     <v>4353</v>
      </c>
      <c r="H30635" s="15"/>
      <c r="I30635" s="17"/>
    </row>
    <row r="30636" spans="1:9" x14ac:dyDescent="0.25">
      <c r="A30636" s="1">
        <v>41455</v>
      </c>
      <c r="B30636">
        <v>2013</v>
      </c>
      <c r="C30636">
        <v>6</v>
      </c>
      <c r="D30636">
        <v>30</v>
      </c>
      <c r="E30636" s="2">
        <v>10</v>
      </c>
      <c r="F30636" s="2">
        <v>1</v>
      </c>
      <c r="G30636" s="21">
        <v>4354</v>
      </c>
      <c r="H30636" s="15"/>
      <c r="I30636" s="17"/>
    </row>
    <row r="30637" spans="1:9" x14ac:dyDescent="0.25">
      <c r="A30637" s="1">
        <v>41455</v>
      </c>
      <c r="B30637">
        <v>2013</v>
      </c>
      <c r="C30637">
        <v>6</v>
      </c>
      <c r="D30637">
        <v>30</v>
      </c>
      <c r="E30637" s="2">
        <v>11</v>
      </c>
      <c r="F30637" s="2">
        <v>1</v>
      </c>
      <c r="G30637" s="21">
        <v>4355</v>
      </c>
      <c r="H30637" s="15"/>
      <c r="I30637" s="17"/>
    </row>
    <row r="30638" spans="1:9" x14ac:dyDescent="0.25">
      <c r="A30638" s="1">
        <v>41455</v>
      </c>
      <c r="B30638">
        <v>2013</v>
      </c>
      <c r="C30638">
        <v>6</v>
      </c>
      <c r="D30638">
        <v>30</v>
      </c>
      <c r="E30638" s="2">
        <v>12</v>
      </c>
      <c r="F30638" s="2">
        <v>1</v>
      </c>
      <c r="G30638" s="21">
        <v>4356</v>
      </c>
      <c r="H30638" s="15"/>
      <c r="I30638" s="17"/>
    </row>
    <row r="30639" spans="1:9" x14ac:dyDescent="0.25">
      <c r="A30639" s="1">
        <v>41455</v>
      </c>
      <c r="B30639">
        <v>2013</v>
      </c>
      <c r="C30639">
        <v>6</v>
      </c>
      <c r="D30639">
        <v>30</v>
      </c>
      <c r="E30639" s="2">
        <v>13</v>
      </c>
      <c r="F30639" s="2">
        <v>1</v>
      </c>
      <c r="G30639" s="21">
        <v>4357</v>
      </c>
      <c r="H30639" s="15"/>
      <c r="I30639" s="17"/>
    </row>
    <row r="30640" spans="1:9" x14ac:dyDescent="0.25">
      <c r="A30640" s="1">
        <v>41455</v>
      </c>
      <c r="B30640">
        <v>2013</v>
      </c>
      <c r="C30640">
        <v>6</v>
      </c>
      <c r="D30640">
        <v>30</v>
      </c>
      <c r="E30640" s="2">
        <v>14</v>
      </c>
      <c r="F30640" s="2">
        <v>1</v>
      </c>
      <c r="G30640" s="21">
        <v>4358</v>
      </c>
      <c r="H30640" s="15"/>
      <c r="I30640" s="17"/>
    </row>
    <row r="30641" spans="1:9" x14ac:dyDescent="0.25">
      <c r="A30641" s="1">
        <v>41455</v>
      </c>
      <c r="B30641">
        <v>2013</v>
      </c>
      <c r="C30641">
        <v>6</v>
      </c>
      <c r="D30641">
        <v>30</v>
      </c>
      <c r="E30641" s="2">
        <v>15</v>
      </c>
      <c r="F30641" s="2">
        <v>1</v>
      </c>
      <c r="G30641" s="21">
        <v>4359</v>
      </c>
      <c r="H30641" s="15"/>
      <c r="I30641" s="17"/>
    </row>
    <row r="30642" spans="1:9" x14ac:dyDescent="0.25">
      <c r="A30642" s="1">
        <v>41455</v>
      </c>
      <c r="B30642">
        <v>2013</v>
      </c>
      <c r="C30642">
        <v>6</v>
      </c>
      <c r="D30642">
        <v>30</v>
      </c>
      <c r="E30642" s="2">
        <v>16</v>
      </c>
      <c r="F30642" s="2">
        <v>1</v>
      </c>
      <c r="G30642" s="21">
        <v>4360</v>
      </c>
      <c r="H30642" s="15"/>
      <c r="I30642" s="17"/>
    </row>
    <row r="30643" spans="1:9" x14ac:dyDescent="0.25">
      <c r="A30643" s="1">
        <v>41455</v>
      </c>
      <c r="B30643">
        <v>2013</v>
      </c>
      <c r="C30643">
        <v>6</v>
      </c>
      <c r="D30643">
        <v>30</v>
      </c>
      <c r="E30643" s="2">
        <v>17</v>
      </c>
      <c r="F30643" s="2">
        <v>1</v>
      </c>
      <c r="G30643" s="21">
        <v>4361</v>
      </c>
      <c r="H30643" s="15"/>
      <c r="I30643" s="17"/>
    </row>
    <row r="30644" spans="1:9" x14ac:dyDescent="0.25">
      <c r="A30644" s="1">
        <v>41455</v>
      </c>
      <c r="B30644">
        <v>2013</v>
      </c>
      <c r="C30644">
        <v>6</v>
      </c>
      <c r="D30644">
        <v>30</v>
      </c>
      <c r="E30644" s="2">
        <v>18</v>
      </c>
      <c r="F30644" s="2">
        <v>1</v>
      </c>
      <c r="G30644" s="21">
        <v>4362</v>
      </c>
      <c r="H30644" s="15"/>
      <c r="I30644" s="17"/>
    </row>
    <row r="30645" spans="1:9" x14ac:dyDescent="0.25">
      <c r="A30645" s="1">
        <v>41455</v>
      </c>
      <c r="B30645">
        <v>2013</v>
      </c>
      <c r="C30645">
        <v>6</v>
      </c>
      <c r="D30645">
        <v>30</v>
      </c>
      <c r="E30645" s="2">
        <v>19</v>
      </c>
      <c r="F30645" s="2">
        <v>1</v>
      </c>
      <c r="G30645" s="21">
        <v>4363</v>
      </c>
      <c r="H30645" s="15"/>
      <c r="I30645" s="17"/>
    </row>
    <row r="30646" spans="1:9" x14ac:dyDescent="0.25">
      <c r="A30646" s="1">
        <v>41455</v>
      </c>
      <c r="B30646">
        <v>2013</v>
      </c>
      <c r="C30646">
        <v>6</v>
      </c>
      <c r="D30646">
        <v>30</v>
      </c>
      <c r="E30646" s="2">
        <v>20</v>
      </c>
      <c r="F30646" s="2">
        <v>1</v>
      </c>
      <c r="G30646" s="21">
        <v>4364</v>
      </c>
      <c r="H30646" s="15"/>
      <c r="I30646" s="17"/>
    </row>
    <row r="30647" spans="1:9" x14ac:dyDescent="0.25">
      <c r="A30647" s="1">
        <v>41455</v>
      </c>
      <c r="B30647">
        <v>2013</v>
      </c>
      <c r="C30647">
        <v>6</v>
      </c>
      <c r="D30647">
        <v>30</v>
      </c>
      <c r="E30647" s="2">
        <v>21</v>
      </c>
      <c r="F30647" s="2">
        <v>1</v>
      </c>
      <c r="G30647" s="21">
        <v>4365</v>
      </c>
      <c r="H30647" s="15"/>
      <c r="I30647" s="17"/>
    </row>
    <row r="30648" spans="1:9" x14ac:dyDescent="0.25">
      <c r="A30648" s="1">
        <v>41455</v>
      </c>
      <c r="B30648">
        <v>2013</v>
      </c>
      <c r="C30648">
        <v>6</v>
      </c>
      <c r="D30648">
        <v>30</v>
      </c>
      <c r="E30648" s="2">
        <v>22</v>
      </c>
      <c r="F30648" s="2">
        <v>1</v>
      </c>
      <c r="G30648" s="21">
        <v>4366</v>
      </c>
      <c r="H30648" s="15"/>
      <c r="I30648" s="17"/>
    </row>
    <row r="30649" spans="1:9" x14ac:dyDescent="0.25">
      <c r="A30649" s="1">
        <v>41455</v>
      </c>
      <c r="B30649">
        <v>2013</v>
      </c>
      <c r="C30649">
        <v>6</v>
      </c>
      <c r="D30649">
        <v>30</v>
      </c>
      <c r="E30649" s="2">
        <v>23</v>
      </c>
      <c r="F30649" s="2">
        <v>1</v>
      </c>
      <c r="G30649" s="21">
        <v>4367</v>
      </c>
      <c r="H30649" s="15"/>
      <c r="I30649" s="17"/>
    </row>
    <row r="30650" spans="1:9" x14ac:dyDescent="0.25">
      <c r="A30650" s="1">
        <v>41455</v>
      </c>
      <c r="B30650">
        <v>2013</v>
      </c>
      <c r="C30650">
        <v>6</v>
      </c>
      <c r="D30650">
        <v>30</v>
      </c>
      <c r="E30650" s="2">
        <v>24</v>
      </c>
      <c r="F30650" s="2">
        <v>1</v>
      </c>
      <c r="G30650" s="21">
        <v>4368</v>
      </c>
      <c r="H30650" s="15"/>
      <c r="I30650" s="17"/>
    </row>
    <row r="30651" spans="1:9" x14ac:dyDescent="0.25">
      <c r="A30651" s="1">
        <v>41456</v>
      </c>
      <c r="B30651">
        <v>2013</v>
      </c>
      <c r="C30651">
        <v>7</v>
      </c>
      <c r="D30651">
        <v>1</v>
      </c>
      <c r="E30651" s="2">
        <v>1</v>
      </c>
      <c r="F30651" s="2">
        <v>2</v>
      </c>
      <c r="G30651" s="21">
        <v>4369</v>
      </c>
      <c r="H30651" s="15"/>
      <c r="I30651" s="17"/>
    </row>
    <row r="30652" spans="1:9" x14ac:dyDescent="0.25">
      <c r="A30652" s="1">
        <v>41456</v>
      </c>
      <c r="B30652">
        <v>2013</v>
      </c>
      <c r="C30652">
        <v>7</v>
      </c>
      <c r="D30652">
        <v>1</v>
      </c>
      <c r="E30652" s="2">
        <v>2</v>
      </c>
      <c r="F30652" s="2">
        <v>2</v>
      </c>
      <c r="G30652" s="21">
        <v>4370</v>
      </c>
      <c r="H30652" s="15"/>
      <c r="I30652" s="17"/>
    </row>
    <row r="30653" spans="1:9" x14ac:dyDescent="0.25">
      <c r="A30653" s="1">
        <v>41456</v>
      </c>
      <c r="B30653">
        <v>2013</v>
      </c>
      <c r="C30653">
        <v>7</v>
      </c>
      <c r="D30653">
        <v>1</v>
      </c>
      <c r="E30653" s="2">
        <v>3</v>
      </c>
      <c r="F30653" s="2">
        <v>2</v>
      </c>
      <c r="G30653" s="21">
        <v>4371</v>
      </c>
      <c r="H30653" s="15"/>
      <c r="I30653" s="17"/>
    </row>
    <row r="30654" spans="1:9" x14ac:dyDescent="0.25">
      <c r="A30654" s="1">
        <v>41456</v>
      </c>
      <c r="B30654">
        <v>2013</v>
      </c>
      <c r="C30654">
        <v>7</v>
      </c>
      <c r="D30654">
        <v>1</v>
      </c>
      <c r="E30654" s="2">
        <v>4</v>
      </c>
      <c r="F30654" s="2">
        <v>2</v>
      </c>
      <c r="G30654" s="21">
        <v>4372</v>
      </c>
      <c r="H30654" s="15"/>
      <c r="I30654" s="17"/>
    </row>
    <row r="30655" spans="1:9" x14ac:dyDescent="0.25">
      <c r="A30655" s="1">
        <v>41456</v>
      </c>
      <c r="B30655">
        <v>2013</v>
      </c>
      <c r="C30655">
        <v>7</v>
      </c>
      <c r="D30655">
        <v>1</v>
      </c>
      <c r="E30655" s="2">
        <v>5</v>
      </c>
      <c r="F30655" s="2">
        <v>2</v>
      </c>
      <c r="G30655" s="21">
        <v>4373</v>
      </c>
      <c r="H30655" s="15"/>
      <c r="I30655" s="17"/>
    </row>
    <row r="30656" spans="1:9" x14ac:dyDescent="0.25">
      <c r="A30656" s="1">
        <v>41456</v>
      </c>
      <c r="B30656">
        <v>2013</v>
      </c>
      <c r="C30656">
        <v>7</v>
      </c>
      <c r="D30656">
        <v>1</v>
      </c>
      <c r="E30656" s="2">
        <v>6</v>
      </c>
      <c r="F30656" s="2">
        <v>2</v>
      </c>
      <c r="G30656" s="21">
        <v>4374</v>
      </c>
      <c r="H30656" s="15"/>
      <c r="I30656" s="17"/>
    </row>
    <row r="30657" spans="1:9" x14ac:dyDescent="0.25">
      <c r="A30657" s="1">
        <v>41456</v>
      </c>
      <c r="B30657">
        <v>2013</v>
      </c>
      <c r="C30657">
        <v>7</v>
      </c>
      <c r="D30657">
        <v>1</v>
      </c>
      <c r="E30657" s="2">
        <v>7</v>
      </c>
      <c r="F30657" s="2">
        <v>2</v>
      </c>
      <c r="G30657" s="21">
        <v>4375</v>
      </c>
      <c r="H30657" s="15"/>
      <c r="I30657" s="17"/>
    </row>
    <row r="30658" spans="1:9" x14ac:dyDescent="0.25">
      <c r="A30658" s="1">
        <v>41456</v>
      </c>
      <c r="B30658">
        <v>2013</v>
      </c>
      <c r="C30658">
        <v>7</v>
      </c>
      <c r="D30658">
        <v>1</v>
      </c>
      <c r="E30658" s="2">
        <v>8</v>
      </c>
      <c r="F30658" s="2">
        <v>2</v>
      </c>
      <c r="G30658" s="21">
        <v>4376</v>
      </c>
      <c r="H30658" s="15"/>
      <c r="I30658" s="17"/>
    </row>
    <row r="30659" spans="1:9" x14ac:dyDescent="0.25">
      <c r="A30659" s="1">
        <v>41456</v>
      </c>
      <c r="B30659">
        <v>2013</v>
      </c>
      <c r="C30659">
        <v>7</v>
      </c>
      <c r="D30659">
        <v>1</v>
      </c>
      <c r="E30659" s="2">
        <v>9</v>
      </c>
      <c r="F30659" s="2">
        <v>2</v>
      </c>
      <c r="G30659" s="21">
        <v>4377</v>
      </c>
      <c r="H30659" s="15"/>
      <c r="I30659" s="17"/>
    </row>
    <row r="30660" spans="1:9" x14ac:dyDescent="0.25">
      <c r="A30660" s="1">
        <v>41456</v>
      </c>
      <c r="B30660">
        <v>2013</v>
      </c>
      <c r="C30660">
        <v>7</v>
      </c>
      <c r="D30660">
        <v>1</v>
      </c>
      <c r="E30660" s="2">
        <v>10</v>
      </c>
      <c r="F30660" s="2">
        <v>2</v>
      </c>
      <c r="G30660" s="21">
        <v>4378</v>
      </c>
      <c r="H30660" s="15"/>
      <c r="I30660" s="17"/>
    </row>
    <row r="30661" spans="1:9" x14ac:dyDescent="0.25">
      <c r="A30661" s="1">
        <v>41456</v>
      </c>
      <c r="B30661">
        <v>2013</v>
      </c>
      <c r="C30661">
        <v>7</v>
      </c>
      <c r="D30661">
        <v>1</v>
      </c>
      <c r="E30661" s="2">
        <v>11</v>
      </c>
      <c r="F30661" s="2">
        <v>2</v>
      </c>
      <c r="G30661" s="21">
        <v>4379</v>
      </c>
      <c r="H30661" s="15"/>
      <c r="I30661" s="17"/>
    </row>
    <row r="30662" spans="1:9" x14ac:dyDescent="0.25">
      <c r="A30662" s="1">
        <v>41456</v>
      </c>
      <c r="B30662">
        <v>2013</v>
      </c>
      <c r="C30662">
        <v>7</v>
      </c>
      <c r="D30662">
        <v>1</v>
      </c>
      <c r="E30662" s="2">
        <v>12</v>
      </c>
      <c r="F30662" s="2">
        <v>2</v>
      </c>
      <c r="G30662" s="21">
        <v>4380</v>
      </c>
      <c r="H30662" s="15"/>
      <c r="I30662" s="17"/>
    </row>
    <row r="30663" spans="1:9" x14ac:dyDescent="0.25">
      <c r="A30663" s="1">
        <v>41456</v>
      </c>
      <c r="B30663">
        <v>2013</v>
      </c>
      <c r="C30663">
        <v>7</v>
      </c>
      <c r="D30663">
        <v>1</v>
      </c>
      <c r="E30663" s="2">
        <v>13</v>
      </c>
      <c r="F30663" s="2">
        <v>2</v>
      </c>
      <c r="G30663" s="21">
        <v>4381</v>
      </c>
      <c r="H30663" s="15"/>
      <c r="I30663" s="17"/>
    </row>
    <row r="30664" spans="1:9" x14ac:dyDescent="0.25">
      <c r="A30664" s="1">
        <v>41456</v>
      </c>
      <c r="B30664">
        <v>2013</v>
      </c>
      <c r="C30664">
        <v>7</v>
      </c>
      <c r="D30664">
        <v>1</v>
      </c>
      <c r="E30664" s="2">
        <v>14</v>
      </c>
      <c r="F30664" s="2">
        <v>2</v>
      </c>
      <c r="G30664" s="21">
        <v>4382</v>
      </c>
      <c r="H30664" s="15"/>
      <c r="I30664" s="17"/>
    </row>
    <row r="30665" spans="1:9" x14ac:dyDescent="0.25">
      <c r="A30665" s="1">
        <v>41456</v>
      </c>
      <c r="B30665">
        <v>2013</v>
      </c>
      <c r="C30665">
        <v>7</v>
      </c>
      <c r="D30665">
        <v>1</v>
      </c>
      <c r="E30665" s="2">
        <v>15</v>
      </c>
      <c r="F30665" s="2">
        <v>2</v>
      </c>
      <c r="G30665" s="21">
        <v>4383</v>
      </c>
      <c r="H30665" s="15"/>
      <c r="I30665" s="17"/>
    </row>
    <row r="30666" spans="1:9" x14ac:dyDescent="0.25">
      <c r="A30666" s="1">
        <v>41456</v>
      </c>
      <c r="B30666">
        <v>2013</v>
      </c>
      <c r="C30666">
        <v>7</v>
      </c>
      <c r="D30666">
        <v>1</v>
      </c>
      <c r="E30666" s="2">
        <v>16</v>
      </c>
      <c r="F30666" s="2">
        <v>2</v>
      </c>
      <c r="G30666" s="21">
        <v>4384</v>
      </c>
      <c r="H30666" s="15"/>
      <c r="I30666" s="17"/>
    </row>
    <row r="30667" spans="1:9" x14ac:dyDescent="0.25">
      <c r="A30667" s="1">
        <v>41456</v>
      </c>
      <c r="B30667">
        <v>2013</v>
      </c>
      <c r="C30667">
        <v>7</v>
      </c>
      <c r="D30667">
        <v>1</v>
      </c>
      <c r="E30667" s="2">
        <v>17</v>
      </c>
      <c r="F30667" s="2">
        <v>2</v>
      </c>
      <c r="G30667" s="21">
        <v>4385</v>
      </c>
      <c r="H30667" s="15"/>
      <c r="I30667" s="17"/>
    </row>
    <row r="30668" spans="1:9" x14ac:dyDescent="0.25">
      <c r="A30668" s="1">
        <v>41456</v>
      </c>
      <c r="B30668">
        <v>2013</v>
      </c>
      <c r="C30668">
        <v>7</v>
      </c>
      <c r="D30668">
        <v>1</v>
      </c>
      <c r="E30668" s="2">
        <v>18</v>
      </c>
      <c r="F30668" s="2">
        <v>2</v>
      </c>
      <c r="G30668" s="21">
        <v>4386</v>
      </c>
      <c r="H30668" s="15"/>
      <c r="I30668" s="17"/>
    </row>
    <row r="30669" spans="1:9" x14ac:dyDescent="0.25">
      <c r="A30669" s="1">
        <v>41456</v>
      </c>
      <c r="B30669">
        <v>2013</v>
      </c>
      <c r="C30669">
        <v>7</v>
      </c>
      <c r="D30669">
        <v>1</v>
      </c>
      <c r="E30669" s="2">
        <v>19</v>
      </c>
      <c r="F30669" s="2">
        <v>2</v>
      </c>
      <c r="G30669" s="21">
        <v>4387</v>
      </c>
      <c r="H30669" s="15"/>
      <c r="I30669" s="17"/>
    </row>
    <row r="30670" spans="1:9" x14ac:dyDescent="0.25">
      <c r="A30670" s="1">
        <v>41456</v>
      </c>
      <c r="B30670">
        <v>2013</v>
      </c>
      <c r="C30670">
        <v>7</v>
      </c>
      <c r="D30670">
        <v>1</v>
      </c>
      <c r="E30670" s="2">
        <v>20</v>
      </c>
      <c r="F30670" s="2">
        <v>2</v>
      </c>
      <c r="G30670" s="21">
        <v>4388</v>
      </c>
      <c r="H30670" s="15"/>
      <c r="I30670" s="17"/>
    </row>
    <row r="30671" spans="1:9" x14ac:dyDescent="0.25">
      <c r="A30671" s="1">
        <v>41456</v>
      </c>
      <c r="B30671">
        <v>2013</v>
      </c>
      <c r="C30671">
        <v>7</v>
      </c>
      <c r="D30671">
        <v>1</v>
      </c>
      <c r="E30671" s="2">
        <v>21</v>
      </c>
      <c r="F30671" s="2">
        <v>2</v>
      </c>
      <c r="G30671" s="21">
        <v>4389</v>
      </c>
      <c r="H30671" s="15"/>
      <c r="I30671" s="17"/>
    </row>
    <row r="30672" spans="1:9" x14ac:dyDescent="0.25">
      <c r="A30672" s="1">
        <v>41456</v>
      </c>
      <c r="B30672">
        <v>2013</v>
      </c>
      <c r="C30672">
        <v>7</v>
      </c>
      <c r="D30672">
        <v>1</v>
      </c>
      <c r="E30672" s="2">
        <v>22</v>
      </c>
      <c r="F30672" s="2">
        <v>2</v>
      </c>
      <c r="G30672" s="21">
        <v>4390</v>
      </c>
      <c r="H30672" s="15"/>
      <c r="I30672" s="17"/>
    </row>
    <row r="30673" spans="1:9" x14ac:dyDescent="0.25">
      <c r="A30673" s="1">
        <v>41456</v>
      </c>
      <c r="B30673">
        <v>2013</v>
      </c>
      <c r="C30673">
        <v>7</v>
      </c>
      <c r="D30673">
        <v>1</v>
      </c>
      <c r="E30673" s="2">
        <v>23</v>
      </c>
      <c r="F30673" s="2">
        <v>2</v>
      </c>
      <c r="G30673" s="21">
        <v>4391</v>
      </c>
      <c r="H30673" s="15"/>
      <c r="I30673" s="17"/>
    </row>
    <row r="30674" spans="1:9" x14ac:dyDescent="0.25">
      <c r="A30674" s="1">
        <v>41456</v>
      </c>
      <c r="B30674">
        <v>2013</v>
      </c>
      <c r="C30674">
        <v>7</v>
      </c>
      <c r="D30674">
        <v>1</v>
      </c>
      <c r="E30674" s="2">
        <v>24</v>
      </c>
      <c r="F30674" s="2">
        <v>2</v>
      </c>
      <c r="G30674" s="21">
        <v>4392</v>
      </c>
      <c r="H30674" s="15"/>
      <c r="I30674" s="17"/>
    </row>
    <row r="30675" spans="1:9" x14ac:dyDescent="0.25">
      <c r="A30675" s="1">
        <v>41457</v>
      </c>
      <c r="B30675">
        <v>2013</v>
      </c>
      <c r="C30675">
        <v>7</v>
      </c>
      <c r="D30675">
        <v>2</v>
      </c>
      <c r="E30675" s="2">
        <v>1</v>
      </c>
      <c r="F30675" s="2">
        <v>3</v>
      </c>
      <c r="G30675" s="21">
        <v>4393</v>
      </c>
      <c r="H30675" s="15"/>
      <c r="I30675" s="17"/>
    </row>
    <row r="30676" spans="1:9" x14ac:dyDescent="0.25">
      <c r="A30676" s="1">
        <v>41457</v>
      </c>
      <c r="B30676">
        <v>2013</v>
      </c>
      <c r="C30676">
        <v>7</v>
      </c>
      <c r="D30676">
        <v>2</v>
      </c>
      <c r="E30676" s="2">
        <v>2</v>
      </c>
      <c r="F30676" s="2">
        <v>3</v>
      </c>
      <c r="G30676" s="21">
        <v>4394</v>
      </c>
      <c r="H30676" s="15"/>
      <c r="I30676" s="17"/>
    </row>
    <row r="30677" spans="1:9" x14ac:dyDescent="0.25">
      <c r="A30677" s="1">
        <v>41457</v>
      </c>
      <c r="B30677">
        <v>2013</v>
      </c>
      <c r="C30677">
        <v>7</v>
      </c>
      <c r="D30677">
        <v>2</v>
      </c>
      <c r="E30677" s="2">
        <v>3</v>
      </c>
      <c r="F30677" s="2">
        <v>3</v>
      </c>
      <c r="G30677" s="21">
        <v>4395</v>
      </c>
      <c r="H30677" s="15"/>
      <c r="I30677" s="17"/>
    </row>
    <row r="30678" spans="1:9" x14ac:dyDescent="0.25">
      <c r="A30678" s="1">
        <v>41457</v>
      </c>
      <c r="B30678">
        <v>2013</v>
      </c>
      <c r="C30678">
        <v>7</v>
      </c>
      <c r="D30678">
        <v>2</v>
      </c>
      <c r="E30678" s="2">
        <v>4</v>
      </c>
      <c r="F30678" s="2">
        <v>3</v>
      </c>
      <c r="G30678" s="21">
        <v>4396</v>
      </c>
      <c r="H30678" s="15"/>
      <c r="I30678" s="17"/>
    </row>
    <row r="30679" spans="1:9" x14ac:dyDescent="0.25">
      <c r="A30679" s="1">
        <v>41457</v>
      </c>
      <c r="B30679">
        <v>2013</v>
      </c>
      <c r="C30679">
        <v>7</v>
      </c>
      <c r="D30679">
        <v>2</v>
      </c>
      <c r="E30679" s="2">
        <v>5</v>
      </c>
      <c r="F30679" s="2">
        <v>3</v>
      </c>
      <c r="G30679" s="21">
        <v>4397</v>
      </c>
      <c r="H30679" s="15"/>
      <c r="I30679" s="17"/>
    </row>
    <row r="30680" spans="1:9" x14ac:dyDescent="0.25">
      <c r="A30680" s="1">
        <v>41457</v>
      </c>
      <c r="B30680">
        <v>2013</v>
      </c>
      <c r="C30680">
        <v>7</v>
      </c>
      <c r="D30680">
        <v>2</v>
      </c>
      <c r="E30680" s="2">
        <v>6</v>
      </c>
      <c r="F30680" s="2">
        <v>3</v>
      </c>
      <c r="G30680" s="21">
        <v>4398</v>
      </c>
      <c r="H30680" s="15"/>
      <c r="I30680" s="17"/>
    </row>
    <row r="30681" spans="1:9" x14ac:dyDescent="0.25">
      <c r="A30681" s="1">
        <v>41457</v>
      </c>
      <c r="B30681">
        <v>2013</v>
      </c>
      <c r="C30681">
        <v>7</v>
      </c>
      <c r="D30681">
        <v>2</v>
      </c>
      <c r="E30681" s="2">
        <v>7</v>
      </c>
      <c r="F30681" s="2">
        <v>3</v>
      </c>
      <c r="G30681" s="21">
        <v>4399</v>
      </c>
      <c r="H30681" s="15"/>
      <c r="I30681" s="17"/>
    </row>
    <row r="30682" spans="1:9" x14ac:dyDescent="0.25">
      <c r="A30682" s="1">
        <v>41457</v>
      </c>
      <c r="B30682">
        <v>2013</v>
      </c>
      <c r="C30682">
        <v>7</v>
      </c>
      <c r="D30682">
        <v>2</v>
      </c>
      <c r="E30682" s="2">
        <v>8</v>
      </c>
      <c r="F30682" s="2">
        <v>3</v>
      </c>
      <c r="G30682" s="21">
        <v>4400</v>
      </c>
      <c r="H30682" s="15"/>
      <c r="I30682" s="17"/>
    </row>
    <row r="30683" spans="1:9" x14ac:dyDescent="0.25">
      <c r="A30683" s="1">
        <v>41457</v>
      </c>
      <c r="B30683">
        <v>2013</v>
      </c>
      <c r="C30683">
        <v>7</v>
      </c>
      <c r="D30683">
        <v>2</v>
      </c>
      <c r="E30683" s="2">
        <v>9</v>
      </c>
      <c r="F30683" s="2">
        <v>3</v>
      </c>
      <c r="G30683" s="21">
        <v>4401</v>
      </c>
      <c r="H30683" s="15"/>
      <c r="I30683" s="17"/>
    </row>
    <row r="30684" spans="1:9" x14ac:dyDescent="0.25">
      <c r="A30684" s="1">
        <v>41457</v>
      </c>
      <c r="B30684">
        <v>2013</v>
      </c>
      <c r="C30684">
        <v>7</v>
      </c>
      <c r="D30684">
        <v>2</v>
      </c>
      <c r="E30684" s="2">
        <v>10</v>
      </c>
      <c r="F30684" s="2">
        <v>3</v>
      </c>
      <c r="G30684" s="21">
        <v>4402</v>
      </c>
      <c r="H30684" s="15"/>
      <c r="I30684" s="17"/>
    </row>
    <row r="30685" spans="1:9" x14ac:dyDescent="0.25">
      <c r="A30685" s="1">
        <v>41457</v>
      </c>
      <c r="B30685">
        <v>2013</v>
      </c>
      <c r="C30685">
        <v>7</v>
      </c>
      <c r="D30685">
        <v>2</v>
      </c>
      <c r="E30685" s="2">
        <v>11</v>
      </c>
      <c r="F30685" s="2">
        <v>3</v>
      </c>
      <c r="G30685" s="21">
        <v>4403</v>
      </c>
      <c r="H30685" s="15"/>
      <c r="I30685" s="17"/>
    </row>
    <row r="30686" spans="1:9" x14ac:dyDescent="0.25">
      <c r="A30686" s="1">
        <v>41457</v>
      </c>
      <c r="B30686">
        <v>2013</v>
      </c>
      <c r="C30686">
        <v>7</v>
      </c>
      <c r="D30686">
        <v>2</v>
      </c>
      <c r="E30686" s="2">
        <v>12</v>
      </c>
      <c r="F30686" s="2">
        <v>3</v>
      </c>
      <c r="G30686" s="21">
        <v>4404</v>
      </c>
      <c r="H30686" s="15"/>
      <c r="I30686" s="17"/>
    </row>
    <row r="30687" spans="1:9" x14ac:dyDescent="0.25">
      <c r="A30687" s="1">
        <v>41457</v>
      </c>
      <c r="B30687">
        <v>2013</v>
      </c>
      <c r="C30687">
        <v>7</v>
      </c>
      <c r="D30687">
        <v>2</v>
      </c>
      <c r="E30687" s="2">
        <v>13</v>
      </c>
      <c r="F30687" s="2">
        <v>3</v>
      </c>
      <c r="G30687" s="21">
        <v>4405</v>
      </c>
      <c r="H30687" s="15"/>
      <c r="I30687" s="17"/>
    </row>
    <row r="30688" spans="1:9" x14ac:dyDescent="0.25">
      <c r="A30688" s="1">
        <v>41457</v>
      </c>
      <c r="B30688">
        <v>2013</v>
      </c>
      <c r="C30688">
        <v>7</v>
      </c>
      <c r="D30688">
        <v>2</v>
      </c>
      <c r="E30688" s="2">
        <v>14</v>
      </c>
      <c r="F30688" s="2">
        <v>3</v>
      </c>
      <c r="G30688" s="21">
        <v>4406</v>
      </c>
      <c r="H30688" s="15"/>
      <c r="I30688" s="17"/>
    </row>
    <row r="30689" spans="1:9" x14ac:dyDescent="0.25">
      <c r="A30689" s="1">
        <v>41457</v>
      </c>
      <c r="B30689">
        <v>2013</v>
      </c>
      <c r="C30689">
        <v>7</v>
      </c>
      <c r="D30689">
        <v>2</v>
      </c>
      <c r="E30689" s="2">
        <v>15</v>
      </c>
      <c r="F30689" s="2">
        <v>3</v>
      </c>
      <c r="G30689" s="21">
        <v>4407</v>
      </c>
      <c r="H30689" s="15"/>
      <c r="I30689" s="17"/>
    </row>
    <row r="30690" spans="1:9" x14ac:dyDescent="0.25">
      <c r="A30690" s="1">
        <v>41457</v>
      </c>
      <c r="B30690">
        <v>2013</v>
      </c>
      <c r="C30690">
        <v>7</v>
      </c>
      <c r="D30690">
        <v>2</v>
      </c>
      <c r="E30690" s="2">
        <v>16</v>
      </c>
      <c r="F30690" s="2">
        <v>3</v>
      </c>
      <c r="G30690" s="21">
        <v>4408</v>
      </c>
      <c r="H30690" s="15"/>
      <c r="I30690" s="17"/>
    </row>
    <row r="30691" spans="1:9" x14ac:dyDescent="0.25">
      <c r="A30691" s="1">
        <v>41457</v>
      </c>
      <c r="B30691">
        <v>2013</v>
      </c>
      <c r="C30691">
        <v>7</v>
      </c>
      <c r="D30691">
        <v>2</v>
      </c>
      <c r="E30691" s="2">
        <v>17</v>
      </c>
      <c r="F30691" s="2">
        <v>3</v>
      </c>
      <c r="G30691" s="21">
        <v>4409</v>
      </c>
      <c r="H30691" s="15"/>
      <c r="I30691" s="17"/>
    </row>
    <row r="30692" spans="1:9" x14ac:dyDescent="0.25">
      <c r="A30692" s="1">
        <v>41457</v>
      </c>
      <c r="B30692">
        <v>2013</v>
      </c>
      <c r="C30692">
        <v>7</v>
      </c>
      <c r="D30692">
        <v>2</v>
      </c>
      <c r="E30692" s="2">
        <v>18</v>
      </c>
      <c r="F30692" s="2">
        <v>3</v>
      </c>
      <c r="G30692" s="21">
        <v>4410</v>
      </c>
      <c r="H30692" s="15"/>
      <c r="I30692" s="17"/>
    </row>
    <row r="30693" spans="1:9" x14ac:dyDescent="0.25">
      <c r="A30693" s="1">
        <v>41457</v>
      </c>
      <c r="B30693">
        <v>2013</v>
      </c>
      <c r="C30693">
        <v>7</v>
      </c>
      <c r="D30693">
        <v>2</v>
      </c>
      <c r="E30693" s="2">
        <v>19</v>
      </c>
      <c r="F30693" s="2">
        <v>3</v>
      </c>
      <c r="G30693" s="21">
        <v>4411</v>
      </c>
      <c r="H30693" s="15"/>
      <c r="I30693" s="17"/>
    </row>
    <row r="30694" spans="1:9" x14ac:dyDescent="0.25">
      <c r="A30694" s="1">
        <v>41457</v>
      </c>
      <c r="B30694">
        <v>2013</v>
      </c>
      <c r="C30694">
        <v>7</v>
      </c>
      <c r="D30694">
        <v>2</v>
      </c>
      <c r="E30694" s="2">
        <v>20</v>
      </c>
      <c r="F30694" s="2">
        <v>3</v>
      </c>
      <c r="G30694" s="21">
        <v>4412</v>
      </c>
      <c r="H30694" s="15"/>
      <c r="I30694" s="17"/>
    </row>
    <row r="30695" spans="1:9" x14ac:dyDescent="0.25">
      <c r="A30695" s="1">
        <v>41457</v>
      </c>
      <c r="B30695">
        <v>2013</v>
      </c>
      <c r="C30695">
        <v>7</v>
      </c>
      <c r="D30695">
        <v>2</v>
      </c>
      <c r="E30695" s="2">
        <v>21</v>
      </c>
      <c r="F30695" s="2">
        <v>3</v>
      </c>
      <c r="G30695" s="21">
        <v>4413</v>
      </c>
      <c r="H30695" s="15"/>
      <c r="I30695" s="17"/>
    </row>
    <row r="30696" spans="1:9" x14ac:dyDescent="0.25">
      <c r="A30696" s="1">
        <v>41457</v>
      </c>
      <c r="B30696">
        <v>2013</v>
      </c>
      <c r="C30696">
        <v>7</v>
      </c>
      <c r="D30696">
        <v>2</v>
      </c>
      <c r="E30696" s="2">
        <v>22</v>
      </c>
      <c r="F30696" s="2">
        <v>3</v>
      </c>
      <c r="G30696" s="21">
        <v>4414</v>
      </c>
      <c r="H30696" s="15"/>
      <c r="I30696" s="17"/>
    </row>
    <row r="30697" spans="1:9" x14ac:dyDescent="0.25">
      <c r="A30697" s="1">
        <v>41457</v>
      </c>
      <c r="B30697">
        <v>2013</v>
      </c>
      <c r="C30697">
        <v>7</v>
      </c>
      <c r="D30697">
        <v>2</v>
      </c>
      <c r="E30697" s="2">
        <v>23</v>
      </c>
      <c r="F30697" s="2">
        <v>3</v>
      </c>
      <c r="G30697" s="21">
        <v>4415</v>
      </c>
      <c r="H30697" s="15"/>
      <c r="I30697" s="17"/>
    </row>
    <row r="30698" spans="1:9" x14ac:dyDescent="0.25">
      <c r="A30698" s="1">
        <v>41457</v>
      </c>
      <c r="B30698">
        <v>2013</v>
      </c>
      <c r="C30698">
        <v>7</v>
      </c>
      <c r="D30698">
        <v>2</v>
      </c>
      <c r="E30698" s="2">
        <v>24</v>
      </c>
      <c r="F30698" s="2">
        <v>3</v>
      </c>
      <c r="G30698" s="21">
        <v>4416</v>
      </c>
      <c r="H30698" s="15"/>
      <c r="I30698" s="17"/>
    </row>
    <row r="30699" spans="1:9" x14ac:dyDescent="0.25">
      <c r="A30699" s="1">
        <v>41458</v>
      </c>
      <c r="B30699">
        <v>2013</v>
      </c>
      <c r="C30699">
        <v>7</v>
      </c>
      <c r="D30699">
        <v>3</v>
      </c>
      <c r="E30699" s="2">
        <v>1</v>
      </c>
      <c r="F30699" s="2">
        <v>4</v>
      </c>
      <c r="G30699" s="21">
        <v>4417</v>
      </c>
      <c r="H30699" s="15"/>
      <c r="I30699" s="17"/>
    </row>
    <row r="30700" spans="1:9" x14ac:dyDescent="0.25">
      <c r="A30700" s="1">
        <v>41458</v>
      </c>
      <c r="B30700">
        <v>2013</v>
      </c>
      <c r="C30700">
        <v>7</v>
      </c>
      <c r="D30700">
        <v>3</v>
      </c>
      <c r="E30700" s="2">
        <v>2</v>
      </c>
      <c r="F30700" s="2">
        <v>4</v>
      </c>
      <c r="G30700" s="21">
        <v>4418</v>
      </c>
      <c r="H30700" s="15"/>
      <c r="I30700" s="17"/>
    </row>
    <row r="30701" spans="1:9" x14ac:dyDescent="0.25">
      <c r="A30701" s="1">
        <v>41458</v>
      </c>
      <c r="B30701">
        <v>2013</v>
      </c>
      <c r="C30701">
        <v>7</v>
      </c>
      <c r="D30701">
        <v>3</v>
      </c>
      <c r="E30701" s="2">
        <v>3</v>
      </c>
      <c r="F30701" s="2">
        <v>4</v>
      </c>
      <c r="G30701" s="21">
        <v>4419</v>
      </c>
      <c r="H30701" s="15"/>
      <c r="I30701" s="17"/>
    </row>
    <row r="30702" spans="1:9" x14ac:dyDescent="0.25">
      <c r="A30702" s="1">
        <v>41458</v>
      </c>
      <c r="B30702">
        <v>2013</v>
      </c>
      <c r="C30702">
        <v>7</v>
      </c>
      <c r="D30702">
        <v>3</v>
      </c>
      <c r="E30702" s="2">
        <v>4</v>
      </c>
      <c r="F30702" s="2">
        <v>4</v>
      </c>
      <c r="G30702" s="21">
        <v>4420</v>
      </c>
      <c r="H30702" s="15"/>
      <c r="I30702" s="17"/>
    </row>
    <row r="30703" spans="1:9" x14ac:dyDescent="0.25">
      <c r="A30703" s="1">
        <v>41458</v>
      </c>
      <c r="B30703">
        <v>2013</v>
      </c>
      <c r="C30703">
        <v>7</v>
      </c>
      <c r="D30703">
        <v>3</v>
      </c>
      <c r="E30703" s="2">
        <v>5</v>
      </c>
      <c r="F30703" s="2">
        <v>4</v>
      </c>
      <c r="G30703" s="21">
        <v>4421</v>
      </c>
      <c r="H30703" s="15"/>
      <c r="I30703" s="17"/>
    </row>
    <row r="30704" spans="1:9" x14ac:dyDescent="0.25">
      <c r="A30704" s="1">
        <v>41458</v>
      </c>
      <c r="B30704">
        <v>2013</v>
      </c>
      <c r="C30704">
        <v>7</v>
      </c>
      <c r="D30704">
        <v>3</v>
      </c>
      <c r="E30704" s="2">
        <v>6</v>
      </c>
      <c r="F30704" s="2">
        <v>4</v>
      </c>
      <c r="G30704" s="21">
        <v>4422</v>
      </c>
      <c r="H30704" s="15"/>
      <c r="I30704" s="17"/>
    </row>
    <row r="30705" spans="1:9" x14ac:dyDescent="0.25">
      <c r="A30705" s="1">
        <v>41458</v>
      </c>
      <c r="B30705">
        <v>2013</v>
      </c>
      <c r="C30705">
        <v>7</v>
      </c>
      <c r="D30705">
        <v>3</v>
      </c>
      <c r="E30705" s="2">
        <v>7</v>
      </c>
      <c r="F30705" s="2">
        <v>4</v>
      </c>
      <c r="G30705" s="21">
        <v>4423</v>
      </c>
      <c r="H30705" s="15"/>
      <c r="I30705" s="17"/>
    </row>
    <row r="30706" spans="1:9" x14ac:dyDescent="0.25">
      <c r="A30706" s="1">
        <v>41458</v>
      </c>
      <c r="B30706">
        <v>2013</v>
      </c>
      <c r="C30706">
        <v>7</v>
      </c>
      <c r="D30706">
        <v>3</v>
      </c>
      <c r="E30706" s="2">
        <v>8</v>
      </c>
      <c r="F30706" s="2">
        <v>4</v>
      </c>
      <c r="G30706" s="21">
        <v>4424</v>
      </c>
      <c r="H30706" s="15"/>
      <c r="I30706" s="17"/>
    </row>
    <row r="30707" spans="1:9" x14ac:dyDescent="0.25">
      <c r="A30707" s="1">
        <v>41458</v>
      </c>
      <c r="B30707">
        <v>2013</v>
      </c>
      <c r="C30707">
        <v>7</v>
      </c>
      <c r="D30707">
        <v>3</v>
      </c>
      <c r="E30707" s="2">
        <v>9</v>
      </c>
      <c r="F30707" s="2">
        <v>4</v>
      </c>
      <c r="G30707" s="21">
        <v>4425</v>
      </c>
      <c r="H30707" s="15"/>
      <c r="I30707" s="17"/>
    </row>
    <row r="30708" spans="1:9" x14ac:dyDescent="0.25">
      <c r="A30708" s="1">
        <v>41458</v>
      </c>
      <c r="B30708">
        <v>2013</v>
      </c>
      <c r="C30708">
        <v>7</v>
      </c>
      <c r="D30708">
        <v>3</v>
      </c>
      <c r="E30708" s="2">
        <v>10</v>
      </c>
      <c r="F30708" s="2">
        <v>4</v>
      </c>
      <c r="G30708" s="21">
        <v>4426</v>
      </c>
      <c r="H30708" s="15"/>
      <c r="I30708" s="17"/>
    </row>
    <row r="30709" spans="1:9" x14ac:dyDescent="0.25">
      <c r="A30709" s="1">
        <v>41458</v>
      </c>
      <c r="B30709">
        <v>2013</v>
      </c>
      <c r="C30709">
        <v>7</v>
      </c>
      <c r="D30709">
        <v>3</v>
      </c>
      <c r="E30709" s="2">
        <v>11</v>
      </c>
      <c r="F30709" s="2">
        <v>4</v>
      </c>
      <c r="G30709" s="21">
        <v>4427</v>
      </c>
      <c r="H30709" s="15"/>
      <c r="I30709" s="17"/>
    </row>
    <row r="30710" spans="1:9" x14ac:dyDescent="0.25">
      <c r="A30710" s="1">
        <v>41458</v>
      </c>
      <c r="B30710">
        <v>2013</v>
      </c>
      <c r="C30710">
        <v>7</v>
      </c>
      <c r="D30710">
        <v>3</v>
      </c>
      <c r="E30710" s="2">
        <v>12</v>
      </c>
      <c r="F30710" s="2">
        <v>4</v>
      </c>
      <c r="G30710" s="21">
        <v>4428</v>
      </c>
      <c r="H30710" s="15"/>
      <c r="I30710" s="17"/>
    </row>
    <row r="30711" spans="1:9" x14ac:dyDescent="0.25">
      <c r="A30711" s="1">
        <v>41458</v>
      </c>
      <c r="B30711">
        <v>2013</v>
      </c>
      <c r="C30711">
        <v>7</v>
      </c>
      <c r="D30711">
        <v>3</v>
      </c>
      <c r="E30711" s="2">
        <v>13</v>
      </c>
      <c r="F30711" s="2">
        <v>4</v>
      </c>
      <c r="G30711" s="21">
        <v>4429</v>
      </c>
      <c r="H30711" s="15"/>
      <c r="I30711" s="17"/>
    </row>
    <row r="30712" spans="1:9" x14ac:dyDescent="0.25">
      <c r="A30712" s="1">
        <v>41458</v>
      </c>
      <c r="B30712">
        <v>2013</v>
      </c>
      <c r="C30712">
        <v>7</v>
      </c>
      <c r="D30712">
        <v>3</v>
      </c>
      <c r="E30712" s="2">
        <v>14</v>
      </c>
      <c r="F30712" s="2">
        <v>4</v>
      </c>
      <c r="G30712" s="21">
        <v>4430</v>
      </c>
      <c r="H30712" s="15"/>
      <c r="I30712" s="17"/>
    </row>
    <row r="30713" spans="1:9" x14ac:dyDescent="0.25">
      <c r="A30713" s="1">
        <v>41458</v>
      </c>
      <c r="B30713">
        <v>2013</v>
      </c>
      <c r="C30713">
        <v>7</v>
      </c>
      <c r="D30713">
        <v>3</v>
      </c>
      <c r="E30713" s="2">
        <v>15</v>
      </c>
      <c r="F30713" s="2">
        <v>4</v>
      </c>
      <c r="G30713" s="21">
        <v>4431</v>
      </c>
      <c r="H30713" s="15"/>
      <c r="I30713" s="17"/>
    </row>
    <row r="30714" spans="1:9" x14ac:dyDescent="0.25">
      <c r="A30714" s="1">
        <v>41458</v>
      </c>
      <c r="B30714">
        <v>2013</v>
      </c>
      <c r="C30714">
        <v>7</v>
      </c>
      <c r="D30714">
        <v>3</v>
      </c>
      <c r="E30714" s="2">
        <v>16</v>
      </c>
      <c r="F30714" s="2">
        <v>4</v>
      </c>
      <c r="G30714" s="21">
        <v>4432</v>
      </c>
      <c r="H30714" s="15"/>
      <c r="I30714" s="17"/>
    </row>
    <row r="30715" spans="1:9" x14ac:dyDescent="0.25">
      <c r="A30715" s="1">
        <v>41458</v>
      </c>
      <c r="B30715">
        <v>2013</v>
      </c>
      <c r="C30715">
        <v>7</v>
      </c>
      <c r="D30715">
        <v>3</v>
      </c>
      <c r="E30715" s="2">
        <v>17</v>
      </c>
      <c r="F30715" s="2">
        <v>4</v>
      </c>
      <c r="G30715" s="21">
        <v>4433</v>
      </c>
      <c r="H30715" s="15"/>
      <c r="I30715" s="17"/>
    </row>
    <row r="30716" spans="1:9" x14ac:dyDescent="0.25">
      <c r="A30716" s="1">
        <v>41458</v>
      </c>
      <c r="B30716">
        <v>2013</v>
      </c>
      <c r="C30716">
        <v>7</v>
      </c>
      <c r="D30716">
        <v>3</v>
      </c>
      <c r="E30716" s="2">
        <v>18</v>
      </c>
      <c r="F30716" s="2">
        <v>4</v>
      </c>
      <c r="G30716" s="21">
        <v>4434</v>
      </c>
      <c r="H30716" s="15"/>
      <c r="I30716" s="17"/>
    </row>
    <row r="30717" spans="1:9" x14ac:dyDescent="0.25">
      <c r="A30717" s="1">
        <v>41458</v>
      </c>
      <c r="B30717">
        <v>2013</v>
      </c>
      <c r="C30717">
        <v>7</v>
      </c>
      <c r="D30717">
        <v>3</v>
      </c>
      <c r="E30717" s="2">
        <v>19</v>
      </c>
      <c r="F30717" s="2">
        <v>4</v>
      </c>
      <c r="G30717" s="21">
        <v>4435</v>
      </c>
      <c r="H30717" s="15"/>
      <c r="I30717" s="17"/>
    </row>
    <row r="30718" spans="1:9" x14ac:dyDescent="0.25">
      <c r="A30718" s="1">
        <v>41458</v>
      </c>
      <c r="B30718">
        <v>2013</v>
      </c>
      <c r="C30718">
        <v>7</v>
      </c>
      <c r="D30718">
        <v>3</v>
      </c>
      <c r="E30718" s="2">
        <v>20</v>
      </c>
      <c r="F30718" s="2">
        <v>4</v>
      </c>
      <c r="G30718" s="21">
        <v>4436</v>
      </c>
      <c r="H30718" s="15"/>
      <c r="I30718" s="17"/>
    </row>
    <row r="30719" spans="1:9" x14ac:dyDescent="0.25">
      <c r="A30719" s="1">
        <v>41458</v>
      </c>
      <c r="B30719">
        <v>2013</v>
      </c>
      <c r="C30719">
        <v>7</v>
      </c>
      <c r="D30719">
        <v>3</v>
      </c>
      <c r="E30719" s="2">
        <v>21</v>
      </c>
      <c r="F30719" s="2">
        <v>4</v>
      </c>
      <c r="G30719" s="21">
        <v>4437</v>
      </c>
      <c r="H30719" s="15"/>
      <c r="I30719" s="17"/>
    </row>
    <row r="30720" spans="1:9" x14ac:dyDescent="0.25">
      <c r="A30720" s="1">
        <v>41458</v>
      </c>
      <c r="B30720">
        <v>2013</v>
      </c>
      <c r="C30720">
        <v>7</v>
      </c>
      <c r="D30720">
        <v>3</v>
      </c>
      <c r="E30720" s="2">
        <v>22</v>
      </c>
      <c r="F30720" s="2">
        <v>4</v>
      </c>
      <c r="G30720" s="21">
        <v>4438</v>
      </c>
      <c r="H30720" s="15"/>
      <c r="I30720" s="17"/>
    </row>
    <row r="30721" spans="1:9" x14ac:dyDescent="0.25">
      <c r="A30721" s="1">
        <v>41458</v>
      </c>
      <c r="B30721">
        <v>2013</v>
      </c>
      <c r="C30721">
        <v>7</v>
      </c>
      <c r="D30721">
        <v>3</v>
      </c>
      <c r="E30721" s="2">
        <v>23</v>
      </c>
      <c r="F30721" s="2">
        <v>4</v>
      </c>
      <c r="G30721" s="21">
        <v>4439</v>
      </c>
      <c r="H30721" s="15"/>
      <c r="I30721" s="17"/>
    </row>
    <row r="30722" spans="1:9" x14ac:dyDescent="0.25">
      <c r="A30722" s="1">
        <v>41458</v>
      </c>
      <c r="B30722">
        <v>2013</v>
      </c>
      <c r="C30722">
        <v>7</v>
      </c>
      <c r="D30722">
        <v>3</v>
      </c>
      <c r="E30722" s="2">
        <v>24</v>
      </c>
      <c r="F30722" s="2">
        <v>4</v>
      </c>
      <c r="G30722" s="21">
        <v>4440</v>
      </c>
      <c r="H30722" s="15"/>
      <c r="I30722" s="17"/>
    </row>
    <row r="30723" spans="1:9" x14ac:dyDescent="0.25">
      <c r="A30723" s="1">
        <v>41459</v>
      </c>
      <c r="B30723">
        <v>2013</v>
      </c>
      <c r="C30723">
        <v>7</v>
      </c>
      <c r="D30723">
        <v>4</v>
      </c>
      <c r="E30723" s="2">
        <v>1</v>
      </c>
      <c r="F30723" s="2">
        <v>5</v>
      </c>
      <c r="G30723" s="21">
        <v>4441</v>
      </c>
      <c r="H30723" s="15"/>
      <c r="I30723" s="17"/>
    </row>
    <row r="30724" spans="1:9" x14ac:dyDescent="0.25">
      <c r="A30724" s="1">
        <v>41459</v>
      </c>
      <c r="B30724">
        <v>2013</v>
      </c>
      <c r="C30724">
        <v>7</v>
      </c>
      <c r="D30724">
        <v>4</v>
      </c>
      <c r="E30724" s="2">
        <v>2</v>
      </c>
      <c r="F30724" s="2">
        <v>5</v>
      </c>
      <c r="G30724" s="21">
        <v>4442</v>
      </c>
      <c r="H30724" s="15"/>
      <c r="I30724" s="17"/>
    </row>
    <row r="30725" spans="1:9" x14ac:dyDescent="0.25">
      <c r="A30725" s="1">
        <v>41459</v>
      </c>
      <c r="B30725">
        <v>2013</v>
      </c>
      <c r="C30725">
        <v>7</v>
      </c>
      <c r="D30725">
        <v>4</v>
      </c>
      <c r="E30725" s="2">
        <v>3</v>
      </c>
      <c r="F30725" s="2">
        <v>5</v>
      </c>
      <c r="G30725" s="21">
        <v>4443</v>
      </c>
      <c r="H30725" s="15"/>
      <c r="I30725" s="17"/>
    </row>
    <row r="30726" spans="1:9" x14ac:dyDescent="0.25">
      <c r="A30726" s="1">
        <v>41459</v>
      </c>
      <c r="B30726">
        <v>2013</v>
      </c>
      <c r="C30726">
        <v>7</v>
      </c>
      <c r="D30726">
        <v>4</v>
      </c>
      <c r="E30726" s="2">
        <v>4</v>
      </c>
      <c r="F30726" s="2">
        <v>5</v>
      </c>
      <c r="G30726" s="21">
        <v>4444</v>
      </c>
      <c r="H30726" s="15"/>
      <c r="I30726" s="17"/>
    </row>
    <row r="30727" spans="1:9" x14ac:dyDescent="0.25">
      <c r="A30727" s="1">
        <v>41459</v>
      </c>
      <c r="B30727">
        <v>2013</v>
      </c>
      <c r="C30727">
        <v>7</v>
      </c>
      <c r="D30727">
        <v>4</v>
      </c>
      <c r="E30727" s="2">
        <v>5</v>
      </c>
      <c r="F30727" s="2">
        <v>5</v>
      </c>
      <c r="G30727" s="21">
        <v>4445</v>
      </c>
      <c r="H30727" s="15"/>
      <c r="I30727" s="17"/>
    </row>
    <row r="30728" spans="1:9" x14ac:dyDescent="0.25">
      <c r="A30728" s="1">
        <v>41459</v>
      </c>
      <c r="B30728">
        <v>2013</v>
      </c>
      <c r="C30728">
        <v>7</v>
      </c>
      <c r="D30728">
        <v>4</v>
      </c>
      <c r="E30728" s="2">
        <v>6</v>
      </c>
      <c r="F30728" s="2">
        <v>5</v>
      </c>
      <c r="G30728" s="21">
        <v>4446</v>
      </c>
      <c r="H30728" s="15"/>
      <c r="I30728" s="17"/>
    </row>
    <row r="30729" spans="1:9" x14ac:dyDescent="0.25">
      <c r="A30729" s="1">
        <v>41459</v>
      </c>
      <c r="B30729">
        <v>2013</v>
      </c>
      <c r="C30729">
        <v>7</v>
      </c>
      <c r="D30729">
        <v>4</v>
      </c>
      <c r="E30729" s="2">
        <v>7</v>
      </c>
      <c r="F30729" s="2">
        <v>5</v>
      </c>
      <c r="G30729" s="21">
        <v>4447</v>
      </c>
      <c r="H30729" s="15"/>
      <c r="I30729" s="17"/>
    </row>
    <row r="30730" spans="1:9" x14ac:dyDescent="0.25">
      <c r="A30730" s="1">
        <v>41459</v>
      </c>
      <c r="B30730">
        <v>2013</v>
      </c>
      <c r="C30730">
        <v>7</v>
      </c>
      <c r="D30730">
        <v>4</v>
      </c>
      <c r="E30730" s="2">
        <v>8</v>
      </c>
      <c r="F30730" s="2">
        <v>5</v>
      </c>
      <c r="G30730" s="21">
        <v>4448</v>
      </c>
      <c r="H30730" s="15"/>
      <c r="I30730" s="17"/>
    </row>
    <row r="30731" spans="1:9" x14ac:dyDescent="0.25">
      <c r="A30731" s="1">
        <v>41459</v>
      </c>
      <c r="B30731">
        <v>2013</v>
      </c>
      <c r="C30731">
        <v>7</v>
      </c>
      <c r="D30731">
        <v>4</v>
      </c>
      <c r="E30731" s="2">
        <v>9</v>
      </c>
      <c r="F30731" s="2">
        <v>5</v>
      </c>
      <c r="G30731" s="21">
        <v>4449</v>
      </c>
      <c r="H30731" s="15"/>
      <c r="I30731" s="17"/>
    </row>
    <row r="30732" spans="1:9" x14ac:dyDescent="0.25">
      <c r="A30732" s="1">
        <v>41459</v>
      </c>
      <c r="B30732">
        <v>2013</v>
      </c>
      <c r="C30732">
        <v>7</v>
      </c>
      <c r="D30732">
        <v>4</v>
      </c>
      <c r="E30732" s="2">
        <v>10</v>
      </c>
      <c r="F30732" s="2">
        <v>5</v>
      </c>
      <c r="G30732" s="21">
        <v>4450</v>
      </c>
      <c r="H30732" s="15"/>
      <c r="I30732" s="17"/>
    </row>
    <row r="30733" spans="1:9" x14ac:dyDescent="0.25">
      <c r="A30733" s="1">
        <v>41459</v>
      </c>
      <c r="B30733">
        <v>2013</v>
      </c>
      <c r="C30733">
        <v>7</v>
      </c>
      <c r="D30733">
        <v>4</v>
      </c>
      <c r="E30733" s="2">
        <v>11</v>
      </c>
      <c r="F30733" s="2">
        <v>5</v>
      </c>
      <c r="G30733" s="21">
        <v>4451</v>
      </c>
      <c r="H30733" s="15"/>
      <c r="I30733" s="17"/>
    </row>
    <row r="30734" spans="1:9" x14ac:dyDescent="0.25">
      <c r="A30734" s="1">
        <v>41459</v>
      </c>
      <c r="B30734">
        <v>2013</v>
      </c>
      <c r="C30734">
        <v>7</v>
      </c>
      <c r="D30734">
        <v>4</v>
      </c>
      <c r="E30734" s="2">
        <v>12</v>
      </c>
      <c r="F30734" s="2">
        <v>5</v>
      </c>
      <c r="G30734" s="21">
        <v>4452</v>
      </c>
      <c r="H30734" s="15"/>
      <c r="I30734" s="17"/>
    </row>
    <row r="30735" spans="1:9" x14ac:dyDescent="0.25">
      <c r="A30735" s="1">
        <v>41459</v>
      </c>
      <c r="B30735">
        <v>2013</v>
      </c>
      <c r="C30735">
        <v>7</v>
      </c>
      <c r="D30735">
        <v>4</v>
      </c>
      <c r="E30735" s="2">
        <v>13</v>
      </c>
      <c r="F30735" s="2">
        <v>5</v>
      </c>
      <c r="G30735" s="21">
        <v>4453</v>
      </c>
      <c r="H30735" s="15"/>
      <c r="I30735" s="17"/>
    </row>
    <row r="30736" spans="1:9" x14ac:dyDescent="0.25">
      <c r="A30736" s="1">
        <v>41459</v>
      </c>
      <c r="B30736">
        <v>2013</v>
      </c>
      <c r="C30736">
        <v>7</v>
      </c>
      <c r="D30736">
        <v>4</v>
      </c>
      <c r="E30736" s="2">
        <v>14</v>
      </c>
      <c r="F30736" s="2">
        <v>5</v>
      </c>
      <c r="G30736" s="21">
        <v>4454</v>
      </c>
      <c r="H30736" s="15"/>
      <c r="I30736" s="17"/>
    </row>
    <row r="30737" spans="1:9" x14ac:dyDescent="0.25">
      <c r="A30737" s="1">
        <v>41459</v>
      </c>
      <c r="B30737">
        <v>2013</v>
      </c>
      <c r="C30737">
        <v>7</v>
      </c>
      <c r="D30737">
        <v>4</v>
      </c>
      <c r="E30737" s="2">
        <v>15</v>
      </c>
      <c r="F30737" s="2">
        <v>5</v>
      </c>
      <c r="G30737" s="21">
        <v>4455</v>
      </c>
      <c r="H30737" s="15"/>
      <c r="I30737" s="17"/>
    </row>
    <row r="30738" spans="1:9" x14ac:dyDescent="0.25">
      <c r="A30738" s="1">
        <v>41459</v>
      </c>
      <c r="B30738">
        <v>2013</v>
      </c>
      <c r="C30738">
        <v>7</v>
      </c>
      <c r="D30738">
        <v>4</v>
      </c>
      <c r="E30738" s="2">
        <v>16</v>
      </c>
      <c r="F30738" s="2">
        <v>5</v>
      </c>
      <c r="G30738" s="21">
        <v>4456</v>
      </c>
      <c r="H30738" s="15"/>
      <c r="I30738" s="17"/>
    </row>
    <row r="30739" spans="1:9" x14ac:dyDescent="0.25">
      <c r="A30739" s="1">
        <v>41459</v>
      </c>
      <c r="B30739">
        <v>2013</v>
      </c>
      <c r="C30739">
        <v>7</v>
      </c>
      <c r="D30739">
        <v>4</v>
      </c>
      <c r="E30739" s="2">
        <v>17</v>
      </c>
      <c r="F30739" s="2">
        <v>5</v>
      </c>
      <c r="G30739" s="21">
        <v>4457</v>
      </c>
      <c r="H30739" s="15"/>
      <c r="I30739" s="17"/>
    </row>
    <row r="30740" spans="1:9" x14ac:dyDescent="0.25">
      <c r="A30740" s="1">
        <v>41459</v>
      </c>
      <c r="B30740">
        <v>2013</v>
      </c>
      <c r="C30740">
        <v>7</v>
      </c>
      <c r="D30740">
        <v>4</v>
      </c>
      <c r="E30740" s="2">
        <v>18</v>
      </c>
      <c r="F30740" s="2">
        <v>5</v>
      </c>
      <c r="G30740" s="21">
        <v>4458</v>
      </c>
      <c r="H30740" s="15"/>
      <c r="I30740" s="17"/>
    </row>
    <row r="30741" spans="1:9" x14ac:dyDescent="0.25">
      <c r="A30741" s="1">
        <v>41459</v>
      </c>
      <c r="B30741">
        <v>2013</v>
      </c>
      <c r="C30741">
        <v>7</v>
      </c>
      <c r="D30741">
        <v>4</v>
      </c>
      <c r="E30741" s="2">
        <v>19</v>
      </c>
      <c r="F30741" s="2">
        <v>5</v>
      </c>
      <c r="G30741" s="21">
        <v>4459</v>
      </c>
      <c r="H30741" s="15"/>
      <c r="I30741" s="17"/>
    </row>
    <row r="30742" spans="1:9" x14ac:dyDescent="0.25">
      <c r="A30742" s="1">
        <v>41459</v>
      </c>
      <c r="B30742">
        <v>2013</v>
      </c>
      <c r="C30742">
        <v>7</v>
      </c>
      <c r="D30742">
        <v>4</v>
      </c>
      <c r="E30742" s="2">
        <v>20</v>
      </c>
      <c r="F30742" s="2">
        <v>5</v>
      </c>
      <c r="G30742" s="21">
        <v>4460</v>
      </c>
      <c r="H30742" s="15"/>
      <c r="I30742" s="17"/>
    </row>
    <row r="30743" spans="1:9" x14ac:dyDescent="0.25">
      <c r="A30743" s="1">
        <v>41459</v>
      </c>
      <c r="B30743">
        <v>2013</v>
      </c>
      <c r="C30743">
        <v>7</v>
      </c>
      <c r="D30743">
        <v>4</v>
      </c>
      <c r="E30743" s="2">
        <v>21</v>
      </c>
      <c r="F30743" s="2">
        <v>5</v>
      </c>
      <c r="G30743" s="21">
        <v>4461</v>
      </c>
      <c r="H30743" s="15"/>
      <c r="I30743" s="17"/>
    </row>
    <row r="30744" spans="1:9" x14ac:dyDescent="0.25">
      <c r="A30744" s="1">
        <v>41459</v>
      </c>
      <c r="B30744">
        <v>2013</v>
      </c>
      <c r="C30744">
        <v>7</v>
      </c>
      <c r="D30744">
        <v>4</v>
      </c>
      <c r="E30744" s="2">
        <v>22</v>
      </c>
      <c r="F30744" s="2">
        <v>5</v>
      </c>
      <c r="G30744" s="21">
        <v>4462</v>
      </c>
      <c r="H30744" s="15"/>
      <c r="I30744" s="17"/>
    </row>
    <row r="30745" spans="1:9" x14ac:dyDescent="0.25">
      <c r="A30745" s="1">
        <v>41459</v>
      </c>
      <c r="B30745">
        <v>2013</v>
      </c>
      <c r="C30745">
        <v>7</v>
      </c>
      <c r="D30745">
        <v>4</v>
      </c>
      <c r="E30745" s="2">
        <v>23</v>
      </c>
      <c r="F30745" s="2">
        <v>5</v>
      </c>
      <c r="G30745" s="21">
        <v>4463</v>
      </c>
      <c r="H30745" s="15"/>
      <c r="I30745" s="17"/>
    </row>
    <row r="30746" spans="1:9" x14ac:dyDescent="0.25">
      <c r="A30746" s="1">
        <v>41459</v>
      </c>
      <c r="B30746">
        <v>2013</v>
      </c>
      <c r="C30746">
        <v>7</v>
      </c>
      <c r="D30746">
        <v>4</v>
      </c>
      <c r="E30746" s="2">
        <v>24</v>
      </c>
      <c r="F30746" s="2">
        <v>5</v>
      </c>
      <c r="G30746" s="21">
        <v>4464</v>
      </c>
      <c r="H30746" s="15"/>
      <c r="I30746" s="17"/>
    </row>
    <row r="30747" spans="1:9" x14ac:dyDescent="0.25">
      <c r="A30747" s="1">
        <v>41460</v>
      </c>
      <c r="B30747">
        <v>2013</v>
      </c>
      <c r="C30747">
        <v>7</v>
      </c>
      <c r="D30747">
        <v>5</v>
      </c>
      <c r="E30747" s="2">
        <v>1</v>
      </c>
      <c r="F30747" s="2">
        <v>6</v>
      </c>
      <c r="G30747" s="21">
        <v>4465</v>
      </c>
      <c r="H30747" s="15"/>
      <c r="I30747" s="17"/>
    </row>
    <row r="30748" spans="1:9" x14ac:dyDescent="0.25">
      <c r="A30748" s="1">
        <v>41460</v>
      </c>
      <c r="B30748">
        <v>2013</v>
      </c>
      <c r="C30748">
        <v>7</v>
      </c>
      <c r="D30748">
        <v>5</v>
      </c>
      <c r="E30748" s="2">
        <v>2</v>
      </c>
      <c r="F30748" s="2">
        <v>6</v>
      </c>
      <c r="G30748" s="21">
        <v>4466</v>
      </c>
      <c r="H30748" s="15"/>
      <c r="I30748" s="17"/>
    </row>
    <row r="30749" spans="1:9" x14ac:dyDescent="0.25">
      <c r="A30749" s="1">
        <v>41460</v>
      </c>
      <c r="B30749">
        <v>2013</v>
      </c>
      <c r="C30749">
        <v>7</v>
      </c>
      <c r="D30749">
        <v>5</v>
      </c>
      <c r="E30749" s="2">
        <v>3</v>
      </c>
      <c r="F30749" s="2">
        <v>6</v>
      </c>
      <c r="G30749" s="21">
        <v>4467</v>
      </c>
      <c r="H30749" s="15"/>
      <c r="I30749" s="17"/>
    </row>
    <row r="30750" spans="1:9" x14ac:dyDescent="0.25">
      <c r="A30750" s="1">
        <v>41460</v>
      </c>
      <c r="B30750">
        <v>2013</v>
      </c>
      <c r="C30750">
        <v>7</v>
      </c>
      <c r="D30750">
        <v>5</v>
      </c>
      <c r="E30750" s="2">
        <v>4</v>
      </c>
      <c r="F30750" s="2">
        <v>6</v>
      </c>
      <c r="G30750" s="21">
        <v>4468</v>
      </c>
      <c r="H30750" s="15"/>
      <c r="I30750" s="17"/>
    </row>
    <row r="30751" spans="1:9" x14ac:dyDescent="0.25">
      <c r="A30751" s="1">
        <v>41460</v>
      </c>
      <c r="B30751">
        <v>2013</v>
      </c>
      <c r="C30751">
        <v>7</v>
      </c>
      <c r="D30751">
        <v>5</v>
      </c>
      <c r="E30751" s="2">
        <v>5</v>
      </c>
      <c r="F30751" s="2">
        <v>6</v>
      </c>
      <c r="G30751" s="21">
        <v>4469</v>
      </c>
      <c r="H30751" s="15"/>
      <c r="I30751" s="17"/>
    </row>
    <row r="30752" spans="1:9" x14ac:dyDescent="0.25">
      <c r="A30752" s="1">
        <v>41460</v>
      </c>
      <c r="B30752">
        <v>2013</v>
      </c>
      <c r="C30752">
        <v>7</v>
      </c>
      <c r="D30752">
        <v>5</v>
      </c>
      <c r="E30752" s="2">
        <v>6</v>
      </c>
      <c r="F30752" s="2">
        <v>6</v>
      </c>
      <c r="G30752" s="21">
        <v>4470</v>
      </c>
      <c r="H30752" s="15"/>
      <c r="I30752" s="17"/>
    </row>
    <row r="30753" spans="1:9" x14ac:dyDescent="0.25">
      <c r="A30753" s="1">
        <v>41460</v>
      </c>
      <c r="B30753">
        <v>2013</v>
      </c>
      <c r="C30753">
        <v>7</v>
      </c>
      <c r="D30753">
        <v>5</v>
      </c>
      <c r="E30753" s="2">
        <v>7</v>
      </c>
      <c r="F30753" s="2">
        <v>6</v>
      </c>
      <c r="G30753" s="21">
        <v>4471</v>
      </c>
      <c r="H30753" s="15"/>
      <c r="I30753" s="17"/>
    </row>
    <row r="30754" spans="1:9" x14ac:dyDescent="0.25">
      <c r="A30754" s="1">
        <v>41460</v>
      </c>
      <c r="B30754">
        <v>2013</v>
      </c>
      <c r="C30754">
        <v>7</v>
      </c>
      <c r="D30754">
        <v>5</v>
      </c>
      <c r="E30754" s="2">
        <v>8</v>
      </c>
      <c r="F30754" s="2">
        <v>6</v>
      </c>
      <c r="G30754" s="21">
        <v>4472</v>
      </c>
      <c r="H30754" s="15"/>
      <c r="I30754" s="17"/>
    </row>
    <row r="30755" spans="1:9" x14ac:dyDescent="0.25">
      <c r="A30755" s="1">
        <v>41460</v>
      </c>
      <c r="B30755">
        <v>2013</v>
      </c>
      <c r="C30755">
        <v>7</v>
      </c>
      <c r="D30755">
        <v>5</v>
      </c>
      <c r="E30755" s="2">
        <v>9</v>
      </c>
      <c r="F30755" s="2">
        <v>6</v>
      </c>
      <c r="G30755" s="21">
        <v>4473</v>
      </c>
      <c r="H30755" s="15"/>
      <c r="I30755" s="17"/>
    </row>
    <row r="30756" spans="1:9" x14ac:dyDescent="0.25">
      <c r="A30756" s="1">
        <v>41460</v>
      </c>
      <c r="B30756">
        <v>2013</v>
      </c>
      <c r="C30756">
        <v>7</v>
      </c>
      <c r="D30756">
        <v>5</v>
      </c>
      <c r="E30756" s="2">
        <v>10</v>
      </c>
      <c r="F30756" s="2">
        <v>6</v>
      </c>
      <c r="G30756" s="21">
        <v>4474</v>
      </c>
      <c r="H30756" s="15"/>
      <c r="I30756" s="17"/>
    </row>
    <row r="30757" spans="1:9" x14ac:dyDescent="0.25">
      <c r="A30757" s="1">
        <v>41460</v>
      </c>
      <c r="B30757">
        <v>2013</v>
      </c>
      <c r="C30757">
        <v>7</v>
      </c>
      <c r="D30757">
        <v>5</v>
      </c>
      <c r="E30757" s="2">
        <v>11</v>
      </c>
      <c r="F30757" s="2">
        <v>6</v>
      </c>
      <c r="G30757" s="21">
        <v>4475</v>
      </c>
      <c r="H30757" s="15"/>
      <c r="I30757" s="17"/>
    </row>
    <row r="30758" spans="1:9" x14ac:dyDescent="0.25">
      <c r="A30758" s="1">
        <v>41460</v>
      </c>
      <c r="B30758">
        <v>2013</v>
      </c>
      <c r="C30758">
        <v>7</v>
      </c>
      <c r="D30758">
        <v>5</v>
      </c>
      <c r="E30758" s="2">
        <v>12</v>
      </c>
      <c r="F30758" s="2">
        <v>6</v>
      </c>
      <c r="G30758" s="21">
        <v>4476</v>
      </c>
      <c r="H30758" s="15"/>
      <c r="I30758" s="17"/>
    </row>
    <row r="30759" spans="1:9" x14ac:dyDescent="0.25">
      <c r="A30759" s="1">
        <v>41460</v>
      </c>
      <c r="B30759">
        <v>2013</v>
      </c>
      <c r="C30759">
        <v>7</v>
      </c>
      <c r="D30759">
        <v>5</v>
      </c>
      <c r="E30759" s="2">
        <v>13</v>
      </c>
      <c r="F30759" s="2">
        <v>6</v>
      </c>
      <c r="G30759" s="21">
        <v>4477</v>
      </c>
      <c r="H30759" s="15"/>
      <c r="I30759" s="17"/>
    </row>
    <row r="30760" spans="1:9" x14ac:dyDescent="0.25">
      <c r="A30760" s="1">
        <v>41460</v>
      </c>
      <c r="B30760">
        <v>2013</v>
      </c>
      <c r="C30760">
        <v>7</v>
      </c>
      <c r="D30760">
        <v>5</v>
      </c>
      <c r="E30760" s="2">
        <v>14</v>
      </c>
      <c r="F30760" s="2">
        <v>6</v>
      </c>
      <c r="G30760" s="21">
        <v>4478</v>
      </c>
      <c r="H30760" s="15"/>
      <c r="I30760" s="17"/>
    </row>
    <row r="30761" spans="1:9" x14ac:dyDescent="0.25">
      <c r="A30761" s="1">
        <v>41460</v>
      </c>
      <c r="B30761">
        <v>2013</v>
      </c>
      <c r="C30761">
        <v>7</v>
      </c>
      <c r="D30761">
        <v>5</v>
      </c>
      <c r="E30761" s="2">
        <v>15</v>
      </c>
      <c r="F30761" s="2">
        <v>6</v>
      </c>
      <c r="G30761" s="21">
        <v>4479</v>
      </c>
      <c r="H30761" s="15"/>
      <c r="I30761" s="17"/>
    </row>
    <row r="30762" spans="1:9" x14ac:dyDescent="0.25">
      <c r="A30762" s="1">
        <v>41460</v>
      </c>
      <c r="B30762">
        <v>2013</v>
      </c>
      <c r="C30762">
        <v>7</v>
      </c>
      <c r="D30762">
        <v>5</v>
      </c>
      <c r="E30762" s="2">
        <v>16</v>
      </c>
      <c r="F30762" s="2">
        <v>6</v>
      </c>
      <c r="G30762" s="21">
        <v>4480</v>
      </c>
      <c r="H30762" s="15"/>
      <c r="I30762" s="17"/>
    </row>
    <row r="30763" spans="1:9" x14ac:dyDescent="0.25">
      <c r="A30763" s="1">
        <v>41460</v>
      </c>
      <c r="B30763">
        <v>2013</v>
      </c>
      <c r="C30763">
        <v>7</v>
      </c>
      <c r="D30763">
        <v>5</v>
      </c>
      <c r="E30763" s="2">
        <v>17</v>
      </c>
      <c r="F30763" s="2">
        <v>6</v>
      </c>
      <c r="G30763" s="21">
        <v>4481</v>
      </c>
      <c r="H30763" s="15"/>
      <c r="I30763" s="17"/>
    </row>
    <row r="30764" spans="1:9" x14ac:dyDescent="0.25">
      <c r="A30764" s="1">
        <v>41460</v>
      </c>
      <c r="B30764">
        <v>2013</v>
      </c>
      <c r="C30764">
        <v>7</v>
      </c>
      <c r="D30764">
        <v>5</v>
      </c>
      <c r="E30764" s="2">
        <v>18</v>
      </c>
      <c r="F30764" s="2">
        <v>6</v>
      </c>
      <c r="G30764" s="21">
        <v>4482</v>
      </c>
      <c r="H30764" s="15"/>
      <c r="I30764" s="17"/>
    </row>
    <row r="30765" spans="1:9" x14ac:dyDescent="0.25">
      <c r="A30765" s="1">
        <v>41460</v>
      </c>
      <c r="B30765">
        <v>2013</v>
      </c>
      <c r="C30765">
        <v>7</v>
      </c>
      <c r="D30765">
        <v>5</v>
      </c>
      <c r="E30765" s="2">
        <v>19</v>
      </c>
      <c r="F30765" s="2">
        <v>6</v>
      </c>
      <c r="G30765" s="21">
        <v>4483</v>
      </c>
      <c r="H30765" s="15"/>
      <c r="I30765" s="17"/>
    </row>
    <row r="30766" spans="1:9" x14ac:dyDescent="0.25">
      <c r="A30766" s="1">
        <v>41460</v>
      </c>
      <c r="B30766">
        <v>2013</v>
      </c>
      <c r="C30766">
        <v>7</v>
      </c>
      <c r="D30766">
        <v>5</v>
      </c>
      <c r="E30766" s="2">
        <v>20</v>
      </c>
      <c r="F30766" s="2">
        <v>6</v>
      </c>
      <c r="G30766" s="21">
        <v>4484</v>
      </c>
      <c r="H30766" s="15"/>
      <c r="I30766" s="17"/>
    </row>
    <row r="30767" spans="1:9" x14ac:dyDescent="0.25">
      <c r="A30767" s="1">
        <v>41460</v>
      </c>
      <c r="B30767">
        <v>2013</v>
      </c>
      <c r="C30767">
        <v>7</v>
      </c>
      <c r="D30767">
        <v>5</v>
      </c>
      <c r="E30767" s="2">
        <v>21</v>
      </c>
      <c r="F30767" s="2">
        <v>6</v>
      </c>
      <c r="G30767" s="21">
        <v>4485</v>
      </c>
      <c r="H30767" s="15"/>
      <c r="I30767" s="17"/>
    </row>
    <row r="30768" spans="1:9" x14ac:dyDescent="0.25">
      <c r="A30768" s="1">
        <v>41460</v>
      </c>
      <c r="B30768">
        <v>2013</v>
      </c>
      <c r="C30768">
        <v>7</v>
      </c>
      <c r="D30768">
        <v>5</v>
      </c>
      <c r="E30768" s="2">
        <v>22</v>
      </c>
      <c r="F30768" s="2">
        <v>6</v>
      </c>
      <c r="G30768" s="21">
        <v>4486</v>
      </c>
      <c r="H30768" s="15"/>
      <c r="I30768" s="17"/>
    </row>
    <row r="30769" spans="1:9" x14ac:dyDescent="0.25">
      <c r="A30769" s="1">
        <v>41460</v>
      </c>
      <c r="B30769">
        <v>2013</v>
      </c>
      <c r="C30769">
        <v>7</v>
      </c>
      <c r="D30769">
        <v>5</v>
      </c>
      <c r="E30769" s="2">
        <v>23</v>
      </c>
      <c r="F30769" s="2">
        <v>6</v>
      </c>
      <c r="G30769" s="21">
        <v>4487</v>
      </c>
      <c r="H30769" s="15"/>
      <c r="I30769" s="17"/>
    </row>
    <row r="30770" spans="1:9" x14ac:dyDescent="0.25">
      <c r="A30770" s="1">
        <v>41460</v>
      </c>
      <c r="B30770">
        <v>2013</v>
      </c>
      <c r="C30770">
        <v>7</v>
      </c>
      <c r="D30770">
        <v>5</v>
      </c>
      <c r="E30770" s="2">
        <v>24</v>
      </c>
      <c r="F30770" s="2">
        <v>6</v>
      </c>
      <c r="G30770" s="21">
        <v>4488</v>
      </c>
      <c r="H30770" s="15"/>
      <c r="I30770" s="17"/>
    </row>
    <row r="30771" spans="1:9" x14ac:dyDescent="0.25">
      <c r="A30771" s="1">
        <v>41461</v>
      </c>
      <c r="B30771">
        <v>2013</v>
      </c>
      <c r="C30771">
        <v>7</v>
      </c>
      <c r="D30771">
        <v>6</v>
      </c>
      <c r="E30771" s="2">
        <v>1</v>
      </c>
      <c r="F30771" s="2">
        <v>7</v>
      </c>
      <c r="G30771" s="21">
        <v>4489</v>
      </c>
      <c r="H30771" s="15"/>
      <c r="I30771" s="17"/>
    </row>
    <row r="30772" spans="1:9" x14ac:dyDescent="0.25">
      <c r="A30772" s="1">
        <v>41461</v>
      </c>
      <c r="B30772">
        <v>2013</v>
      </c>
      <c r="C30772">
        <v>7</v>
      </c>
      <c r="D30772">
        <v>6</v>
      </c>
      <c r="E30772" s="2">
        <v>2</v>
      </c>
      <c r="F30772" s="2">
        <v>7</v>
      </c>
      <c r="G30772" s="21">
        <v>4490</v>
      </c>
      <c r="H30772" s="15"/>
      <c r="I30772" s="17"/>
    </row>
    <row r="30773" spans="1:9" x14ac:dyDescent="0.25">
      <c r="A30773" s="1">
        <v>41461</v>
      </c>
      <c r="B30773">
        <v>2013</v>
      </c>
      <c r="C30773">
        <v>7</v>
      </c>
      <c r="D30773">
        <v>6</v>
      </c>
      <c r="E30773" s="2">
        <v>3</v>
      </c>
      <c r="F30773" s="2">
        <v>7</v>
      </c>
      <c r="G30773" s="21">
        <v>4491</v>
      </c>
      <c r="H30773" s="15"/>
      <c r="I30773" s="17"/>
    </row>
    <row r="30774" spans="1:9" x14ac:dyDescent="0.25">
      <c r="A30774" s="1">
        <v>41461</v>
      </c>
      <c r="B30774">
        <v>2013</v>
      </c>
      <c r="C30774">
        <v>7</v>
      </c>
      <c r="D30774">
        <v>6</v>
      </c>
      <c r="E30774" s="2">
        <v>4</v>
      </c>
      <c r="F30774" s="2">
        <v>7</v>
      </c>
      <c r="G30774" s="21">
        <v>4492</v>
      </c>
      <c r="H30774" s="15"/>
      <c r="I30774" s="17"/>
    </row>
    <row r="30775" spans="1:9" x14ac:dyDescent="0.25">
      <c r="A30775" s="1">
        <v>41461</v>
      </c>
      <c r="B30775">
        <v>2013</v>
      </c>
      <c r="C30775">
        <v>7</v>
      </c>
      <c r="D30775">
        <v>6</v>
      </c>
      <c r="E30775" s="2">
        <v>5</v>
      </c>
      <c r="F30775" s="2">
        <v>7</v>
      </c>
      <c r="G30775" s="21">
        <v>4493</v>
      </c>
      <c r="H30775" s="15"/>
      <c r="I30775" s="17"/>
    </row>
    <row r="30776" spans="1:9" x14ac:dyDescent="0.25">
      <c r="A30776" s="1">
        <v>41461</v>
      </c>
      <c r="B30776">
        <v>2013</v>
      </c>
      <c r="C30776">
        <v>7</v>
      </c>
      <c r="D30776">
        <v>6</v>
      </c>
      <c r="E30776" s="2">
        <v>6</v>
      </c>
      <c r="F30776" s="2">
        <v>7</v>
      </c>
      <c r="G30776" s="21">
        <v>4494</v>
      </c>
      <c r="H30776" s="15"/>
      <c r="I30776" s="17"/>
    </row>
    <row r="30777" spans="1:9" x14ac:dyDescent="0.25">
      <c r="A30777" s="1">
        <v>41461</v>
      </c>
      <c r="B30777">
        <v>2013</v>
      </c>
      <c r="C30777">
        <v>7</v>
      </c>
      <c r="D30777">
        <v>6</v>
      </c>
      <c r="E30777" s="2">
        <v>7</v>
      </c>
      <c r="F30777" s="2">
        <v>7</v>
      </c>
      <c r="G30777" s="21">
        <v>4495</v>
      </c>
      <c r="H30777" s="15"/>
      <c r="I30777" s="17"/>
    </row>
    <row r="30778" spans="1:9" x14ac:dyDescent="0.25">
      <c r="A30778" s="1">
        <v>41461</v>
      </c>
      <c r="B30778">
        <v>2013</v>
      </c>
      <c r="C30778">
        <v>7</v>
      </c>
      <c r="D30778">
        <v>6</v>
      </c>
      <c r="E30778" s="2">
        <v>8</v>
      </c>
      <c r="F30778" s="2">
        <v>7</v>
      </c>
      <c r="G30778" s="21">
        <v>4496</v>
      </c>
      <c r="H30778" s="15"/>
      <c r="I30778" s="17"/>
    </row>
    <row r="30779" spans="1:9" x14ac:dyDescent="0.25">
      <c r="A30779" s="1">
        <v>41461</v>
      </c>
      <c r="B30779">
        <v>2013</v>
      </c>
      <c r="C30779">
        <v>7</v>
      </c>
      <c r="D30779">
        <v>6</v>
      </c>
      <c r="E30779" s="2">
        <v>9</v>
      </c>
      <c r="F30779" s="2">
        <v>7</v>
      </c>
      <c r="G30779" s="21">
        <v>4497</v>
      </c>
      <c r="H30779" s="15"/>
      <c r="I30779" s="17"/>
    </row>
    <row r="30780" spans="1:9" x14ac:dyDescent="0.25">
      <c r="A30780" s="1">
        <v>41461</v>
      </c>
      <c r="B30780">
        <v>2013</v>
      </c>
      <c r="C30780">
        <v>7</v>
      </c>
      <c r="D30780">
        <v>6</v>
      </c>
      <c r="E30780" s="2">
        <v>10</v>
      </c>
      <c r="F30780" s="2">
        <v>7</v>
      </c>
      <c r="G30780" s="21">
        <v>4498</v>
      </c>
      <c r="H30780" s="15"/>
      <c r="I30780" s="17"/>
    </row>
    <row r="30781" spans="1:9" x14ac:dyDescent="0.25">
      <c r="A30781" s="1">
        <v>41461</v>
      </c>
      <c r="B30781">
        <v>2013</v>
      </c>
      <c r="C30781">
        <v>7</v>
      </c>
      <c r="D30781">
        <v>6</v>
      </c>
      <c r="E30781" s="2">
        <v>11</v>
      </c>
      <c r="F30781" s="2">
        <v>7</v>
      </c>
      <c r="G30781" s="21">
        <v>4499</v>
      </c>
      <c r="H30781" s="15"/>
      <c r="I30781" s="17"/>
    </row>
    <row r="30782" spans="1:9" x14ac:dyDescent="0.25">
      <c r="A30782" s="1">
        <v>41461</v>
      </c>
      <c r="B30782">
        <v>2013</v>
      </c>
      <c r="C30782">
        <v>7</v>
      </c>
      <c r="D30782">
        <v>6</v>
      </c>
      <c r="E30782" s="2">
        <v>12</v>
      </c>
      <c r="F30782" s="2">
        <v>7</v>
      </c>
      <c r="G30782" s="21">
        <v>4500</v>
      </c>
      <c r="H30782" s="15"/>
      <c r="I30782" s="17"/>
    </row>
    <row r="30783" spans="1:9" x14ac:dyDescent="0.25">
      <c r="A30783" s="1">
        <v>41461</v>
      </c>
      <c r="B30783">
        <v>2013</v>
      </c>
      <c r="C30783">
        <v>7</v>
      </c>
      <c r="D30783">
        <v>6</v>
      </c>
      <c r="E30783" s="2">
        <v>13</v>
      </c>
      <c r="F30783" s="2">
        <v>7</v>
      </c>
      <c r="G30783" s="21">
        <v>4501</v>
      </c>
      <c r="H30783" s="15"/>
      <c r="I30783" s="17"/>
    </row>
    <row r="30784" spans="1:9" x14ac:dyDescent="0.25">
      <c r="A30784" s="1">
        <v>41461</v>
      </c>
      <c r="B30784">
        <v>2013</v>
      </c>
      <c r="C30784">
        <v>7</v>
      </c>
      <c r="D30784">
        <v>6</v>
      </c>
      <c r="E30784" s="2">
        <v>14</v>
      </c>
      <c r="F30784" s="2">
        <v>7</v>
      </c>
      <c r="G30784" s="21">
        <v>4502</v>
      </c>
      <c r="H30784" s="15"/>
      <c r="I30784" s="17"/>
    </row>
    <row r="30785" spans="1:9" x14ac:dyDescent="0.25">
      <c r="A30785" s="1">
        <v>41461</v>
      </c>
      <c r="B30785">
        <v>2013</v>
      </c>
      <c r="C30785">
        <v>7</v>
      </c>
      <c r="D30785">
        <v>6</v>
      </c>
      <c r="E30785" s="2">
        <v>15</v>
      </c>
      <c r="F30785" s="2">
        <v>7</v>
      </c>
      <c r="G30785" s="21">
        <v>4503</v>
      </c>
      <c r="H30785" s="15"/>
      <c r="I30785" s="17"/>
    </row>
    <row r="30786" spans="1:9" x14ac:dyDescent="0.25">
      <c r="A30786" s="1">
        <v>41461</v>
      </c>
      <c r="B30786">
        <v>2013</v>
      </c>
      <c r="C30786">
        <v>7</v>
      </c>
      <c r="D30786">
        <v>6</v>
      </c>
      <c r="E30786" s="2">
        <v>16</v>
      </c>
      <c r="F30786" s="2">
        <v>7</v>
      </c>
      <c r="G30786" s="21">
        <v>4504</v>
      </c>
      <c r="H30786" s="15"/>
      <c r="I30786" s="17"/>
    </row>
    <row r="30787" spans="1:9" x14ac:dyDescent="0.25">
      <c r="A30787" s="1">
        <v>41461</v>
      </c>
      <c r="B30787">
        <v>2013</v>
      </c>
      <c r="C30787">
        <v>7</v>
      </c>
      <c r="D30787">
        <v>6</v>
      </c>
      <c r="E30787" s="2">
        <v>17</v>
      </c>
      <c r="F30787" s="2">
        <v>7</v>
      </c>
      <c r="G30787" s="21">
        <v>4505</v>
      </c>
      <c r="H30787" s="15"/>
      <c r="I30787" s="17"/>
    </row>
    <row r="30788" spans="1:9" x14ac:dyDescent="0.25">
      <c r="A30788" s="1">
        <v>41461</v>
      </c>
      <c r="B30788">
        <v>2013</v>
      </c>
      <c r="C30788">
        <v>7</v>
      </c>
      <c r="D30788">
        <v>6</v>
      </c>
      <c r="E30788" s="2">
        <v>18</v>
      </c>
      <c r="F30788" s="2">
        <v>7</v>
      </c>
      <c r="G30788" s="21">
        <v>4506</v>
      </c>
      <c r="H30788" s="15"/>
      <c r="I30788" s="17"/>
    </row>
    <row r="30789" spans="1:9" x14ac:dyDescent="0.25">
      <c r="A30789" s="1">
        <v>41461</v>
      </c>
      <c r="B30789">
        <v>2013</v>
      </c>
      <c r="C30789">
        <v>7</v>
      </c>
      <c r="D30789">
        <v>6</v>
      </c>
      <c r="E30789" s="2">
        <v>19</v>
      </c>
      <c r="F30789" s="2">
        <v>7</v>
      </c>
      <c r="G30789" s="21">
        <v>4507</v>
      </c>
      <c r="H30789" s="15"/>
      <c r="I30789" s="17"/>
    </row>
    <row r="30790" spans="1:9" x14ac:dyDescent="0.25">
      <c r="A30790" s="1">
        <v>41461</v>
      </c>
      <c r="B30790">
        <v>2013</v>
      </c>
      <c r="C30790">
        <v>7</v>
      </c>
      <c r="D30790">
        <v>6</v>
      </c>
      <c r="E30790" s="2">
        <v>20</v>
      </c>
      <c r="F30790" s="2">
        <v>7</v>
      </c>
      <c r="G30790" s="21">
        <v>4508</v>
      </c>
      <c r="H30790" s="15"/>
      <c r="I30790" s="17"/>
    </row>
    <row r="30791" spans="1:9" x14ac:dyDescent="0.25">
      <c r="A30791" s="1">
        <v>41461</v>
      </c>
      <c r="B30791">
        <v>2013</v>
      </c>
      <c r="C30791">
        <v>7</v>
      </c>
      <c r="D30791">
        <v>6</v>
      </c>
      <c r="E30791" s="2">
        <v>21</v>
      </c>
      <c r="F30791" s="2">
        <v>7</v>
      </c>
      <c r="G30791" s="21">
        <v>4509</v>
      </c>
      <c r="H30791" s="15"/>
      <c r="I30791" s="17"/>
    </row>
    <row r="30792" spans="1:9" x14ac:dyDescent="0.25">
      <c r="A30792" s="1">
        <v>41461</v>
      </c>
      <c r="B30792">
        <v>2013</v>
      </c>
      <c r="C30792">
        <v>7</v>
      </c>
      <c r="D30792">
        <v>6</v>
      </c>
      <c r="E30792" s="2">
        <v>22</v>
      </c>
      <c r="F30792" s="2">
        <v>7</v>
      </c>
      <c r="G30792" s="21">
        <v>4510</v>
      </c>
      <c r="H30792" s="15"/>
      <c r="I30792" s="17"/>
    </row>
    <row r="30793" spans="1:9" x14ac:dyDescent="0.25">
      <c r="A30793" s="1">
        <v>41461</v>
      </c>
      <c r="B30793">
        <v>2013</v>
      </c>
      <c r="C30793">
        <v>7</v>
      </c>
      <c r="D30793">
        <v>6</v>
      </c>
      <c r="E30793" s="2">
        <v>23</v>
      </c>
      <c r="F30793" s="2">
        <v>7</v>
      </c>
      <c r="G30793" s="21">
        <v>4511</v>
      </c>
      <c r="H30793" s="15"/>
      <c r="I30793" s="17"/>
    </row>
    <row r="30794" spans="1:9" x14ac:dyDescent="0.25">
      <c r="A30794" s="1">
        <v>41461</v>
      </c>
      <c r="B30794">
        <v>2013</v>
      </c>
      <c r="C30794">
        <v>7</v>
      </c>
      <c r="D30794">
        <v>6</v>
      </c>
      <c r="E30794" s="2">
        <v>24</v>
      </c>
      <c r="F30794" s="2">
        <v>7</v>
      </c>
      <c r="G30794" s="21">
        <v>4512</v>
      </c>
      <c r="H30794" s="15"/>
      <c r="I30794" s="17"/>
    </row>
    <row r="30795" spans="1:9" x14ac:dyDescent="0.25">
      <c r="A30795" s="1">
        <v>41462</v>
      </c>
      <c r="B30795">
        <v>2013</v>
      </c>
      <c r="C30795">
        <v>7</v>
      </c>
      <c r="D30795">
        <v>7</v>
      </c>
      <c r="E30795" s="2">
        <v>1</v>
      </c>
      <c r="F30795" s="2">
        <v>1</v>
      </c>
      <c r="G30795" s="21">
        <v>4513</v>
      </c>
      <c r="H30795" s="15"/>
      <c r="I30795" s="17"/>
    </row>
    <row r="30796" spans="1:9" x14ac:dyDescent="0.25">
      <c r="A30796" s="1">
        <v>41462</v>
      </c>
      <c r="B30796">
        <v>2013</v>
      </c>
      <c r="C30796">
        <v>7</v>
      </c>
      <c r="D30796">
        <v>7</v>
      </c>
      <c r="E30796" s="2">
        <v>2</v>
      </c>
      <c r="F30796" s="2">
        <v>1</v>
      </c>
      <c r="G30796" s="21">
        <v>4514</v>
      </c>
      <c r="H30796" s="15"/>
      <c r="I30796" s="17"/>
    </row>
    <row r="30797" spans="1:9" x14ac:dyDescent="0.25">
      <c r="A30797" s="1">
        <v>41462</v>
      </c>
      <c r="B30797">
        <v>2013</v>
      </c>
      <c r="C30797">
        <v>7</v>
      </c>
      <c r="D30797">
        <v>7</v>
      </c>
      <c r="E30797" s="2">
        <v>3</v>
      </c>
      <c r="F30797" s="2">
        <v>1</v>
      </c>
      <c r="G30797" s="21">
        <v>4515</v>
      </c>
      <c r="H30797" s="15"/>
      <c r="I30797" s="17"/>
    </row>
    <row r="30798" spans="1:9" x14ac:dyDescent="0.25">
      <c r="A30798" s="1">
        <v>41462</v>
      </c>
      <c r="B30798">
        <v>2013</v>
      </c>
      <c r="C30798">
        <v>7</v>
      </c>
      <c r="D30798">
        <v>7</v>
      </c>
      <c r="E30798" s="2">
        <v>4</v>
      </c>
      <c r="F30798" s="2">
        <v>1</v>
      </c>
      <c r="G30798" s="21">
        <v>4516</v>
      </c>
      <c r="H30798" s="15"/>
      <c r="I30798" s="17"/>
    </row>
    <row r="30799" spans="1:9" x14ac:dyDescent="0.25">
      <c r="A30799" s="1">
        <v>41462</v>
      </c>
      <c r="B30799">
        <v>2013</v>
      </c>
      <c r="C30799">
        <v>7</v>
      </c>
      <c r="D30799">
        <v>7</v>
      </c>
      <c r="E30799" s="2">
        <v>5</v>
      </c>
      <c r="F30799" s="2">
        <v>1</v>
      </c>
      <c r="G30799" s="21">
        <v>4517</v>
      </c>
      <c r="H30799" s="15"/>
      <c r="I30799" s="17"/>
    </row>
    <row r="30800" spans="1:9" x14ac:dyDescent="0.25">
      <c r="A30800" s="1">
        <v>41462</v>
      </c>
      <c r="B30800">
        <v>2013</v>
      </c>
      <c r="C30800">
        <v>7</v>
      </c>
      <c r="D30800">
        <v>7</v>
      </c>
      <c r="E30800" s="2">
        <v>6</v>
      </c>
      <c r="F30800" s="2">
        <v>1</v>
      </c>
      <c r="G30800" s="21">
        <v>4518</v>
      </c>
      <c r="H30800" s="15"/>
      <c r="I30800" s="17"/>
    </row>
    <row r="30801" spans="1:9" x14ac:dyDescent="0.25">
      <c r="A30801" s="1">
        <v>41462</v>
      </c>
      <c r="B30801">
        <v>2013</v>
      </c>
      <c r="C30801">
        <v>7</v>
      </c>
      <c r="D30801">
        <v>7</v>
      </c>
      <c r="E30801" s="2">
        <v>7</v>
      </c>
      <c r="F30801" s="2">
        <v>1</v>
      </c>
      <c r="G30801" s="21">
        <v>4519</v>
      </c>
      <c r="H30801" s="15"/>
      <c r="I30801" s="17"/>
    </row>
    <row r="30802" spans="1:9" x14ac:dyDescent="0.25">
      <c r="A30802" s="1">
        <v>41462</v>
      </c>
      <c r="B30802">
        <v>2013</v>
      </c>
      <c r="C30802">
        <v>7</v>
      </c>
      <c r="D30802">
        <v>7</v>
      </c>
      <c r="E30802" s="2">
        <v>8</v>
      </c>
      <c r="F30802" s="2">
        <v>1</v>
      </c>
      <c r="G30802" s="21">
        <v>4520</v>
      </c>
      <c r="H30802" s="15"/>
      <c r="I30802" s="17"/>
    </row>
    <row r="30803" spans="1:9" x14ac:dyDescent="0.25">
      <c r="A30803" s="1">
        <v>41462</v>
      </c>
      <c r="B30803">
        <v>2013</v>
      </c>
      <c r="C30803">
        <v>7</v>
      </c>
      <c r="D30803">
        <v>7</v>
      </c>
      <c r="E30803" s="2">
        <v>9</v>
      </c>
      <c r="F30803" s="2">
        <v>1</v>
      </c>
      <c r="G30803" s="21">
        <v>4521</v>
      </c>
      <c r="H30803" s="15"/>
      <c r="I30803" s="17"/>
    </row>
    <row r="30804" spans="1:9" x14ac:dyDescent="0.25">
      <c r="A30804" s="1">
        <v>41462</v>
      </c>
      <c r="B30804">
        <v>2013</v>
      </c>
      <c r="C30804">
        <v>7</v>
      </c>
      <c r="D30804">
        <v>7</v>
      </c>
      <c r="E30804" s="2">
        <v>10</v>
      </c>
      <c r="F30804" s="2">
        <v>1</v>
      </c>
      <c r="G30804" s="21">
        <v>4522</v>
      </c>
      <c r="H30804" s="15"/>
      <c r="I30804" s="17"/>
    </row>
    <row r="30805" spans="1:9" x14ac:dyDescent="0.25">
      <c r="A30805" s="1">
        <v>41462</v>
      </c>
      <c r="B30805">
        <v>2013</v>
      </c>
      <c r="C30805">
        <v>7</v>
      </c>
      <c r="D30805">
        <v>7</v>
      </c>
      <c r="E30805" s="2">
        <v>11</v>
      </c>
      <c r="F30805" s="2">
        <v>1</v>
      </c>
      <c r="G30805" s="21">
        <v>4523</v>
      </c>
      <c r="H30805" s="15"/>
      <c r="I30805" s="17"/>
    </row>
    <row r="30806" spans="1:9" x14ac:dyDescent="0.25">
      <c r="A30806" s="1">
        <v>41462</v>
      </c>
      <c r="B30806">
        <v>2013</v>
      </c>
      <c r="C30806">
        <v>7</v>
      </c>
      <c r="D30806">
        <v>7</v>
      </c>
      <c r="E30806" s="2">
        <v>12</v>
      </c>
      <c r="F30806" s="2">
        <v>1</v>
      </c>
      <c r="G30806" s="21">
        <v>4524</v>
      </c>
      <c r="H30806" s="15"/>
      <c r="I30806" s="17"/>
    </row>
    <row r="30807" spans="1:9" x14ac:dyDescent="0.25">
      <c r="A30807" s="1">
        <v>41462</v>
      </c>
      <c r="B30807">
        <v>2013</v>
      </c>
      <c r="C30807">
        <v>7</v>
      </c>
      <c r="D30807">
        <v>7</v>
      </c>
      <c r="E30807" s="2">
        <v>13</v>
      </c>
      <c r="F30807" s="2">
        <v>1</v>
      </c>
      <c r="G30807" s="21">
        <v>4525</v>
      </c>
      <c r="H30807" s="15"/>
      <c r="I30807" s="17"/>
    </row>
    <row r="30808" spans="1:9" x14ac:dyDescent="0.25">
      <c r="A30808" s="1">
        <v>41462</v>
      </c>
      <c r="B30808">
        <v>2013</v>
      </c>
      <c r="C30808">
        <v>7</v>
      </c>
      <c r="D30808">
        <v>7</v>
      </c>
      <c r="E30808" s="2">
        <v>14</v>
      </c>
      <c r="F30808" s="2">
        <v>1</v>
      </c>
      <c r="G30808" s="21">
        <v>4526</v>
      </c>
      <c r="H30808" s="15"/>
      <c r="I30808" s="17"/>
    </row>
    <row r="30809" spans="1:9" x14ac:dyDescent="0.25">
      <c r="A30809" s="1">
        <v>41462</v>
      </c>
      <c r="B30809">
        <v>2013</v>
      </c>
      <c r="C30809">
        <v>7</v>
      </c>
      <c r="D30809">
        <v>7</v>
      </c>
      <c r="E30809" s="2">
        <v>15</v>
      </c>
      <c r="F30809" s="2">
        <v>1</v>
      </c>
      <c r="G30809" s="21">
        <v>4527</v>
      </c>
      <c r="H30809" s="15"/>
      <c r="I30809" s="17"/>
    </row>
    <row r="30810" spans="1:9" x14ac:dyDescent="0.25">
      <c r="A30810" s="1">
        <v>41462</v>
      </c>
      <c r="B30810">
        <v>2013</v>
      </c>
      <c r="C30810">
        <v>7</v>
      </c>
      <c r="D30810">
        <v>7</v>
      </c>
      <c r="E30810" s="2">
        <v>16</v>
      </c>
      <c r="F30810" s="2">
        <v>1</v>
      </c>
      <c r="G30810" s="21">
        <v>4528</v>
      </c>
      <c r="H30810" s="15"/>
      <c r="I30810" s="17"/>
    </row>
    <row r="30811" spans="1:9" x14ac:dyDescent="0.25">
      <c r="A30811" s="1">
        <v>41462</v>
      </c>
      <c r="B30811">
        <v>2013</v>
      </c>
      <c r="C30811">
        <v>7</v>
      </c>
      <c r="D30811">
        <v>7</v>
      </c>
      <c r="E30811" s="2">
        <v>17</v>
      </c>
      <c r="F30811" s="2">
        <v>1</v>
      </c>
      <c r="G30811" s="21">
        <v>4529</v>
      </c>
      <c r="H30811" s="15"/>
      <c r="I30811" s="17"/>
    </row>
    <row r="30812" spans="1:9" x14ac:dyDescent="0.25">
      <c r="A30812" s="1">
        <v>41462</v>
      </c>
      <c r="B30812">
        <v>2013</v>
      </c>
      <c r="C30812">
        <v>7</v>
      </c>
      <c r="D30812">
        <v>7</v>
      </c>
      <c r="E30812" s="2">
        <v>18</v>
      </c>
      <c r="F30812" s="2">
        <v>1</v>
      </c>
      <c r="G30812" s="21">
        <v>4530</v>
      </c>
      <c r="H30812" s="15"/>
      <c r="I30812" s="17"/>
    </row>
    <row r="30813" spans="1:9" x14ac:dyDescent="0.25">
      <c r="A30813" s="1">
        <v>41462</v>
      </c>
      <c r="B30813">
        <v>2013</v>
      </c>
      <c r="C30813">
        <v>7</v>
      </c>
      <c r="D30813">
        <v>7</v>
      </c>
      <c r="E30813" s="2">
        <v>19</v>
      </c>
      <c r="F30813" s="2">
        <v>1</v>
      </c>
      <c r="G30813" s="21">
        <v>4531</v>
      </c>
      <c r="H30813" s="15"/>
      <c r="I30813" s="17"/>
    </row>
    <row r="30814" spans="1:9" x14ac:dyDescent="0.25">
      <c r="A30814" s="1">
        <v>41462</v>
      </c>
      <c r="B30814">
        <v>2013</v>
      </c>
      <c r="C30814">
        <v>7</v>
      </c>
      <c r="D30814">
        <v>7</v>
      </c>
      <c r="E30814" s="2">
        <v>20</v>
      </c>
      <c r="F30814" s="2">
        <v>1</v>
      </c>
      <c r="G30814" s="21">
        <v>4532</v>
      </c>
      <c r="H30814" s="15"/>
      <c r="I30814" s="17"/>
    </row>
    <row r="30815" spans="1:9" x14ac:dyDescent="0.25">
      <c r="A30815" s="1">
        <v>41462</v>
      </c>
      <c r="B30815">
        <v>2013</v>
      </c>
      <c r="C30815">
        <v>7</v>
      </c>
      <c r="D30815">
        <v>7</v>
      </c>
      <c r="E30815" s="2">
        <v>21</v>
      </c>
      <c r="F30815" s="2">
        <v>1</v>
      </c>
      <c r="G30815" s="21">
        <v>4533</v>
      </c>
      <c r="H30815" s="15"/>
      <c r="I30815" s="17"/>
    </row>
    <row r="30816" spans="1:9" x14ac:dyDescent="0.25">
      <c r="A30816" s="1">
        <v>41462</v>
      </c>
      <c r="B30816">
        <v>2013</v>
      </c>
      <c r="C30816">
        <v>7</v>
      </c>
      <c r="D30816">
        <v>7</v>
      </c>
      <c r="E30816" s="2">
        <v>22</v>
      </c>
      <c r="F30816" s="2">
        <v>1</v>
      </c>
      <c r="G30816" s="21">
        <v>4534</v>
      </c>
      <c r="H30816" s="15"/>
      <c r="I30816" s="17"/>
    </row>
    <row r="30817" spans="1:9" x14ac:dyDescent="0.25">
      <c r="A30817" s="1">
        <v>41462</v>
      </c>
      <c r="B30817">
        <v>2013</v>
      </c>
      <c r="C30817">
        <v>7</v>
      </c>
      <c r="D30817">
        <v>7</v>
      </c>
      <c r="E30817" s="2">
        <v>23</v>
      </c>
      <c r="F30817" s="2">
        <v>1</v>
      </c>
      <c r="G30817" s="21">
        <v>4535</v>
      </c>
      <c r="H30817" s="15"/>
      <c r="I30817" s="17"/>
    </row>
    <row r="30818" spans="1:9" x14ac:dyDescent="0.25">
      <c r="A30818" s="1">
        <v>41462</v>
      </c>
      <c r="B30818">
        <v>2013</v>
      </c>
      <c r="C30818">
        <v>7</v>
      </c>
      <c r="D30818">
        <v>7</v>
      </c>
      <c r="E30818" s="2">
        <v>24</v>
      </c>
      <c r="F30818" s="2">
        <v>1</v>
      </c>
      <c r="G30818" s="21">
        <v>4536</v>
      </c>
      <c r="H30818" s="15"/>
      <c r="I30818" s="17"/>
    </row>
    <row r="30819" spans="1:9" x14ac:dyDescent="0.25">
      <c r="A30819" s="1">
        <v>41463</v>
      </c>
      <c r="B30819">
        <v>2013</v>
      </c>
      <c r="C30819">
        <v>7</v>
      </c>
      <c r="D30819">
        <v>8</v>
      </c>
      <c r="E30819" s="2">
        <v>1</v>
      </c>
      <c r="F30819" s="2">
        <v>2</v>
      </c>
      <c r="G30819" s="21">
        <v>4537</v>
      </c>
      <c r="H30819" s="15"/>
      <c r="I30819" s="17"/>
    </row>
    <row r="30820" spans="1:9" x14ac:dyDescent="0.25">
      <c r="A30820" s="1">
        <v>41463</v>
      </c>
      <c r="B30820">
        <v>2013</v>
      </c>
      <c r="C30820">
        <v>7</v>
      </c>
      <c r="D30820">
        <v>8</v>
      </c>
      <c r="E30820" s="2">
        <v>2</v>
      </c>
      <c r="F30820" s="2">
        <v>2</v>
      </c>
      <c r="G30820" s="21">
        <v>4538</v>
      </c>
      <c r="H30820" s="15"/>
      <c r="I30820" s="17"/>
    </row>
    <row r="30821" spans="1:9" x14ac:dyDescent="0.25">
      <c r="A30821" s="1">
        <v>41463</v>
      </c>
      <c r="B30821">
        <v>2013</v>
      </c>
      <c r="C30821">
        <v>7</v>
      </c>
      <c r="D30821">
        <v>8</v>
      </c>
      <c r="E30821" s="2">
        <v>3</v>
      </c>
      <c r="F30821" s="2">
        <v>2</v>
      </c>
      <c r="G30821" s="21">
        <v>4539</v>
      </c>
      <c r="H30821" s="15"/>
      <c r="I30821" s="17"/>
    </row>
    <row r="30822" spans="1:9" x14ac:dyDescent="0.25">
      <c r="A30822" s="1">
        <v>41463</v>
      </c>
      <c r="B30822">
        <v>2013</v>
      </c>
      <c r="C30822">
        <v>7</v>
      </c>
      <c r="D30822">
        <v>8</v>
      </c>
      <c r="E30822" s="2">
        <v>4</v>
      </c>
      <c r="F30822" s="2">
        <v>2</v>
      </c>
      <c r="G30822" s="21">
        <v>4540</v>
      </c>
      <c r="H30822" s="15"/>
      <c r="I30822" s="17"/>
    </row>
    <row r="30823" spans="1:9" x14ac:dyDescent="0.25">
      <c r="A30823" s="1">
        <v>41463</v>
      </c>
      <c r="B30823">
        <v>2013</v>
      </c>
      <c r="C30823">
        <v>7</v>
      </c>
      <c r="D30823">
        <v>8</v>
      </c>
      <c r="E30823" s="2">
        <v>5</v>
      </c>
      <c r="F30823" s="2">
        <v>2</v>
      </c>
      <c r="G30823" s="21">
        <v>4541</v>
      </c>
      <c r="H30823" s="15"/>
      <c r="I30823" s="17"/>
    </row>
    <row r="30824" spans="1:9" x14ac:dyDescent="0.25">
      <c r="A30824" s="1">
        <v>41463</v>
      </c>
      <c r="B30824">
        <v>2013</v>
      </c>
      <c r="C30824">
        <v>7</v>
      </c>
      <c r="D30824">
        <v>8</v>
      </c>
      <c r="E30824" s="2">
        <v>6</v>
      </c>
      <c r="F30824" s="2">
        <v>2</v>
      </c>
      <c r="G30824" s="21">
        <v>4542</v>
      </c>
      <c r="H30824" s="15"/>
      <c r="I30824" s="17"/>
    </row>
    <row r="30825" spans="1:9" x14ac:dyDescent="0.25">
      <c r="A30825" s="1">
        <v>41463</v>
      </c>
      <c r="B30825">
        <v>2013</v>
      </c>
      <c r="C30825">
        <v>7</v>
      </c>
      <c r="D30825">
        <v>8</v>
      </c>
      <c r="E30825" s="2">
        <v>7</v>
      </c>
      <c r="F30825" s="2">
        <v>2</v>
      </c>
      <c r="G30825" s="21">
        <v>4543</v>
      </c>
      <c r="H30825" s="15"/>
      <c r="I30825" s="17"/>
    </row>
    <row r="30826" spans="1:9" x14ac:dyDescent="0.25">
      <c r="A30826" s="1">
        <v>41463</v>
      </c>
      <c r="B30826">
        <v>2013</v>
      </c>
      <c r="C30826">
        <v>7</v>
      </c>
      <c r="D30826">
        <v>8</v>
      </c>
      <c r="E30826" s="2">
        <v>8</v>
      </c>
      <c r="F30826" s="2">
        <v>2</v>
      </c>
      <c r="G30826" s="21">
        <v>4544</v>
      </c>
      <c r="H30826" s="15"/>
      <c r="I30826" s="17"/>
    </row>
    <row r="30827" spans="1:9" x14ac:dyDescent="0.25">
      <c r="A30827" s="1">
        <v>41463</v>
      </c>
      <c r="B30827">
        <v>2013</v>
      </c>
      <c r="C30827">
        <v>7</v>
      </c>
      <c r="D30827">
        <v>8</v>
      </c>
      <c r="E30827" s="2">
        <v>9</v>
      </c>
      <c r="F30827" s="2">
        <v>2</v>
      </c>
      <c r="G30827" s="21">
        <v>4545</v>
      </c>
      <c r="H30827" s="15"/>
      <c r="I30827" s="17"/>
    </row>
    <row r="30828" spans="1:9" x14ac:dyDescent="0.25">
      <c r="A30828" s="1">
        <v>41463</v>
      </c>
      <c r="B30828">
        <v>2013</v>
      </c>
      <c r="C30828">
        <v>7</v>
      </c>
      <c r="D30828">
        <v>8</v>
      </c>
      <c r="E30828" s="2">
        <v>10</v>
      </c>
      <c r="F30828" s="2">
        <v>2</v>
      </c>
      <c r="G30828" s="21">
        <v>4546</v>
      </c>
      <c r="H30828" s="15"/>
      <c r="I30828" s="17"/>
    </row>
    <row r="30829" spans="1:9" x14ac:dyDescent="0.25">
      <c r="A30829" s="1">
        <v>41463</v>
      </c>
      <c r="B30829">
        <v>2013</v>
      </c>
      <c r="C30829">
        <v>7</v>
      </c>
      <c r="D30829">
        <v>8</v>
      </c>
      <c r="E30829" s="2">
        <v>11</v>
      </c>
      <c r="F30829" s="2">
        <v>2</v>
      </c>
      <c r="G30829" s="21">
        <v>4547</v>
      </c>
      <c r="H30829" s="15"/>
      <c r="I30829" s="17"/>
    </row>
    <row r="30830" spans="1:9" x14ac:dyDescent="0.25">
      <c r="A30830" s="1">
        <v>41463</v>
      </c>
      <c r="B30830">
        <v>2013</v>
      </c>
      <c r="C30830">
        <v>7</v>
      </c>
      <c r="D30830">
        <v>8</v>
      </c>
      <c r="E30830" s="2">
        <v>12</v>
      </c>
      <c r="F30830" s="2">
        <v>2</v>
      </c>
      <c r="G30830" s="21">
        <v>4548</v>
      </c>
      <c r="H30830" s="15"/>
      <c r="I30830" s="17"/>
    </row>
    <row r="30831" spans="1:9" x14ac:dyDescent="0.25">
      <c r="A30831" s="1">
        <v>41463</v>
      </c>
      <c r="B30831">
        <v>2013</v>
      </c>
      <c r="C30831">
        <v>7</v>
      </c>
      <c r="D30831">
        <v>8</v>
      </c>
      <c r="E30831" s="2">
        <v>13</v>
      </c>
      <c r="F30831" s="2">
        <v>2</v>
      </c>
      <c r="G30831" s="21">
        <v>4549</v>
      </c>
      <c r="H30831" s="15"/>
      <c r="I30831" s="17"/>
    </row>
    <row r="30832" spans="1:9" x14ac:dyDescent="0.25">
      <c r="A30832" s="1">
        <v>41463</v>
      </c>
      <c r="B30832">
        <v>2013</v>
      </c>
      <c r="C30832">
        <v>7</v>
      </c>
      <c r="D30832">
        <v>8</v>
      </c>
      <c r="E30832" s="2">
        <v>14</v>
      </c>
      <c r="F30832" s="2">
        <v>2</v>
      </c>
      <c r="G30832" s="21">
        <v>4550</v>
      </c>
      <c r="H30832" s="15"/>
      <c r="I30832" s="17"/>
    </row>
    <row r="30833" spans="1:9" x14ac:dyDescent="0.25">
      <c r="A30833" s="1">
        <v>41463</v>
      </c>
      <c r="B30833">
        <v>2013</v>
      </c>
      <c r="C30833">
        <v>7</v>
      </c>
      <c r="D30833">
        <v>8</v>
      </c>
      <c r="E30833" s="2">
        <v>15</v>
      </c>
      <c r="F30833" s="2">
        <v>2</v>
      </c>
      <c r="G30833" s="21">
        <v>4551</v>
      </c>
      <c r="H30833" s="15"/>
      <c r="I30833" s="17"/>
    </row>
    <row r="30834" spans="1:9" x14ac:dyDescent="0.25">
      <c r="A30834" s="1">
        <v>41463</v>
      </c>
      <c r="B30834">
        <v>2013</v>
      </c>
      <c r="C30834">
        <v>7</v>
      </c>
      <c r="D30834">
        <v>8</v>
      </c>
      <c r="E30834" s="2">
        <v>16</v>
      </c>
      <c r="F30834" s="2">
        <v>2</v>
      </c>
      <c r="G30834" s="21">
        <v>4552</v>
      </c>
      <c r="H30834" s="15"/>
      <c r="I30834" s="17"/>
    </row>
    <row r="30835" spans="1:9" x14ac:dyDescent="0.25">
      <c r="A30835" s="1">
        <v>41463</v>
      </c>
      <c r="B30835">
        <v>2013</v>
      </c>
      <c r="C30835">
        <v>7</v>
      </c>
      <c r="D30835">
        <v>8</v>
      </c>
      <c r="E30835" s="2">
        <v>17</v>
      </c>
      <c r="F30835" s="2">
        <v>2</v>
      </c>
      <c r="G30835" s="21">
        <v>4553</v>
      </c>
      <c r="H30835" s="15"/>
      <c r="I30835" s="17"/>
    </row>
    <row r="30836" spans="1:9" x14ac:dyDescent="0.25">
      <c r="A30836" s="1">
        <v>41463</v>
      </c>
      <c r="B30836">
        <v>2013</v>
      </c>
      <c r="C30836">
        <v>7</v>
      </c>
      <c r="D30836">
        <v>8</v>
      </c>
      <c r="E30836" s="2">
        <v>18</v>
      </c>
      <c r="F30836" s="2">
        <v>2</v>
      </c>
      <c r="G30836" s="21">
        <v>4554</v>
      </c>
      <c r="H30836" s="15"/>
      <c r="I30836" s="17"/>
    </row>
    <row r="30837" spans="1:9" x14ac:dyDescent="0.25">
      <c r="A30837" s="1">
        <v>41463</v>
      </c>
      <c r="B30837">
        <v>2013</v>
      </c>
      <c r="C30837">
        <v>7</v>
      </c>
      <c r="D30837">
        <v>8</v>
      </c>
      <c r="E30837" s="2">
        <v>19</v>
      </c>
      <c r="F30837" s="2">
        <v>2</v>
      </c>
      <c r="G30837" s="21">
        <v>4555</v>
      </c>
      <c r="H30837" s="15"/>
      <c r="I30837" s="17"/>
    </row>
    <row r="30838" spans="1:9" x14ac:dyDescent="0.25">
      <c r="A30838" s="1">
        <v>41463</v>
      </c>
      <c r="B30838">
        <v>2013</v>
      </c>
      <c r="C30838">
        <v>7</v>
      </c>
      <c r="D30838">
        <v>8</v>
      </c>
      <c r="E30838" s="2">
        <v>20</v>
      </c>
      <c r="F30838" s="2">
        <v>2</v>
      </c>
      <c r="G30838" s="21">
        <v>4556</v>
      </c>
      <c r="H30838" s="15"/>
      <c r="I30838" s="17"/>
    </row>
    <row r="30839" spans="1:9" x14ac:dyDescent="0.25">
      <c r="A30839" s="1">
        <v>41463</v>
      </c>
      <c r="B30839">
        <v>2013</v>
      </c>
      <c r="C30839">
        <v>7</v>
      </c>
      <c r="D30839">
        <v>8</v>
      </c>
      <c r="E30839" s="2">
        <v>21</v>
      </c>
      <c r="F30839" s="2">
        <v>2</v>
      </c>
      <c r="G30839" s="21">
        <v>4557</v>
      </c>
      <c r="H30839" s="15"/>
      <c r="I30839" s="17"/>
    </row>
    <row r="30840" spans="1:9" x14ac:dyDescent="0.25">
      <c r="A30840" s="1">
        <v>41463</v>
      </c>
      <c r="B30840">
        <v>2013</v>
      </c>
      <c r="C30840">
        <v>7</v>
      </c>
      <c r="D30840">
        <v>8</v>
      </c>
      <c r="E30840" s="2">
        <v>22</v>
      </c>
      <c r="F30840" s="2">
        <v>2</v>
      </c>
      <c r="G30840" s="21">
        <v>4558</v>
      </c>
      <c r="H30840" s="15"/>
      <c r="I30840" s="17"/>
    </row>
    <row r="30841" spans="1:9" x14ac:dyDescent="0.25">
      <c r="A30841" s="1">
        <v>41463</v>
      </c>
      <c r="B30841">
        <v>2013</v>
      </c>
      <c r="C30841">
        <v>7</v>
      </c>
      <c r="D30841">
        <v>8</v>
      </c>
      <c r="E30841" s="2">
        <v>23</v>
      </c>
      <c r="F30841" s="2">
        <v>2</v>
      </c>
      <c r="G30841" s="21">
        <v>4559</v>
      </c>
      <c r="H30841" s="15"/>
      <c r="I30841" s="17"/>
    </row>
    <row r="30842" spans="1:9" x14ac:dyDescent="0.25">
      <c r="A30842" s="1">
        <v>41463</v>
      </c>
      <c r="B30842">
        <v>2013</v>
      </c>
      <c r="C30842">
        <v>7</v>
      </c>
      <c r="D30842">
        <v>8</v>
      </c>
      <c r="E30842" s="2">
        <v>24</v>
      </c>
      <c r="F30842" s="2">
        <v>2</v>
      </c>
      <c r="G30842" s="21">
        <v>4560</v>
      </c>
      <c r="H30842" s="15"/>
      <c r="I30842" s="17"/>
    </row>
    <row r="30843" spans="1:9" x14ac:dyDescent="0.25">
      <c r="A30843" s="1">
        <v>41464</v>
      </c>
      <c r="B30843">
        <v>2013</v>
      </c>
      <c r="C30843">
        <v>7</v>
      </c>
      <c r="D30843">
        <v>9</v>
      </c>
      <c r="E30843" s="2">
        <v>1</v>
      </c>
      <c r="F30843" s="2">
        <v>3</v>
      </c>
      <c r="G30843" s="21">
        <v>4561</v>
      </c>
      <c r="H30843" s="15"/>
      <c r="I30843" s="17"/>
    </row>
    <row r="30844" spans="1:9" x14ac:dyDescent="0.25">
      <c r="A30844" s="1">
        <v>41464</v>
      </c>
      <c r="B30844">
        <v>2013</v>
      </c>
      <c r="C30844">
        <v>7</v>
      </c>
      <c r="D30844">
        <v>9</v>
      </c>
      <c r="E30844" s="2">
        <v>2</v>
      </c>
      <c r="F30844" s="2">
        <v>3</v>
      </c>
      <c r="G30844" s="21">
        <v>4562</v>
      </c>
      <c r="H30844" s="15"/>
      <c r="I30844" s="17"/>
    </row>
    <row r="30845" spans="1:9" x14ac:dyDescent="0.25">
      <c r="A30845" s="1">
        <v>41464</v>
      </c>
      <c r="B30845">
        <v>2013</v>
      </c>
      <c r="C30845">
        <v>7</v>
      </c>
      <c r="D30845">
        <v>9</v>
      </c>
      <c r="E30845" s="2">
        <v>3</v>
      </c>
      <c r="F30845" s="2">
        <v>3</v>
      </c>
      <c r="G30845" s="21">
        <v>4563</v>
      </c>
      <c r="H30845" s="15"/>
      <c r="I30845" s="17"/>
    </row>
    <row r="30846" spans="1:9" x14ac:dyDescent="0.25">
      <c r="A30846" s="1">
        <v>41464</v>
      </c>
      <c r="B30846">
        <v>2013</v>
      </c>
      <c r="C30846">
        <v>7</v>
      </c>
      <c r="D30846">
        <v>9</v>
      </c>
      <c r="E30846" s="2">
        <v>4</v>
      </c>
      <c r="F30846" s="2">
        <v>3</v>
      </c>
      <c r="G30846" s="21">
        <v>4564</v>
      </c>
      <c r="H30846" s="15"/>
      <c r="I30846" s="17"/>
    </row>
    <row r="30847" spans="1:9" x14ac:dyDescent="0.25">
      <c r="A30847" s="1">
        <v>41464</v>
      </c>
      <c r="B30847">
        <v>2013</v>
      </c>
      <c r="C30847">
        <v>7</v>
      </c>
      <c r="D30847">
        <v>9</v>
      </c>
      <c r="E30847" s="2">
        <v>5</v>
      </c>
      <c r="F30847" s="2">
        <v>3</v>
      </c>
      <c r="G30847" s="21">
        <v>4565</v>
      </c>
      <c r="H30847" s="15"/>
      <c r="I30847" s="17"/>
    </row>
    <row r="30848" spans="1:9" x14ac:dyDescent="0.25">
      <c r="A30848" s="1">
        <v>41464</v>
      </c>
      <c r="B30848">
        <v>2013</v>
      </c>
      <c r="C30848">
        <v>7</v>
      </c>
      <c r="D30848">
        <v>9</v>
      </c>
      <c r="E30848" s="2">
        <v>6</v>
      </c>
      <c r="F30848" s="2">
        <v>3</v>
      </c>
      <c r="G30848" s="21">
        <v>4566</v>
      </c>
      <c r="H30848" s="15"/>
      <c r="I30848" s="17"/>
    </row>
    <row r="30849" spans="1:9" x14ac:dyDescent="0.25">
      <c r="A30849" s="1">
        <v>41464</v>
      </c>
      <c r="B30849">
        <v>2013</v>
      </c>
      <c r="C30849">
        <v>7</v>
      </c>
      <c r="D30849">
        <v>9</v>
      </c>
      <c r="E30849" s="2">
        <v>7</v>
      </c>
      <c r="F30849" s="2">
        <v>3</v>
      </c>
      <c r="G30849" s="21">
        <v>4567</v>
      </c>
      <c r="H30849" s="15"/>
      <c r="I30849" s="17"/>
    </row>
    <row r="30850" spans="1:9" x14ac:dyDescent="0.25">
      <c r="A30850" s="1">
        <v>41464</v>
      </c>
      <c r="B30850">
        <v>2013</v>
      </c>
      <c r="C30850">
        <v>7</v>
      </c>
      <c r="D30850">
        <v>9</v>
      </c>
      <c r="E30850" s="2">
        <v>8</v>
      </c>
      <c r="F30850" s="2">
        <v>3</v>
      </c>
      <c r="G30850" s="21">
        <v>4568</v>
      </c>
      <c r="H30850" s="15"/>
      <c r="I30850" s="17"/>
    </row>
    <row r="30851" spans="1:9" x14ac:dyDescent="0.25">
      <c r="A30851" s="1">
        <v>41464</v>
      </c>
      <c r="B30851">
        <v>2013</v>
      </c>
      <c r="C30851">
        <v>7</v>
      </c>
      <c r="D30851">
        <v>9</v>
      </c>
      <c r="E30851" s="2">
        <v>9</v>
      </c>
      <c r="F30851" s="2">
        <v>3</v>
      </c>
      <c r="G30851" s="21">
        <v>4569</v>
      </c>
      <c r="H30851" s="15"/>
      <c r="I30851" s="17"/>
    </row>
    <row r="30852" spans="1:9" x14ac:dyDescent="0.25">
      <c r="A30852" s="1">
        <v>41464</v>
      </c>
      <c r="B30852">
        <v>2013</v>
      </c>
      <c r="C30852">
        <v>7</v>
      </c>
      <c r="D30852">
        <v>9</v>
      </c>
      <c r="E30852" s="2">
        <v>10</v>
      </c>
      <c r="F30852" s="2">
        <v>3</v>
      </c>
      <c r="G30852" s="21">
        <v>4570</v>
      </c>
      <c r="H30852" s="15"/>
      <c r="I30852" s="17"/>
    </row>
    <row r="30853" spans="1:9" x14ac:dyDescent="0.25">
      <c r="A30853" s="1">
        <v>41464</v>
      </c>
      <c r="B30853">
        <v>2013</v>
      </c>
      <c r="C30853">
        <v>7</v>
      </c>
      <c r="D30853">
        <v>9</v>
      </c>
      <c r="E30853" s="2">
        <v>11</v>
      </c>
      <c r="F30853" s="2">
        <v>3</v>
      </c>
      <c r="G30853" s="21">
        <v>4571</v>
      </c>
      <c r="H30853" s="15"/>
      <c r="I30853" s="17"/>
    </row>
    <row r="30854" spans="1:9" x14ac:dyDescent="0.25">
      <c r="A30854" s="1">
        <v>41464</v>
      </c>
      <c r="B30854">
        <v>2013</v>
      </c>
      <c r="C30854">
        <v>7</v>
      </c>
      <c r="D30854">
        <v>9</v>
      </c>
      <c r="E30854" s="2">
        <v>12</v>
      </c>
      <c r="F30854" s="2">
        <v>3</v>
      </c>
      <c r="G30854" s="21">
        <v>4572</v>
      </c>
      <c r="H30854" s="15"/>
      <c r="I30854" s="17"/>
    </row>
    <row r="30855" spans="1:9" x14ac:dyDescent="0.25">
      <c r="A30855" s="1">
        <v>41464</v>
      </c>
      <c r="B30855">
        <v>2013</v>
      </c>
      <c r="C30855">
        <v>7</v>
      </c>
      <c r="D30855">
        <v>9</v>
      </c>
      <c r="E30855" s="2">
        <v>13</v>
      </c>
      <c r="F30855" s="2">
        <v>3</v>
      </c>
      <c r="G30855" s="21">
        <v>4573</v>
      </c>
      <c r="H30855" s="15"/>
      <c r="I30855" s="17"/>
    </row>
    <row r="30856" spans="1:9" x14ac:dyDescent="0.25">
      <c r="A30856" s="1">
        <v>41464</v>
      </c>
      <c r="B30856">
        <v>2013</v>
      </c>
      <c r="C30856">
        <v>7</v>
      </c>
      <c r="D30856">
        <v>9</v>
      </c>
      <c r="E30856" s="2">
        <v>14</v>
      </c>
      <c r="F30856" s="2">
        <v>3</v>
      </c>
      <c r="G30856" s="21">
        <v>4574</v>
      </c>
      <c r="H30856" s="15"/>
      <c r="I30856" s="17"/>
    </row>
    <row r="30857" spans="1:9" x14ac:dyDescent="0.25">
      <c r="A30857" s="1">
        <v>41464</v>
      </c>
      <c r="B30857">
        <v>2013</v>
      </c>
      <c r="C30857">
        <v>7</v>
      </c>
      <c r="D30857">
        <v>9</v>
      </c>
      <c r="E30857" s="2">
        <v>15</v>
      </c>
      <c r="F30857" s="2">
        <v>3</v>
      </c>
      <c r="G30857" s="21">
        <v>4575</v>
      </c>
      <c r="H30857" s="15"/>
      <c r="I30857" s="17"/>
    </row>
    <row r="30858" spans="1:9" x14ac:dyDescent="0.25">
      <c r="A30858" s="1">
        <v>41464</v>
      </c>
      <c r="B30858">
        <v>2013</v>
      </c>
      <c r="C30858">
        <v>7</v>
      </c>
      <c r="D30858">
        <v>9</v>
      </c>
      <c r="E30858" s="2">
        <v>16</v>
      </c>
      <c r="F30858" s="2">
        <v>3</v>
      </c>
      <c r="G30858" s="21">
        <v>4576</v>
      </c>
      <c r="H30858" s="15"/>
      <c r="I30858" s="17"/>
    </row>
    <row r="30859" spans="1:9" x14ac:dyDescent="0.25">
      <c r="A30859" s="1">
        <v>41464</v>
      </c>
      <c r="B30859">
        <v>2013</v>
      </c>
      <c r="C30859">
        <v>7</v>
      </c>
      <c r="D30859">
        <v>9</v>
      </c>
      <c r="E30859" s="2">
        <v>17</v>
      </c>
      <c r="F30859" s="2">
        <v>3</v>
      </c>
      <c r="G30859" s="21">
        <v>4577</v>
      </c>
      <c r="H30859" s="15"/>
      <c r="I30859" s="17"/>
    </row>
    <row r="30860" spans="1:9" x14ac:dyDescent="0.25">
      <c r="A30860" s="1">
        <v>41464</v>
      </c>
      <c r="B30860">
        <v>2013</v>
      </c>
      <c r="C30860">
        <v>7</v>
      </c>
      <c r="D30860">
        <v>9</v>
      </c>
      <c r="E30860" s="2">
        <v>18</v>
      </c>
      <c r="F30860" s="2">
        <v>3</v>
      </c>
      <c r="G30860" s="21">
        <v>4578</v>
      </c>
      <c r="H30860" s="15"/>
      <c r="I30860" s="17"/>
    </row>
    <row r="30861" spans="1:9" x14ac:dyDescent="0.25">
      <c r="A30861" s="1">
        <v>41464</v>
      </c>
      <c r="B30861">
        <v>2013</v>
      </c>
      <c r="C30861">
        <v>7</v>
      </c>
      <c r="D30861">
        <v>9</v>
      </c>
      <c r="E30861" s="2">
        <v>19</v>
      </c>
      <c r="F30861" s="2">
        <v>3</v>
      </c>
      <c r="G30861" s="21">
        <v>4579</v>
      </c>
      <c r="H30861" s="15"/>
      <c r="I30861" s="17"/>
    </row>
    <row r="30862" spans="1:9" x14ac:dyDescent="0.25">
      <c r="A30862" s="1">
        <v>41464</v>
      </c>
      <c r="B30862">
        <v>2013</v>
      </c>
      <c r="C30862">
        <v>7</v>
      </c>
      <c r="D30862">
        <v>9</v>
      </c>
      <c r="E30862" s="2">
        <v>20</v>
      </c>
      <c r="F30862" s="2">
        <v>3</v>
      </c>
      <c r="G30862" s="21">
        <v>4580</v>
      </c>
      <c r="H30862" s="15"/>
      <c r="I30862" s="17"/>
    </row>
    <row r="30863" spans="1:9" x14ac:dyDescent="0.25">
      <c r="A30863" s="1">
        <v>41464</v>
      </c>
      <c r="B30863">
        <v>2013</v>
      </c>
      <c r="C30863">
        <v>7</v>
      </c>
      <c r="D30863">
        <v>9</v>
      </c>
      <c r="E30863" s="2">
        <v>21</v>
      </c>
      <c r="F30863" s="2">
        <v>3</v>
      </c>
      <c r="G30863" s="21">
        <v>4581</v>
      </c>
      <c r="H30863" s="15"/>
      <c r="I30863" s="17"/>
    </row>
    <row r="30864" spans="1:9" x14ac:dyDescent="0.25">
      <c r="A30864" s="1">
        <v>41464</v>
      </c>
      <c r="B30864">
        <v>2013</v>
      </c>
      <c r="C30864">
        <v>7</v>
      </c>
      <c r="D30864">
        <v>9</v>
      </c>
      <c r="E30864" s="2">
        <v>22</v>
      </c>
      <c r="F30864" s="2">
        <v>3</v>
      </c>
      <c r="G30864" s="21">
        <v>4582</v>
      </c>
      <c r="H30864" s="15"/>
      <c r="I30864" s="17"/>
    </row>
    <row r="30865" spans="1:9" x14ac:dyDescent="0.25">
      <c r="A30865" s="1">
        <v>41464</v>
      </c>
      <c r="B30865">
        <v>2013</v>
      </c>
      <c r="C30865">
        <v>7</v>
      </c>
      <c r="D30865">
        <v>9</v>
      </c>
      <c r="E30865" s="2">
        <v>23</v>
      </c>
      <c r="F30865" s="2">
        <v>3</v>
      </c>
      <c r="G30865" s="21">
        <v>4583</v>
      </c>
      <c r="H30865" s="15"/>
      <c r="I30865" s="17"/>
    </row>
    <row r="30866" spans="1:9" x14ac:dyDescent="0.25">
      <c r="A30866" s="1">
        <v>41464</v>
      </c>
      <c r="B30866">
        <v>2013</v>
      </c>
      <c r="C30866">
        <v>7</v>
      </c>
      <c r="D30866">
        <v>9</v>
      </c>
      <c r="E30866" s="2">
        <v>24</v>
      </c>
      <c r="F30866" s="2">
        <v>3</v>
      </c>
      <c r="G30866" s="21">
        <v>4584</v>
      </c>
      <c r="H30866" s="15"/>
      <c r="I30866" s="17"/>
    </row>
    <row r="30867" spans="1:9" x14ac:dyDescent="0.25">
      <c r="A30867" s="1">
        <v>41465</v>
      </c>
      <c r="B30867">
        <v>2013</v>
      </c>
      <c r="C30867">
        <v>7</v>
      </c>
      <c r="D30867">
        <v>10</v>
      </c>
      <c r="E30867" s="2">
        <v>1</v>
      </c>
      <c r="F30867" s="2">
        <v>4</v>
      </c>
      <c r="G30867" s="21">
        <v>4585</v>
      </c>
      <c r="H30867" s="15"/>
      <c r="I30867" s="17"/>
    </row>
    <row r="30868" spans="1:9" x14ac:dyDescent="0.25">
      <c r="A30868" s="1">
        <v>41465</v>
      </c>
      <c r="B30868">
        <v>2013</v>
      </c>
      <c r="C30868">
        <v>7</v>
      </c>
      <c r="D30868">
        <v>10</v>
      </c>
      <c r="E30868" s="2">
        <v>2</v>
      </c>
      <c r="F30868" s="2">
        <v>4</v>
      </c>
      <c r="G30868" s="21">
        <v>4586</v>
      </c>
      <c r="H30868" s="15"/>
      <c r="I30868" s="17"/>
    </row>
    <row r="30869" spans="1:9" x14ac:dyDescent="0.25">
      <c r="A30869" s="1">
        <v>41465</v>
      </c>
      <c r="B30869">
        <v>2013</v>
      </c>
      <c r="C30869">
        <v>7</v>
      </c>
      <c r="D30869">
        <v>10</v>
      </c>
      <c r="E30869" s="2">
        <v>3</v>
      </c>
      <c r="F30869" s="2">
        <v>4</v>
      </c>
      <c r="G30869" s="21">
        <v>4587</v>
      </c>
      <c r="H30869" s="15"/>
      <c r="I30869" s="17"/>
    </row>
    <row r="30870" spans="1:9" x14ac:dyDescent="0.25">
      <c r="A30870" s="1">
        <v>41465</v>
      </c>
      <c r="B30870">
        <v>2013</v>
      </c>
      <c r="C30870">
        <v>7</v>
      </c>
      <c r="D30870">
        <v>10</v>
      </c>
      <c r="E30870" s="2">
        <v>4</v>
      </c>
      <c r="F30870" s="2">
        <v>4</v>
      </c>
      <c r="G30870" s="21">
        <v>4588</v>
      </c>
      <c r="H30870" s="15"/>
      <c r="I30870" s="17"/>
    </row>
    <row r="30871" spans="1:9" x14ac:dyDescent="0.25">
      <c r="A30871" s="1">
        <v>41465</v>
      </c>
      <c r="B30871">
        <v>2013</v>
      </c>
      <c r="C30871">
        <v>7</v>
      </c>
      <c r="D30871">
        <v>10</v>
      </c>
      <c r="E30871" s="2">
        <v>5</v>
      </c>
      <c r="F30871" s="2">
        <v>4</v>
      </c>
      <c r="G30871" s="21">
        <v>4589</v>
      </c>
      <c r="H30871" s="15"/>
      <c r="I30871" s="17"/>
    </row>
    <row r="30872" spans="1:9" x14ac:dyDescent="0.25">
      <c r="A30872" s="1">
        <v>41465</v>
      </c>
      <c r="B30872">
        <v>2013</v>
      </c>
      <c r="C30872">
        <v>7</v>
      </c>
      <c r="D30872">
        <v>10</v>
      </c>
      <c r="E30872" s="2">
        <v>6</v>
      </c>
      <c r="F30872" s="2">
        <v>4</v>
      </c>
      <c r="G30872" s="21">
        <v>4590</v>
      </c>
      <c r="H30872" s="15"/>
      <c r="I30872" s="17"/>
    </row>
    <row r="30873" spans="1:9" x14ac:dyDescent="0.25">
      <c r="A30873" s="1">
        <v>41465</v>
      </c>
      <c r="B30873">
        <v>2013</v>
      </c>
      <c r="C30873">
        <v>7</v>
      </c>
      <c r="D30873">
        <v>10</v>
      </c>
      <c r="E30873" s="2">
        <v>7</v>
      </c>
      <c r="F30873" s="2">
        <v>4</v>
      </c>
      <c r="G30873" s="21">
        <v>4591</v>
      </c>
      <c r="H30873" s="15"/>
      <c r="I30873" s="17"/>
    </row>
    <row r="30874" spans="1:9" x14ac:dyDescent="0.25">
      <c r="A30874" s="1">
        <v>41465</v>
      </c>
      <c r="B30874">
        <v>2013</v>
      </c>
      <c r="C30874">
        <v>7</v>
      </c>
      <c r="D30874">
        <v>10</v>
      </c>
      <c r="E30874" s="2">
        <v>8</v>
      </c>
      <c r="F30874" s="2">
        <v>4</v>
      </c>
      <c r="G30874" s="21">
        <v>4592</v>
      </c>
      <c r="H30874" s="15"/>
      <c r="I30874" s="17"/>
    </row>
    <row r="30875" spans="1:9" x14ac:dyDescent="0.25">
      <c r="A30875" s="1">
        <v>41465</v>
      </c>
      <c r="B30875">
        <v>2013</v>
      </c>
      <c r="C30875">
        <v>7</v>
      </c>
      <c r="D30875">
        <v>10</v>
      </c>
      <c r="E30875" s="2">
        <v>9</v>
      </c>
      <c r="F30875" s="2">
        <v>4</v>
      </c>
      <c r="G30875" s="21">
        <v>4593</v>
      </c>
      <c r="H30875" s="15"/>
      <c r="I30875" s="17"/>
    </row>
    <row r="30876" spans="1:9" x14ac:dyDescent="0.25">
      <c r="A30876" s="1">
        <v>41465</v>
      </c>
      <c r="B30876">
        <v>2013</v>
      </c>
      <c r="C30876">
        <v>7</v>
      </c>
      <c r="D30876">
        <v>10</v>
      </c>
      <c r="E30876" s="2">
        <v>10</v>
      </c>
      <c r="F30876" s="2">
        <v>4</v>
      </c>
      <c r="G30876" s="21">
        <v>4594</v>
      </c>
      <c r="H30876" s="15"/>
      <c r="I30876" s="17"/>
    </row>
    <row r="30877" spans="1:9" x14ac:dyDescent="0.25">
      <c r="A30877" s="1">
        <v>41465</v>
      </c>
      <c r="B30877">
        <v>2013</v>
      </c>
      <c r="C30877">
        <v>7</v>
      </c>
      <c r="D30877">
        <v>10</v>
      </c>
      <c r="E30877" s="2">
        <v>11</v>
      </c>
      <c r="F30877" s="2">
        <v>4</v>
      </c>
      <c r="G30877" s="21">
        <v>4595</v>
      </c>
      <c r="H30877" s="15"/>
      <c r="I30877" s="17"/>
    </row>
    <row r="30878" spans="1:9" x14ac:dyDescent="0.25">
      <c r="A30878" s="1">
        <v>41465</v>
      </c>
      <c r="B30878">
        <v>2013</v>
      </c>
      <c r="C30878">
        <v>7</v>
      </c>
      <c r="D30878">
        <v>10</v>
      </c>
      <c r="E30878" s="2">
        <v>12</v>
      </c>
      <c r="F30878" s="2">
        <v>4</v>
      </c>
      <c r="G30878" s="21">
        <v>4596</v>
      </c>
      <c r="H30878" s="15"/>
      <c r="I30878" s="17"/>
    </row>
    <row r="30879" spans="1:9" x14ac:dyDescent="0.25">
      <c r="A30879" s="1">
        <v>41465</v>
      </c>
      <c r="B30879">
        <v>2013</v>
      </c>
      <c r="C30879">
        <v>7</v>
      </c>
      <c r="D30879">
        <v>10</v>
      </c>
      <c r="E30879" s="2">
        <v>13</v>
      </c>
      <c r="F30879" s="2">
        <v>4</v>
      </c>
      <c r="G30879" s="21">
        <v>4597</v>
      </c>
      <c r="H30879" s="15"/>
      <c r="I30879" s="17"/>
    </row>
    <row r="30880" spans="1:9" x14ac:dyDescent="0.25">
      <c r="A30880" s="1">
        <v>41465</v>
      </c>
      <c r="B30880">
        <v>2013</v>
      </c>
      <c r="C30880">
        <v>7</v>
      </c>
      <c r="D30880">
        <v>10</v>
      </c>
      <c r="E30880" s="2">
        <v>14</v>
      </c>
      <c r="F30880" s="2">
        <v>4</v>
      </c>
      <c r="G30880" s="21">
        <v>4598</v>
      </c>
      <c r="H30880" s="15"/>
      <c r="I30880" s="17"/>
    </row>
    <row r="30881" spans="1:9" x14ac:dyDescent="0.25">
      <c r="A30881" s="1">
        <v>41465</v>
      </c>
      <c r="B30881">
        <v>2013</v>
      </c>
      <c r="C30881">
        <v>7</v>
      </c>
      <c r="D30881">
        <v>10</v>
      </c>
      <c r="E30881" s="2">
        <v>15</v>
      </c>
      <c r="F30881" s="2">
        <v>4</v>
      </c>
      <c r="G30881" s="21">
        <v>4599</v>
      </c>
      <c r="H30881" s="15"/>
      <c r="I30881" s="17"/>
    </row>
    <row r="30882" spans="1:9" x14ac:dyDescent="0.25">
      <c r="A30882" s="1">
        <v>41465</v>
      </c>
      <c r="B30882">
        <v>2013</v>
      </c>
      <c r="C30882">
        <v>7</v>
      </c>
      <c r="D30882">
        <v>10</v>
      </c>
      <c r="E30882" s="2">
        <v>16</v>
      </c>
      <c r="F30882" s="2">
        <v>4</v>
      </c>
      <c r="G30882" s="21">
        <v>4600</v>
      </c>
      <c r="H30882" s="15"/>
      <c r="I30882" s="17"/>
    </row>
    <row r="30883" spans="1:9" x14ac:dyDescent="0.25">
      <c r="A30883" s="1">
        <v>41465</v>
      </c>
      <c r="B30883">
        <v>2013</v>
      </c>
      <c r="C30883">
        <v>7</v>
      </c>
      <c r="D30883">
        <v>10</v>
      </c>
      <c r="E30883" s="2">
        <v>17</v>
      </c>
      <c r="F30883" s="2">
        <v>4</v>
      </c>
      <c r="G30883" s="21">
        <v>4601</v>
      </c>
      <c r="H30883" s="15"/>
      <c r="I30883" s="17"/>
    </row>
    <row r="30884" spans="1:9" x14ac:dyDescent="0.25">
      <c r="A30884" s="1">
        <v>41465</v>
      </c>
      <c r="B30884">
        <v>2013</v>
      </c>
      <c r="C30884">
        <v>7</v>
      </c>
      <c r="D30884">
        <v>10</v>
      </c>
      <c r="E30884" s="2">
        <v>18</v>
      </c>
      <c r="F30884" s="2">
        <v>4</v>
      </c>
      <c r="G30884" s="21">
        <v>4602</v>
      </c>
      <c r="H30884" s="15"/>
      <c r="I30884" s="17"/>
    </row>
    <row r="30885" spans="1:9" x14ac:dyDescent="0.25">
      <c r="A30885" s="1">
        <v>41465</v>
      </c>
      <c r="B30885">
        <v>2013</v>
      </c>
      <c r="C30885">
        <v>7</v>
      </c>
      <c r="D30885">
        <v>10</v>
      </c>
      <c r="E30885" s="2">
        <v>19</v>
      </c>
      <c r="F30885" s="2">
        <v>4</v>
      </c>
      <c r="G30885" s="21">
        <v>4603</v>
      </c>
      <c r="H30885" s="15"/>
      <c r="I30885" s="17"/>
    </row>
    <row r="30886" spans="1:9" x14ac:dyDescent="0.25">
      <c r="A30886" s="1">
        <v>41465</v>
      </c>
      <c r="B30886">
        <v>2013</v>
      </c>
      <c r="C30886">
        <v>7</v>
      </c>
      <c r="D30886">
        <v>10</v>
      </c>
      <c r="E30886" s="2">
        <v>20</v>
      </c>
      <c r="F30886" s="2">
        <v>4</v>
      </c>
      <c r="G30886" s="21">
        <v>4604</v>
      </c>
      <c r="H30886" s="15"/>
      <c r="I30886" s="17"/>
    </row>
    <row r="30887" spans="1:9" x14ac:dyDescent="0.25">
      <c r="A30887" s="1">
        <v>41465</v>
      </c>
      <c r="B30887">
        <v>2013</v>
      </c>
      <c r="C30887">
        <v>7</v>
      </c>
      <c r="D30887">
        <v>10</v>
      </c>
      <c r="E30887" s="2">
        <v>21</v>
      </c>
      <c r="F30887" s="2">
        <v>4</v>
      </c>
      <c r="G30887" s="21">
        <v>4605</v>
      </c>
      <c r="H30887" s="15"/>
      <c r="I30887" s="17"/>
    </row>
    <row r="30888" spans="1:9" x14ac:dyDescent="0.25">
      <c r="A30888" s="1">
        <v>41465</v>
      </c>
      <c r="B30888">
        <v>2013</v>
      </c>
      <c r="C30888">
        <v>7</v>
      </c>
      <c r="D30888">
        <v>10</v>
      </c>
      <c r="E30888" s="2">
        <v>22</v>
      </c>
      <c r="F30888" s="2">
        <v>4</v>
      </c>
      <c r="G30888" s="21">
        <v>4606</v>
      </c>
      <c r="H30888" s="15"/>
      <c r="I30888" s="17"/>
    </row>
    <row r="30889" spans="1:9" x14ac:dyDescent="0.25">
      <c r="A30889" s="1">
        <v>41465</v>
      </c>
      <c r="B30889">
        <v>2013</v>
      </c>
      <c r="C30889">
        <v>7</v>
      </c>
      <c r="D30889">
        <v>10</v>
      </c>
      <c r="E30889" s="2">
        <v>23</v>
      </c>
      <c r="F30889" s="2">
        <v>4</v>
      </c>
      <c r="G30889" s="21">
        <v>4607</v>
      </c>
      <c r="H30889" s="15"/>
      <c r="I30889" s="17"/>
    </row>
    <row r="30890" spans="1:9" x14ac:dyDescent="0.25">
      <c r="A30890" s="1">
        <v>41465</v>
      </c>
      <c r="B30890">
        <v>2013</v>
      </c>
      <c r="C30890">
        <v>7</v>
      </c>
      <c r="D30890">
        <v>10</v>
      </c>
      <c r="E30890" s="2">
        <v>24</v>
      </c>
      <c r="F30890" s="2">
        <v>4</v>
      </c>
      <c r="G30890" s="21">
        <v>4608</v>
      </c>
      <c r="H30890" s="15"/>
      <c r="I30890" s="17"/>
    </row>
    <row r="30891" spans="1:9" x14ac:dyDescent="0.25">
      <c r="A30891" s="1">
        <v>41466</v>
      </c>
      <c r="B30891">
        <v>2013</v>
      </c>
      <c r="C30891">
        <v>7</v>
      </c>
      <c r="D30891">
        <v>11</v>
      </c>
      <c r="E30891" s="2">
        <v>1</v>
      </c>
      <c r="F30891" s="2">
        <v>5</v>
      </c>
      <c r="G30891" s="21">
        <v>4609</v>
      </c>
      <c r="H30891" s="15"/>
      <c r="I30891" s="17"/>
    </row>
    <row r="30892" spans="1:9" x14ac:dyDescent="0.25">
      <c r="A30892" s="1">
        <v>41466</v>
      </c>
      <c r="B30892">
        <v>2013</v>
      </c>
      <c r="C30892">
        <v>7</v>
      </c>
      <c r="D30892">
        <v>11</v>
      </c>
      <c r="E30892" s="2">
        <v>2</v>
      </c>
      <c r="F30892" s="2">
        <v>5</v>
      </c>
      <c r="G30892" s="21">
        <v>4610</v>
      </c>
      <c r="H30892" s="15"/>
      <c r="I30892" s="17"/>
    </row>
    <row r="30893" spans="1:9" x14ac:dyDescent="0.25">
      <c r="A30893" s="1">
        <v>41466</v>
      </c>
      <c r="B30893">
        <v>2013</v>
      </c>
      <c r="C30893">
        <v>7</v>
      </c>
      <c r="D30893">
        <v>11</v>
      </c>
      <c r="E30893" s="2">
        <v>3</v>
      </c>
      <c r="F30893" s="2">
        <v>5</v>
      </c>
      <c r="G30893" s="21">
        <v>4611</v>
      </c>
      <c r="H30893" s="15"/>
      <c r="I30893" s="17"/>
    </row>
    <row r="30894" spans="1:9" x14ac:dyDescent="0.25">
      <c r="A30894" s="1">
        <v>41466</v>
      </c>
      <c r="B30894">
        <v>2013</v>
      </c>
      <c r="C30894">
        <v>7</v>
      </c>
      <c r="D30894">
        <v>11</v>
      </c>
      <c r="E30894" s="2">
        <v>4</v>
      </c>
      <c r="F30894" s="2">
        <v>5</v>
      </c>
      <c r="G30894" s="21">
        <v>4612</v>
      </c>
      <c r="H30894" s="15"/>
      <c r="I30894" s="17"/>
    </row>
    <row r="30895" spans="1:9" x14ac:dyDescent="0.25">
      <c r="A30895" s="1">
        <v>41466</v>
      </c>
      <c r="B30895">
        <v>2013</v>
      </c>
      <c r="C30895">
        <v>7</v>
      </c>
      <c r="D30895">
        <v>11</v>
      </c>
      <c r="E30895" s="2">
        <v>5</v>
      </c>
      <c r="F30895" s="2">
        <v>5</v>
      </c>
      <c r="G30895" s="21">
        <v>4613</v>
      </c>
      <c r="H30895" s="15"/>
      <c r="I30895" s="17"/>
    </row>
    <row r="30896" spans="1:9" x14ac:dyDescent="0.25">
      <c r="A30896" s="1">
        <v>41466</v>
      </c>
      <c r="B30896">
        <v>2013</v>
      </c>
      <c r="C30896">
        <v>7</v>
      </c>
      <c r="D30896">
        <v>11</v>
      </c>
      <c r="E30896" s="2">
        <v>6</v>
      </c>
      <c r="F30896" s="2">
        <v>5</v>
      </c>
      <c r="G30896" s="21">
        <v>4614</v>
      </c>
      <c r="H30896" s="15"/>
      <c r="I30896" s="17"/>
    </row>
    <row r="30897" spans="1:9" x14ac:dyDescent="0.25">
      <c r="A30897" s="1">
        <v>41466</v>
      </c>
      <c r="B30897">
        <v>2013</v>
      </c>
      <c r="C30897">
        <v>7</v>
      </c>
      <c r="D30897">
        <v>11</v>
      </c>
      <c r="E30897" s="2">
        <v>7</v>
      </c>
      <c r="F30897" s="2">
        <v>5</v>
      </c>
      <c r="G30897" s="21">
        <v>4615</v>
      </c>
      <c r="H30897" s="15"/>
      <c r="I30897" s="17"/>
    </row>
    <row r="30898" spans="1:9" x14ac:dyDescent="0.25">
      <c r="A30898" s="1">
        <v>41466</v>
      </c>
      <c r="B30898">
        <v>2013</v>
      </c>
      <c r="C30898">
        <v>7</v>
      </c>
      <c r="D30898">
        <v>11</v>
      </c>
      <c r="E30898" s="2">
        <v>8</v>
      </c>
      <c r="F30898" s="2">
        <v>5</v>
      </c>
      <c r="G30898" s="21">
        <v>4616</v>
      </c>
      <c r="H30898" s="15"/>
      <c r="I30898" s="17"/>
    </row>
    <row r="30899" spans="1:9" x14ac:dyDescent="0.25">
      <c r="A30899" s="1">
        <v>41466</v>
      </c>
      <c r="B30899">
        <v>2013</v>
      </c>
      <c r="C30899">
        <v>7</v>
      </c>
      <c r="D30899">
        <v>11</v>
      </c>
      <c r="E30899" s="2">
        <v>9</v>
      </c>
      <c r="F30899" s="2">
        <v>5</v>
      </c>
      <c r="G30899" s="21">
        <v>4617</v>
      </c>
      <c r="H30899" s="15"/>
      <c r="I30899" s="17"/>
    </row>
    <row r="30900" spans="1:9" x14ac:dyDescent="0.25">
      <c r="A30900" s="1">
        <v>41466</v>
      </c>
      <c r="B30900">
        <v>2013</v>
      </c>
      <c r="C30900">
        <v>7</v>
      </c>
      <c r="D30900">
        <v>11</v>
      </c>
      <c r="E30900" s="2">
        <v>10</v>
      </c>
      <c r="F30900" s="2">
        <v>5</v>
      </c>
      <c r="G30900" s="21">
        <v>4618</v>
      </c>
      <c r="H30900" s="15"/>
      <c r="I30900" s="17"/>
    </row>
    <row r="30901" spans="1:9" x14ac:dyDescent="0.25">
      <c r="A30901" s="1">
        <v>41466</v>
      </c>
      <c r="B30901">
        <v>2013</v>
      </c>
      <c r="C30901">
        <v>7</v>
      </c>
      <c r="D30901">
        <v>11</v>
      </c>
      <c r="E30901" s="2">
        <v>11</v>
      </c>
      <c r="F30901" s="2">
        <v>5</v>
      </c>
      <c r="G30901" s="21">
        <v>4619</v>
      </c>
      <c r="H30901" s="15"/>
      <c r="I30901" s="17"/>
    </row>
    <row r="30902" spans="1:9" x14ac:dyDescent="0.25">
      <c r="A30902" s="1">
        <v>41466</v>
      </c>
      <c r="B30902">
        <v>2013</v>
      </c>
      <c r="C30902">
        <v>7</v>
      </c>
      <c r="D30902">
        <v>11</v>
      </c>
      <c r="E30902" s="2">
        <v>12</v>
      </c>
      <c r="F30902" s="2">
        <v>5</v>
      </c>
      <c r="G30902" s="21">
        <v>4620</v>
      </c>
      <c r="H30902" s="15"/>
      <c r="I30902" s="17"/>
    </row>
    <row r="30903" spans="1:9" x14ac:dyDescent="0.25">
      <c r="A30903" s="1">
        <v>41466</v>
      </c>
      <c r="B30903">
        <v>2013</v>
      </c>
      <c r="C30903">
        <v>7</v>
      </c>
      <c r="D30903">
        <v>11</v>
      </c>
      <c r="E30903" s="2">
        <v>13</v>
      </c>
      <c r="F30903" s="2">
        <v>5</v>
      </c>
      <c r="G30903" s="21">
        <v>4621</v>
      </c>
      <c r="H30903" s="15"/>
      <c r="I30903" s="17"/>
    </row>
    <row r="30904" spans="1:9" x14ac:dyDescent="0.25">
      <c r="A30904" s="1">
        <v>41466</v>
      </c>
      <c r="B30904">
        <v>2013</v>
      </c>
      <c r="C30904">
        <v>7</v>
      </c>
      <c r="D30904">
        <v>11</v>
      </c>
      <c r="E30904" s="2">
        <v>14</v>
      </c>
      <c r="F30904" s="2">
        <v>5</v>
      </c>
      <c r="G30904" s="21">
        <v>4622</v>
      </c>
      <c r="H30904" s="15"/>
      <c r="I30904" s="17"/>
    </row>
    <row r="30905" spans="1:9" x14ac:dyDescent="0.25">
      <c r="A30905" s="1">
        <v>41466</v>
      </c>
      <c r="B30905">
        <v>2013</v>
      </c>
      <c r="C30905">
        <v>7</v>
      </c>
      <c r="D30905">
        <v>11</v>
      </c>
      <c r="E30905" s="2">
        <v>15</v>
      </c>
      <c r="F30905" s="2">
        <v>5</v>
      </c>
      <c r="G30905" s="21">
        <v>4623</v>
      </c>
      <c r="H30905" s="15"/>
      <c r="I30905" s="17"/>
    </row>
    <row r="30906" spans="1:9" x14ac:dyDescent="0.25">
      <c r="A30906" s="1">
        <v>41466</v>
      </c>
      <c r="B30906">
        <v>2013</v>
      </c>
      <c r="C30906">
        <v>7</v>
      </c>
      <c r="D30906">
        <v>11</v>
      </c>
      <c r="E30906" s="2">
        <v>16</v>
      </c>
      <c r="F30906" s="2">
        <v>5</v>
      </c>
      <c r="G30906" s="21">
        <v>4624</v>
      </c>
      <c r="H30906" s="15"/>
      <c r="I30906" s="17"/>
    </row>
    <row r="30907" spans="1:9" x14ac:dyDescent="0.25">
      <c r="A30907" s="1">
        <v>41466</v>
      </c>
      <c r="B30907">
        <v>2013</v>
      </c>
      <c r="C30907">
        <v>7</v>
      </c>
      <c r="D30907">
        <v>11</v>
      </c>
      <c r="E30907" s="2">
        <v>17</v>
      </c>
      <c r="F30907" s="2">
        <v>5</v>
      </c>
      <c r="G30907" s="21">
        <v>4625</v>
      </c>
      <c r="H30907" s="15"/>
      <c r="I30907" s="17"/>
    </row>
    <row r="30908" spans="1:9" x14ac:dyDescent="0.25">
      <c r="A30908" s="1">
        <v>41466</v>
      </c>
      <c r="B30908">
        <v>2013</v>
      </c>
      <c r="C30908">
        <v>7</v>
      </c>
      <c r="D30908">
        <v>11</v>
      </c>
      <c r="E30908" s="2">
        <v>18</v>
      </c>
      <c r="F30908" s="2">
        <v>5</v>
      </c>
      <c r="G30908" s="21">
        <v>4626</v>
      </c>
      <c r="H30908" s="15"/>
      <c r="I30908" s="17"/>
    </row>
    <row r="30909" spans="1:9" x14ac:dyDescent="0.25">
      <c r="A30909" s="1">
        <v>41466</v>
      </c>
      <c r="B30909">
        <v>2013</v>
      </c>
      <c r="C30909">
        <v>7</v>
      </c>
      <c r="D30909">
        <v>11</v>
      </c>
      <c r="E30909" s="2">
        <v>19</v>
      </c>
      <c r="F30909" s="2">
        <v>5</v>
      </c>
      <c r="G30909" s="21">
        <v>4627</v>
      </c>
      <c r="H30909" s="15"/>
      <c r="I30909" s="17"/>
    </row>
    <row r="30910" spans="1:9" x14ac:dyDescent="0.25">
      <c r="A30910" s="1">
        <v>41466</v>
      </c>
      <c r="B30910">
        <v>2013</v>
      </c>
      <c r="C30910">
        <v>7</v>
      </c>
      <c r="D30910">
        <v>11</v>
      </c>
      <c r="E30910" s="2">
        <v>20</v>
      </c>
      <c r="F30910" s="2">
        <v>5</v>
      </c>
      <c r="G30910" s="21">
        <v>4628</v>
      </c>
      <c r="H30910" s="15"/>
      <c r="I30910" s="17"/>
    </row>
    <row r="30911" spans="1:9" x14ac:dyDescent="0.25">
      <c r="A30911" s="1">
        <v>41466</v>
      </c>
      <c r="B30911">
        <v>2013</v>
      </c>
      <c r="C30911">
        <v>7</v>
      </c>
      <c r="D30911">
        <v>11</v>
      </c>
      <c r="E30911" s="2">
        <v>21</v>
      </c>
      <c r="F30911" s="2">
        <v>5</v>
      </c>
      <c r="G30911" s="21">
        <v>4629</v>
      </c>
      <c r="H30911" s="15"/>
      <c r="I30911" s="17"/>
    </row>
    <row r="30912" spans="1:9" x14ac:dyDescent="0.25">
      <c r="A30912" s="1">
        <v>41466</v>
      </c>
      <c r="B30912">
        <v>2013</v>
      </c>
      <c r="C30912">
        <v>7</v>
      </c>
      <c r="D30912">
        <v>11</v>
      </c>
      <c r="E30912" s="2">
        <v>22</v>
      </c>
      <c r="F30912" s="2">
        <v>5</v>
      </c>
      <c r="G30912" s="21">
        <v>4630</v>
      </c>
      <c r="H30912" s="15"/>
      <c r="I30912" s="17"/>
    </row>
    <row r="30913" spans="1:9" x14ac:dyDescent="0.25">
      <c r="A30913" s="1">
        <v>41466</v>
      </c>
      <c r="B30913">
        <v>2013</v>
      </c>
      <c r="C30913">
        <v>7</v>
      </c>
      <c r="D30913">
        <v>11</v>
      </c>
      <c r="E30913" s="2">
        <v>23</v>
      </c>
      <c r="F30913" s="2">
        <v>5</v>
      </c>
      <c r="G30913" s="21">
        <v>4631</v>
      </c>
      <c r="H30913" s="15"/>
      <c r="I30913" s="17"/>
    </row>
    <row r="30914" spans="1:9" x14ac:dyDescent="0.25">
      <c r="A30914" s="1">
        <v>41466</v>
      </c>
      <c r="B30914">
        <v>2013</v>
      </c>
      <c r="C30914">
        <v>7</v>
      </c>
      <c r="D30914">
        <v>11</v>
      </c>
      <c r="E30914" s="2">
        <v>24</v>
      </c>
      <c r="F30914" s="2">
        <v>5</v>
      </c>
      <c r="G30914" s="21">
        <v>4632</v>
      </c>
      <c r="H30914" s="15"/>
      <c r="I30914" s="17"/>
    </row>
    <row r="30915" spans="1:9" x14ac:dyDescent="0.25">
      <c r="A30915" s="1">
        <v>41467</v>
      </c>
      <c r="B30915">
        <v>2013</v>
      </c>
      <c r="C30915">
        <v>7</v>
      </c>
      <c r="D30915">
        <v>12</v>
      </c>
      <c r="E30915" s="2">
        <v>1</v>
      </c>
      <c r="F30915" s="2">
        <v>6</v>
      </c>
      <c r="G30915" s="21">
        <v>4633</v>
      </c>
      <c r="H30915" s="15"/>
      <c r="I30915" s="17"/>
    </row>
    <row r="30916" spans="1:9" x14ac:dyDescent="0.25">
      <c r="A30916" s="1">
        <v>41467</v>
      </c>
      <c r="B30916">
        <v>2013</v>
      </c>
      <c r="C30916">
        <v>7</v>
      </c>
      <c r="D30916">
        <v>12</v>
      </c>
      <c r="E30916" s="2">
        <v>2</v>
      </c>
      <c r="F30916" s="2">
        <v>6</v>
      </c>
      <c r="G30916" s="21">
        <v>4634</v>
      </c>
      <c r="H30916" s="15"/>
      <c r="I30916" s="17"/>
    </row>
    <row r="30917" spans="1:9" x14ac:dyDescent="0.25">
      <c r="A30917" s="1">
        <v>41467</v>
      </c>
      <c r="B30917">
        <v>2013</v>
      </c>
      <c r="C30917">
        <v>7</v>
      </c>
      <c r="D30917">
        <v>12</v>
      </c>
      <c r="E30917" s="2">
        <v>3</v>
      </c>
      <c r="F30917" s="2">
        <v>6</v>
      </c>
      <c r="G30917" s="21">
        <v>4635</v>
      </c>
      <c r="H30917" s="15"/>
      <c r="I30917" s="17"/>
    </row>
    <row r="30918" spans="1:9" x14ac:dyDescent="0.25">
      <c r="A30918" s="1">
        <v>41467</v>
      </c>
      <c r="B30918">
        <v>2013</v>
      </c>
      <c r="C30918">
        <v>7</v>
      </c>
      <c r="D30918">
        <v>12</v>
      </c>
      <c r="E30918" s="2">
        <v>4</v>
      </c>
      <c r="F30918" s="2">
        <v>6</v>
      </c>
      <c r="G30918" s="21">
        <v>4636</v>
      </c>
      <c r="H30918" s="15"/>
      <c r="I30918" s="17"/>
    </row>
    <row r="30919" spans="1:9" x14ac:dyDescent="0.25">
      <c r="A30919" s="1">
        <v>41467</v>
      </c>
      <c r="B30919">
        <v>2013</v>
      </c>
      <c r="C30919">
        <v>7</v>
      </c>
      <c r="D30919">
        <v>12</v>
      </c>
      <c r="E30919" s="2">
        <v>5</v>
      </c>
      <c r="F30919" s="2">
        <v>6</v>
      </c>
      <c r="G30919" s="21">
        <v>4637</v>
      </c>
      <c r="H30919" s="15"/>
      <c r="I30919" s="17"/>
    </row>
    <row r="30920" spans="1:9" x14ac:dyDescent="0.25">
      <c r="A30920" s="1">
        <v>41467</v>
      </c>
      <c r="B30920">
        <v>2013</v>
      </c>
      <c r="C30920">
        <v>7</v>
      </c>
      <c r="D30920">
        <v>12</v>
      </c>
      <c r="E30920" s="2">
        <v>6</v>
      </c>
      <c r="F30920" s="2">
        <v>6</v>
      </c>
      <c r="G30920" s="21">
        <v>4638</v>
      </c>
      <c r="H30920" s="15"/>
      <c r="I30920" s="17"/>
    </row>
    <row r="30921" spans="1:9" x14ac:dyDescent="0.25">
      <c r="A30921" s="1">
        <v>41467</v>
      </c>
      <c r="B30921">
        <v>2013</v>
      </c>
      <c r="C30921">
        <v>7</v>
      </c>
      <c r="D30921">
        <v>12</v>
      </c>
      <c r="E30921" s="2">
        <v>7</v>
      </c>
      <c r="F30921" s="2">
        <v>6</v>
      </c>
      <c r="G30921" s="21">
        <v>4639</v>
      </c>
      <c r="H30921" s="15"/>
      <c r="I30921" s="17"/>
    </row>
    <row r="30922" spans="1:9" x14ac:dyDescent="0.25">
      <c r="A30922" s="1">
        <v>41467</v>
      </c>
      <c r="B30922">
        <v>2013</v>
      </c>
      <c r="C30922">
        <v>7</v>
      </c>
      <c r="D30922">
        <v>12</v>
      </c>
      <c r="E30922" s="2">
        <v>8</v>
      </c>
      <c r="F30922" s="2">
        <v>6</v>
      </c>
      <c r="G30922" s="21">
        <v>4640</v>
      </c>
      <c r="H30922" s="15"/>
      <c r="I30922" s="17"/>
    </row>
    <row r="30923" spans="1:9" x14ac:dyDescent="0.25">
      <c r="A30923" s="1">
        <v>41467</v>
      </c>
      <c r="B30923">
        <v>2013</v>
      </c>
      <c r="C30923">
        <v>7</v>
      </c>
      <c r="D30923">
        <v>12</v>
      </c>
      <c r="E30923" s="2">
        <v>9</v>
      </c>
      <c r="F30923" s="2">
        <v>6</v>
      </c>
      <c r="G30923" s="21">
        <v>4641</v>
      </c>
      <c r="H30923" s="15"/>
      <c r="I30923" s="17"/>
    </row>
    <row r="30924" spans="1:9" x14ac:dyDescent="0.25">
      <c r="A30924" s="1">
        <v>41467</v>
      </c>
      <c r="B30924">
        <v>2013</v>
      </c>
      <c r="C30924">
        <v>7</v>
      </c>
      <c r="D30924">
        <v>12</v>
      </c>
      <c r="E30924" s="2">
        <v>10</v>
      </c>
      <c r="F30924" s="2">
        <v>6</v>
      </c>
      <c r="G30924" s="21">
        <v>4642</v>
      </c>
      <c r="H30924" s="15"/>
      <c r="I30924" s="17"/>
    </row>
    <row r="30925" spans="1:9" x14ac:dyDescent="0.25">
      <c r="A30925" s="1">
        <v>41467</v>
      </c>
      <c r="B30925">
        <v>2013</v>
      </c>
      <c r="C30925">
        <v>7</v>
      </c>
      <c r="D30925">
        <v>12</v>
      </c>
      <c r="E30925" s="2">
        <v>11</v>
      </c>
      <c r="F30925" s="2">
        <v>6</v>
      </c>
      <c r="G30925" s="21">
        <v>4643</v>
      </c>
      <c r="H30925" s="15"/>
      <c r="I30925" s="17"/>
    </row>
    <row r="30926" spans="1:9" x14ac:dyDescent="0.25">
      <c r="A30926" s="1">
        <v>41467</v>
      </c>
      <c r="B30926">
        <v>2013</v>
      </c>
      <c r="C30926">
        <v>7</v>
      </c>
      <c r="D30926">
        <v>12</v>
      </c>
      <c r="E30926" s="2">
        <v>12</v>
      </c>
      <c r="F30926" s="2">
        <v>6</v>
      </c>
      <c r="G30926" s="21">
        <v>4644</v>
      </c>
      <c r="H30926" s="15"/>
      <c r="I30926" s="17"/>
    </row>
    <row r="30927" spans="1:9" x14ac:dyDescent="0.25">
      <c r="A30927" s="1">
        <v>41467</v>
      </c>
      <c r="B30927">
        <v>2013</v>
      </c>
      <c r="C30927">
        <v>7</v>
      </c>
      <c r="D30927">
        <v>12</v>
      </c>
      <c r="E30927" s="2">
        <v>13</v>
      </c>
      <c r="F30927" s="2">
        <v>6</v>
      </c>
      <c r="G30927" s="21">
        <v>4645</v>
      </c>
      <c r="H30927" s="15"/>
      <c r="I30927" s="17"/>
    </row>
    <row r="30928" spans="1:9" x14ac:dyDescent="0.25">
      <c r="A30928" s="1">
        <v>41467</v>
      </c>
      <c r="B30928">
        <v>2013</v>
      </c>
      <c r="C30928">
        <v>7</v>
      </c>
      <c r="D30928">
        <v>12</v>
      </c>
      <c r="E30928" s="2">
        <v>14</v>
      </c>
      <c r="F30928" s="2">
        <v>6</v>
      </c>
      <c r="G30928" s="21">
        <v>4646</v>
      </c>
      <c r="H30928" s="15"/>
      <c r="I30928" s="17"/>
    </row>
    <row r="30929" spans="1:9" x14ac:dyDescent="0.25">
      <c r="A30929" s="1">
        <v>41467</v>
      </c>
      <c r="B30929">
        <v>2013</v>
      </c>
      <c r="C30929">
        <v>7</v>
      </c>
      <c r="D30929">
        <v>12</v>
      </c>
      <c r="E30929" s="2">
        <v>15</v>
      </c>
      <c r="F30929" s="2">
        <v>6</v>
      </c>
      <c r="G30929" s="21">
        <v>4647</v>
      </c>
      <c r="H30929" s="15"/>
      <c r="I30929" s="17"/>
    </row>
    <row r="30930" spans="1:9" x14ac:dyDescent="0.25">
      <c r="A30930" s="1">
        <v>41467</v>
      </c>
      <c r="B30930">
        <v>2013</v>
      </c>
      <c r="C30930">
        <v>7</v>
      </c>
      <c r="D30930">
        <v>12</v>
      </c>
      <c r="E30930" s="2">
        <v>16</v>
      </c>
      <c r="F30930" s="2">
        <v>6</v>
      </c>
      <c r="G30930" s="21">
        <v>4648</v>
      </c>
      <c r="H30930" s="15"/>
      <c r="I30930" s="17"/>
    </row>
    <row r="30931" spans="1:9" x14ac:dyDescent="0.25">
      <c r="A30931" s="1">
        <v>41467</v>
      </c>
      <c r="B30931">
        <v>2013</v>
      </c>
      <c r="C30931">
        <v>7</v>
      </c>
      <c r="D30931">
        <v>12</v>
      </c>
      <c r="E30931" s="2">
        <v>17</v>
      </c>
      <c r="F30931" s="2">
        <v>6</v>
      </c>
      <c r="G30931" s="21">
        <v>4649</v>
      </c>
      <c r="H30931" s="15"/>
      <c r="I30931" s="17"/>
    </row>
    <row r="30932" spans="1:9" x14ac:dyDescent="0.25">
      <c r="A30932" s="1">
        <v>41467</v>
      </c>
      <c r="B30932">
        <v>2013</v>
      </c>
      <c r="C30932">
        <v>7</v>
      </c>
      <c r="D30932">
        <v>12</v>
      </c>
      <c r="E30932" s="2">
        <v>18</v>
      </c>
      <c r="F30932" s="2">
        <v>6</v>
      </c>
      <c r="G30932" s="21">
        <v>4650</v>
      </c>
      <c r="H30932" s="15"/>
      <c r="I30932" s="17"/>
    </row>
    <row r="30933" spans="1:9" x14ac:dyDescent="0.25">
      <c r="A30933" s="1">
        <v>41467</v>
      </c>
      <c r="B30933">
        <v>2013</v>
      </c>
      <c r="C30933">
        <v>7</v>
      </c>
      <c r="D30933">
        <v>12</v>
      </c>
      <c r="E30933" s="2">
        <v>19</v>
      </c>
      <c r="F30933" s="2">
        <v>6</v>
      </c>
      <c r="G30933" s="21">
        <v>4651</v>
      </c>
      <c r="H30933" s="15"/>
      <c r="I30933" s="17"/>
    </row>
    <row r="30934" spans="1:9" x14ac:dyDescent="0.25">
      <c r="A30934" s="1">
        <v>41467</v>
      </c>
      <c r="B30934">
        <v>2013</v>
      </c>
      <c r="C30934">
        <v>7</v>
      </c>
      <c r="D30934">
        <v>12</v>
      </c>
      <c r="E30934" s="2">
        <v>20</v>
      </c>
      <c r="F30934" s="2">
        <v>6</v>
      </c>
      <c r="G30934" s="21">
        <v>4652</v>
      </c>
      <c r="H30934" s="15"/>
      <c r="I30934" s="17"/>
    </row>
    <row r="30935" spans="1:9" x14ac:dyDescent="0.25">
      <c r="A30935" s="1">
        <v>41467</v>
      </c>
      <c r="B30935">
        <v>2013</v>
      </c>
      <c r="C30935">
        <v>7</v>
      </c>
      <c r="D30935">
        <v>12</v>
      </c>
      <c r="E30935" s="2">
        <v>21</v>
      </c>
      <c r="F30935" s="2">
        <v>6</v>
      </c>
      <c r="G30935" s="21">
        <v>4653</v>
      </c>
      <c r="H30935" s="15"/>
      <c r="I30935" s="17"/>
    </row>
    <row r="30936" spans="1:9" x14ac:dyDescent="0.25">
      <c r="A30936" s="1">
        <v>41467</v>
      </c>
      <c r="B30936">
        <v>2013</v>
      </c>
      <c r="C30936">
        <v>7</v>
      </c>
      <c r="D30936">
        <v>12</v>
      </c>
      <c r="E30936" s="2">
        <v>22</v>
      </c>
      <c r="F30936" s="2">
        <v>6</v>
      </c>
      <c r="G30936" s="21">
        <v>4654</v>
      </c>
      <c r="H30936" s="15"/>
      <c r="I30936" s="17"/>
    </row>
    <row r="30937" spans="1:9" x14ac:dyDescent="0.25">
      <c r="A30937" s="1">
        <v>41467</v>
      </c>
      <c r="B30937">
        <v>2013</v>
      </c>
      <c r="C30937">
        <v>7</v>
      </c>
      <c r="D30937">
        <v>12</v>
      </c>
      <c r="E30937" s="2">
        <v>23</v>
      </c>
      <c r="F30937" s="2">
        <v>6</v>
      </c>
      <c r="G30937" s="21">
        <v>4655</v>
      </c>
      <c r="H30937" s="15"/>
      <c r="I30937" s="17"/>
    </row>
    <row r="30938" spans="1:9" x14ac:dyDescent="0.25">
      <c r="A30938" s="1">
        <v>41467</v>
      </c>
      <c r="B30938">
        <v>2013</v>
      </c>
      <c r="C30938">
        <v>7</v>
      </c>
      <c r="D30938">
        <v>12</v>
      </c>
      <c r="E30938" s="2">
        <v>24</v>
      </c>
      <c r="F30938" s="2">
        <v>6</v>
      </c>
      <c r="G30938" s="21">
        <v>4656</v>
      </c>
      <c r="H30938" s="15"/>
      <c r="I30938" s="17"/>
    </row>
    <row r="30939" spans="1:9" x14ac:dyDescent="0.25">
      <c r="A30939" s="1">
        <v>41468</v>
      </c>
      <c r="B30939">
        <v>2013</v>
      </c>
      <c r="C30939">
        <v>7</v>
      </c>
      <c r="D30939">
        <v>13</v>
      </c>
      <c r="E30939" s="2">
        <v>1</v>
      </c>
      <c r="F30939" s="2">
        <v>7</v>
      </c>
      <c r="G30939" s="21">
        <v>4657</v>
      </c>
      <c r="H30939" s="15"/>
      <c r="I30939" s="17"/>
    </row>
    <row r="30940" spans="1:9" x14ac:dyDescent="0.25">
      <c r="A30940" s="1">
        <v>41468</v>
      </c>
      <c r="B30940">
        <v>2013</v>
      </c>
      <c r="C30940">
        <v>7</v>
      </c>
      <c r="D30940">
        <v>13</v>
      </c>
      <c r="E30940" s="2">
        <v>2</v>
      </c>
      <c r="F30940" s="2">
        <v>7</v>
      </c>
      <c r="G30940" s="21">
        <v>4658</v>
      </c>
      <c r="H30940" s="15"/>
      <c r="I30940" s="17"/>
    </row>
    <row r="30941" spans="1:9" x14ac:dyDescent="0.25">
      <c r="A30941" s="1">
        <v>41468</v>
      </c>
      <c r="B30941">
        <v>2013</v>
      </c>
      <c r="C30941">
        <v>7</v>
      </c>
      <c r="D30941">
        <v>13</v>
      </c>
      <c r="E30941" s="2">
        <v>3</v>
      </c>
      <c r="F30941" s="2">
        <v>7</v>
      </c>
      <c r="G30941" s="21">
        <v>4659</v>
      </c>
      <c r="H30941" s="15"/>
      <c r="I30941" s="17"/>
    </row>
    <row r="30942" spans="1:9" x14ac:dyDescent="0.25">
      <c r="A30942" s="1">
        <v>41468</v>
      </c>
      <c r="B30942">
        <v>2013</v>
      </c>
      <c r="C30942">
        <v>7</v>
      </c>
      <c r="D30942">
        <v>13</v>
      </c>
      <c r="E30942" s="2">
        <v>4</v>
      </c>
      <c r="F30942" s="2">
        <v>7</v>
      </c>
      <c r="G30942" s="21">
        <v>4660</v>
      </c>
      <c r="H30942" s="15"/>
      <c r="I30942" s="17"/>
    </row>
    <row r="30943" spans="1:9" x14ac:dyDescent="0.25">
      <c r="A30943" s="1">
        <v>41468</v>
      </c>
      <c r="B30943">
        <v>2013</v>
      </c>
      <c r="C30943">
        <v>7</v>
      </c>
      <c r="D30943">
        <v>13</v>
      </c>
      <c r="E30943" s="2">
        <v>5</v>
      </c>
      <c r="F30943" s="2">
        <v>7</v>
      </c>
      <c r="G30943" s="21">
        <v>4661</v>
      </c>
      <c r="H30943" s="15"/>
      <c r="I30943" s="17"/>
    </row>
    <row r="30944" spans="1:9" x14ac:dyDescent="0.25">
      <c r="A30944" s="1">
        <v>41468</v>
      </c>
      <c r="B30944">
        <v>2013</v>
      </c>
      <c r="C30944">
        <v>7</v>
      </c>
      <c r="D30944">
        <v>13</v>
      </c>
      <c r="E30944" s="2">
        <v>6</v>
      </c>
      <c r="F30944" s="2">
        <v>7</v>
      </c>
      <c r="G30944" s="21">
        <v>4662</v>
      </c>
      <c r="H30944" s="15"/>
      <c r="I30944" s="17"/>
    </row>
    <row r="30945" spans="1:9" x14ac:dyDescent="0.25">
      <c r="A30945" s="1">
        <v>41468</v>
      </c>
      <c r="B30945">
        <v>2013</v>
      </c>
      <c r="C30945">
        <v>7</v>
      </c>
      <c r="D30945">
        <v>13</v>
      </c>
      <c r="E30945" s="2">
        <v>7</v>
      </c>
      <c r="F30945" s="2">
        <v>7</v>
      </c>
      <c r="G30945" s="21">
        <v>4663</v>
      </c>
      <c r="H30945" s="15"/>
      <c r="I30945" s="17"/>
    </row>
    <row r="30946" spans="1:9" x14ac:dyDescent="0.25">
      <c r="A30946" s="1">
        <v>41468</v>
      </c>
      <c r="B30946">
        <v>2013</v>
      </c>
      <c r="C30946">
        <v>7</v>
      </c>
      <c r="D30946">
        <v>13</v>
      </c>
      <c r="E30946" s="2">
        <v>8</v>
      </c>
      <c r="F30946" s="2">
        <v>7</v>
      </c>
      <c r="G30946" s="21">
        <v>4664</v>
      </c>
      <c r="H30946" s="15"/>
      <c r="I30946" s="17"/>
    </row>
    <row r="30947" spans="1:9" x14ac:dyDescent="0.25">
      <c r="A30947" s="1">
        <v>41468</v>
      </c>
      <c r="B30947">
        <v>2013</v>
      </c>
      <c r="C30947">
        <v>7</v>
      </c>
      <c r="D30947">
        <v>13</v>
      </c>
      <c r="E30947" s="2">
        <v>9</v>
      </c>
      <c r="F30947" s="2">
        <v>7</v>
      </c>
      <c r="G30947" s="21">
        <v>4665</v>
      </c>
      <c r="H30947" s="15"/>
      <c r="I30947" s="17"/>
    </row>
    <row r="30948" spans="1:9" x14ac:dyDescent="0.25">
      <c r="A30948" s="1">
        <v>41468</v>
      </c>
      <c r="B30948">
        <v>2013</v>
      </c>
      <c r="C30948">
        <v>7</v>
      </c>
      <c r="D30948">
        <v>13</v>
      </c>
      <c r="E30948" s="2">
        <v>10</v>
      </c>
      <c r="F30948" s="2">
        <v>7</v>
      </c>
      <c r="G30948" s="21">
        <v>4666</v>
      </c>
      <c r="H30948" s="15"/>
      <c r="I30948" s="17"/>
    </row>
    <row r="30949" spans="1:9" x14ac:dyDescent="0.25">
      <c r="A30949" s="1">
        <v>41468</v>
      </c>
      <c r="B30949">
        <v>2013</v>
      </c>
      <c r="C30949">
        <v>7</v>
      </c>
      <c r="D30949">
        <v>13</v>
      </c>
      <c r="E30949" s="2">
        <v>11</v>
      </c>
      <c r="F30949" s="2">
        <v>7</v>
      </c>
      <c r="G30949" s="21">
        <v>4667</v>
      </c>
      <c r="H30949" s="15"/>
      <c r="I30949" s="17"/>
    </row>
    <row r="30950" spans="1:9" x14ac:dyDescent="0.25">
      <c r="A30950" s="1">
        <v>41468</v>
      </c>
      <c r="B30950">
        <v>2013</v>
      </c>
      <c r="C30950">
        <v>7</v>
      </c>
      <c r="D30950">
        <v>13</v>
      </c>
      <c r="E30950" s="2">
        <v>12</v>
      </c>
      <c r="F30950" s="2">
        <v>7</v>
      </c>
      <c r="G30950" s="21">
        <v>4668</v>
      </c>
      <c r="H30950" s="15"/>
      <c r="I30950" s="17"/>
    </row>
    <row r="30951" spans="1:9" x14ac:dyDescent="0.25">
      <c r="A30951" s="1">
        <v>41468</v>
      </c>
      <c r="B30951">
        <v>2013</v>
      </c>
      <c r="C30951">
        <v>7</v>
      </c>
      <c r="D30951">
        <v>13</v>
      </c>
      <c r="E30951" s="2">
        <v>13</v>
      </c>
      <c r="F30951" s="2">
        <v>7</v>
      </c>
      <c r="G30951" s="21">
        <v>4669</v>
      </c>
      <c r="H30951" s="15"/>
      <c r="I30951" s="17"/>
    </row>
    <row r="30952" spans="1:9" x14ac:dyDescent="0.25">
      <c r="A30952" s="1">
        <v>41468</v>
      </c>
      <c r="B30952">
        <v>2013</v>
      </c>
      <c r="C30952">
        <v>7</v>
      </c>
      <c r="D30952">
        <v>13</v>
      </c>
      <c r="E30952" s="2">
        <v>14</v>
      </c>
      <c r="F30952" s="2">
        <v>7</v>
      </c>
      <c r="G30952" s="21">
        <v>4670</v>
      </c>
      <c r="H30952" s="15"/>
      <c r="I30952" s="17"/>
    </row>
    <row r="30953" spans="1:9" x14ac:dyDescent="0.25">
      <c r="A30953" s="1">
        <v>41468</v>
      </c>
      <c r="B30953">
        <v>2013</v>
      </c>
      <c r="C30953">
        <v>7</v>
      </c>
      <c r="D30953">
        <v>13</v>
      </c>
      <c r="E30953" s="2">
        <v>15</v>
      </c>
      <c r="F30953" s="2">
        <v>7</v>
      </c>
      <c r="G30953" s="21">
        <v>4671</v>
      </c>
      <c r="H30953" s="15"/>
      <c r="I30953" s="17"/>
    </row>
    <row r="30954" spans="1:9" x14ac:dyDescent="0.25">
      <c r="A30954" s="1">
        <v>41468</v>
      </c>
      <c r="B30954">
        <v>2013</v>
      </c>
      <c r="C30954">
        <v>7</v>
      </c>
      <c r="D30954">
        <v>13</v>
      </c>
      <c r="E30954" s="2">
        <v>16</v>
      </c>
      <c r="F30954" s="2">
        <v>7</v>
      </c>
      <c r="G30954" s="21">
        <v>4672</v>
      </c>
      <c r="H30954" s="15"/>
      <c r="I30954" s="17"/>
    </row>
    <row r="30955" spans="1:9" x14ac:dyDescent="0.25">
      <c r="A30955" s="1">
        <v>41468</v>
      </c>
      <c r="B30955">
        <v>2013</v>
      </c>
      <c r="C30955">
        <v>7</v>
      </c>
      <c r="D30955">
        <v>13</v>
      </c>
      <c r="E30955" s="2">
        <v>17</v>
      </c>
      <c r="F30955" s="2">
        <v>7</v>
      </c>
      <c r="G30955" s="21">
        <v>4673</v>
      </c>
      <c r="H30955" s="15"/>
      <c r="I30955" s="17"/>
    </row>
    <row r="30956" spans="1:9" x14ac:dyDescent="0.25">
      <c r="A30956" s="1">
        <v>41468</v>
      </c>
      <c r="B30956">
        <v>2013</v>
      </c>
      <c r="C30956">
        <v>7</v>
      </c>
      <c r="D30956">
        <v>13</v>
      </c>
      <c r="E30956" s="2">
        <v>18</v>
      </c>
      <c r="F30956" s="2">
        <v>7</v>
      </c>
      <c r="G30956" s="21">
        <v>4674</v>
      </c>
      <c r="H30956" s="15"/>
      <c r="I30956" s="17"/>
    </row>
    <row r="30957" spans="1:9" x14ac:dyDescent="0.25">
      <c r="A30957" s="1">
        <v>41468</v>
      </c>
      <c r="B30957">
        <v>2013</v>
      </c>
      <c r="C30957">
        <v>7</v>
      </c>
      <c r="D30957">
        <v>13</v>
      </c>
      <c r="E30957" s="2">
        <v>19</v>
      </c>
      <c r="F30957" s="2">
        <v>7</v>
      </c>
      <c r="G30957" s="21">
        <v>4675</v>
      </c>
      <c r="H30957" s="15"/>
      <c r="I30957" s="17"/>
    </row>
    <row r="30958" spans="1:9" x14ac:dyDescent="0.25">
      <c r="A30958" s="1">
        <v>41468</v>
      </c>
      <c r="B30958">
        <v>2013</v>
      </c>
      <c r="C30958">
        <v>7</v>
      </c>
      <c r="D30958">
        <v>13</v>
      </c>
      <c r="E30958" s="2">
        <v>20</v>
      </c>
      <c r="F30958" s="2">
        <v>7</v>
      </c>
      <c r="G30958" s="21">
        <v>4676</v>
      </c>
      <c r="H30958" s="15"/>
      <c r="I30958" s="17"/>
    </row>
    <row r="30959" spans="1:9" x14ac:dyDescent="0.25">
      <c r="A30959" s="1">
        <v>41468</v>
      </c>
      <c r="B30959">
        <v>2013</v>
      </c>
      <c r="C30959">
        <v>7</v>
      </c>
      <c r="D30959">
        <v>13</v>
      </c>
      <c r="E30959" s="2">
        <v>21</v>
      </c>
      <c r="F30959" s="2">
        <v>7</v>
      </c>
      <c r="G30959" s="21">
        <v>4677</v>
      </c>
      <c r="H30959" s="15"/>
      <c r="I30959" s="17"/>
    </row>
    <row r="30960" spans="1:9" x14ac:dyDescent="0.25">
      <c r="A30960" s="1">
        <v>41468</v>
      </c>
      <c r="B30960">
        <v>2013</v>
      </c>
      <c r="C30960">
        <v>7</v>
      </c>
      <c r="D30960">
        <v>13</v>
      </c>
      <c r="E30960" s="2">
        <v>22</v>
      </c>
      <c r="F30960" s="2">
        <v>7</v>
      </c>
      <c r="G30960" s="21">
        <v>4678</v>
      </c>
      <c r="H30960" s="15"/>
      <c r="I30960" s="17"/>
    </row>
    <row r="30961" spans="1:9" x14ac:dyDescent="0.25">
      <c r="A30961" s="1">
        <v>41468</v>
      </c>
      <c r="B30961">
        <v>2013</v>
      </c>
      <c r="C30961">
        <v>7</v>
      </c>
      <c r="D30961">
        <v>13</v>
      </c>
      <c r="E30961" s="2">
        <v>23</v>
      </c>
      <c r="F30961" s="2">
        <v>7</v>
      </c>
      <c r="G30961" s="21">
        <v>4679</v>
      </c>
      <c r="H30961" s="15"/>
      <c r="I30961" s="17"/>
    </row>
    <row r="30962" spans="1:9" x14ac:dyDescent="0.25">
      <c r="A30962" s="1">
        <v>41468</v>
      </c>
      <c r="B30962">
        <v>2013</v>
      </c>
      <c r="C30962">
        <v>7</v>
      </c>
      <c r="D30962">
        <v>13</v>
      </c>
      <c r="E30962" s="2">
        <v>24</v>
      </c>
      <c r="F30962" s="2">
        <v>7</v>
      </c>
      <c r="G30962" s="21">
        <v>4680</v>
      </c>
      <c r="H30962" s="15"/>
      <c r="I30962" s="17"/>
    </row>
    <row r="30963" spans="1:9" x14ac:dyDescent="0.25">
      <c r="A30963" s="1">
        <v>41469</v>
      </c>
      <c r="B30963">
        <v>2013</v>
      </c>
      <c r="C30963">
        <v>7</v>
      </c>
      <c r="D30963">
        <v>14</v>
      </c>
      <c r="E30963" s="2">
        <v>1</v>
      </c>
      <c r="F30963" s="2">
        <v>1</v>
      </c>
      <c r="G30963" s="21">
        <v>4681</v>
      </c>
      <c r="H30963" s="15"/>
      <c r="I30963" s="17"/>
    </row>
    <row r="30964" spans="1:9" x14ac:dyDescent="0.25">
      <c r="A30964" s="1">
        <v>41469</v>
      </c>
      <c r="B30964">
        <v>2013</v>
      </c>
      <c r="C30964">
        <v>7</v>
      </c>
      <c r="D30964">
        <v>14</v>
      </c>
      <c r="E30964" s="2">
        <v>2</v>
      </c>
      <c r="F30964" s="2">
        <v>1</v>
      </c>
      <c r="G30964" s="21">
        <v>4682</v>
      </c>
      <c r="H30964" s="15"/>
      <c r="I30964" s="17"/>
    </row>
    <row r="30965" spans="1:9" x14ac:dyDescent="0.25">
      <c r="A30965" s="1">
        <v>41469</v>
      </c>
      <c r="B30965">
        <v>2013</v>
      </c>
      <c r="C30965">
        <v>7</v>
      </c>
      <c r="D30965">
        <v>14</v>
      </c>
      <c r="E30965" s="2">
        <v>3</v>
      </c>
      <c r="F30965" s="2">
        <v>1</v>
      </c>
      <c r="G30965" s="21">
        <v>4683</v>
      </c>
      <c r="H30965" s="15"/>
      <c r="I30965" s="17"/>
    </row>
    <row r="30966" spans="1:9" x14ac:dyDescent="0.25">
      <c r="A30966" s="1">
        <v>41469</v>
      </c>
      <c r="B30966">
        <v>2013</v>
      </c>
      <c r="C30966">
        <v>7</v>
      </c>
      <c r="D30966">
        <v>14</v>
      </c>
      <c r="E30966" s="2">
        <v>4</v>
      </c>
      <c r="F30966" s="2">
        <v>1</v>
      </c>
      <c r="G30966" s="21">
        <v>4684</v>
      </c>
      <c r="H30966" s="15"/>
      <c r="I30966" s="17"/>
    </row>
    <row r="30967" spans="1:9" x14ac:dyDescent="0.25">
      <c r="A30967" s="1">
        <v>41469</v>
      </c>
      <c r="B30967">
        <v>2013</v>
      </c>
      <c r="C30967">
        <v>7</v>
      </c>
      <c r="D30967">
        <v>14</v>
      </c>
      <c r="E30967" s="2">
        <v>5</v>
      </c>
      <c r="F30967" s="2">
        <v>1</v>
      </c>
      <c r="G30967" s="21">
        <v>4685</v>
      </c>
      <c r="H30967" s="15"/>
      <c r="I30967" s="17"/>
    </row>
    <row r="30968" spans="1:9" x14ac:dyDescent="0.25">
      <c r="A30968" s="1">
        <v>41469</v>
      </c>
      <c r="B30968">
        <v>2013</v>
      </c>
      <c r="C30968">
        <v>7</v>
      </c>
      <c r="D30968">
        <v>14</v>
      </c>
      <c r="E30968" s="2">
        <v>6</v>
      </c>
      <c r="F30968" s="2">
        <v>1</v>
      </c>
      <c r="G30968" s="21">
        <v>4686</v>
      </c>
      <c r="H30968" s="15"/>
      <c r="I30968" s="17"/>
    </row>
    <row r="30969" spans="1:9" x14ac:dyDescent="0.25">
      <c r="A30969" s="1">
        <v>41469</v>
      </c>
      <c r="B30969">
        <v>2013</v>
      </c>
      <c r="C30969">
        <v>7</v>
      </c>
      <c r="D30969">
        <v>14</v>
      </c>
      <c r="E30969" s="2">
        <v>7</v>
      </c>
      <c r="F30969" s="2">
        <v>1</v>
      </c>
      <c r="G30969" s="21">
        <v>4687</v>
      </c>
      <c r="H30969" s="15"/>
      <c r="I30969" s="17"/>
    </row>
    <row r="30970" spans="1:9" x14ac:dyDescent="0.25">
      <c r="A30970" s="1">
        <v>41469</v>
      </c>
      <c r="B30970">
        <v>2013</v>
      </c>
      <c r="C30970">
        <v>7</v>
      </c>
      <c r="D30970">
        <v>14</v>
      </c>
      <c r="E30970" s="2">
        <v>8</v>
      </c>
      <c r="F30970" s="2">
        <v>1</v>
      </c>
      <c r="G30970" s="21">
        <v>4688</v>
      </c>
      <c r="H30970" s="15"/>
      <c r="I30970" s="17"/>
    </row>
    <row r="30971" spans="1:9" x14ac:dyDescent="0.25">
      <c r="A30971" s="1">
        <v>41469</v>
      </c>
      <c r="B30971">
        <v>2013</v>
      </c>
      <c r="C30971">
        <v>7</v>
      </c>
      <c r="D30971">
        <v>14</v>
      </c>
      <c r="E30971" s="2">
        <v>9</v>
      </c>
      <c r="F30971" s="2">
        <v>1</v>
      </c>
      <c r="G30971" s="21">
        <v>4689</v>
      </c>
      <c r="H30971" s="15"/>
      <c r="I30971" s="17"/>
    </row>
    <row r="30972" spans="1:9" x14ac:dyDescent="0.25">
      <c r="A30972" s="1">
        <v>41469</v>
      </c>
      <c r="B30972">
        <v>2013</v>
      </c>
      <c r="C30972">
        <v>7</v>
      </c>
      <c r="D30972">
        <v>14</v>
      </c>
      <c r="E30972" s="2">
        <v>10</v>
      </c>
      <c r="F30972" s="2">
        <v>1</v>
      </c>
      <c r="G30972" s="21">
        <v>4690</v>
      </c>
      <c r="H30972" s="15"/>
      <c r="I30972" s="17"/>
    </row>
    <row r="30973" spans="1:9" x14ac:dyDescent="0.25">
      <c r="A30973" s="1">
        <v>41469</v>
      </c>
      <c r="B30973">
        <v>2013</v>
      </c>
      <c r="C30973">
        <v>7</v>
      </c>
      <c r="D30973">
        <v>14</v>
      </c>
      <c r="E30973" s="2">
        <v>11</v>
      </c>
      <c r="F30973" s="2">
        <v>1</v>
      </c>
      <c r="G30973" s="21">
        <v>4691</v>
      </c>
      <c r="H30973" s="15"/>
      <c r="I30973" s="17"/>
    </row>
    <row r="30974" spans="1:9" x14ac:dyDescent="0.25">
      <c r="A30974" s="1">
        <v>41469</v>
      </c>
      <c r="B30974">
        <v>2013</v>
      </c>
      <c r="C30974">
        <v>7</v>
      </c>
      <c r="D30974">
        <v>14</v>
      </c>
      <c r="E30974" s="2">
        <v>12</v>
      </c>
      <c r="F30974" s="2">
        <v>1</v>
      </c>
      <c r="G30974" s="21">
        <v>4692</v>
      </c>
      <c r="H30974" s="15"/>
      <c r="I30974" s="17"/>
    </row>
    <row r="30975" spans="1:9" x14ac:dyDescent="0.25">
      <c r="A30975" s="1">
        <v>41469</v>
      </c>
      <c r="B30975">
        <v>2013</v>
      </c>
      <c r="C30975">
        <v>7</v>
      </c>
      <c r="D30975">
        <v>14</v>
      </c>
      <c r="E30975" s="2">
        <v>13</v>
      </c>
      <c r="F30975" s="2">
        <v>1</v>
      </c>
      <c r="G30975" s="21">
        <v>4693</v>
      </c>
      <c r="H30975" s="15"/>
      <c r="I30975" s="17"/>
    </row>
    <row r="30976" spans="1:9" x14ac:dyDescent="0.25">
      <c r="A30976" s="1">
        <v>41469</v>
      </c>
      <c r="B30976">
        <v>2013</v>
      </c>
      <c r="C30976">
        <v>7</v>
      </c>
      <c r="D30976">
        <v>14</v>
      </c>
      <c r="E30976" s="2">
        <v>14</v>
      </c>
      <c r="F30976" s="2">
        <v>1</v>
      </c>
      <c r="G30976" s="21">
        <v>4694</v>
      </c>
      <c r="H30976" s="15"/>
      <c r="I30976" s="17"/>
    </row>
    <row r="30977" spans="1:9" x14ac:dyDescent="0.25">
      <c r="A30977" s="1">
        <v>41469</v>
      </c>
      <c r="B30977">
        <v>2013</v>
      </c>
      <c r="C30977">
        <v>7</v>
      </c>
      <c r="D30977">
        <v>14</v>
      </c>
      <c r="E30977" s="2">
        <v>15</v>
      </c>
      <c r="F30977" s="2">
        <v>1</v>
      </c>
      <c r="G30977" s="21">
        <v>4695</v>
      </c>
      <c r="H30977" s="15"/>
      <c r="I30977" s="17"/>
    </row>
    <row r="30978" spans="1:9" x14ac:dyDescent="0.25">
      <c r="A30978" s="1">
        <v>41469</v>
      </c>
      <c r="B30978">
        <v>2013</v>
      </c>
      <c r="C30978">
        <v>7</v>
      </c>
      <c r="D30978">
        <v>14</v>
      </c>
      <c r="E30978" s="2">
        <v>16</v>
      </c>
      <c r="F30978" s="2">
        <v>1</v>
      </c>
      <c r="G30978" s="21">
        <v>4696</v>
      </c>
      <c r="H30978" s="15"/>
      <c r="I30978" s="17"/>
    </row>
    <row r="30979" spans="1:9" x14ac:dyDescent="0.25">
      <c r="A30979" s="1">
        <v>41469</v>
      </c>
      <c r="B30979">
        <v>2013</v>
      </c>
      <c r="C30979">
        <v>7</v>
      </c>
      <c r="D30979">
        <v>14</v>
      </c>
      <c r="E30979" s="2">
        <v>17</v>
      </c>
      <c r="F30979" s="2">
        <v>1</v>
      </c>
      <c r="G30979" s="21">
        <v>4697</v>
      </c>
      <c r="H30979" s="15"/>
      <c r="I30979" s="17"/>
    </row>
    <row r="30980" spans="1:9" x14ac:dyDescent="0.25">
      <c r="A30980" s="1">
        <v>41469</v>
      </c>
      <c r="B30980">
        <v>2013</v>
      </c>
      <c r="C30980">
        <v>7</v>
      </c>
      <c r="D30980">
        <v>14</v>
      </c>
      <c r="E30980" s="2">
        <v>18</v>
      </c>
      <c r="F30980" s="2">
        <v>1</v>
      </c>
      <c r="G30980" s="21">
        <v>4698</v>
      </c>
      <c r="H30980" s="15"/>
      <c r="I30980" s="17"/>
    </row>
    <row r="30981" spans="1:9" x14ac:dyDescent="0.25">
      <c r="A30981" s="1">
        <v>41469</v>
      </c>
      <c r="B30981">
        <v>2013</v>
      </c>
      <c r="C30981">
        <v>7</v>
      </c>
      <c r="D30981">
        <v>14</v>
      </c>
      <c r="E30981" s="2">
        <v>19</v>
      </c>
      <c r="F30981" s="2">
        <v>1</v>
      </c>
      <c r="G30981" s="21">
        <v>4699</v>
      </c>
      <c r="H30981" s="15"/>
      <c r="I30981" s="17"/>
    </row>
    <row r="30982" spans="1:9" x14ac:dyDescent="0.25">
      <c r="A30982" s="1">
        <v>41469</v>
      </c>
      <c r="B30982">
        <v>2013</v>
      </c>
      <c r="C30982">
        <v>7</v>
      </c>
      <c r="D30982">
        <v>14</v>
      </c>
      <c r="E30982" s="2">
        <v>20</v>
      </c>
      <c r="F30982" s="2">
        <v>1</v>
      </c>
      <c r="G30982" s="21">
        <v>4700</v>
      </c>
      <c r="H30982" s="15"/>
      <c r="I30982" s="17"/>
    </row>
    <row r="30983" spans="1:9" x14ac:dyDescent="0.25">
      <c r="A30983" s="1">
        <v>41469</v>
      </c>
      <c r="B30983">
        <v>2013</v>
      </c>
      <c r="C30983">
        <v>7</v>
      </c>
      <c r="D30983">
        <v>14</v>
      </c>
      <c r="E30983" s="2">
        <v>21</v>
      </c>
      <c r="F30983" s="2">
        <v>1</v>
      </c>
      <c r="G30983" s="21">
        <v>4701</v>
      </c>
      <c r="H30983" s="15"/>
      <c r="I30983" s="17"/>
    </row>
    <row r="30984" spans="1:9" x14ac:dyDescent="0.25">
      <c r="A30984" s="1">
        <v>41469</v>
      </c>
      <c r="B30984">
        <v>2013</v>
      </c>
      <c r="C30984">
        <v>7</v>
      </c>
      <c r="D30984">
        <v>14</v>
      </c>
      <c r="E30984" s="2">
        <v>22</v>
      </c>
      <c r="F30984" s="2">
        <v>1</v>
      </c>
      <c r="G30984" s="21">
        <v>4702</v>
      </c>
      <c r="H30984" s="15"/>
      <c r="I30984" s="17"/>
    </row>
    <row r="30985" spans="1:9" x14ac:dyDescent="0.25">
      <c r="A30985" s="1">
        <v>41469</v>
      </c>
      <c r="B30985">
        <v>2013</v>
      </c>
      <c r="C30985">
        <v>7</v>
      </c>
      <c r="D30985">
        <v>14</v>
      </c>
      <c r="E30985" s="2">
        <v>23</v>
      </c>
      <c r="F30985" s="2">
        <v>1</v>
      </c>
      <c r="G30985" s="21">
        <v>4703</v>
      </c>
      <c r="H30985" s="15"/>
      <c r="I30985" s="17"/>
    </row>
    <row r="30986" spans="1:9" x14ac:dyDescent="0.25">
      <c r="A30986" s="1">
        <v>41469</v>
      </c>
      <c r="B30986">
        <v>2013</v>
      </c>
      <c r="C30986">
        <v>7</v>
      </c>
      <c r="D30986">
        <v>14</v>
      </c>
      <c r="E30986" s="2">
        <v>24</v>
      </c>
      <c r="F30986" s="2">
        <v>1</v>
      </c>
      <c r="G30986" s="21">
        <v>4704</v>
      </c>
      <c r="H30986" s="15"/>
      <c r="I30986" s="17"/>
    </row>
    <row r="30987" spans="1:9" x14ac:dyDescent="0.25">
      <c r="A30987" s="1">
        <v>41470</v>
      </c>
      <c r="B30987">
        <v>2013</v>
      </c>
      <c r="C30987">
        <v>7</v>
      </c>
      <c r="D30987">
        <v>15</v>
      </c>
      <c r="E30987" s="2">
        <v>1</v>
      </c>
      <c r="F30987" s="2">
        <v>2</v>
      </c>
      <c r="G30987" s="21">
        <v>4705</v>
      </c>
      <c r="H30987" s="15"/>
      <c r="I30987" s="17"/>
    </row>
    <row r="30988" spans="1:9" x14ac:dyDescent="0.25">
      <c r="A30988" s="1">
        <v>41470</v>
      </c>
      <c r="B30988">
        <v>2013</v>
      </c>
      <c r="C30988">
        <v>7</v>
      </c>
      <c r="D30988">
        <v>15</v>
      </c>
      <c r="E30988" s="2">
        <v>2</v>
      </c>
      <c r="F30988" s="2">
        <v>2</v>
      </c>
      <c r="G30988" s="21">
        <v>4706</v>
      </c>
      <c r="H30988" s="15"/>
      <c r="I30988" s="17"/>
    </row>
    <row r="30989" spans="1:9" x14ac:dyDescent="0.25">
      <c r="A30989" s="1">
        <v>41470</v>
      </c>
      <c r="B30989">
        <v>2013</v>
      </c>
      <c r="C30989">
        <v>7</v>
      </c>
      <c r="D30989">
        <v>15</v>
      </c>
      <c r="E30989" s="2">
        <v>3</v>
      </c>
      <c r="F30989" s="2">
        <v>2</v>
      </c>
      <c r="G30989" s="21">
        <v>4707</v>
      </c>
      <c r="H30989" s="15"/>
      <c r="I30989" s="17"/>
    </row>
    <row r="30990" spans="1:9" x14ac:dyDescent="0.25">
      <c r="A30990" s="1">
        <v>41470</v>
      </c>
      <c r="B30990">
        <v>2013</v>
      </c>
      <c r="C30990">
        <v>7</v>
      </c>
      <c r="D30990">
        <v>15</v>
      </c>
      <c r="E30990" s="2">
        <v>4</v>
      </c>
      <c r="F30990" s="2">
        <v>2</v>
      </c>
      <c r="G30990" s="21">
        <v>4708</v>
      </c>
      <c r="H30990" s="15"/>
      <c r="I30990" s="17"/>
    </row>
    <row r="30991" spans="1:9" x14ac:dyDescent="0.25">
      <c r="A30991" s="1">
        <v>41470</v>
      </c>
      <c r="B30991">
        <v>2013</v>
      </c>
      <c r="C30991">
        <v>7</v>
      </c>
      <c r="D30991">
        <v>15</v>
      </c>
      <c r="E30991" s="2">
        <v>5</v>
      </c>
      <c r="F30991" s="2">
        <v>2</v>
      </c>
      <c r="G30991" s="21">
        <v>4709</v>
      </c>
      <c r="H30991" s="15"/>
      <c r="I30991" s="17"/>
    </row>
    <row r="30992" spans="1:9" x14ac:dyDescent="0.25">
      <c r="A30992" s="1">
        <v>41470</v>
      </c>
      <c r="B30992">
        <v>2013</v>
      </c>
      <c r="C30992">
        <v>7</v>
      </c>
      <c r="D30992">
        <v>15</v>
      </c>
      <c r="E30992" s="2">
        <v>6</v>
      </c>
      <c r="F30992" s="2">
        <v>2</v>
      </c>
      <c r="G30992" s="21">
        <v>4710</v>
      </c>
      <c r="H30992" s="15"/>
      <c r="I30992" s="17"/>
    </row>
    <row r="30993" spans="1:9" x14ac:dyDescent="0.25">
      <c r="A30993" s="1">
        <v>41470</v>
      </c>
      <c r="B30993">
        <v>2013</v>
      </c>
      <c r="C30993">
        <v>7</v>
      </c>
      <c r="D30993">
        <v>15</v>
      </c>
      <c r="E30993" s="2">
        <v>7</v>
      </c>
      <c r="F30993" s="2">
        <v>2</v>
      </c>
      <c r="G30993" s="21">
        <v>4711</v>
      </c>
      <c r="H30993" s="15"/>
      <c r="I30993" s="17"/>
    </row>
    <row r="30994" spans="1:9" x14ac:dyDescent="0.25">
      <c r="A30994" s="1">
        <v>41470</v>
      </c>
      <c r="B30994">
        <v>2013</v>
      </c>
      <c r="C30994">
        <v>7</v>
      </c>
      <c r="D30994">
        <v>15</v>
      </c>
      <c r="E30994" s="2">
        <v>8</v>
      </c>
      <c r="F30994" s="2">
        <v>2</v>
      </c>
      <c r="G30994" s="21">
        <v>4712</v>
      </c>
      <c r="H30994" s="15"/>
      <c r="I30994" s="17"/>
    </row>
    <row r="30995" spans="1:9" x14ac:dyDescent="0.25">
      <c r="A30995" s="1">
        <v>41470</v>
      </c>
      <c r="B30995">
        <v>2013</v>
      </c>
      <c r="C30995">
        <v>7</v>
      </c>
      <c r="D30995">
        <v>15</v>
      </c>
      <c r="E30995" s="2">
        <v>9</v>
      </c>
      <c r="F30995" s="2">
        <v>2</v>
      </c>
      <c r="G30995" s="21">
        <v>4713</v>
      </c>
      <c r="H30995" s="15"/>
      <c r="I30995" s="17"/>
    </row>
    <row r="30996" spans="1:9" x14ac:dyDescent="0.25">
      <c r="A30996" s="1">
        <v>41470</v>
      </c>
      <c r="B30996">
        <v>2013</v>
      </c>
      <c r="C30996">
        <v>7</v>
      </c>
      <c r="D30996">
        <v>15</v>
      </c>
      <c r="E30996" s="2">
        <v>10</v>
      </c>
      <c r="F30996" s="2">
        <v>2</v>
      </c>
      <c r="G30996" s="21">
        <v>4714</v>
      </c>
      <c r="H30996" s="15"/>
      <c r="I30996" s="17"/>
    </row>
    <row r="30997" spans="1:9" x14ac:dyDescent="0.25">
      <c r="A30997" s="1">
        <v>41470</v>
      </c>
      <c r="B30997">
        <v>2013</v>
      </c>
      <c r="C30997">
        <v>7</v>
      </c>
      <c r="D30997">
        <v>15</v>
      </c>
      <c r="E30997" s="2">
        <v>11</v>
      </c>
      <c r="F30997" s="2">
        <v>2</v>
      </c>
      <c r="G30997" s="21">
        <v>4715</v>
      </c>
      <c r="H30997" s="15"/>
      <c r="I30997" s="17"/>
    </row>
    <row r="30998" spans="1:9" x14ac:dyDescent="0.25">
      <c r="A30998" s="1">
        <v>41470</v>
      </c>
      <c r="B30998">
        <v>2013</v>
      </c>
      <c r="C30998">
        <v>7</v>
      </c>
      <c r="D30998">
        <v>15</v>
      </c>
      <c r="E30998" s="2">
        <v>12</v>
      </c>
      <c r="F30998" s="2">
        <v>2</v>
      </c>
      <c r="G30998" s="21">
        <v>4716</v>
      </c>
      <c r="H30998" s="15"/>
      <c r="I30998" s="17"/>
    </row>
    <row r="30999" spans="1:9" x14ac:dyDescent="0.25">
      <c r="A30999" s="1">
        <v>41470</v>
      </c>
      <c r="B30999">
        <v>2013</v>
      </c>
      <c r="C30999">
        <v>7</v>
      </c>
      <c r="D30999">
        <v>15</v>
      </c>
      <c r="E30999" s="2">
        <v>13</v>
      </c>
      <c r="F30999" s="2">
        <v>2</v>
      </c>
      <c r="G30999" s="21">
        <v>4717</v>
      </c>
      <c r="H30999" s="15"/>
      <c r="I30999" s="17"/>
    </row>
    <row r="31000" spans="1:9" x14ac:dyDescent="0.25">
      <c r="A31000" s="1">
        <v>41470</v>
      </c>
      <c r="B31000">
        <v>2013</v>
      </c>
      <c r="C31000">
        <v>7</v>
      </c>
      <c r="D31000">
        <v>15</v>
      </c>
      <c r="E31000" s="2">
        <v>14</v>
      </c>
      <c r="F31000" s="2">
        <v>2</v>
      </c>
      <c r="G31000" s="21">
        <v>4718</v>
      </c>
      <c r="H31000" s="15"/>
      <c r="I31000" s="17"/>
    </row>
    <row r="31001" spans="1:9" x14ac:dyDescent="0.25">
      <c r="A31001" s="1">
        <v>41470</v>
      </c>
      <c r="B31001">
        <v>2013</v>
      </c>
      <c r="C31001">
        <v>7</v>
      </c>
      <c r="D31001">
        <v>15</v>
      </c>
      <c r="E31001" s="2">
        <v>15</v>
      </c>
      <c r="F31001" s="2">
        <v>2</v>
      </c>
      <c r="G31001" s="21">
        <v>4719</v>
      </c>
      <c r="H31001" s="15"/>
      <c r="I31001" s="17"/>
    </row>
    <row r="31002" spans="1:9" x14ac:dyDescent="0.25">
      <c r="A31002" s="1">
        <v>41470</v>
      </c>
      <c r="B31002">
        <v>2013</v>
      </c>
      <c r="C31002">
        <v>7</v>
      </c>
      <c r="D31002">
        <v>15</v>
      </c>
      <c r="E31002" s="2">
        <v>16</v>
      </c>
      <c r="F31002" s="2">
        <v>2</v>
      </c>
      <c r="G31002" s="21">
        <v>4720</v>
      </c>
      <c r="H31002" s="15"/>
      <c r="I31002" s="17"/>
    </row>
    <row r="31003" spans="1:9" x14ac:dyDescent="0.25">
      <c r="A31003" s="1">
        <v>41470</v>
      </c>
      <c r="B31003">
        <v>2013</v>
      </c>
      <c r="C31003">
        <v>7</v>
      </c>
      <c r="D31003">
        <v>15</v>
      </c>
      <c r="E31003" s="2">
        <v>17</v>
      </c>
      <c r="F31003" s="2">
        <v>2</v>
      </c>
      <c r="G31003" s="21">
        <v>4721</v>
      </c>
      <c r="H31003" s="15"/>
      <c r="I31003" s="17"/>
    </row>
    <row r="31004" spans="1:9" x14ac:dyDescent="0.25">
      <c r="A31004" s="1">
        <v>41470</v>
      </c>
      <c r="B31004">
        <v>2013</v>
      </c>
      <c r="C31004">
        <v>7</v>
      </c>
      <c r="D31004">
        <v>15</v>
      </c>
      <c r="E31004" s="2">
        <v>18</v>
      </c>
      <c r="F31004" s="2">
        <v>2</v>
      </c>
      <c r="G31004" s="21">
        <v>4722</v>
      </c>
      <c r="H31004" s="15"/>
      <c r="I31004" s="17"/>
    </row>
    <row r="31005" spans="1:9" x14ac:dyDescent="0.25">
      <c r="A31005" s="1">
        <v>41470</v>
      </c>
      <c r="B31005">
        <v>2013</v>
      </c>
      <c r="C31005">
        <v>7</v>
      </c>
      <c r="D31005">
        <v>15</v>
      </c>
      <c r="E31005" s="2">
        <v>19</v>
      </c>
      <c r="F31005" s="2">
        <v>2</v>
      </c>
      <c r="G31005" s="21">
        <v>4723</v>
      </c>
      <c r="H31005" s="15"/>
      <c r="I31005" s="17"/>
    </row>
    <row r="31006" spans="1:9" x14ac:dyDescent="0.25">
      <c r="A31006" s="1">
        <v>41470</v>
      </c>
      <c r="B31006">
        <v>2013</v>
      </c>
      <c r="C31006">
        <v>7</v>
      </c>
      <c r="D31006">
        <v>15</v>
      </c>
      <c r="E31006" s="2">
        <v>20</v>
      </c>
      <c r="F31006" s="2">
        <v>2</v>
      </c>
      <c r="G31006" s="21">
        <v>4724</v>
      </c>
      <c r="H31006" s="15"/>
      <c r="I31006" s="17"/>
    </row>
    <row r="31007" spans="1:9" x14ac:dyDescent="0.25">
      <c r="A31007" s="1">
        <v>41470</v>
      </c>
      <c r="B31007">
        <v>2013</v>
      </c>
      <c r="C31007">
        <v>7</v>
      </c>
      <c r="D31007">
        <v>15</v>
      </c>
      <c r="E31007" s="2">
        <v>21</v>
      </c>
      <c r="F31007" s="2">
        <v>2</v>
      </c>
      <c r="G31007" s="21">
        <v>4725</v>
      </c>
      <c r="H31007" s="15"/>
      <c r="I31007" s="17"/>
    </row>
    <row r="31008" spans="1:9" x14ac:dyDescent="0.25">
      <c r="A31008" s="1">
        <v>41470</v>
      </c>
      <c r="B31008">
        <v>2013</v>
      </c>
      <c r="C31008">
        <v>7</v>
      </c>
      <c r="D31008">
        <v>15</v>
      </c>
      <c r="E31008" s="2">
        <v>22</v>
      </c>
      <c r="F31008" s="2">
        <v>2</v>
      </c>
      <c r="G31008" s="21">
        <v>4726</v>
      </c>
      <c r="H31008" s="15"/>
      <c r="I31008" s="17"/>
    </row>
    <row r="31009" spans="1:9" x14ac:dyDescent="0.25">
      <c r="A31009" s="1">
        <v>41470</v>
      </c>
      <c r="B31009">
        <v>2013</v>
      </c>
      <c r="C31009">
        <v>7</v>
      </c>
      <c r="D31009">
        <v>15</v>
      </c>
      <c r="E31009" s="2">
        <v>23</v>
      </c>
      <c r="F31009" s="2">
        <v>2</v>
      </c>
      <c r="G31009" s="21">
        <v>4727</v>
      </c>
      <c r="H31009" s="15"/>
      <c r="I31009" s="17"/>
    </row>
    <row r="31010" spans="1:9" x14ac:dyDescent="0.25">
      <c r="A31010" s="1">
        <v>41470</v>
      </c>
      <c r="B31010">
        <v>2013</v>
      </c>
      <c r="C31010">
        <v>7</v>
      </c>
      <c r="D31010">
        <v>15</v>
      </c>
      <c r="E31010" s="2">
        <v>24</v>
      </c>
      <c r="F31010" s="2">
        <v>2</v>
      </c>
      <c r="G31010" s="21">
        <v>4728</v>
      </c>
      <c r="H31010" s="15"/>
      <c r="I31010" s="17"/>
    </row>
    <row r="31011" spans="1:9" x14ac:dyDescent="0.25">
      <c r="A31011" s="1">
        <v>41471</v>
      </c>
      <c r="B31011">
        <v>2013</v>
      </c>
      <c r="C31011">
        <v>7</v>
      </c>
      <c r="D31011">
        <v>16</v>
      </c>
      <c r="E31011" s="2">
        <v>1</v>
      </c>
      <c r="F31011" s="2">
        <v>3</v>
      </c>
      <c r="G31011" s="21">
        <v>4729</v>
      </c>
      <c r="H31011" s="15"/>
      <c r="I31011" s="17"/>
    </row>
    <row r="31012" spans="1:9" x14ac:dyDescent="0.25">
      <c r="A31012" s="1">
        <v>41471</v>
      </c>
      <c r="B31012">
        <v>2013</v>
      </c>
      <c r="C31012">
        <v>7</v>
      </c>
      <c r="D31012">
        <v>16</v>
      </c>
      <c r="E31012" s="2">
        <v>2</v>
      </c>
      <c r="F31012" s="2">
        <v>3</v>
      </c>
      <c r="G31012" s="21">
        <v>4730</v>
      </c>
      <c r="H31012" s="15"/>
      <c r="I31012" s="17"/>
    </row>
    <row r="31013" spans="1:9" x14ac:dyDescent="0.25">
      <c r="A31013" s="1">
        <v>41471</v>
      </c>
      <c r="B31013">
        <v>2013</v>
      </c>
      <c r="C31013">
        <v>7</v>
      </c>
      <c r="D31013">
        <v>16</v>
      </c>
      <c r="E31013" s="2">
        <v>3</v>
      </c>
      <c r="F31013" s="2">
        <v>3</v>
      </c>
      <c r="G31013" s="21">
        <v>4731</v>
      </c>
      <c r="H31013" s="15"/>
      <c r="I31013" s="17"/>
    </row>
    <row r="31014" spans="1:9" x14ac:dyDescent="0.25">
      <c r="A31014" s="1">
        <v>41471</v>
      </c>
      <c r="B31014">
        <v>2013</v>
      </c>
      <c r="C31014">
        <v>7</v>
      </c>
      <c r="D31014">
        <v>16</v>
      </c>
      <c r="E31014" s="2">
        <v>4</v>
      </c>
      <c r="F31014" s="2">
        <v>3</v>
      </c>
      <c r="G31014" s="21">
        <v>4732</v>
      </c>
      <c r="H31014" s="15"/>
      <c r="I31014" s="17"/>
    </row>
    <row r="31015" spans="1:9" x14ac:dyDescent="0.25">
      <c r="A31015" s="1">
        <v>41471</v>
      </c>
      <c r="B31015">
        <v>2013</v>
      </c>
      <c r="C31015">
        <v>7</v>
      </c>
      <c r="D31015">
        <v>16</v>
      </c>
      <c r="E31015" s="2">
        <v>5</v>
      </c>
      <c r="F31015" s="2">
        <v>3</v>
      </c>
      <c r="G31015" s="21">
        <v>4733</v>
      </c>
      <c r="H31015" s="15"/>
      <c r="I31015" s="17"/>
    </row>
    <row r="31016" spans="1:9" x14ac:dyDescent="0.25">
      <c r="A31016" s="1">
        <v>41471</v>
      </c>
      <c r="B31016">
        <v>2013</v>
      </c>
      <c r="C31016">
        <v>7</v>
      </c>
      <c r="D31016">
        <v>16</v>
      </c>
      <c r="E31016" s="2">
        <v>6</v>
      </c>
      <c r="F31016" s="2">
        <v>3</v>
      </c>
      <c r="G31016" s="21">
        <v>4734</v>
      </c>
      <c r="H31016" s="15"/>
      <c r="I31016" s="17"/>
    </row>
    <row r="31017" spans="1:9" x14ac:dyDescent="0.25">
      <c r="A31017" s="1">
        <v>41471</v>
      </c>
      <c r="B31017">
        <v>2013</v>
      </c>
      <c r="C31017">
        <v>7</v>
      </c>
      <c r="D31017">
        <v>16</v>
      </c>
      <c r="E31017" s="2">
        <v>7</v>
      </c>
      <c r="F31017" s="2">
        <v>3</v>
      </c>
      <c r="G31017" s="21">
        <v>4735</v>
      </c>
      <c r="H31017" s="15"/>
      <c r="I31017" s="17"/>
    </row>
    <row r="31018" spans="1:9" x14ac:dyDescent="0.25">
      <c r="A31018" s="1">
        <v>41471</v>
      </c>
      <c r="B31018">
        <v>2013</v>
      </c>
      <c r="C31018">
        <v>7</v>
      </c>
      <c r="D31018">
        <v>16</v>
      </c>
      <c r="E31018" s="2">
        <v>8</v>
      </c>
      <c r="F31018" s="2">
        <v>3</v>
      </c>
      <c r="G31018" s="21">
        <v>4736</v>
      </c>
      <c r="H31018" s="15"/>
      <c r="I31018" s="17"/>
    </row>
    <row r="31019" spans="1:9" x14ac:dyDescent="0.25">
      <c r="A31019" s="1">
        <v>41471</v>
      </c>
      <c r="B31019">
        <v>2013</v>
      </c>
      <c r="C31019">
        <v>7</v>
      </c>
      <c r="D31019">
        <v>16</v>
      </c>
      <c r="E31019" s="2">
        <v>9</v>
      </c>
      <c r="F31019" s="2">
        <v>3</v>
      </c>
      <c r="G31019" s="21">
        <v>4737</v>
      </c>
      <c r="H31019" s="15"/>
      <c r="I31019" s="17"/>
    </row>
    <row r="31020" spans="1:9" x14ac:dyDescent="0.25">
      <c r="A31020" s="1">
        <v>41471</v>
      </c>
      <c r="B31020">
        <v>2013</v>
      </c>
      <c r="C31020">
        <v>7</v>
      </c>
      <c r="D31020">
        <v>16</v>
      </c>
      <c r="E31020" s="2">
        <v>10</v>
      </c>
      <c r="F31020" s="2">
        <v>3</v>
      </c>
      <c r="G31020" s="21">
        <v>4738</v>
      </c>
      <c r="H31020" s="15"/>
      <c r="I31020" s="17"/>
    </row>
    <row r="31021" spans="1:9" x14ac:dyDescent="0.25">
      <c r="A31021" s="1">
        <v>41471</v>
      </c>
      <c r="B31021">
        <v>2013</v>
      </c>
      <c r="C31021">
        <v>7</v>
      </c>
      <c r="D31021">
        <v>16</v>
      </c>
      <c r="E31021" s="2">
        <v>11</v>
      </c>
      <c r="F31021" s="2">
        <v>3</v>
      </c>
      <c r="G31021" s="21">
        <v>4739</v>
      </c>
      <c r="H31021" s="15"/>
      <c r="I31021" s="17"/>
    </row>
    <row r="31022" spans="1:9" x14ac:dyDescent="0.25">
      <c r="A31022" s="1">
        <v>41471</v>
      </c>
      <c r="B31022">
        <v>2013</v>
      </c>
      <c r="C31022">
        <v>7</v>
      </c>
      <c r="D31022">
        <v>16</v>
      </c>
      <c r="E31022" s="2">
        <v>12</v>
      </c>
      <c r="F31022" s="2">
        <v>3</v>
      </c>
      <c r="G31022" s="21">
        <v>4740</v>
      </c>
      <c r="H31022" s="15"/>
      <c r="I31022" s="17"/>
    </row>
    <row r="31023" spans="1:9" x14ac:dyDescent="0.25">
      <c r="A31023" s="1">
        <v>41471</v>
      </c>
      <c r="B31023">
        <v>2013</v>
      </c>
      <c r="C31023">
        <v>7</v>
      </c>
      <c r="D31023">
        <v>16</v>
      </c>
      <c r="E31023" s="2">
        <v>13</v>
      </c>
      <c r="F31023" s="2">
        <v>3</v>
      </c>
      <c r="G31023" s="21">
        <v>4741</v>
      </c>
      <c r="H31023" s="15"/>
      <c r="I31023" s="17"/>
    </row>
    <row r="31024" spans="1:9" x14ac:dyDescent="0.25">
      <c r="A31024" s="1">
        <v>41471</v>
      </c>
      <c r="B31024">
        <v>2013</v>
      </c>
      <c r="C31024">
        <v>7</v>
      </c>
      <c r="D31024">
        <v>16</v>
      </c>
      <c r="E31024" s="2">
        <v>14</v>
      </c>
      <c r="F31024" s="2">
        <v>3</v>
      </c>
      <c r="G31024" s="21">
        <v>4742</v>
      </c>
      <c r="H31024" s="15"/>
      <c r="I31024" s="17"/>
    </row>
    <row r="31025" spans="1:9" x14ac:dyDescent="0.25">
      <c r="A31025" s="1">
        <v>41471</v>
      </c>
      <c r="B31025">
        <v>2013</v>
      </c>
      <c r="C31025">
        <v>7</v>
      </c>
      <c r="D31025">
        <v>16</v>
      </c>
      <c r="E31025" s="2">
        <v>15</v>
      </c>
      <c r="F31025" s="2">
        <v>3</v>
      </c>
      <c r="G31025" s="21">
        <v>4743</v>
      </c>
      <c r="H31025" s="15"/>
      <c r="I31025" s="17"/>
    </row>
    <row r="31026" spans="1:9" x14ac:dyDescent="0.25">
      <c r="A31026" s="1">
        <v>41471</v>
      </c>
      <c r="B31026">
        <v>2013</v>
      </c>
      <c r="C31026">
        <v>7</v>
      </c>
      <c r="D31026">
        <v>16</v>
      </c>
      <c r="E31026" s="2">
        <v>16</v>
      </c>
      <c r="F31026" s="2">
        <v>3</v>
      </c>
      <c r="G31026" s="21">
        <v>4744</v>
      </c>
      <c r="H31026" s="15"/>
      <c r="I31026" s="17"/>
    </row>
    <row r="31027" spans="1:9" x14ac:dyDescent="0.25">
      <c r="A31027" s="1">
        <v>41471</v>
      </c>
      <c r="B31027">
        <v>2013</v>
      </c>
      <c r="C31027">
        <v>7</v>
      </c>
      <c r="D31027">
        <v>16</v>
      </c>
      <c r="E31027" s="2">
        <v>17</v>
      </c>
      <c r="F31027" s="2">
        <v>3</v>
      </c>
      <c r="G31027" s="21">
        <v>4745</v>
      </c>
      <c r="H31027" s="15"/>
      <c r="I31027" s="17"/>
    </row>
    <row r="31028" spans="1:9" x14ac:dyDescent="0.25">
      <c r="A31028" s="1">
        <v>41471</v>
      </c>
      <c r="B31028">
        <v>2013</v>
      </c>
      <c r="C31028">
        <v>7</v>
      </c>
      <c r="D31028">
        <v>16</v>
      </c>
      <c r="E31028" s="2">
        <v>18</v>
      </c>
      <c r="F31028" s="2">
        <v>3</v>
      </c>
      <c r="G31028" s="21">
        <v>4746</v>
      </c>
      <c r="H31028" s="15"/>
      <c r="I31028" s="17"/>
    </row>
    <row r="31029" spans="1:9" x14ac:dyDescent="0.25">
      <c r="A31029" s="1">
        <v>41471</v>
      </c>
      <c r="B31029">
        <v>2013</v>
      </c>
      <c r="C31029">
        <v>7</v>
      </c>
      <c r="D31029">
        <v>16</v>
      </c>
      <c r="E31029" s="2">
        <v>19</v>
      </c>
      <c r="F31029" s="2">
        <v>3</v>
      </c>
      <c r="G31029" s="21">
        <v>4747</v>
      </c>
      <c r="H31029" s="15"/>
      <c r="I31029" s="17"/>
    </row>
    <row r="31030" spans="1:9" x14ac:dyDescent="0.25">
      <c r="A31030" s="1">
        <v>41471</v>
      </c>
      <c r="B31030">
        <v>2013</v>
      </c>
      <c r="C31030">
        <v>7</v>
      </c>
      <c r="D31030">
        <v>16</v>
      </c>
      <c r="E31030" s="2">
        <v>20</v>
      </c>
      <c r="F31030" s="2">
        <v>3</v>
      </c>
      <c r="G31030" s="21">
        <v>4748</v>
      </c>
      <c r="H31030" s="15"/>
      <c r="I31030" s="17"/>
    </row>
    <row r="31031" spans="1:9" x14ac:dyDescent="0.25">
      <c r="A31031" s="1">
        <v>41471</v>
      </c>
      <c r="B31031">
        <v>2013</v>
      </c>
      <c r="C31031">
        <v>7</v>
      </c>
      <c r="D31031">
        <v>16</v>
      </c>
      <c r="E31031" s="2">
        <v>21</v>
      </c>
      <c r="F31031" s="2">
        <v>3</v>
      </c>
      <c r="G31031" s="21">
        <v>4749</v>
      </c>
      <c r="H31031" s="15"/>
      <c r="I31031" s="17"/>
    </row>
    <row r="31032" spans="1:9" x14ac:dyDescent="0.25">
      <c r="A31032" s="1">
        <v>41471</v>
      </c>
      <c r="B31032">
        <v>2013</v>
      </c>
      <c r="C31032">
        <v>7</v>
      </c>
      <c r="D31032">
        <v>16</v>
      </c>
      <c r="E31032" s="2">
        <v>22</v>
      </c>
      <c r="F31032" s="2">
        <v>3</v>
      </c>
      <c r="G31032" s="21">
        <v>4750</v>
      </c>
      <c r="H31032" s="15"/>
      <c r="I31032" s="17"/>
    </row>
    <row r="31033" spans="1:9" x14ac:dyDescent="0.25">
      <c r="A31033" s="1">
        <v>41471</v>
      </c>
      <c r="B31033">
        <v>2013</v>
      </c>
      <c r="C31033">
        <v>7</v>
      </c>
      <c r="D31033">
        <v>16</v>
      </c>
      <c r="E31033" s="2">
        <v>23</v>
      </c>
      <c r="F31033" s="2">
        <v>3</v>
      </c>
      <c r="G31033" s="21">
        <v>4751</v>
      </c>
      <c r="H31033" s="15"/>
      <c r="I31033" s="17"/>
    </row>
    <row r="31034" spans="1:9" x14ac:dyDescent="0.25">
      <c r="A31034" s="1">
        <v>41471</v>
      </c>
      <c r="B31034">
        <v>2013</v>
      </c>
      <c r="C31034">
        <v>7</v>
      </c>
      <c r="D31034">
        <v>16</v>
      </c>
      <c r="E31034" s="2">
        <v>24</v>
      </c>
      <c r="F31034" s="2">
        <v>3</v>
      </c>
      <c r="G31034" s="21">
        <v>4752</v>
      </c>
      <c r="H31034" s="15"/>
      <c r="I31034" s="17"/>
    </row>
    <row r="31035" spans="1:9" x14ac:dyDescent="0.25">
      <c r="A31035" s="1">
        <v>41472</v>
      </c>
      <c r="B31035">
        <v>2013</v>
      </c>
      <c r="C31035">
        <v>7</v>
      </c>
      <c r="D31035">
        <v>17</v>
      </c>
      <c r="E31035" s="2">
        <v>1</v>
      </c>
      <c r="F31035" s="2">
        <v>4</v>
      </c>
      <c r="G31035" s="21">
        <v>4753</v>
      </c>
      <c r="H31035" s="15"/>
      <c r="I31035" s="17"/>
    </row>
    <row r="31036" spans="1:9" x14ac:dyDescent="0.25">
      <c r="A31036" s="1">
        <v>41472</v>
      </c>
      <c r="B31036">
        <v>2013</v>
      </c>
      <c r="C31036">
        <v>7</v>
      </c>
      <c r="D31036">
        <v>17</v>
      </c>
      <c r="E31036" s="2">
        <v>2</v>
      </c>
      <c r="F31036" s="2">
        <v>4</v>
      </c>
      <c r="G31036" s="21">
        <v>4754</v>
      </c>
      <c r="H31036" s="15"/>
      <c r="I31036" s="17"/>
    </row>
    <row r="31037" spans="1:9" x14ac:dyDescent="0.25">
      <c r="A31037" s="1">
        <v>41472</v>
      </c>
      <c r="B31037">
        <v>2013</v>
      </c>
      <c r="C31037">
        <v>7</v>
      </c>
      <c r="D31037">
        <v>17</v>
      </c>
      <c r="E31037" s="2">
        <v>3</v>
      </c>
      <c r="F31037" s="2">
        <v>4</v>
      </c>
      <c r="G31037" s="21">
        <v>4755</v>
      </c>
      <c r="H31037" s="15"/>
      <c r="I31037" s="17"/>
    </row>
    <row r="31038" spans="1:9" x14ac:dyDescent="0.25">
      <c r="A31038" s="1">
        <v>41472</v>
      </c>
      <c r="B31038">
        <v>2013</v>
      </c>
      <c r="C31038">
        <v>7</v>
      </c>
      <c r="D31038">
        <v>17</v>
      </c>
      <c r="E31038" s="2">
        <v>4</v>
      </c>
      <c r="F31038" s="2">
        <v>4</v>
      </c>
      <c r="G31038" s="21">
        <v>4756</v>
      </c>
      <c r="H31038" s="15"/>
      <c r="I31038" s="17"/>
    </row>
    <row r="31039" spans="1:9" x14ac:dyDescent="0.25">
      <c r="A31039" s="1">
        <v>41472</v>
      </c>
      <c r="B31039">
        <v>2013</v>
      </c>
      <c r="C31039">
        <v>7</v>
      </c>
      <c r="D31039">
        <v>17</v>
      </c>
      <c r="E31039" s="2">
        <v>5</v>
      </c>
      <c r="F31039" s="2">
        <v>4</v>
      </c>
      <c r="G31039" s="21">
        <v>4757</v>
      </c>
      <c r="H31039" s="15"/>
      <c r="I31039" s="17"/>
    </row>
    <row r="31040" spans="1:9" x14ac:dyDescent="0.25">
      <c r="A31040" s="1">
        <v>41472</v>
      </c>
      <c r="B31040">
        <v>2013</v>
      </c>
      <c r="C31040">
        <v>7</v>
      </c>
      <c r="D31040">
        <v>17</v>
      </c>
      <c r="E31040" s="2">
        <v>6</v>
      </c>
      <c r="F31040" s="2">
        <v>4</v>
      </c>
      <c r="G31040" s="21">
        <v>4758</v>
      </c>
      <c r="H31040" s="15"/>
      <c r="I31040" s="17"/>
    </row>
    <row r="31041" spans="1:9" x14ac:dyDescent="0.25">
      <c r="A31041" s="1">
        <v>41472</v>
      </c>
      <c r="B31041">
        <v>2013</v>
      </c>
      <c r="C31041">
        <v>7</v>
      </c>
      <c r="D31041">
        <v>17</v>
      </c>
      <c r="E31041" s="2">
        <v>7</v>
      </c>
      <c r="F31041" s="2">
        <v>4</v>
      </c>
      <c r="G31041" s="21">
        <v>4759</v>
      </c>
      <c r="H31041" s="15"/>
      <c r="I31041" s="17"/>
    </row>
    <row r="31042" spans="1:9" x14ac:dyDescent="0.25">
      <c r="A31042" s="1">
        <v>41472</v>
      </c>
      <c r="B31042">
        <v>2013</v>
      </c>
      <c r="C31042">
        <v>7</v>
      </c>
      <c r="D31042">
        <v>17</v>
      </c>
      <c r="E31042" s="2">
        <v>8</v>
      </c>
      <c r="F31042" s="2">
        <v>4</v>
      </c>
      <c r="G31042" s="21">
        <v>4760</v>
      </c>
      <c r="H31042" s="15"/>
      <c r="I31042" s="17"/>
    </row>
    <row r="31043" spans="1:9" x14ac:dyDescent="0.25">
      <c r="A31043" s="1">
        <v>41472</v>
      </c>
      <c r="B31043">
        <v>2013</v>
      </c>
      <c r="C31043">
        <v>7</v>
      </c>
      <c r="D31043">
        <v>17</v>
      </c>
      <c r="E31043" s="2">
        <v>9</v>
      </c>
      <c r="F31043" s="2">
        <v>4</v>
      </c>
      <c r="G31043" s="21">
        <v>4761</v>
      </c>
      <c r="H31043" s="15"/>
      <c r="I31043" s="17"/>
    </row>
    <row r="31044" spans="1:9" x14ac:dyDescent="0.25">
      <c r="A31044" s="1">
        <v>41472</v>
      </c>
      <c r="B31044">
        <v>2013</v>
      </c>
      <c r="C31044">
        <v>7</v>
      </c>
      <c r="D31044">
        <v>17</v>
      </c>
      <c r="E31044" s="2">
        <v>10</v>
      </c>
      <c r="F31044" s="2">
        <v>4</v>
      </c>
      <c r="G31044" s="21">
        <v>4762</v>
      </c>
      <c r="H31044" s="15"/>
      <c r="I31044" s="17"/>
    </row>
    <row r="31045" spans="1:9" x14ac:dyDescent="0.25">
      <c r="A31045" s="1">
        <v>41472</v>
      </c>
      <c r="B31045">
        <v>2013</v>
      </c>
      <c r="C31045">
        <v>7</v>
      </c>
      <c r="D31045">
        <v>17</v>
      </c>
      <c r="E31045" s="2">
        <v>11</v>
      </c>
      <c r="F31045" s="2">
        <v>4</v>
      </c>
      <c r="G31045" s="21">
        <v>4763</v>
      </c>
      <c r="H31045" s="15"/>
      <c r="I31045" s="17"/>
    </row>
    <row r="31046" spans="1:9" x14ac:dyDescent="0.25">
      <c r="A31046" s="1">
        <v>41472</v>
      </c>
      <c r="B31046">
        <v>2013</v>
      </c>
      <c r="C31046">
        <v>7</v>
      </c>
      <c r="D31046">
        <v>17</v>
      </c>
      <c r="E31046" s="2">
        <v>12</v>
      </c>
      <c r="F31046" s="2">
        <v>4</v>
      </c>
      <c r="G31046" s="21">
        <v>4764</v>
      </c>
      <c r="H31046" s="15"/>
      <c r="I31046" s="17"/>
    </row>
    <row r="31047" spans="1:9" x14ac:dyDescent="0.25">
      <c r="A31047" s="1">
        <v>41472</v>
      </c>
      <c r="B31047">
        <v>2013</v>
      </c>
      <c r="C31047">
        <v>7</v>
      </c>
      <c r="D31047">
        <v>17</v>
      </c>
      <c r="E31047" s="2">
        <v>13</v>
      </c>
      <c r="F31047" s="2">
        <v>4</v>
      </c>
      <c r="G31047" s="21">
        <v>4765</v>
      </c>
      <c r="H31047" s="15"/>
      <c r="I31047" s="17"/>
    </row>
    <row r="31048" spans="1:9" x14ac:dyDescent="0.25">
      <c r="A31048" s="1">
        <v>41472</v>
      </c>
      <c r="B31048">
        <v>2013</v>
      </c>
      <c r="C31048">
        <v>7</v>
      </c>
      <c r="D31048">
        <v>17</v>
      </c>
      <c r="E31048" s="2">
        <v>14</v>
      </c>
      <c r="F31048" s="2">
        <v>4</v>
      </c>
      <c r="G31048" s="21">
        <v>4766</v>
      </c>
      <c r="H31048" s="15"/>
      <c r="I31048" s="17"/>
    </row>
    <row r="31049" spans="1:9" x14ac:dyDescent="0.25">
      <c r="A31049" s="1">
        <v>41472</v>
      </c>
      <c r="B31049">
        <v>2013</v>
      </c>
      <c r="C31049">
        <v>7</v>
      </c>
      <c r="D31049">
        <v>17</v>
      </c>
      <c r="E31049" s="2">
        <v>15</v>
      </c>
      <c r="F31049" s="2">
        <v>4</v>
      </c>
      <c r="G31049" s="21">
        <v>4767</v>
      </c>
      <c r="H31049" s="15"/>
      <c r="I31049" s="17"/>
    </row>
    <row r="31050" spans="1:9" x14ac:dyDescent="0.25">
      <c r="A31050" s="1">
        <v>41472</v>
      </c>
      <c r="B31050">
        <v>2013</v>
      </c>
      <c r="C31050">
        <v>7</v>
      </c>
      <c r="D31050">
        <v>17</v>
      </c>
      <c r="E31050" s="2">
        <v>16</v>
      </c>
      <c r="F31050" s="2">
        <v>4</v>
      </c>
      <c r="G31050" s="21">
        <v>4768</v>
      </c>
      <c r="H31050" s="15"/>
      <c r="I31050" s="17"/>
    </row>
    <row r="31051" spans="1:9" x14ac:dyDescent="0.25">
      <c r="A31051" s="1">
        <v>41472</v>
      </c>
      <c r="B31051">
        <v>2013</v>
      </c>
      <c r="C31051">
        <v>7</v>
      </c>
      <c r="D31051">
        <v>17</v>
      </c>
      <c r="E31051" s="2">
        <v>17</v>
      </c>
      <c r="F31051" s="2">
        <v>4</v>
      </c>
      <c r="G31051" s="21">
        <v>4769</v>
      </c>
      <c r="H31051" s="15"/>
      <c r="I31051" s="17"/>
    </row>
    <row r="31052" spans="1:9" x14ac:dyDescent="0.25">
      <c r="A31052" s="1">
        <v>41472</v>
      </c>
      <c r="B31052">
        <v>2013</v>
      </c>
      <c r="C31052">
        <v>7</v>
      </c>
      <c r="D31052">
        <v>17</v>
      </c>
      <c r="E31052" s="2">
        <v>18</v>
      </c>
      <c r="F31052" s="2">
        <v>4</v>
      </c>
      <c r="G31052" s="21">
        <v>4770</v>
      </c>
      <c r="H31052" s="15"/>
      <c r="I31052" s="17"/>
    </row>
    <row r="31053" spans="1:9" x14ac:dyDescent="0.25">
      <c r="A31053" s="1">
        <v>41472</v>
      </c>
      <c r="B31053">
        <v>2013</v>
      </c>
      <c r="C31053">
        <v>7</v>
      </c>
      <c r="D31053">
        <v>17</v>
      </c>
      <c r="E31053" s="2">
        <v>19</v>
      </c>
      <c r="F31053" s="2">
        <v>4</v>
      </c>
      <c r="G31053" s="21">
        <v>4771</v>
      </c>
      <c r="H31053" s="15"/>
      <c r="I31053" s="17"/>
    </row>
    <row r="31054" spans="1:9" x14ac:dyDescent="0.25">
      <c r="A31054" s="1">
        <v>41472</v>
      </c>
      <c r="B31054">
        <v>2013</v>
      </c>
      <c r="C31054">
        <v>7</v>
      </c>
      <c r="D31054">
        <v>17</v>
      </c>
      <c r="E31054" s="2">
        <v>20</v>
      </c>
      <c r="F31054" s="2">
        <v>4</v>
      </c>
      <c r="G31054" s="21">
        <v>4772</v>
      </c>
      <c r="H31054" s="15"/>
      <c r="I31054" s="17"/>
    </row>
    <row r="31055" spans="1:9" x14ac:dyDescent="0.25">
      <c r="A31055" s="1">
        <v>41472</v>
      </c>
      <c r="B31055">
        <v>2013</v>
      </c>
      <c r="C31055">
        <v>7</v>
      </c>
      <c r="D31055">
        <v>17</v>
      </c>
      <c r="E31055" s="2">
        <v>21</v>
      </c>
      <c r="F31055" s="2">
        <v>4</v>
      </c>
      <c r="G31055" s="21">
        <v>4773</v>
      </c>
      <c r="H31055" s="15"/>
      <c r="I31055" s="17"/>
    </row>
    <row r="31056" spans="1:9" x14ac:dyDescent="0.25">
      <c r="A31056" s="1">
        <v>41472</v>
      </c>
      <c r="B31056">
        <v>2013</v>
      </c>
      <c r="C31056">
        <v>7</v>
      </c>
      <c r="D31056">
        <v>17</v>
      </c>
      <c r="E31056" s="2">
        <v>22</v>
      </c>
      <c r="F31056" s="2">
        <v>4</v>
      </c>
      <c r="G31056" s="21">
        <v>4774</v>
      </c>
      <c r="H31056" s="15"/>
      <c r="I31056" s="17"/>
    </row>
    <row r="31057" spans="1:9" x14ac:dyDescent="0.25">
      <c r="A31057" s="1">
        <v>41472</v>
      </c>
      <c r="B31057">
        <v>2013</v>
      </c>
      <c r="C31057">
        <v>7</v>
      </c>
      <c r="D31057">
        <v>17</v>
      </c>
      <c r="E31057" s="2">
        <v>23</v>
      </c>
      <c r="F31057" s="2">
        <v>4</v>
      </c>
      <c r="G31057" s="21">
        <v>4775</v>
      </c>
      <c r="H31057" s="15"/>
      <c r="I31057" s="17"/>
    </row>
    <row r="31058" spans="1:9" x14ac:dyDescent="0.25">
      <c r="A31058" s="1">
        <v>41472</v>
      </c>
      <c r="B31058">
        <v>2013</v>
      </c>
      <c r="C31058">
        <v>7</v>
      </c>
      <c r="D31058">
        <v>17</v>
      </c>
      <c r="E31058" s="2">
        <v>24</v>
      </c>
      <c r="F31058" s="2">
        <v>4</v>
      </c>
      <c r="G31058" s="21">
        <v>4776</v>
      </c>
      <c r="H31058" s="15"/>
      <c r="I31058" s="17"/>
    </row>
    <row r="31059" spans="1:9" x14ac:dyDescent="0.25">
      <c r="A31059" s="1">
        <v>41473</v>
      </c>
      <c r="B31059">
        <v>2013</v>
      </c>
      <c r="C31059">
        <v>7</v>
      </c>
      <c r="D31059">
        <v>18</v>
      </c>
      <c r="E31059" s="2">
        <v>1</v>
      </c>
      <c r="F31059" s="2">
        <v>5</v>
      </c>
      <c r="G31059" s="21">
        <v>4777</v>
      </c>
      <c r="H31059" s="15"/>
      <c r="I31059" s="17"/>
    </row>
    <row r="31060" spans="1:9" x14ac:dyDescent="0.25">
      <c r="A31060" s="1">
        <v>41473</v>
      </c>
      <c r="B31060">
        <v>2013</v>
      </c>
      <c r="C31060">
        <v>7</v>
      </c>
      <c r="D31060">
        <v>18</v>
      </c>
      <c r="E31060" s="2">
        <v>2</v>
      </c>
      <c r="F31060" s="2">
        <v>5</v>
      </c>
      <c r="G31060" s="21">
        <v>4778</v>
      </c>
      <c r="H31060" s="15"/>
      <c r="I31060" s="17"/>
    </row>
    <row r="31061" spans="1:9" x14ac:dyDescent="0.25">
      <c r="A31061" s="1">
        <v>41473</v>
      </c>
      <c r="B31061">
        <v>2013</v>
      </c>
      <c r="C31061">
        <v>7</v>
      </c>
      <c r="D31061">
        <v>18</v>
      </c>
      <c r="E31061" s="2">
        <v>3</v>
      </c>
      <c r="F31061" s="2">
        <v>5</v>
      </c>
      <c r="G31061" s="21">
        <v>4779</v>
      </c>
      <c r="H31061" s="15"/>
      <c r="I31061" s="17"/>
    </row>
    <row r="31062" spans="1:9" x14ac:dyDescent="0.25">
      <c r="A31062" s="1">
        <v>41473</v>
      </c>
      <c r="B31062">
        <v>2013</v>
      </c>
      <c r="C31062">
        <v>7</v>
      </c>
      <c r="D31062">
        <v>18</v>
      </c>
      <c r="E31062" s="2">
        <v>4</v>
      </c>
      <c r="F31062" s="2">
        <v>5</v>
      </c>
      <c r="G31062" s="21">
        <v>4780</v>
      </c>
      <c r="H31062" s="15"/>
      <c r="I31062" s="17"/>
    </row>
    <row r="31063" spans="1:9" x14ac:dyDescent="0.25">
      <c r="A31063" s="1">
        <v>41473</v>
      </c>
      <c r="B31063">
        <v>2013</v>
      </c>
      <c r="C31063">
        <v>7</v>
      </c>
      <c r="D31063">
        <v>18</v>
      </c>
      <c r="E31063" s="2">
        <v>5</v>
      </c>
      <c r="F31063" s="2">
        <v>5</v>
      </c>
      <c r="G31063" s="21">
        <v>4781</v>
      </c>
      <c r="H31063" s="15"/>
      <c r="I31063" s="17"/>
    </row>
    <row r="31064" spans="1:9" x14ac:dyDescent="0.25">
      <c r="A31064" s="1">
        <v>41473</v>
      </c>
      <c r="B31064">
        <v>2013</v>
      </c>
      <c r="C31064">
        <v>7</v>
      </c>
      <c r="D31064">
        <v>18</v>
      </c>
      <c r="E31064" s="2">
        <v>6</v>
      </c>
      <c r="F31064" s="2">
        <v>5</v>
      </c>
      <c r="G31064" s="21">
        <v>4782</v>
      </c>
      <c r="H31064" s="15"/>
      <c r="I31064" s="17"/>
    </row>
    <row r="31065" spans="1:9" x14ac:dyDescent="0.25">
      <c r="A31065" s="1">
        <v>41473</v>
      </c>
      <c r="B31065">
        <v>2013</v>
      </c>
      <c r="C31065">
        <v>7</v>
      </c>
      <c r="D31065">
        <v>18</v>
      </c>
      <c r="E31065" s="2">
        <v>7</v>
      </c>
      <c r="F31065" s="2">
        <v>5</v>
      </c>
      <c r="G31065" s="21">
        <v>4783</v>
      </c>
      <c r="H31065" s="15"/>
      <c r="I31065" s="17"/>
    </row>
    <row r="31066" spans="1:9" x14ac:dyDescent="0.25">
      <c r="A31066" s="1">
        <v>41473</v>
      </c>
      <c r="B31066">
        <v>2013</v>
      </c>
      <c r="C31066">
        <v>7</v>
      </c>
      <c r="D31066">
        <v>18</v>
      </c>
      <c r="E31066" s="2">
        <v>8</v>
      </c>
      <c r="F31066" s="2">
        <v>5</v>
      </c>
      <c r="G31066" s="21">
        <v>4784</v>
      </c>
      <c r="H31066" s="15"/>
      <c r="I31066" s="17"/>
    </row>
    <row r="31067" spans="1:9" x14ac:dyDescent="0.25">
      <c r="A31067" s="1">
        <v>41473</v>
      </c>
      <c r="B31067">
        <v>2013</v>
      </c>
      <c r="C31067">
        <v>7</v>
      </c>
      <c r="D31067">
        <v>18</v>
      </c>
      <c r="E31067" s="2">
        <v>9</v>
      </c>
      <c r="F31067" s="2">
        <v>5</v>
      </c>
      <c r="G31067" s="21">
        <v>4785</v>
      </c>
      <c r="H31067" s="15"/>
      <c r="I31067" s="17"/>
    </row>
    <row r="31068" spans="1:9" x14ac:dyDescent="0.25">
      <c r="A31068" s="1">
        <v>41473</v>
      </c>
      <c r="B31068">
        <v>2013</v>
      </c>
      <c r="C31068">
        <v>7</v>
      </c>
      <c r="D31068">
        <v>18</v>
      </c>
      <c r="E31068" s="2">
        <v>10</v>
      </c>
      <c r="F31068" s="2">
        <v>5</v>
      </c>
      <c r="G31068" s="21">
        <v>4786</v>
      </c>
      <c r="H31068" s="15"/>
      <c r="I31068" s="17"/>
    </row>
    <row r="31069" spans="1:9" x14ac:dyDescent="0.25">
      <c r="A31069" s="1">
        <v>41473</v>
      </c>
      <c r="B31069">
        <v>2013</v>
      </c>
      <c r="C31069">
        <v>7</v>
      </c>
      <c r="D31069">
        <v>18</v>
      </c>
      <c r="E31069" s="2">
        <v>11</v>
      </c>
      <c r="F31069" s="2">
        <v>5</v>
      </c>
      <c r="G31069" s="21">
        <v>4787</v>
      </c>
      <c r="H31069" s="15"/>
      <c r="I31069" s="17"/>
    </row>
    <row r="31070" spans="1:9" x14ac:dyDescent="0.25">
      <c r="A31070" s="1">
        <v>41473</v>
      </c>
      <c r="B31070">
        <v>2013</v>
      </c>
      <c r="C31070">
        <v>7</v>
      </c>
      <c r="D31070">
        <v>18</v>
      </c>
      <c r="E31070" s="2">
        <v>12</v>
      </c>
      <c r="F31070" s="2">
        <v>5</v>
      </c>
      <c r="G31070" s="21">
        <v>4788</v>
      </c>
      <c r="H31070" s="15"/>
      <c r="I31070" s="17"/>
    </row>
    <row r="31071" spans="1:9" x14ac:dyDescent="0.25">
      <c r="A31071" s="1">
        <v>41473</v>
      </c>
      <c r="B31071">
        <v>2013</v>
      </c>
      <c r="C31071">
        <v>7</v>
      </c>
      <c r="D31071">
        <v>18</v>
      </c>
      <c r="E31071" s="2">
        <v>13</v>
      </c>
      <c r="F31071" s="2">
        <v>5</v>
      </c>
      <c r="G31071" s="21">
        <v>4789</v>
      </c>
      <c r="H31071" s="15"/>
      <c r="I31071" s="17"/>
    </row>
    <row r="31072" spans="1:9" x14ac:dyDescent="0.25">
      <c r="A31072" s="1">
        <v>41473</v>
      </c>
      <c r="B31072">
        <v>2013</v>
      </c>
      <c r="C31072">
        <v>7</v>
      </c>
      <c r="D31072">
        <v>18</v>
      </c>
      <c r="E31072" s="2">
        <v>14</v>
      </c>
      <c r="F31072" s="2">
        <v>5</v>
      </c>
      <c r="G31072" s="21">
        <v>4790</v>
      </c>
      <c r="H31072" s="15"/>
      <c r="I31072" s="17"/>
    </row>
    <row r="31073" spans="1:9" x14ac:dyDescent="0.25">
      <c r="A31073" s="1">
        <v>41473</v>
      </c>
      <c r="B31073">
        <v>2013</v>
      </c>
      <c r="C31073">
        <v>7</v>
      </c>
      <c r="D31073">
        <v>18</v>
      </c>
      <c r="E31073" s="2">
        <v>15</v>
      </c>
      <c r="F31073" s="2">
        <v>5</v>
      </c>
      <c r="G31073" s="21">
        <v>4791</v>
      </c>
      <c r="H31073" s="15"/>
      <c r="I31073" s="17"/>
    </row>
    <row r="31074" spans="1:9" x14ac:dyDescent="0.25">
      <c r="A31074" s="1">
        <v>41473</v>
      </c>
      <c r="B31074">
        <v>2013</v>
      </c>
      <c r="C31074">
        <v>7</v>
      </c>
      <c r="D31074">
        <v>18</v>
      </c>
      <c r="E31074" s="2">
        <v>16</v>
      </c>
      <c r="F31074" s="2">
        <v>5</v>
      </c>
      <c r="G31074" s="21">
        <v>4792</v>
      </c>
      <c r="H31074" s="15"/>
      <c r="I31074" s="17"/>
    </row>
    <row r="31075" spans="1:9" x14ac:dyDescent="0.25">
      <c r="A31075" s="1">
        <v>41473</v>
      </c>
      <c r="B31075">
        <v>2013</v>
      </c>
      <c r="C31075">
        <v>7</v>
      </c>
      <c r="D31075">
        <v>18</v>
      </c>
      <c r="E31075" s="2">
        <v>17</v>
      </c>
      <c r="F31075" s="2">
        <v>5</v>
      </c>
      <c r="G31075" s="21">
        <v>4793</v>
      </c>
      <c r="H31075" s="15"/>
      <c r="I31075" s="17"/>
    </row>
    <row r="31076" spans="1:9" x14ac:dyDescent="0.25">
      <c r="A31076" s="1">
        <v>41473</v>
      </c>
      <c r="B31076">
        <v>2013</v>
      </c>
      <c r="C31076">
        <v>7</v>
      </c>
      <c r="D31076">
        <v>18</v>
      </c>
      <c r="E31076" s="2">
        <v>18</v>
      </c>
      <c r="F31076" s="2">
        <v>5</v>
      </c>
      <c r="G31076" s="21">
        <v>4794</v>
      </c>
      <c r="H31076" s="15"/>
      <c r="I31076" s="17"/>
    </row>
    <row r="31077" spans="1:9" x14ac:dyDescent="0.25">
      <c r="A31077" s="1">
        <v>41473</v>
      </c>
      <c r="B31077">
        <v>2013</v>
      </c>
      <c r="C31077">
        <v>7</v>
      </c>
      <c r="D31077">
        <v>18</v>
      </c>
      <c r="E31077" s="2">
        <v>19</v>
      </c>
      <c r="F31077" s="2">
        <v>5</v>
      </c>
      <c r="G31077" s="21">
        <v>4795</v>
      </c>
      <c r="H31077" s="15"/>
      <c r="I31077" s="17"/>
    </row>
    <row r="31078" spans="1:9" x14ac:dyDescent="0.25">
      <c r="A31078" s="1">
        <v>41473</v>
      </c>
      <c r="B31078">
        <v>2013</v>
      </c>
      <c r="C31078">
        <v>7</v>
      </c>
      <c r="D31078">
        <v>18</v>
      </c>
      <c r="E31078" s="2">
        <v>20</v>
      </c>
      <c r="F31078" s="2">
        <v>5</v>
      </c>
      <c r="G31078" s="21">
        <v>4796</v>
      </c>
      <c r="H31078" s="15"/>
      <c r="I31078" s="17"/>
    </row>
    <row r="31079" spans="1:9" x14ac:dyDescent="0.25">
      <c r="A31079" s="1">
        <v>41473</v>
      </c>
      <c r="B31079">
        <v>2013</v>
      </c>
      <c r="C31079">
        <v>7</v>
      </c>
      <c r="D31079">
        <v>18</v>
      </c>
      <c r="E31079" s="2">
        <v>21</v>
      </c>
      <c r="F31079" s="2">
        <v>5</v>
      </c>
      <c r="G31079" s="21">
        <v>4797</v>
      </c>
      <c r="H31079" s="15"/>
      <c r="I31079" s="17"/>
    </row>
    <row r="31080" spans="1:9" x14ac:dyDescent="0.25">
      <c r="A31080" s="1">
        <v>41473</v>
      </c>
      <c r="B31080">
        <v>2013</v>
      </c>
      <c r="C31080">
        <v>7</v>
      </c>
      <c r="D31080">
        <v>18</v>
      </c>
      <c r="E31080" s="2">
        <v>22</v>
      </c>
      <c r="F31080" s="2">
        <v>5</v>
      </c>
      <c r="G31080" s="21">
        <v>4798</v>
      </c>
      <c r="H31080" s="15"/>
      <c r="I31080" s="17"/>
    </row>
    <row r="31081" spans="1:9" x14ac:dyDescent="0.25">
      <c r="A31081" s="1">
        <v>41473</v>
      </c>
      <c r="B31081">
        <v>2013</v>
      </c>
      <c r="C31081">
        <v>7</v>
      </c>
      <c r="D31081">
        <v>18</v>
      </c>
      <c r="E31081" s="2">
        <v>23</v>
      </c>
      <c r="F31081" s="2">
        <v>5</v>
      </c>
      <c r="G31081" s="21">
        <v>4799</v>
      </c>
      <c r="H31081" s="15"/>
      <c r="I31081" s="17"/>
    </row>
    <row r="31082" spans="1:9" x14ac:dyDescent="0.25">
      <c r="A31082" s="1">
        <v>41473</v>
      </c>
      <c r="B31082">
        <v>2013</v>
      </c>
      <c r="C31082">
        <v>7</v>
      </c>
      <c r="D31082">
        <v>18</v>
      </c>
      <c r="E31082" s="2">
        <v>24</v>
      </c>
      <c r="F31082" s="2">
        <v>5</v>
      </c>
      <c r="G31082" s="21">
        <v>4800</v>
      </c>
      <c r="H31082" s="15"/>
      <c r="I31082" s="17"/>
    </row>
    <row r="31083" spans="1:9" x14ac:dyDescent="0.25">
      <c r="A31083" s="1">
        <v>41474</v>
      </c>
      <c r="B31083">
        <v>2013</v>
      </c>
      <c r="C31083">
        <v>7</v>
      </c>
      <c r="D31083">
        <v>19</v>
      </c>
      <c r="E31083" s="2">
        <v>1</v>
      </c>
      <c r="F31083" s="2">
        <v>6</v>
      </c>
      <c r="G31083" s="21">
        <v>4801</v>
      </c>
      <c r="H31083" s="15"/>
      <c r="I31083" s="17"/>
    </row>
    <row r="31084" spans="1:9" x14ac:dyDescent="0.25">
      <c r="A31084" s="1">
        <v>41474</v>
      </c>
      <c r="B31084">
        <v>2013</v>
      </c>
      <c r="C31084">
        <v>7</v>
      </c>
      <c r="D31084">
        <v>19</v>
      </c>
      <c r="E31084" s="2">
        <v>2</v>
      </c>
      <c r="F31084" s="2">
        <v>6</v>
      </c>
      <c r="G31084" s="21">
        <v>4802</v>
      </c>
      <c r="H31084" s="15"/>
      <c r="I31084" s="17"/>
    </row>
    <row r="31085" spans="1:9" x14ac:dyDescent="0.25">
      <c r="A31085" s="1">
        <v>41474</v>
      </c>
      <c r="B31085">
        <v>2013</v>
      </c>
      <c r="C31085">
        <v>7</v>
      </c>
      <c r="D31085">
        <v>19</v>
      </c>
      <c r="E31085" s="2">
        <v>3</v>
      </c>
      <c r="F31085" s="2">
        <v>6</v>
      </c>
      <c r="G31085" s="21">
        <v>4803</v>
      </c>
      <c r="H31085" s="15"/>
      <c r="I31085" s="17"/>
    </row>
    <row r="31086" spans="1:9" x14ac:dyDescent="0.25">
      <c r="A31086" s="1">
        <v>41474</v>
      </c>
      <c r="B31086">
        <v>2013</v>
      </c>
      <c r="C31086">
        <v>7</v>
      </c>
      <c r="D31086">
        <v>19</v>
      </c>
      <c r="E31086" s="2">
        <v>4</v>
      </c>
      <c r="F31086" s="2">
        <v>6</v>
      </c>
      <c r="G31086" s="21">
        <v>4804</v>
      </c>
      <c r="H31086" s="15"/>
      <c r="I31086" s="17"/>
    </row>
    <row r="31087" spans="1:9" x14ac:dyDescent="0.25">
      <c r="A31087" s="1">
        <v>41474</v>
      </c>
      <c r="B31087">
        <v>2013</v>
      </c>
      <c r="C31087">
        <v>7</v>
      </c>
      <c r="D31087">
        <v>19</v>
      </c>
      <c r="E31087" s="2">
        <v>5</v>
      </c>
      <c r="F31087" s="2">
        <v>6</v>
      </c>
      <c r="G31087" s="21">
        <v>4805</v>
      </c>
      <c r="H31087" s="15"/>
      <c r="I31087" s="17"/>
    </row>
    <row r="31088" spans="1:9" x14ac:dyDescent="0.25">
      <c r="A31088" s="1">
        <v>41474</v>
      </c>
      <c r="B31088">
        <v>2013</v>
      </c>
      <c r="C31088">
        <v>7</v>
      </c>
      <c r="D31088">
        <v>19</v>
      </c>
      <c r="E31088" s="2">
        <v>6</v>
      </c>
      <c r="F31088" s="2">
        <v>6</v>
      </c>
      <c r="G31088" s="21">
        <v>4806</v>
      </c>
      <c r="H31088" s="15"/>
      <c r="I31088" s="17"/>
    </row>
    <row r="31089" spans="1:9" x14ac:dyDescent="0.25">
      <c r="A31089" s="1">
        <v>41474</v>
      </c>
      <c r="B31089">
        <v>2013</v>
      </c>
      <c r="C31089">
        <v>7</v>
      </c>
      <c r="D31089">
        <v>19</v>
      </c>
      <c r="E31089" s="2">
        <v>7</v>
      </c>
      <c r="F31089" s="2">
        <v>6</v>
      </c>
      <c r="G31089" s="21">
        <v>4807</v>
      </c>
      <c r="H31089" s="15"/>
      <c r="I31089" s="17"/>
    </row>
    <row r="31090" spans="1:9" x14ac:dyDescent="0.25">
      <c r="A31090" s="1">
        <v>41474</v>
      </c>
      <c r="B31090">
        <v>2013</v>
      </c>
      <c r="C31090">
        <v>7</v>
      </c>
      <c r="D31090">
        <v>19</v>
      </c>
      <c r="E31090" s="2">
        <v>8</v>
      </c>
      <c r="F31090" s="2">
        <v>6</v>
      </c>
      <c r="G31090" s="21">
        <v>4808</v>
      </c>
      <c r="H31090" s="15"/>
      <c r="I31090" s="17"/>
    </row>
    <row r="31091" spans="1:9" x14ac:dyDescent="0.25">
      <c r="A31091" s="1">
        <v>41474</v>
      </c>
      <c r="B31091">
        <v>2013</v>
      </c>
      <c r="C31091">
        <v>7</v>
      </c>
      <c r="D31091">
        <v>19</v>
      </c>
      <c r="E31091" s="2">
        <v>9</v>
      </c>
      <c r="F31091" s="2">
        <v>6</v>
      </c>
      <c r="G31091" s="21">
        <v>4809</v>
      </c>
      <c r="H31091" s="15"/>
      <c r="I31091" s="17"/>
    </row>
    <row r="31092" spans="1:9" x14ac:dyDescent="0.25">
      <c r="A31092" s="1">
        <v>41474</v>
      </c>
      <c r="B31092">
        <v>2013</v>
      </c>
      <c r="C31092">
        <v>7</v>
      </c>
      <c r="D31092">
        <v>19</v>
      </c>
      <c r="E31092" s="2">
        <v>10</v>
      </c>
      <c r="F31092" s="2">
        <v>6</v>
      </c>
      <c r="G31092" s="21">
        <v>4810</v>
      </c>
      <c r="H31092" s="15"/>
      <c r="I31092" s="17"/>
    </row>
    <row r="31093" spans="1:9" x14ac:dyDescent="0.25">
      <c r="A31093" s="1">
        <v>41474</v>
      </c>
      <c r="B31093">
        <v>2013</v>
      </c>
      <c r="C31093">
        <v>7</v>
      </c>
      <c r="D31093">
        <v>19</v>
      </c>
      <c r="E31093" s="2">
        <v>11</v>
      </c>
      <c r="F31093" s="2">
        <v>6</v>
      </c>
      <c r="G31093" s="21">
        <v>4811</v>
      </c>
      <c r="H31093" s="15"/>
      <c r="I31093" s="17"/>
    </row>
    <row r="31094" spans="1:9" x14ac:dyDescent="0.25">
      <c r="A31094" s="1">
        <v>41474</v>
      </c>
      <c r="B31094">
        <v>2013</v>
      </c>
      <c r="C31094">
        <v>7</v>
      </c>
      <c r="D31094">
        <v>19</v>
      </c>
      <c r="E31094" s="2">
        <v>12</v>
      </c>
      <c r="F31094" s="2">
        <v>6</v>
      </c>
      <c r="G31094" s="21">
        <v>4812</v>
      </c>
      <c r="H31094" s="15"/>
      <c r="I31094" s="17"/>
    </row>
    <row r="31095" spans="1:9" x14ac:dyDescent="0.25">
      <c r="A31095" s="1">
        <v>41474</v>
      </c>
      <c r="B31095">
        <v>2013</v>
      </c>
      <c r="C31095">
        <v>7</v>
      </c>
      <c r="D31095">
        <v>19</v>
      </c>
      <c r="E31095" s="2">
        <v>13</v>
      </c>
      <c r="F31095" s="2">
        <v>6</v>
      </c>
      <c r="G31095" s="21">
        <v>4813</v>
      </c>
      <c r="H31095" s="15"/>
      <c r="I31095" s="17"/>
    </row>
    <row r="31096" spans="1:9" x14ac:dyDescent="0.25">
      <c r="A31096" s="1">
        <v>41474</v>
      </c>
      <c r="B31096">
        <v>2013</v>
      </c>
      <c r="C31096">
        <v>7</v>
      </c>
      <c r="D31096">
        <v>19</v>
      </c>
      <c r="E31096" s="2">
        <v>14</v>
      </c>
      <c r="F31096" s="2">
        <v>6</v>
      </c>
      <c r="G31096" s="21">
        <v>4814</v>
      </c>
      <c r="H31096" s="15"/>
      <c r="I31096" s="17"/>
    </row>
    <row r="31097" spans="1:9" x14ac:dyDescent="0.25">
      <c r="A31097" s="1">
        <v>41474</v>
      </c>
      <c r="B31097">
        <v>2013</v>
      </c>
      <c r="C31097">
        <v>7</v>
      </c>
      <c r="D31097">
        <v>19</v>
      </c>
      <c r="E31097" s="2">
        <v>15</v>
      </c>
      <c r="F31097" s="2">
        <v>6</v>
      </c>
      <c r="G31097" s="21">
        <v>4815</v>
      </c>
      <c r="H31097" s="15"/>
      <c r="I31097" s="17"/>
    </row>
    <row r="31098" spans="1:9" x14ac:dyDescent="0.25">
      <c r="A31098" s="1">
        <v>41474</v>
      </c>
      <c r="B31098">
        <v>2013</v>
      </c>
      <c r="C31098">
        <v>7</v>
      </c>
      <c r="D31098">
        <v>19</v>
      </c>
      <c r="E31098" s="2">
        <v>16</v>
      </c>
      <c r="F31098" s="2">
        <v>6</v>
      </c>
      <c r="G31098" s="21">
        <v>4816</v>
      </c>
      <c r="H31098" s="15"/>
      <c r="I31098" s="17"/>
    </row>
    <row r="31099" spans="1:9" x14ac:dyDescent="0.25">
      <c r="A31099" s="1">
        <v>41474</v>
      </c>
      <c r="B31099">
        <v>2013</v>
      </c>
      <c r="C31099">
        <v>7</v>
      </c>
      <c r="D31099">
        <v>19</v>
      </c>
      <c r="E31099" s="2">
        <v>17</v>
      </c>
      <c r="F31099" s="2">
        <v>6</v>
      </c>
      <c r="G31099" s="21">
        <v>4817</v>
      </c>
      <c r="H31099" s="15"/>
      <c r="I31099" s="17"/>
    </row>
    <row r="31100" spans="1:9" x14ac:dyDescent="0.25">
      <c r="A31100" s="1">
        <v>41474</v>
      </c>
      <c r="B31100">
        <v>2013</v>
      </c>
      <c r="C31100">
        <v>7</v>
      </c>
      <c r="D31100">
        <v>19</v>
      </c>
      <c r="E31100" s="2">
        <v>18</v>
      </c>
      <c r="F31100" s="2">
        <v>6</v>
      </c>
      <c r="G31100" s="21">
        <v>4818</v>
      </c>
      <c r="H31100" s="15"/>
      <c r="I31100" s="17"/>
    </row>
    <row r="31101" spans="1:9" x14ac:dyDescent="0.25">
      <c r="A31101" s="1">
        <v>41474</v>
      </c>
      <c r="B31101">
        <v>2013</v>
      </c>
      <c r="C31101">
        <v>7</v>
      </c>
      <c r="D31101">
        <v>19</v>
      </c>
      <c r="E31101" s="2">
        <v>19</v>
      </c>
      <c r="F31101" s="2">
        <v>6</v>
      </c>
      <c r="G31101" s="21">
        <v>4819</v>
      </c>
      <c r="H31101" s="15"/>
      <c r="I31101" s="17"/>
    </row>
    <row r="31102" spans="1:9" x14ac:dyDescent="0.25">
      <c r="A31102" s="1">
        <v>41474</v>
      </c>
      <c r="B31102">
        <v>2013</v>
      </c>
      <c r="C31102">
        <v>7</v>
      </c>
      <c r="D31102">
        <v>19</v>
      </c>
      <c r="E31102" s="2">
        <v>20</v>
      </c>
      <c r="F31102" s="2">
        <v>6</v>
      </c>
      <c r="G31102" s="21">
        <v>4820</v>
      </c>
      <c r="H31102" s="15"/>
      <c r="I31102" s="17"/>
    </row>
    <row r="31103" spans="1:9" x14ac:dyDescent="0.25">
      <c r="A31103" s="1">
        <v>41474</v>
      </c>
      <c r="B31103">
        <v>2013</v>
      </c>
      <c r="C31103">
        <v>7</v>
      </c>
      <c r="D31103">
        <v>19</v>
      </c>
      <c r="E31103" s="2">
        <v>21</v>
      </c>
      <c r="F31103" s="2">
        <v>6</v>
      </c>
      <c r="G31103" s="21">
        <v>4821</v>
      </c>
      <c r="H31103" s="15"/>
      <c r="I31103" s="17"/>
    </row>
    <row r="31104" spans="1:9" x14ac:dyDescent="0.25">
      <c r="A31104" s="1">
        <v>41474</v>
      </c>
      <c r="B31104">
        <v>2013</v>
      </c>
      <c r="C31104">
        <v>7</v>
      </c>
      <c r="D31104">
        <v>19</v>
      </c>
      <c r="E31104" s="2">
        <v>22</v>
      </c>
      <c r="F31104" s="2">
        <v>6</v>
      </c>
      <c r="G31104" s="21">
        <v>4822</v>
      </c>
      <c r="H31104" s="15"/>
      <c r="I31104" s="17"/>
    </row>
    <row r="31105" spans="1:9" x14ac:dyDescent="0.25">
      <c r="A31105" s="1">
        <v>41474</v>
      </c>
      <c r="B31105">
        <v>2013</v>
      </c>
      <c r="C31105">
        <v>7</v>
      </c>
      <c r="D31105">
        <v>19</v>
      </c>
      <c r="E31105" s="2">
        <v>23</v>
      </c>
      <c r="F31105" s="2">
        <v>6</v>
      </c>
      <c r="G31105" s="21">
        <v>4823</v>
      </c>
      <c r="H31105" s="15"/>
      <c r="I31105" s="17"/>
    </row>
    <row r="31106" spans="1:9" x14ac:dyDescent="0.25">
      <c r="A31106" s="1">
        <v>41474</v>
      </c>
      <c r="B31106">
        <v>2013</v>
      </c>
      <c r="C31106">
        <v>7</v>
      </c>
      <c r="D31106">
        <v>19</v>
      </c>
      <c r="E31106" s="2">
        <v>24</v>
      </c>
      <c r="F31106" s="2">
        <v>6</v>
      </c>
      <c r="G31106" s="21">
        <v>4824</v>
      </c>
      <c r="H31106" s="15"/>
      <c r="I31106" s="17"/>
    </row>
    <row r="31107" spans="1:9" x14ac:dyDescent="0.25">
      <c r="A31107" s="1">
        <v>41475</v>
      </c>
      <c r="B31107">
        <v>2013</v>
      </c>
      <c r="C31107">
        <v>7</v>
      </c>
      <c r="D31107">
        <v>20</v>
      </c>
      <c r="E31107" s="2">
        <v>1</v>
      </c>
      <c r="F31107" s="2">
        <v>7</v>
      </c>
      <c r="G31107" s="21">
        <v>4825</v>
      </c>
      <c r="H31107" s="15"/>
      <c r="I31107" s="17"/>
    </row>
    <row r="31108" spans="1:9" x14ac:dyDescent="0.25">
      <c r="A31108" s="1">
        <v>41475</v>
      </c>
      <c r="B31108">
        <v>2013</v>
      </c>
      <c r="C31108">
        <v>7</v>
      </c>
      <c r="D31108">
        <v>20</v>
      </c>
      <c r="E31108" s="2">
        <v>2</v>
      </c>
      <c r="F31108" s="2">
        <v>7</v>
      </c>
      <c r="G31108" s="21">
        <v>4826</v>
      </c>
      <c r="H31108" s="15"/>
      <c r="I31108" s="17"/>
    </row>
    <row r="31109" spans="1:9" x14ac:dyDescent="0.25">
      <c r="A31109" s="1">
        <v>41475</v>
      </c>
      <c r="B31109">
        <v>2013</v>
      </c>
      <c r="C31109">
        <v>7</v>
      </c>
      <c r="D31109">
        <v>20</v>
      </c>
      <c r="E31109" s="2">
        <v>3</v>
      </c>
      <c r="F31109" s="2">
        <v>7</v>
      </c>
      <c r="G31109" s="21">
        <v>4827</v>
      </c>
      <c r="H31109" s="15"/>
      <c r="I31109" s="17"/>
    </row>
    <row r="31110" spans="1:9" x14ac:dyDescent="0.25">
      <c r="A31110" s="1">
        <v>41475</v>
      </c>
      <c r="B31110">
        <v>2013</v>
      </c>
      <c r="C31110">
        <v>7</v>
      </c>
      <c r="D31110">
        <v>20</v>
      </c>
      <c r="E31110" s="2">
        <v>4</v>
      </c>
      <c r="F31110" s="2">
        <v>7</v>
      </c>
      <c r="G31110" s="21">
        <v>4828</v>
      </c>
      <c r="H31110" s="15"/>
      <c r="I31110" s="17"/>
    </row>
    <row r="31111" spans="1:9" x14ac:dyDescent="0.25">
      <c r="A31111" s="1">
        <v>41475</v>
      </c>
      <c r="B31111">
        <v>2013</v>
      </c>
      <c r="C31111">
        <v>7</v>
      </c>
      <c r="D31111">
        <v>20</v>
      </c>
      <c r="E31111" s="2">
        <v>5</v>
      </c>
      <c r="F31111" s="2">
        <v>7</v>
      </c>
      <c r="G31111" s="21">
        <v>4829</v>
      </c>
      <c r="H31111" s="15"/>
      <c r="I31111" s="17"/>
    </row>
    <row r="31112" spans="1:9" x14ac:dyDescent="0.25">
      <c r="A31112" s="1">
        <v>41475</v>
      </c>
      <c r="B31112">
        <v>2013</v>
      </c>
      <c r="C31112">
        <v>7</v>
      </c>
      <c r="D31112">
        <v>20</v>
      </c>
      <c r="E31112" s="2">
        <v>6</v>
      </c>
      <c r="F31112" s="2">
        <v>7</v>
      </c>
      <c r="G31112" s="21">
        <v>4830</v>
      </c>
      <c r="H31112" s="15"/>
      <c r="I31112" s="17"/>
    </row>
    <row r="31113" spans="1:9" x14ac:dyDescent="0.25">
      <c r="A31113" s="1">
        <v>41475</v>
      </c>
      <c r="B31113">
        <v>2013</v>
      </c>
      <c r="C31113">
        <v>7</v>
      </c>
      <c r="D31113">
        <v>20</v>
      </c>
      <c r="E31113" s="2">
        <v>7</v>
      </c>
      <c r="F31113" s="2">
        <v>7</v>
      </c>
      <c r="G31113" s="21">
        <v>4831</v>
      </c>
      <c r="H31113" s="15"/>
      <c r="I31113" s="17"/>
    </row>
    <row r="31114" spans="1:9" x14ac:dyDescent="0.25">
      <c r="A31114" s="1">
        <v>41475</v>
      </c>
      <c r="B31114">
        <v>2013</v>
      </c>
      <c r="C31114">
        <v>7</v>
      </c>
      <c r="D31114">
        <v>20</v>
      </c>
      <c r="E31114" s="2">
        <v>8</v>
      </c>
      <c r="F31114" s="2">
        <v>7</v>
      </c>
      <c r="G31114" s="21">
        <v>4832</v>
      </c>
      <c r="H31114" s="15"/>
      <c r="I31114" s="17"/>
    </row>
    <row r="31115" spans="1:9" x14ac:dyDescent="0.25">
      <c r="A31115" s="1">
        <v>41475</v>
      </c>
      <c r="B31115">
        <v>2013</v>
      </c>
      <c r="C31115">
        <v>7</v>
      </c>
      <c r="D31115">
        <v>20</v>
      </c>
      <c r="E31115" s="2">
        <v>9</v>
      </c>
      <c r="F31115" s="2">
        <v>7</v>
      </c>
      <c r="G31115" s="21">
        <v>4833</v>
      </c>
      <c r="H31115" s="15"/>
      <c r="I31115" s="17"/>
    </row>
    <row r="31116" spans="1:9" x14ac:dyDescent="0.25">
      <c r="A31116" s="1">
        <v>41475</v>
      </c>
      <c r="B31116">
        <v>2013</v>
      </c>
      <c r="C31116">
        <v>7</v>
      </c>
      <c r="D31116">
        <v>20</v>
      </c>
      <c r="E31116" s="2">
        <v>10</v>
      </c>
      <c r="F31116" s="2">
        <v>7</v>
      </c>
      <c r="G31116" s="21">
        <v>4834</v>
      </c>
      <c r="H31116" s="15"/>
      <c r="I31116" s="17"/>
    </row>
    <row r="31117" spans="1:9" x14ac:dyDescent="0.25">
      <c r="A31117" s="1">
        <v>41475</v>
      </c>
      <c r="B31117">
        <v>2013</v>
      </c>
      <c r="C31117">
        <v>7</v>
      </c>
      <c r="D31117">
        <v>20</v>
      </c>
      <c r="E31117" s="2">
        <v>11</v>
      </c>
      <c r="F31117" s="2">
        <v>7</v>
      </c>
      <c r="G31117" s="21">
        <v>4835</v>
      </c>
      <c r="H31117" s="15"/>
      <c r="I31117" s="17"/>
    </row>
    <row r="31118" spans="1:9" x14ac:dyDescent="0.25">
      <c r="A31118" s="1">
        <v>41475</v>
      </c>
      <c r="B31118">
        <v>2013</v>
      </c>
      <c r="C31118">
        <v>7</v>
      </c>
      <c r="D31118">
        <v>20</v>
      </c>
      <c r="E31118" s="2">
        <v>12</v>
      </c>
      <c r="F31118" s="2">
        <v>7</v>
      </c>
      <c r="G31118" s="21">
        <v>4836</v>
      </c>
      <c r="H31118" s="15"/>
      <c r="I31118" s="17"/>
    </row>
    <row r="31119" spans="1:9" x14ac:dyDescent="0.25">
      <c r="A31119" s="1">
        <v>41475</v>
      </c>
      <c r="B31119">
        <v>2013</v>
      </c>
      <c r="C31119">
        <v>7</v>
      </c>
      <c r="D31119">
        <v>20</v>
      </c>
      <c r="E31119" s="2">
        <v>13</v>
      </c>
      <c r="F31119" s="2">
        <v>7</v>
      </c>
      <c r="G31119" s="21">
        <v>4837</v>
      </c>
      <c r="H31119" s="15"/>
      <c r="I31119" s="17"/>
    </row>
    <row r="31120" spans="1:9" x14ac:dyDescent="0.25">
      <c r="A31120" s="1">
        <v>41475</v>
      </c>
      <c r="B31120">
        <v>2013</v>
      </c>
      <c r="C31120">
        <v>7</v>
      </c>
      <c r="D31120">
        <v>20</v>
      </c>
      <c r="E31120" s="2">
        <v>14</v>
      </c>
      <c r="F31120" s="2">
        <v>7</v>
      </c>
      <c r="G31120" s="21">
        <v>4838</v>
      </c>
      <c r="H31120" s="15"/>
      <c r="I31120" s="17"/>
    </row>
    <row r="31121" spans="1:9" x14ac:dyDescent="0.25">
      <c r="A31121" s="1">
        <v>41475</v>
      </c>
      <c r="B31121">
        <v>2013</v>
      </c>
      <c r="C31121">
        <v>7</v>
      </c>
      <c r="D31121">
        <v>20</v>
      </c>
      <c r="E31121" s="2">
        <v>15</v>
      </c>
      <c r="F31121" s="2">
        <v>7</v>
      </c>
      <c r="G31121" s="21">
        <v>4839</v>
      </c>
      <c r="H31121" s="15"/>
      <c r="I31121" s="17"/>
    </row>
    <row r="31122" spans="1:9" x14ac:dyDescent="0.25">
      <c r="A31122" s="1">
        <v>41475</v>
      </c>
      <c r="B31122">
        <v>2013</v>
      </c>
      <c r="C31122">
        <v>7</v>
      </c>
      <c r="D31122">
        <v>20</v>
      </c>
      <c r="E31122" s="2">
        <v>16</v>
      </c>
      <c r="F31122" s="2">
        <v>7</v>
      </c>
      <c r="G31122" s="21">
        <v>4840</v>
      </c>
      <c r="H31122" s="15"/>
      <c r="I31122" s="17"/>
    </row>
    <row r="31123" spans="1:9" x14ac:dyDescent="0.25">
      <c r="A31123" s="1">
        <v>41475</v>
      </c>
      <c r="B31123">
        <v>2013</v>
      </c>
      <c r="C31123">
        <v>7</v>
      </c>
      <c r="D31123">
        <v>20</v>
      </c>
      <c r="E31123" s="2">
        <v>17</v>
      </c>
      <c r="F31123" s="2">
        <v>7</v>
      </c>
      <c r="G31123" s="21">
        <v>4841</v>
      </c>
      <c r="H31123" s="15"/>
      <c r="I31123" s="17"/>
    </row>
    <row r="31124" spans="1:9" x14ac:dyDescent="0.25">
      <c r="A31124" s="1">
        <v>41475</v>
      </c>
      <c r="B31124">
        <v>2013</v>
      </c>
      <c r="C31124">
        <v>7</v>
      </c>
      <c r="D31124">
        <v>20</v>
      </c>
      <c r="E31124" s="2">
        <v>18</v>
      </c>
      <c r="F31124" s="2">
        <v>7</v>
      </c>
      <c r="G31124" s="21">
        <v>4842</v>
      </c>
      <c r="H31124" s="15"/>
      <c r="I31124" s="17"/>
    </row>
    <row r="31125" spans="1:9" x14ac:dyDescent="0.25">
      <c r="A31125" s="1">
        <v>41475</v>
      </c>
      <c r="B31125">
        <v>2013</v>
      </c>
      <c r="C31125">
        <v>7</v>
      </c>
      <c r="D31125">
        <v>20</v>
      </c>
      <c r="E31125" s="2">
        <v>19</v>
      </c>
      <c r="F31125" s="2">
        <v>7</v>
      </c>
      <c r="G31125" s="21">
        <v>4843</v>
      </c>
      <c r="H31125" s="15"/>
      <c r="I31125" s="17"/>
    </row>
    <row r="31126" spans="1:9" x14ac:dyDescent="0.25">
      <c r="A31126" s="1">
        <v>41475</v>
      </c>
      <c r="B31126">
        <v>2013</v>
      </c>
      <c r="C31126">
        <v>7</v>
      </c>
      <c r="D31126">
        <v>20</v>
      </c>
      <c r="E31126" s="2">
        <v>20</v>
      </c>
      <c r="F31126" s="2">
        <v>7</v>
      </c>
      <c r="G31126" s="21">
        <v>4844</v>
      </c>
      <c r="H31126" s="15"/>
      <c r="I31126" s="17"/>
    </row>
    <row r="31127" spans="1:9" x14ac:dyDescent="0.25">
      <c r="A31127" s="1">
        <v>41475</v>
      </c>
      <c r="B31127">
        <v>2013</v>
      </c>
      <c r="C31127">
        <v>7</v>
      </c>
      <c r="D31127">
        <v>20</v>
      </c>
      <c r="E31127" s="2">
        <v>21</v>
      </c>
      <c r="F31127" s="2">
        <v>7</v>
      </c>
      <c r="G31127" s="21">
        <v>4845</v>
      </c>
      <c r="H31127" s="15"/>
      <c r="I31127" s="17"/>
    </row>
    <row r="31128" spans="1:9" x14ac:dyDescent="0.25">
      <c r="A31128" s="1">
        <v>41475</v>
      </c>
      <c r="B31128">
        <v>2013</v>
      </c>
      <c r="C31128">
        <v>7</v>
      </c>
      <c r="D31128">
        <v>20</v>
      </c>
      <c r="E31128" s="2">
        <v>22</v>
      </c>
      <c r="F31128" s="2">
        <v>7</v>
      </c>
      <c r="G31128" s="21">
        <v>4846</v>
      </c>
      <c r="H31128" s="15"/>
      <c r="I31128" s="17"/>
    </row>
    <row r="31129" spans="1:9" x14ac:dyDescent="0.25">
      <c r="A31129" s="1">
        <v>41475</v>
      </c>
      <c r="B31129">
        <v>2013</v>
      </c>
      <c r="C31129">
        <v>7</v>
      </c>
      <c r="D31129">
        <v>20</v>
      </c>
      <c r="E31129" s="2">
        <v>23</v>
      </c>
      <c r="F31129" s="2">
        <v>7</v>
      </c>
      <c r="G31129" s="21">
        <v>4847</v>
      </c>
      <c r="H31129" s="15"/>
      <c r="I31129" s="17"/>
    </row>
    <row r="31130" spans="1:9" x14ac:dyDescent="0.25">
      <c r="A31130" s="1">
        <v>41475</v>
      </c>
      <c r="B31130">
        <v>2013</v>
      </c>
      <c r="C31130">
        <v>7</v>
      </c>
      <c r="D31130">
        <v>20</v>
      </c>
      <c r="E31130" s="2">
        <v>24</v>
      </c>
      <c r="F31130" s="2">
        <v>7</v>
      </c>
      <c r="G31130" s="21">
        <v>4848</v>
      </c>
      <c r="H31130" s="15"/>
      <c r="I31130" s="17"/>
    </row>
    <row r="31131" spans="1:9" x14ac:dyDescent="0.25">
      <c r="A31131" s="1">
        <v>41476</v>
      </c>
      <c r="B31131">
        <v>2013</v>
      </c>
      <c r="C31131">
        <v>7</v>
      </c>
      <c r="D31131">
        <v>21</v>
      </c>
      <c r="E31131" s="2">
        <v>1</v>
      </c>
      <c r="F31131" s="2">
        <v>1</v>
      </c>
      <c r="G31131" s="21">
        <v>4849</v>
      </c>
      <c r="H31131" s="15"/>
      <c r="I31131" s="17"/>
    </row>
    <row r="31132" spans="1:9" x14ac:dyDescent="0.25">
      <c r="A31132" s="1">
        <v>41476</v>
      </c>
      <c r="B31132">
        <v>2013</v>
      </c>
      <c r="C31132">
        <v>7</v>
      </c>
      <c r="D31132">
        <v>21</v>
      </c>
      <c r="E31132" s="2">
        <v>2</v>
      </c>
      <c r="F31132" s="2">
        <v>1</v>
      </c>
      <c r="G31132" s="21">
        <v>4850</v>
      </c>
      <c r="H31132" s="15"/>
      <c r="I31132" s="17"/>
    </row>
    <row r="31133" spans="1:9" x14ac:dyDescent="0.25">
      <c r="A31133" s="1">
        <v>41476</v>
      </c>
      <c r="B31133">
        <v>2013</v>
      </c>
      <c r="C31133">
        <v>7</v>
      </c>
      <c r="D31133">
        <v>21</v>
      </c>
      <c r="E31133" s="2">
        <v>3</v>
      </c>
      <c r="F31133" s="2">
        <v>1</v>
      </c>
      <c r="G31133" s="21">
        <v>4851</v>
      </c>
      <c r="H31133" s="15"/>
      <c r="I31133" s="17"/>
    </row>
    <row r="31134" spans="1:9" x14ac:dyDescent="0.25">
      <c r="A31134" s="1">
        <v>41476</v>
      </c>
      <c r="B31134">
        <v>2013</v>
      </c>
      <c r="C31134">
        <v>7</v>
      </c>
      <c r="D31134">
        <v>21</v>
      </c>
      <c r="E31134" s="2">
        <v>4</v>
      </c>
      <c r="F31134" s="2">
        <v>1</v>
      </c>
      <c r="G31134" s="21">
        <v>4852</v>
      </c>
      <c r="H31134" s="15"/>
      <c r="I31134" s="17"/>
    </row>
    <row r="31135" spans="1:9" x14ac:dyDescent="0.25">
      <c r="A31135" s="1">
        <v>41476</v>
      </c>
      <c r="B31135">
        <v>2013</v>
      </c>
      <c r="C31135">
        <v>7</v>
      </c>
      <c r="D31135">
        <v>21</v>
      </c>
      <c r="E31135" s="2">
        <v>5</v>
      </c>
      <c r="F31135" s="2">
        <v>1</v>
      </c>
      <c r="G31135" s="21">
        <v>4853</v>
      </c>
      <c r="H31135" s="15"/>
      <c r="I31135" s="17"/>
    </row>
    <row r="31136" spans="1:9" x14ac:dyDescent="0.25">
      <c r="A31136" s="1">
        <v>41476</v>
      </c>
      <c r="B31136">
        <v>2013</v>
      </c>
      <c r="C31136">
        <v>7</v>
      </c>
      <c r="D31136">
        <v>21</v>
      </c>
      <c r="E31136" s="2">
        <v>6</v>
      </c>
      <c r="F31136" s="2">
        <v>1</v>
      </c>
      <c r="G31136" s="21">
        <v>4854</v>
      </c>
      <c r="H31136" s="15"/>
      <c r="I31136" s="17"/>
    </row>
    <row r="31137" spans="1:9" x14ac:dyDescent="0.25">
      <c r="A31137" s="1">
        <v>41476</v>
      </c>
      <c r="B31137">
        <v>2013</v>
      </c>
      <c r="C31137">
        <v>7</v>
      </c>
      <c r="D31137">
        <v>21</v>
      </c>
      <c r="E31137" s="2">
        <v>7</v>
      </c>
      <c r="F31137" s="2">
        <v>1</v>
      </c>
      <c r="G31137" s="21">
        <v>4855</v>
      </c>
      <c r="H31137" s="15"/>
      <c r="I31137" s="17"/>
    </row>
    <row r="31138" spans="1:9" x14ac:dyDescent="0.25">
      <c r="A31138" s="1">
        <v>41476</v>
      </c>
      <c r="B31138">
        <v>2013</v>
      </c>
      <c r="C31138">
        <v>7</v>
      </c>
      <c r="D31138">
        <v>21</v>
      </c>
      <c r="E31138" s="2">
        <v>8</v>
      </c>
      <c r="F31138" s="2">
        <v>1</v>
      </c>
      <c r="G31138" s="21">
        <v>4856</v>
      </c>
      <c r="H31138" s="15"/>
      <c r="I31138" s="17"/>
    </row>
    <row r="31139" spans="1:9" x14ac:dyDescent="0.25">
      <c r="A31139" s="1">
        <v>41476</v>
      </c>
      <c r="B31139">
        <v>2013</v>
      </c>
      <c r="C31139">
        <v>7</v>
      </c>
      <c r="D31139">
        <v>21</v>
      </c>
      <c r="E31139" s="2">
        <v>9</v>
      </c>
      <c r="F31139" s="2">
        <v>1</v>
      </c>
      <c r="G31139" s="21">
        <v>4857</v>
      </c>
      <c r="H31139" s="15"/>
      <c r="I31139" s="17"/>
    </row>
    <row r="31140" spans="1:9" x14ac:dyDescent="0.25">
      <c r="A31140" s="1">
        <v>41476</v>
      </c>
      <c r="B31140">
        <v>2013</v>
      </c>
      <c r="C31140">
        <v>7</v>
      </c>
      <c r="D31140">
        <v>21</v>
      </c>
      <c r="E31140" s="2">
        <v>10</v>
      </c>
      <c r="F31140" s="2">
        <v>1</v>
      </c>
      <c r="G31140" s="21">
        <v>4858</v>
      </c>
      <c r="H31140" s="15"/>
      <c r="I31140" s="17"/>
    </row>
    <row r="31141" spans="1:9" x14ac:dyDescent="0.25">
      <c r="A31141" s="1">
        <v>41476</v>
      </c>
      <c r="B31141">
        <v>2013</v>
      </c>
      <c r="C31141">
        <v>7</v>
      </c>
      <c r="D31141">
        <v>21</v>
      </c>
      <c r="E31141" s="2">
        <v>11</v>
      </c>
      <c r="F31141" s="2">
        <v>1</v>
      </c>
      <c r="G31141" s="21">
        <v>4859</v>
      </c>
      <c r="H31141" s="15"/>
      <c r="I31141" s="17"/>
    </row>
    <row r="31142" spans="1:9" x14ac:dyDescent="0.25">
      <c r="A31142" s="1">
        <v>41476</v>
      </c>
      <c r="B31142">
        <v>2013</v>
      </c>
      <c r="C31142">
        <v>7</v>
      </c>
      <c r="D31142">
        <v>21</v>
      </c>
      <c r="E31142" s="2">
        <v>12</v>
      </c>
      <c r="F31142" s="2">
        <v>1</v>
      </c>
      <c r="G31142" s="21">
        <v>4860</v>
      </c>
      <c r="H31142" s="15"/>
      <c r="I31142" s="17"/>
    </row>
    <row r="31143" spans="1:9" x14ac:dyDescent="0.25">
      <c r="A31143" s="1">
        <v>41476</v>
      </c>
      <c r="B31143">
        <v>2013</v>
      </c>
      <c r="C31143">
        <v>7</v>
      </c>
      <c r="D31143">
        <v>21</v>
      </c>
      <c r="E31143" s="2">
        <v>13</v>
      </c>
      <c r="F31143" s="2">
        <v>1</v>
      </c>
      <c r="G31143" s="21">
        <v>4861</v>
      </c>
      <c r="H31143" s="15"/>
      <c r="I31143" s="17"/>
    </row>
    <row r="31144" spans="1:9" x14ac:dyDescent="0.25">
      <c r="A31144" s="1">
        <v>41476</v>
      </c>
      <c r="B31144">
        <v>2013</v>
      </c>
      <c r="C31144">
        <v>7</v>
      </c>
      <c r="D31144">
        <v>21</v>
      </c>
      <c r="E31144" s="2">
        <v>14</v>
      </c>
      <c r="F31144" s="2">
        <v>1</v>
      </c>
      <c r="G31144" s="21">
        <v>4862</v>
      </c>
      <c r="H31144" s="15"/>
      <c r="I31144" s="17"/>
    </row>
    <row r="31145" spans="1:9" x14ac:dyDescent="0.25">
      <c r="A31145" s="1">
        <v>41476</v>
      </c>
      <c r="B31145">
        <v>2013</v>
      </c>
      <c r="C31145">
        <v>7</v>
      </c>
      <c r="D31145">
        <v>21</v>
      </c>
      <c r="E31145" s="2">
        <v>15</v>
      </c>
      <c r="F31145" s="2">
        <v>1</v>
      </c>
      <c r="G31145" s="21">
        <v>4863</v>
      </c>
      <c r="H31145" s="15"/>
      <c r="I31145" s="17"/>
    </row>
    <row r="31146" spans="1:9" x14ac:dyDescent="0.25">
      <c r="A31146" s="1">
        <v>41476</v>
      </c>
      <c r="B31146">
        <v>2013</v>
      </c>
      <c r="C31146">
        <v>7</v>
      </c>
      <c r="D31146">
        <v>21</v>
      </c>
      <c r="E31146" s="2">
        <v>16</v>
      </c>
      <c r="F31146" s="2">
        <v>1</v>
      </c>
      <c r="G31146" s="21">
        <v>4864</v>
      </c>
      <c r="H31146" s="15"/>
      <c r="I31146" s="17"/>
    </row>
    <row r="31147" spans="1:9" x14ac:dyDescent="0.25">
      <c r="A31147" s="1">
        <v>41476</v>
      </c>
      <c r="B31147">
        <v>2013</v>
      </c>
      <c r="C31147">
        <v>7</v>
      </c>
      <c r="D31147">
        <v>21</v>
      </c>
      <c r="E31147" s="2">
        <v>17</v>
      </c>
      <c r="F31147" s="2">
        <v>1</v>
      </c>
      <c r="G31147" s="21">
        <v>4865</v>
      </c>
      <c r="H31147" s="15"/>
      <c r="I31147" s="17"/>
    </row>
    <row r="31148" spans="1:9" x14ac:dyDescent="0.25">
      <c r="A31148" s="1">
        <v>41476</v>
      </c>
      <c r="B31148">
        <v>2013</v>
      </c>
      <c r="C31148">
        <v>7</v>
      </c>
      <c r="D31148">
        <v>21</v>
      </c>
      <c r="E31148" s="2">
        <v>18</v>
      </c>
      <c r="F31148" s="2">
        <v>1</v>
      </c>
      <c r="G31148" s="21">
        <v>4866</v>
      </c>
      <c r="H31148" s="15"/>
      <c r="I31148" s="17"/>
    </row>
    <row r="31149" spans="1:9" x14ac:dyDescent="0.25">
      <c r="A31149" s="1">
        <v>41476</v>
      </c>
      <c r="B31149">
        <v>2013</v>
      </c>
      <c r="C31149">
        <v>7</v>
      </c>
      <c r="D31149">
        <v>21</v>
      </c>
      <c r="E31149" s="2">
        <v>19</v>
      </c>
      <c r="F31149" s="2">
        <v>1</v>
      </c>
      <c r="G31149" s="21">
        <v>4867</v>
      </c>
      <c r="H31149" s="15"/>
      <c r="I31149" s="17"/>
    </row>
    <row r="31150" spans="1:9" x14ac:dyDescent="0.25">
      <c r="A31150" s="1">
        <v>41476</v>
      </c>
      <c r="B31150">
        <v>2013</v>
      </c>
      <c r="C31150">
        <v>7</v>
      </c>
      <c r="D31150">
        <v>21</v>
      </c>
      <c r="E31150" s="2">
        <v>20</v>
      </c>
      <c r="F31150" s="2">
        <v>1</v>
      </c>
      <c r="G31150" s="21">
        <v>4868</v>
      </c>
      <c r="H31150" s="15"/>
      <c r="I31150" s="17"/>
    </row>
    <row r="31151" spans="1:9" x14ac:dyDescent="0.25">
      <c r="A31151" s="1">
        <v>41476</v>
      </c>
      <c r="B31151">
        <v>2013</v>
      </c>
      <c r="C31151">
        <v>7</v>
      </c>
      <c r="D31151">
        <v>21</v>
      </c>
      <c r="E31151" s="2">
        <v>21</v>
      </c>
      <c r="F31151" s="2">
        <v>1</v>
      </c>
      <c r="G31151" s="21">
        <v>4869</v>
      </c>
      <c r="H31151" s="15"/>
      <c r="I31151" s="17"/>
    </row>
    <row r="31152" spans="1:9" x14ac:dyDescent="0.25">
      <c r="A31152" s="1">
        <v>41476</v>
      </c>
      <c r="B31152">
        <v>2013</v>
      </c>
      <c r="C31152">
        <v>7</v>
      </c>
      <c r="D31152">
        <v>21</v>
      </c>
      <c r="E31152" s="2">
        <v>22</v>
      </c>
      <c r="F31152" s="2">
        <v>1</v>
      </c>
      <c r="G31152" s="21">
        <v>4870</v>
      </c>
      <c r="H31152" s="15"/>
      <c r="I31152" s="17"/>
    </row>
    <row r="31153" spans="1:9" x14ac:dyDescent="0.25">
      <c r="A31153" s="1">
        <v>41476</v>
      </c>
      <c r="B31153">
        <v>2013</v>
      </c>
      <c r="C31153">
        <v>7</v>
      </c>
      <c r="D31153">
        <v>21</v>
      </c>
      <c r="E31153" s="2">
        <v>23</v>
      </c>
      <c r="F31153" s="2">
        <v>1</v>
      </c>
      <c r="G31153" s="21">
        <v>4871</v>
      </c>
      <c r="H31153" s="15"/>
      <c r="I31153" s="17"/>
    </row>
    <row r="31154" spans="1:9" x14ac:dyDescent="0.25">
      <c r="A31154" s="1">
        <v>41476</v>
      </c>
      <c r="B31154">
        <v>2013</v>
      </c>
      <c r="C31154">
        <v>7</v>
      </c>
      <c r="D31154">
        <v>21</v>
      </c>
      <c r="E31154" s="2">
        <v>24</v>
      </c>
      <c r="F31154" s="2">
        <v>1</v>
      </c>
      <c r="G31154" s="21">
        <v>4872</v>
      </c>
      <c r="H31154" s="15"/>
      <c r="I31154" s="17"/>
    </row>
    <row r="31155" spans="1:9" x14ac:dyDescent="0.25">
      <c r="A31155" s="1">
        <v>41477</v>
      </c>
      <c r="B31155">
        <v>2013</v>
      </c>
      <c r="C31155">
        <v>7</v>
      </c>
      <c r="D31155">
        <v>22</v>
      </c>
      <c r="E31155" s="2">
        <v>1</v>
      </c>
      <c r="F31155" s="2">
        <v>2</v>
      </c>
      <c r="G31155" s="21">
        <v>4873</v>
      </c>
      <c r="H31155" s="15"/>
      <c r="I31155" s="17"/>
    </row>
    <row r="31156" spans="1:9" x14ac:dyDescent="0.25">
      <c r="A31156" s="1">
        <v>41477</v>
      </c>
      <c r="B31156">
        <v>2013</v>
      </c>
      <c r="C31156">
        <v>7</v>
      </c>
      <c r="D31156">
        <v>22</v>
      </c>
      <c r="E31156" s="2">
        <v>2</v>
      </c>
      <c r="F31156" s="2">
        <v>2</v>
      </c>
      <c r="G31156" s="21">
        <v>4874</v>
      </c>
      <c r="H31156" s="15"/>
      <c r="I31156" s="17"/>
    </row>
    <row r="31157" spans="1:9" x14ac:dyDescent="0.25">
      <c r="A31157" s="1">
        <v>41477</v>
      </c>
      <c r="B31157">
        <v>2013</v>
      </c>
      <c r="C31157">
        <v>7</v>
      </c>
      <c r="D31157">
        <v>22</v>
      </c>
      <c r="E31157" s="2">
        <v>3</v>
      </c>
      <c r="F31157" s="2">
        <v>2</v>
      </c>
      <c r="G31157" s="21">
        <v>4875</v>
      </c>
      <c r="H31157" s="15"/>
      <c r="I31157" s="17"/>
    </row>
    <row r="31158" spans="1:9" x14ac:dyDescent="0.25">
      <c r="A31158" s="1">
        <v>41477</v>
      </c>
      <c r="B31158">
        <v>2013</v>
      </c>
      <c r="C31158">
        <v>7</v>
      </c>
      <c r="D31158">
        <v>22</v>
      </c>
      <c r="E31158" s="2">
        <v>4</v>
      </c>
      <c r="F31158" s="2">
        <v>2</v>
      </c>
      <c r="G31158" s="21">
        <v>4876</v>
      </c>
      <c r="H31158" s="15"/>
      <c r="I31158" s="17"/>
    </row>
    <row r="31159" spans="1:9" x14ac:dyDescent="0.25">
      <c r="A31159" s="1">
        <v>41477</v>
      </c>
      <c r="B31159">
        <v>2013</v>
      </c>
      <c r="C31159">
        <v>7</v>
      </c>
      <c r="D31159">
        <v>22</v>
      </c>
      <c r="E31159" s="2">
        <v>5</v>
      </c>
      <c r="F31159" s="2">
        <v>2</v>
      </c>
      <c r="G31159" s="21">
        <v>4877</v>
      </c>
      <c r="H31159" s="15"/>
      <c r="I31159" s="17"/>
    </row>
    <row r="31160" spans="1:9" x14ac:dyDescent="0.25">
      <c r="A31160" s="1">
        <v>41477</v>
      </c>
      <c r="B31160">
        <v>2013</v>
      </c>
      <c r="C31160">
        <v>7</v>
      </c>
      <c r="D31160">
        <v>22</v>
      </c>
      <c r="E31160" s="2">
        <v>6</v>
      </c>
      <c r="F31160" s="2">
        <v>2</v>
      </c>
      <c r="G31160" s="21">
        <v>4878</v>
      </c>
      <c r="H31160" s="15"/>
      <c r="I31160" s="17"/>
    </row>
    <row r="31161" spans="1:9" x14ac:dyDescent="0.25">
      <c r="A31161" s="1">
        <v>41477</v>
      </c>
      <c r="B31161">
        <v>2013</v>
      </c>
      <c r="C31161">
        <v>7</v>
      </c>
      <c r="D31161">
        <v>22</v>
      </c>
      <c r="E31161" s="2">
        <v>7</v>
      </c>
      <c r="F31161" s="2">
        <v>2</v>
      </c>
      <c r="G31161" s="21">
        <v>4879</v>
      </c>
      <c r="H31161" s="15"/>
      <c r="I31161" s="17"/>
    </row>
    <row r="31162" spans="1:9" x14ac:dyDescent="0.25">
      <c r="A31162" s="1">
        <v>41477</v>
      </c>
      <c r="B31162">
        <v>2013</v>
      </c>
      <c r="C31162">
        <v>7</v>
      </c>
      <c r="D31162">
        <v>22</v>
      </c>
      <c r="E31162" s="2">
        <v>8</v>
      </c>
      <c r="F31162" s="2">
        <v>2</v>
      </c>
      <c r="G31162" s="21">
        <v>4880</v>
      </c>
      <c r="H31162" s="15"/>
      <c r="I31162" s="17"/>
    </row>
    <row r="31163" spans="1:9" x14ac:dyDescent="0.25">
      <c r="A31163" s="1">
        <v>41477</v>
      </c>
      <c r="B31163">
        <v>2013</v>
      </c>
      <c r="C31163">
        <v>7</v>
      </c>
      <c r="D31163">
        <v>22</v>
      </c>
      <c r="E31163" s="2">
        <v>9</v>
      </c>
      <c r="F31163" s="2">
        <v>2</v>
      </c>
      <c r="G31163" s="21">
        <v>4881</v>
      </c>
      <c r="H31163" s="15"/>
      <c r="I31163" s="17"/>
    </row>
    <row r="31164" spans="1:9" x14ac:dyDescent="0.25">
      <c r="A31164" s="1">
        <v>41477</v>
      </c>
      <c r="B31164">
        <v>2013</v>
      </c>
      <c r="C31164">
        <v>7</v>
      </c>
      <c r="D31164">
        <v>22</v>
      </c>
      <c r="E31164" s="2">
        <v>10</v>
      </c>
      <c r="F31164" s="2">
        <v>2</v>
      </c>
      <c r="G31164" s="21">
        <v>4882</v>
      </c>
      <c r="H31164" s="15"/>
      <c r="I31164" s="17"/>
    </row>
    <row r="31165" spans="1:9" x14ac:dyDescent="0.25">
      <c r="A31165" s="1">
        <v>41477</v>
      </c>
      <c r="B31165">
        <v>2013</v>
      </c>
      <c r="C31165">
        <v>7</v>
      </c>
      <c r="D31165">
        <v>22</v>
      </c>
      <c r="E31165" s="2">
        <v>11</v>
      </c>
      <c r="F31165" s="2">
        <v>2</v>
      </c>
      <c r="G31165" s="21">
        <v>4883</v>
      </c>
      <c r="H31165" s="15"/>
      <c r="I31165" s="17"/>
    </row>
    <row r="31166" spans="1:9" x14ac:dyDescent="0.25">
      <c r="A31166" s="1">
        <v>41477</v>
      </c>
      <c r="B31166">
        <v>2013</v>
      </c>
      <c r="C31166">
        <v>7</v>
      </c>
      <c r="D31166">
        <v>22</v>
      </c>
      <c r="E31166" s="2">
        <v>12</v>
      </c>
      <c r="F31166" s="2">
        <v>2</v>
      </c>
      <c r="G31166" s="21">
        <v>4884</v>
      </c>
      <c r="H31166" s="15"/>
      <c r="I31166" s="17"/>
    </row>
    <row r="31167" spans="1:9" x14ac:dyDescent="0.25">
      <c r="A31167" s="1">
        <v>41477</v>
      </c>
      <c r="B31167">
        <v>2013</v>
      </c>
      <c r="C31167">
        <v>7</v>
      </c>
      <c r="D31167">
        <v>22</v>
      </c>
      <c r="E31167" s="2">
        <v>13</v>
      </c>
      <c r="F31167" s="2">
        <v>2</v>
      </c>
      <c r="G31167" s="21">
        <v>4885</v>
      </c>
      <c r="H31167" s="15"/>
      <c r="I31167" s="17"/>
    </row>
    <row r="31168" spans="1:9" x14ac:dyDescent="0.25">
      <c r="A31168" s="1">
        <v>41477</v>
      </c>
      <c r="B31168">
        <v>2013</v>
      </c>
      <c r="C31168">
        <v>7</v>
      </c>
      <c r="D31168">
        <v>22</v>
      </c>
      <c r="E31168" s="2">
        <v>14</v>
      </c>
      <c r="F31168" s="2">
        <v>2</v>
      </c>
      <c r="G31168" s="21">
        <v>4886</v>
      </c>
      <c r="H31168" s="15"/>
      <c r="I31168" s="17"/>
    </row>
    <row r="31169" spans="1:9" x14ac:dyDescent="0.25">
      <c r="A31169" s="1">
        <v>41477</v>
      </c>
      <c r="B31169">
        <v>2013</v>
      </c>
      <c r="C31169">
        <v>7</v>
      </c>
      <c r="D31169">
        <v>22</v>
      </c>
      <c r="E31169" s="2">
        <v>15</v>
      </c>
      <c r="F31169" s="2">
        <v>2</v>
      </c>
      <c r="G31169" s="21">
        <v>4887</v>
      </c>
      <c r="H31169" s="15"/>
      <c r="I31169" s="17"/>
    </row>
    <row r="31170" spans="1:9" x14ac:dyDescent="0.25">
      <c r="A31170" s="1">
        <v>41477</v>
      </c>
      <c r="B31170">
        <v>2013</v>
      </c>
      <c r="C31170">
        <v>7</v>
      </c>
      <c r="D31170">
        <v>22</v>
      </c>
      <c r="E31170" s="2">
        <v>16</v>
      </c>
      <c r="F31170" s="2">
        <v>2</v>
      </c>
      <c r="G31170" s="21">
        <v>4888</v>
      </c>
      <c r="H31170" s="15"/>
      <c r="I31170" s="17"/>
    </row>
    <row r="31171" spans="1:9" x14ac:dyDescent="0.25">
      <c r="A31171" s="1">
        <v>41477</v>
      </c>
      <c r="B31171">
        <v>2013</v>
      </c>
      <c r="C31171">
        <v>7</v>
      </c>
      <c r="D31171">
        <v>22</v>
      </c>
      <c r="E31171" s="2">
        <v>17</v>
      </c>
      <c r="F31171" s="2">
        <v>2</v>
      </c>
      <c r="G31171" s="21">
        <v>4889</v>
      </c>
      <c r="H31171" s="15"/>
      <c r="I31171" s="17"/>
    </row>
    <row r="31172" spans="1:9" x14ac:dyDescent="0.25">
      <c r="A31172" s="1">
        <v>41477</v>
      </c>
      <c r="B31172">
        <v>2013</v>
      </c>
      <c r="C31172">
        <v>7</v>
      </c>
      <c r="D31172">
        <v>22</v>
      </c>
      <c r="E31172" s="2">
        <v>18</v>
      </c>
      <c r="F31172" s="2">
        <v>2</v>
      </c>
      <c r="G31172" s="21">
        <v>4890</v>
      </c>
      <c r="H31172" s="15"/>
      <c r="I31172" s="17"/>
    </row>
    <row r="31173" spans="1:9" x14ac:dyDescent="0.25">
      <c r="A31173" s="1">
        <v>41477</v>
      </c>
      <c r="B31173">
        <v>2013</v>
      </c>
      <c r="C31173">
        <v>7</v>
      </c>
      <c r="D31173">
        <v>22</v>
      </c>
      <c r="E31173" s="2">
        <v>19</v>
      </c>
      <c r="F31173" s="2">
        <v>2</v>
      </c>
      <c r="G31173" s="21">
        <v>4891</v>
      </c>
      <c r="H31173" s="15"/>
      <c r="I31173" s="17"/>
    </row>
    <row r="31174" spans="1:9" x14ac:dyDescent="0.25">
      <c r="A31174" s="1">
        <v>41477</v>
      </c>
      <c r="B31174">
        <v>2013</v>
      </c>
      <c r="C31174">
        <v>7</v>
      </c>
      <c r="D31174">
        <v>22</v>
      </c>
      <c r="E31174" s="2">
        <v>20</v>
      </c>
      <c r="F31174" s="2">
        <v>2</v>
      </c>
      <c r="G31174" s="21">
        <v>4892</v>
      </c>
      <c r="H31174" s="15"/>
      <c r="I31174" s="17"/>
    </row>
    <row r="31175" spans="1:9" x14ac:dyDescent="0.25">
      <c r="A31175" s="1">
        <v>41477</v>
      </c>
      <c r="B31175">
        <v>2013</v>
      </c>
      <c r="C31175">
        <v>7</v>
      </c>
      <c r="D31175">
        <v>22</v>
      </c>
      <c r="E31175" s="2">
        <v>21</v>
      </c>
      <c r="F31175" s="2">
        <v>2</v>
      </c>
      <c r="G31175" s="21">
        <v>4893</v>
      </c>
      <c r="H31175" s="15"/>
      <c r="I31175" s="17"/>
    </row>
    <row r="31176" spans="1:9" x14ac:dyDescent="0.25">
      <c r="A31176" s="1">
        <v>41477</v>
      </c>
      <c r="B31176">
        <v>2013</v>
      </c>
      <c r="C31176">
        <v>7</v>
      </c>
      <c r="D31176">
        <v>22</v>
      </c>
      <c r="E31176" s="2">
        <v>22</v>
      </c>
      <c r="F31176" s="2">
        <v>2</v>
      </c>
      <c r="G31176" s="21">
        <v>4894</v>
      </c>
      <c r="H31176" s="15"/>
      <c r="I31176" s="17"/>
    </row>
    <row r="31177" spans="1:9" x14ac:dyDescent="0.25">
      <c r="A31177" s="1">
        <v>41477</v>
      </c>
      <c r="B31177">
        <v>2013</v>
      </c>
      <c r="C31177">
        <v>7</v>
      </c>
      <c r="D31177">
        <v>22</v>
      </c>
      <c r="E31177" s="2">
        <v>23</v>
      </c>
      <c r="F31177" s="2">
        <v>2</v>
      </c>
      <c r="G31177" s="21">
        <v>4895</v>
      </c>
      <c r="H31177" s="15"/>
      <c r="I31177" s="17"/>
    </row>
    <row r="31178" spans="1:9" x14ac:dyDescent="0.25">
      <c r="A31178" s="1">
        <v>41477</v>
      </c>
      <c r="B31178">
        <v>2013</v>
      </c>
      <c r="C31178">
        <v>7</v>
      </c>
      <c r="D31178">
        <v>22</v>
      </c>
      <c r="E31178" s="2">
        <v>24</v>
      </c>
      <c r="F31178" s="2">
        <v>2</v>
      </c>
      <c r="G31178" s="21">
        <v>4896</v>
      </c>
      <c r="H31178" s="15"/>
      <c r="I31178" s="17"/>
    </row>
    <row r="31179" spans="1:9" x14ac:dyDescent="0.25">
      <c r="A31179" s="1">
        <v>41478</v>
      </c>
      <c r="B31179">
        <v>2013</v>
      </c>
      <c r="C31179">
        <v>7</v>
      </c>
      <c r="D31179">
        <v>23</v>
      </c>
      <c r="E31179" s="2">
        <v>1</v>
      </c>
      <c r="F31179" s="2">
        <v>3</v>
      </c>
      <c r="G31179" s="21">
        <v>4897</v>
      </c>
      <c r="H31179" s="15"/>
      <c r="I31179" s="17"/>
    </row>
    <row r="31180" spans="1:9" x14ac:dyDescent="0.25">
      <c r="A31180" s="1">
        <v>41478</v>
      </c>
      <c r="B31180">
        <v>2013</v>
      </c>
      <c r="C31180">
        <v>7</v>
      </c>
      <c r="D31180">
        <v>23</v>
      </c>
      <c r="E31180" s="2">
        <v>2</v>
      </c>
      <c r="F31180" s="2">
        <v>3</v>
      </c>
      <c r="G31180" s="21">
        <v>4898</v>
      </c>
      <c r="H31180" s="15"/>
      <c r="I31180" s="17"/>
    </row>
    <row r="31181" spans="1:9" x14ac:dyDescent="0.25">
      <c r="A31181" s="1">
        <v>41478</v>
      </c>
      <c r="B31181">
        <v>2013</v>
      </c>
      <c r="C31181">
        <v>7</v>
      </c>
      <c r="D31181">
        <v>23</v>
      </c>
      <c r="E31181" s="2">
        <v>3</v>
      </c>
      <c r="F31181" s="2">
        <v>3</v>
      </c>
      <c r="G31181" s="21">
        <v>4899</v>
      </c>
      <c r="H31181" s="15"/>
      <c r="I31181" s="17"/>
    </row>
    <row r="31182" spans="1:9" x14ac:dyDescent="0.25">
      <c r="A31182" s="1">
        <v>41478</v>
      </c>
      <c r="B31182">
        <v>2013</v>
      </c>
      <c r="C31182">
        <v>7</v>
      </c>
      <c r="D31182">
        <v>23</v>
      </c>
      <c r="E31182" s="2">
        <v>4</v>
      </c>
      <c r="F31182" s="2">
        <v>3</v>
      </c>
      <c r="G31182" s="21">
        <v>4900</v>
      </c>
      <c r="H31182" s="15"/>
      <c r="I31182" s="17"/>
    </row>
    <row r="31183" spans="1:9" x14ac:dyDescent="0.25">
      <c r="A31183" s="1">
        <v>41478</v>
      </c>
      <c r="B31183">
        <v>2013</v>
      </c>
      <c r="C31183">
        <v>7</v>
      </c>
      <c r="D31183">
        <v>23</v>
      </c>
      <c r="E31183" s="2">
        <v>5</v>
      </c>
      <c r="F31183" s="2">
        <v>3</v>
      </c>
      <c r="G31183" s="21">
        <v>4901</v>
      </c>
      <c r="H31183" s="15"/>
      <c r="I31183" s="17"/>
    </row>
    <row r="31184" spans="1:9" x14ac:dyDescent="0.25">
      <c r="A31184" s="1">
        <v>41478</v>
      </c>
      <c r="B31184">
        <v>2013</v>
      </c>
      <c r="C31184">
        <v>7</v>
      </c>
      <c r="D31184">
        <v>23</v>
      </c>
      <c r="E31184" s="2">
        <v>6</v>
      </c>
      <c r="F31184" s="2">
        <v>3</v>
      </c>
      <c r="G31184" s="21">
        <v>4902</v>
      </c>
      <c r="H31184" s="15"/>
      <c r="I31184" s="17"/>
    </row>
    <row r="31185" spans="1:9" x14ac:dyDescent="0.25">
      <c r="A31185" s="1">
        <v>41478</v>
      </c>
      <c r="B31185">
        <v>2013</v>
      </c>
      <c r="C31185">
        <v>7</v>
      </c>
      <c r="D31185">
        <v>23</v>
      </c>
      <c r="E31185" s="2">
        <v>7</v>
      </c>
      <c r="F31185" s="2">
        <v>3</v>
      </c>
      <c r="G31185" s="21">
        <v>4903</v>
      </c>
      <c r="H31185" s="15"/>
      <c r="I31185" s="17"/>
    </row>
    <row r="31186" spans="1:9" x14ac:dyDescent="0.25">
      <c r="A31186" s="1">
        <v>41478</v>
      </c>
      <c r="B31186">
        <v>2013</v>
      </c>
      <c r="C31186">
        <v>7</v>
      </c>
      <c r="D31186">
        <v>23</v>
      </c>
      <c r="E31186" s="2">
        <v>8</v>
      </c>
      <c r="F31186" s="2">
        <v>3</v>
      </c>
      <c r="G31186" s="21">
        <v>4904</v>
      </c>
      <c r="H31186" s="15"/>
      <c r="I31186" s="17"/>
    </row>
    <row r="31187" spans="1:9" x14ac:dyDescent="0.25">
      <c r="A31187" s="1">
        <v>41478</v>
      </c>
      <c r="B31187">
        <v>2013</v>
      </c>
      <c r="C31187">
        <v>7</v>
      </c>
      <c r="D31187">
        <v>23</v>
      </c>
      <c r="E31187" s="2">
        <v>9</v>
      </c>
      <c r="F31187" s="2">
        <v>3</v>
      </c>
      <c r="G31187" s="21">
        <v>4905</v>
      </c>
      <c r="H31187" s="15"/>
      <c r="I31187" s="17"/>
    </row>
    <row r="31188" spans="1:9" x14ac:dyDescent="0.25">
      <c r="A31188" s="1">
        <v>41478</v>
      </c>
      <c r="B31188">
        <v>2013</v>
      </c>
      <c r="C31188">
        <v>7</v>
      </c>
      <c r="D31188">
        <v>23</v>
      </c>
      <c r="E31188" s="2">
        <v>10</v>
      </c>
      <c r="F31188" s="2">
        <v>3</v>
      </c>
      <c r="G31188" s="21">
        <v>4906</v>
      </c>
      <c r="H31188" s="15"/>
      <c r="I31188" s="17"/>
    </row>
    <row r="31189" spans="1:9" x14ac:dyDescent="0.25">
      <c r="A31189" s="1">
        <v>41478</v>
      </c>
      <c r="B31189">
        <v>2013</v>
      </c>
      <c r="C31189">
        <v>7</v>
      </c>
      <c r="D31189">
        <v>23</v>
      </c>
      <c r="E31189" s="2">
        <v>11</v>
      </c>
      <c r="F31189" s="2">
        <v>3</v>
      </c>
      <c r="G31189" s="21">
        <v>4907</v>
      </c>
      <c r="H31189" s="15"/>
      <c r="I31189" s="17"/>
    </row>
    <row r="31190" spans="1:9" x14ac:dyDescent="0.25">
      <c r="A31190" s="1">
        <v>41478</v>
      </c>
      <c r="B31190">
        <v>2013</v>
      </c>
      <c r="C31190">
        <v>7</v>
      </c>
      <c r="D31190">
        <v>23</v>
      </c>
      <c r="E31190" s="2">
        <v>12</v>
      </c>
      <c r="F31190" s="2">
        <v>3</v>
      </c>
      <c r="G31190" s="21">
        <v>4908</v>
      </c>
      <c r="H31190" s="15"/>
      <c r="I31190" s="17"/>
    </row>
    <row r="31191" spans="1:9" x14ac:dyDescent="0.25">
      <c r="A31191" s="1">
        <v>41478</v>
      </c>
      <c r="B31191">
        <v>2013</v>
      </c>
      <c r="C31191">
        <v>7</v>
      </c>
      <c r="D31191">
        <v>23</v>
      </c>
      <c r="E31191" s="2">
        <v>13</v>
      </c>
      <c r="F31191" s="2">
        <v>3</v>
      </c>
      <c r="G31191" s="21">
        <v>4909</v>
      </c>
      <c r="H31191" s="15"/>
      <c r="I31191" s="17"/>
    </row>
    <row r="31192" spans="1:9" x14ac:dyDescent="0.25">
      <c r="A31192" s="1">
        <v>41478</v>
      </c>
      <c r="B31192">
        <v>2013</v>
      </c>
      <c r="C31192">
        <v>7</v>
      </c>
      <c r="D31192">
        <v>23</v>
      </c>
      <c r="E31192" s="2">
        <v>14</v>
      </c>
      <c r="F31192" s="2">
        <v>3</v>
      </c>
      <c r="G31192" s="21">
        <v>4910</v>
      </c>
      <c r="H31192" s="15"/>
      <c r="I31192" s="17"/>
    </row>
    <row r="31193" spans="1:9" x14ac:dyDescent="0.25">
      <c r="A31193" s="1">
        <v>41478</v>
      </c>
      <c r="B31193">
        <v>2013</v>
      </c>
      <c r="C31193">
        <v>7</v>
      </c>
      <c r="D31193">
        <v>23</v>
      </c>
      <c r="E31193" s="2">
        <v>15</v>
      </c>
      <c r="F31193" s="2">
        <v>3</v>
      </c>
      <c r="G31193" s="21">
        <v>4911</v>
      </c>
      <c r="H31193" s="15"/>
      <c r="I31193" s="17"/>
    </row>
    <row r="31194" spans="1:9" x14ac:dyDescent="0.25">
      <c r="A31194" s="1">
        <v>41478</v>
      </c>
      <c r="B31194">
        <v>2013</v>
      </c>
      <c r="C31194">
        <v>7</v>
      </c>
      <c r="D31194">
        <v>23</v>
      </c>
      <c r="E31194" s="2">
        <v>16</v>
      </c>
      <c r="F31194" s="2">
        <v>3</v>
      </c>
      <c r="G31194" s="21">
        <v>4912</v>
      </c>
      <c r="H31194" s="15"/>
      <c r="I31194" s="17"/>
    </row>
    <row r="31195" spans="1:9" x14ac:dyDescent="0.25">
      <c r="A31195" s="1">
        <v>41478</v>
      </c>
      <c r="B31195">
        <v>2013</v>
      </c>
      <c r="C31195">
        <v>7</v>
      </c>
      <c r="D31195">
        <v>23</v>
      </c>
      <c r="E31195" s="2">
        <v>17</v>
      </c>
      <c r="F31195" s="2">
        <v>3</v>
      </c>
      <c r="G31195" s="21">
        <v>4913</v>
      </c>
      <c r="H31195" s="15"/>
      <c r="I31195" s="17"/>
    </row>
    <row r="31196" spans="1:9" x14ac:dyDescent="0.25">
      <c r="A31196" s="1">
        <v>41478</v>
      </c>
      <c r="B31196">
        <v>2013</v>
      </c>
      <c r="C31196">
        <v>7</v>
      </c>
      <c r="D31196">
        <v>23</v>
      </c>
      <c r="E31196" s="2">
        <v>18</v>
      </c>
      <c r="F31196" s="2">
        <v>3</v>
      </c>
      <c r="G31196" s="21">
        <v>4914</v>
      </c>
      <c r="H31196" s="15"/>
      <c r="I31196" s="17"/>
    </row>
    <row r="31197" spans="1:9" x14ac:dyDescent="0.25">
      <c r="A31197" s="1">
        <v>41478</v>
      </c>
      <c r="B31197">
        <v>2013</v>
      </c>
      <c r="C31197">
        <v>7</v>
      </c>
      <c r="D31197">
        <v>23</v>
      </c>
      <c r="E31197" s="2">
        <v>19</v>
      </c>
      <c r="F31197" s="2">
        <v>3</v>
      </c>
      <c r="G31197" s="21">
        <v>4915</v>
      </c>
      <c r="H31197" s="15"/>
      <c r="I31197" s="17"/>
    </row>
    <row r="31198" spans="1:9" x14ac:dyDescent="0.25">
      <c r="A31198" s="1">
        <v>41478</v>
      </c>
      <c r="B31198">
        <v>2013</v>
      </c>
      <c r="C31198">
        <v>7</v>
      </c>
      <c r="D31198">
        <v>23</v>
      </c>
      <c r="E31198" s="2">
        <v>20</v>
      </c>
      <c r="F31198" s="2">
        <v>3</v>
      </c>
      <c r="G31198" s="21">
        <v>4916</v>
      </c>
      <c r="H31198" s="15"/>
      <c r="I31198" s="17"/>
    </row>
    <row r="31199" spans="1:9" x14ac:dyDescent="0.25">
      <c r="A31199" s="1">
        <v>41478</v>
      </c>
      <c r="B31199">
        <v>2013</v>
      </c>
      <c r="C31199">
        <v>7</v>
      </c>
      <c r="D31199">
        <v>23</v>
      </c>
      <c r="E31199" s="2">
        <v>21</v>
      </c>
      <c r="F31199" s="2">
        <v>3</v>
      </c>
      <c r="G31199" s="21">
        <v>4917</v>
      </c>
      <c r="H31199" s="15"/>
      <c r="I31199" s="17"/>
    </row>
    <row r="31200" spans="1:9" x14ac:dyDescent="0.25">
      <c r="A31200" s="1">
        <v>41478</v>
      </c>
      <c r="B31200">
        <v>2013</v>
      </c>
      <c r="C31200">
        <v>7</v>
      </c>
      <c r="D31200">
        <v>23</v>
      </c>
      <c r="E31200" s="2">
        <v>22</v>
      </c>
      <c r="F31200" s="2">
        <v>3</v>
      </c>
      <c r="G31200" s="21">
        <v>4918</v>
      </c>
      <c r="H31200" s="15"/>
      <c r="I31200" s="17"/>
    </row>
    <row r="31201" spans="1:9" x14ac:dyDescent="0.25">
      <c r="A31201" s="1">
        <v>41478</v>
      </c>
      <c r="B31201">
        <v>2013</v>
      </c>
      <c r="C31201">
        <v>7</v>
      </c>
      <c r="D31201">
        <v>23</v>
      </c>
      <c r="E31201" s="2">
        <v>23</v>
      </c>
      <c r="F31201" s="2">
        <v>3</v>
      </c>
      <c r="G31201" s="21">
        <v>4919</v>
      </c>
      <c r="H31201" s="15"/>
      <c r="I31201" s="17"/>
    </row>
    <row r="31202" spans="1:9" x14ac:dyDescent="0.25">
      <c r="A31202" s="1">
        <v>41478</v>
      </c>
      <c r="B31202">
        <v>2013</v>
      </c>
      <c r="C31202">
        <v>7</v>
      </c>
      <c r="D31202">
        <v>23</v>
      </c>
      <c r="E31202" s="2">
        <v>24</v>
      </c>
      <c r="F31202" s="2">
        <v>3</v>
      </c>
      <c r="G31202" s="21">
        <v>4920</v>
      </c>
      <c r="H31202" s="15"/>
      <c r="I31202" s="17"/>
    </row>
    <row r="31203" spans="1:9" x14ac:dyDescent="0.25">
      <c r="A31203" s="1">
        <v>41479</v>
      </c>
      <c r="B31203">
        <v>2013</v>
      </c>
      <c r="C31203">
        <v>7</v>
      </c>
      <c r="D31203">
        <v>24</v>
      </c>
      <c r="E31203" s="2">
        <v>1</v>
      </c>
      <c r="F31203" s="2">
        <v>4</v>
      </c>
      <c r="G31203" s="21">
        <v>4921</v>
      </c>
      <c r="H31203" s="15"/>
      <c r="I31203" s="17"/>
    </row>
    <row r="31204" spans="1:9" x14ac:dyDescent="0.25">
      <c r="A31204" s="1">
        <v>41479</v>
      </c>
      <c r="B31204">
        <v>2013</v>
      </c>
      <c r="C31204">
        <v>7</v>
      </c>
      <c r="D31204">
        <v>24</v>
      </c>
      <c r="E31204" s="2">
        <v>2</v>
      </c>
      <c r="F31204" s="2">
        <v>4</v>
      </c>
      <c r="G31204" s="21">
        <v>4922</v>
      </c>
      <c r="H31204" s="15"/>
      <c r="I31204" s="17"/>
    </row>
    <row r="31205" spans="1:9" x14ac:dyDescent="0.25">
      <c r="A31205" s="1">
        <v>41479</v>
      </c>
      <c r="B31205">
        <v>2013</v>
      </c>
      <c r="C31205">
        <v>7</v>
      </c>
      <c r="D31205">
        <v>24</v>
      </c>
      <c r="E31205" s="2">
        <v>3</v>
      </c>
      <c r="F31205" s="2">
        <v>4</v>
      </c>
      <c r="G31205" s="21">
        <v>4923</v>
      </c>
      <c r="H31205" s="15"/>
      <c r="I31205" s="17"/>
    </row>
    <row r="31206" spans="1:9" x14ac:dyDescent="0.25">
      <c r="A31206" s="1">
        <v>41479</v>
      </c>
      <c r="B31206">
        <v>2013</v>
      </c>
      <c r="C31206">
        <v>7</v>
      </c>
      <c r="D31206">
        <v>24</v>
      </c>
      <c r="E31206" s="2">
        <v>4</v>
      </c>
      <c r="F31206" s="2">
        <v>4</v>
      </c>
      <c r="G31206" s="21">
        <v>4924</v>
      </c>
      <c r="H31206" s="15"/>
      <c r="I31206" s="17"/>
    </row>
    <row r="31207" spans="1:9" x14ac:dyDescent="0.25">
      <c r="A31207" s="1">
        <v>41479</v>
      </c>
      <c r="B31207">
        <v>2013</v>
      </c>
      <c r="C31207">
        <v>7</v>
      </c>
      <c r="D31207">
        <v>24</v>
      </c>
      <c r="E31207" s="2">
        <v>5</v>
      </c>
      <c r="F31207" s="2">
        <v>4</v>
      </c>
      <c r="G31207" s="21">
        <v>4925</v>
      </c>
      <c r="H31207" s="15"/>
      <c r="I31207" s="17"/>
    </row>
    <row r="31208" spans="1:9" x14ac:dyDescent="0.25">
      <c r="A31208" s="1">
        <v>41479</v>
      </c>
      <c r="B31208">
        <v>2013</v>
      </c>
      <c r="C31208">
        <v>7</v>
      </c>
      <c r="D31208">
        <v>24</v>
      </c>
      <c r="E31208" s="2">
        <v>6</v>
      </c>
      <c r="F31208" s="2">
        <v>4</v>
      </c>
      <c r="G31208" s="21">
        <v>4926</v>
      </c>
      <c r="H31208" s="15"/>
      <c r="I31208" s="17"/>
    </row>
    <row r="31209" spans="1:9" x14ac:dyDescent="0.25">
      <c r="A31209" s="1">
        <v>41479</v>
      </c>
      <c r="B31209">
        <v>2013</v>
      </c>
      <c r="C31209">
        <v>7</v>
      </c>
      <c r="D31209">
        <v>24</v>
      </c>
      <c r="E31209" s="2">
        <v>7</v>
      </c>
      <c r="F31209" s="2">
        <v>4</v>
      </c>
      <c r="G31209" s="21">
        <v>4927</v>
      </c>
      <c r="H31209" s="15"/>
      <c r="I31209" s="17"/>
    </row>
    <row r="31210" spans="1:9" x14ac:dyDescent="0.25">
      <c r="A31210" s="1">
        <v>41479</v>
      </c>
      <c r="B31210">
        <v>2013</v>
      </c>
      <c r="C31210">
        <v>7</v>
      </c>
      <c r="D31210">
        <v>24</v>
      </c>
      <c r="E31210" s="2">
        <v>8</v>
      </c>
      <c r="F31210" s="2">
        <v>4</v>
      </c>
      <c r="G31210" s="21">
        <v>4928</v>
      </c>
      <c r="H31210" s="15"/>
      <c r="I31210" s="17"/>
    </row>
    <row r="31211" spans="1:9" x14ac:dyDescent="0.25">
      <c r="A31211" s="1">
        <v>41479</v>
      </c>
      <c r="B31211">
        <v>2013</v>
      </c>
      <c r="C31211">
        <v>7</v>
      </c>
      <c r="D31211">
        <v>24</v>
      </c>
      <c r="E31211" s="2">
        <v>9</v>
      </c>
      <c r="F31211" s="2">
        <v>4</v>
      </c>
      <c r="G31211" s="21">
        <v>4929</v>
      </c>
      <c r="H31211" s="15"/>
      <c r="I31211" s="17"/>
    </row>
    <row r="31212" spans="1:9" x14ac:dyDescent="0.25">
      <c r="A31212" s="1">
        <v>41479</v>
      </c>
      <c r="B31212">
        <v>2013</v>
      </c>
      <c r="C31212">
        <v>7</v>
      </c>
      <c r="D31212">
        <v>24</v>
      </c>
      <c r="E31212" s="2">
        <v>10</v>
      </c>
      <c r="F31212" s="2">
        <v>4</v>
      </c>
      <c r="G31212" s="21">
        <v>4930</v>
      </c>
      <c r="H31212" s="15"/>
      <c r="I31212" s="17"/>
    </row>
    <row r="31213" spans="1:9" x14ac:dyDescent="0.25">
      <c r="A31213" s="1">
        <v>41479</v>
      </c>
      <c r="B31213">
        <v>2013</v>
      </c>
      <c r="C31213">
        <v>7</v>
      </c>
      <c r="D31213">
        <v>24</v>
      </c>
      <c r="E31213" s="2">
        <v>11</v>
      </c>
      <c r="F31213" s="2">
        <v>4</v>
      </c>
      <c r="G31213" s="21">
        <v>4931</v>
      </c>
      <c r="H31213" s="15"/>
      <c r="I31213" s="17"/>
    </row>
    <row r="31214" spans="1:9" x14ac:dyDescent="0.25">
      <c r="A31214" s="1">
        <v>41479</v>
      </c>
      <c r="B31214">
        <v>2013</v>
      </c>
      <c r="C31214">
        <v>7</v>
      </c>
      <c r="D31214">
        <v>24</v>
      </c>
      <c r="E31214" s="2">
        <v>12</v>
      </c>
      <c r="F31214" s="2">
        <v>4</v>
      </c>
      <c r="G31214" s="21">
        <v>4932</v>
      </c>
      <c r="H31214" s="15"/>
      <c r="I31214" s="17"/>
    </row>
    <row r="31215" spans="1:9" x14ac:dyDescent="0.25">
      <c r="A31215" s="1">
        <v>41479</v>
      </c>
      <c r="B31215">
        <v>2013</v>
      </c>
      <c r="C31215">
        <v>7</v>
      </c>
      <c r="D31215">
        <v>24</v>
      </c>
      <c r="E31215" s="2">
        <v>13</v>
      </c>
      <c r="F31215" s="2">
        <v>4</v>
      </c>
      <c r="G31215" s="21">
        <v>4933</v>
      </c>
      <c r="H31215" s="15"/>
      <c r="I31215" s="17"/>
    </row>
    <row r="31216" spans="1:9" x14ac:dyDescent="0.25">
      <c r="A31216" s="1">
        <v>41479</v>
      </c>
      <c r="B31216">
        <v>2013</v>
      </c>
      <c r="C31216">
        <v>7</v>
      </c>
      <c r="D31216">
        <v>24</v>
      </c>
      <c r="E31216" s="2">
        <v>14</v>
      </c>
      <c r="F31216" s="2">
        <v>4</v>
      </c>
      <c r="G31216" s="21">
        <v>4934</v>
      </c>
      <c r="H31216" s="15"/>
      <c r="I31216" s="17"/>
    </row>
    <row r="31217" spans="1:9" x14ac:dyDescent="0.25">
      <c r="A31217" s="1">
        <v>41479</v>
      </c>
      <c r="B31217">
        <v>2013</v>
      </c>
      <c r="C31217">
        <v>7</v>
      </c>
      <c r="D31217">
        <v>24</v>
      </c>
      <c r="E31217" s="2">
        <v>15</v>
      </c>
      <c r="F31217" s="2">
        <v>4</v>
      </c>
      <c r="G31217" s="21">
        <v>4935</v>
      </c>
      <c r="H31217" s="15"/>
      <c r="I31217" s="17"/>
    </row>
    <row r="31218" spans="1:9" x14ac:dyDescent="0.25">
      <c r="A31218" s="1">
        <v>41479</v>
      </c>
      <c r="B31218">
        <v>2013</v>
      </c>
      <c r="C31218">
        <v>7</v>
      </c>
      <c r="D31218">
        <v>24</v>
      </c>
      <c r="E31218" s="2">
        <v>16</v>
      </c>
      <c r="F31218" s="2">
        <v>4</v>
      </c>
      <c r="G31218" s="21">
        <v>4936</v>
      </c>
      <c r="H31218" s="15"/>
      <c r="I31218" s="17"/>
    </row>
    <row r="31219" spans="1:9" x14ac:dyDescent="0.25">
      <c r="A31219" s="1">
        <v>41479</v>
      </c>
      <c r="B31219">
        <v>2013</v>
      </c>
      <c r="C31219">
        <v>7</v>
      </c>
      <c r="D31219">
        <v>24</v>
      </c>
      <c r="E31219" s="2">
        <v>17</v>
      </c>
      <c r="F31219" s="2">
        <v>4</v>
      </c>
      <c r="G31219" s="21">
        <v>4937</v>
      </c>
      <c r="H31219" s="15"/>
      <c r="I31219" s="17"/>
    </row>
    <row r="31220" spans="1:9" x14ac:dyDescent="0.25">
      <c r="A31220" s="1">
        <v>41479</v>
      </c>
      <c r="B31220">
        <v>2013</v>
      </c>
      <c r="C31220">
        <v>7</v>
      </c>
      <c r="D31220">
        <v>24</v>
      </c>
      <c r="E31220" s="2">
        <v>18</v>
      </c>
      <c r="F31220" s="2">
        <v>4</v>
      </c>
      <c r="G31220" s="21">
        <v>4938</v>
      </c>
      <c r="H31220" s="15"/>
      <c r="I31220" s="17"/>
    </row>
    <row r="31221" spans="1:9" x14ac:dyDescent="0.25">
      <c r="A31221" s="1">
        <v>41479</v>
      </c>
      <c r="B31221">
        <v>2013</v>
      </c>
      <c r="C31221">
        <v>7</v>
      </c>
      <c r="D31221">
        <v>24</v>
      </c>
      <c r="E31221" s="2">
        <v>19</v>
      </c>
      <c r="F31221" s="2">
        <v>4</v>
      </c>
      <c r="G31221" s="21">
        <v>4939</v>
      </c>
      <c r="H31221" s="15"/>
      <c r="I31221" s="17"/>
    </row>
    <row r="31222" spans="1:9" x14ac:dyDescent="0.25">
      <c r="A31222" s="1">
        <v>41479</v>
      </c>
      <c r="B31222">
        <v>2013</v>
      </c>
      <c r="C31222">
        <v>7</v>
      </c>
      <c r="D31222">
        <v>24</v>
      </c>
      <c r="E31222" s="2">
        <v>20</v>
      </c>
      <c r="F31222" s="2">
        <v>4</v>
      </c>
      <c r="G31222" s="21">
        <v>4940</v>
      </c>
      <c r="H31222" s="15"/>
      <c r="I31222" s="17"/>
    </row>
    <row r="31223" spans="1:9" x14ac:dyDescent="0.25">
      <c r="A31223" s="1">
        <v>41479</v>
      </c>
      <c r="B31223">
        <v>2013</v>
      </c>
      <c r="C31223">
        <v>7</v>
      </c>
      <c r="D31223">
        <v>24</v>
      </c>
      <c r="E31223" s="2">
        <v>21</v>
      </c>
      <c r="F31223" s="2">
        <v>4</v>
      </c>
      <c r="G31223" s="21">
        <v>4941</v>
      </c>
      <c r="H31223" s="15"/>
      <c r="I31223" s="17"/>
    </row>
    <row r="31224" spans="1:9" x14ac:dyDescent="0.25">
      <c r="A31224" s="1">
        <v>41479</v>
      </c>
      <c r="B31224">
        <v>2013</v>
      </c>
      <c r="C31224">
        <v>7</v>
      </c>
      <c r="D31224">
        <v>24</v>
      </c>
      <c r="E31224" s="2">
        <v>22</v>
      </c>
      <c r="F31224" s="2">
        <v>4</v>
      </c>
      <c r="G31224" s="21">
        <v>4942</v>
      </c>
      <c r="H31224" s="15"/>
      <c r="I31224" s="17"/>
    </row>
    <row r="31225" spans="1:9" x14ac:dyDescent="0.25">
      <c r="A31225" s="1">
        <v>41479</v>
      </c>
      <c r="B31225">
        <v>2013</v>
      </c>
      <c r="C31225">
        <v>7</v>
      </c>
      <c r="D31225">
        <v>24</v>
      </c>
      <c r="E31225" s="2">
        <v>23</v>
      </c>
      <c r="F31225" s="2">
        <v>4</v>
      </c>
      <c r="G31225" s="21">
        <v>4943</v>
      </c>
      <c r="H31225" s="15"/>
      <c r="I31225" s="17"/>
    </row>
    <row r="31226" spans="1:9" x14ac:dyDescent="0.25">
      <c r="A31226" s="1">
        <v>41479</v>
      </c>
      <c r="B31226">
        <v>2013</v>
      </c>
      <c r="C31226">
        <v>7</v>
      </c>
      <c r="D31226">
        <v>24</v>
      </c>
      <c r="E31226" s="2">
        <v>24</v>
      </c>
      <c r="F31226" s="2">
        <v>4</v>
      </c>
      <c r="G31226" s="21">
        <v>4944</v>
      </c>
      <c r="H31226" s="15"/>
      <c r="I31226" s="17"/>
    </row>
    <row r="31227" spans="1:9" x14ac:dyDescent="0.25">
      <c r="A31227" s="1">
        <v>41480</v>
      </c>
      <c r="B31227">
        <v>2013</v>
      </c>
      <c r="C31227">
        <v>7</v>
      </c>
      <c r="D31227">
        <v>25</v>
      </c>
      <c r="E31227" s="2">
        <v>1</v>
      </c>
      <c r="F31227" s="2">
        <v>5</v>
      </c>
      <c r="G31227" s="21">
        <v>4945</v>
      </c>
      <c r="H31227" s="15"/>
      <c r="I31227" s="17"/>
    </row>
    <row r="31228" spans="1:9" x14ac:dyDescent="0.25">
      <c r="A31228" s="1">
        <v>41480</v>
      </c>
      <c r="B31228">
        <v>2013</v>
      </c>
      <c r="C31228">
        <v>7</v>
      </c>
      <c r="D31228">
        <v>25</v>
      </c>
      <c r="E31228" s="2">
        <v>2</v>
      </c>
      <c r="F31228" s="2">
        <v>5</v>
      </c>
      <c r="G31228" s="21">
        <v>4946</v>
      </c>
      <c r="H31228" s="15"/>
      <c r="I31228" s="17"/>
    </row>
    <row r="31229" spans="1:9" x14ac:dyDescent="0.25">
      <c r="A31229" s="1">
        <v>41480</v>
      </c>
      <c r="B31229">
        <v>2013</v>
      </c>
      <c r="C31229">
        <v>7</v>
      </c>
      <c r="D31229">
        <v>25</v>
      </c>
      <c r="E31229" s="2">
        <v>3</v>
      </c>
      <c r="F31229" s="2">
        <v>5</v>
      </c>
      <c r="G31229" s="21">
        <v>4947</v>
      </c>
      <c r="H31229" s="15"/>
      <c r="I31229" s="17"/>
    </row>
    <row r="31230" spans="1:9" x14ac:dyDescent="0.25">
      <c r="A31230" s="1">
        <v>41480</v>
      </c>
      <c r="B31230">
        <v>2013</v>
      </c>
      <c r="C31230">
        <v>7</v>
      </c>
      <c r="D31230">
        <v>25</v>
      </c>
      <c r="E31230" s="2">
        <v>4</v>
      </c>
      <c r="F31230" s="2">
        <v>5</v>
      </c>
      <c r="G31230" s="21">
        <v>4948</v>
      </c>
      <c r="H31230" s="15"/>
      <c r="I31230" s="17"/>
    </row>
    <row r="31231" spans="1:9" x14ac:dyDescent="0.25">
      <c r="A31231" s="1">
        <v>41480</v>
      </c>
      <c r="B31231">
        <v>2013</v>
      </c>
      <c r="C31231">
        <v>7</v>
      </c>
      <c r="D31231">
        <v>25</v>
      </c>
      <c r="E31231" s="2">
        <v>5</v>
      </c>
      <c r="F31231" s="2">
        <v>5</v>
      </c>
      <c r="G31231" s="21">
        <v>4949</v>
      </c>
      <c r="H31231" s="15"/>
      <c r="I31231" s="17"/>
    </row>
    <row r="31232" spans="1:9" x14ac:dyDescent="0.25">
      <c r="A31232" s="1">
        <v>41480</v>
      </c>
      <c r="B31232">
        <v>2013</v>
      </c>
      <c r="C31232">
        <v>7</v>
      </c>
      <c r="D31232">
        <v>25</v>
      </c>
      <c r="E31232" s="2">
        <v>6</v>
      </c>
      <c r="F31232" s="2">
        <v>5</v>
      </c>
      <c r="G31232" s="21">
        <v>4950</v>
      </c>
      <c r="H31232" s="15"/>
      <c r="I31232" s="17"/>
    </row>
    <row r="31233" spans="1:9" x14ac:dyDescent="0.25">
      <c r="A31233" s="1">
        <v>41480</v>
      </c>
      <c r="B31233">
        <v>2013</v>
      </c>
      <c r="C31233">
        <v>7</v>
      </c>
      <c r="D31233">
        <v>25</v>
      </c>
      <c r="E31233" s="2">
        <v>7</v>
      </c>
      <c r="F31233" s="2">
        <v>5</v>
      </c>
      <c r="G31233" s="21">
        <v>4951</v>
      </c>
      <c r="H31233" s="15"/>
      <c r="I31233" s="17"/>
    </row>
    <row r="31234" spans="1:9" x14ac:dyDescent="0.25">
      <c r="A31234" s="1">
        <v>41480</v>
      </c>
      <c r="B31234">
        <v>2013</v>
      </c>
      <c r="C31234">
        <v>7</v>
      </c>
      <c r="D31234">
        <v>25</v>
      </c>
      <c r="E31234" s="2">
        <v>8</v>
      </c>
      <c r="F31234" s="2">
        <v>5</v>
      </c>
      <c r="G31234" s="21">
        <v>4952</v>
      </c>
      <c r="H31234" s="15"/>
      <c r="I31234" s="17"/>
    </row>
    <row r="31235" spans="1:9" x14ac:dyDescent="0.25">
      <c r="A31235" s="1">
        <v>41480</v>
      </c>
      <c r="B31235">
        <v>2013</v>
      </c>
      <c r="C31235">
        <v>7</v>
      </c>
      <c r="D31235">
        <v>25</v>
      </c>
      <c r="E31235" s="2">
        <v>9</v>
      </c>
      <c r="F31235" s="2">
        <v>5</v>
      </c>
      <c r="G31235" s="21">
        <v>4953</v>
      </c>
      <c r="H31235" s="15"/>
      <c r="I31235" s="17"/>
    </row>
    <row r="31236" spans="1:9" x14ac:dyDescent="0.25">
      <c r="A31236" s="1">
        <v>41480</v>
      </c>
      <c r="B31236">
        <v>2013</v>
      </c>
      <c r="C31236">
        <v>7</v>
      </c>
      <c r="D31236">
        <v>25</v>
      </c>
      <c r="E31236" s="2">
        <v>10</v>
      </c>
      <c r="F31236" s="2">
        <v>5</v>
      </c>
      <c r="G31236" s="21">
        <v>4954</v>
      </c>
      <c r="H31236" s="15"/>
      <c r="I31236" s="17"/>
    </row>
    <row r="31237" spans="1:9" x14ac:dyDescent="0.25">
      <c r="A31237" s="1">
        <v>41480</v>
      </c>
      <c r="B31237">
        <v>2013</v>
      </c>
      <c r="C31237">
        <v>7</v>
      </c>
      <c r="D31237">
        <v>25</v>
      </c>
      <c r="E31237" s="2">
        <v>11</v>
      </c>
      <c r="F31237" s="2">
        <v>5</v>
      </c>
      <c r="G31237" s="21">
        <v>4955</v>
      </c>
      <c r="H31237" s="15"/>
      <c r="I31237" s="17"/>
    </row>
    <row r="31238" spans="1:9" x14ac:dyDescent="0.25">
      <c r="A31238" s="1">
        <v>41480</v>
      </c>
      <c r="B31238">
        <v>2013</v>
      </c>
      <c r="C31238">
        <v>7</v>
      </c>
      <c r="D31238">
        <v>25</v>
      </c>
      <c r="E31238" s="2">
        <v>12</v>
      </c>
      <c r="F31238" s="2">
        <v>5</v>
      </c>
      <c r="G31238" s="21">
        <v>4956</v>
      </c>
      <c r="H31238" s="15"/>
      <c r="I31238" s="17"/>
    </row>
    <row r="31239" spans="1:9" x14ac:dyDescent="0.25">
      <c r="A31239" s="1">
        <v>41480</v>
      </c>
      <c r="B31239">
        <v>2013</v>
      </c>
      <c r="C31239">
        <v>7</v>
      </c>
      <c r="D31239">
        <v>25</v>
      </c>
      <c r="E31239" s="2">
        <v>13</v>
      </c>
      <c r="F31239" s="2">
        <v>5</v>
      </c>
      <c r="G31239" s="21">
        <v>4957</v>
      </c>
      <c r="H31239" s="15"/>
      <c r="I31239" s="17"/>
    </row>
    <row r="31240" spans="1:9" x14ac:dyDescent="0.25">
      <c r="A31240" s="1">
        <v>41480</v>
      </c>
      <c r="B31240">
        <v>2013</v>
      </c>
      <c r="C31240">
        <v>7</v>
      </c>
      <c r="D31240">
        <v>25</v>
      </c>
      <c r="E31240" s="2">
        <v>14</v>
      </c>
      <c r="F31240" s="2">
        <v>5</v>
      </c>
      <c r="G31240" s="21">
        <v>4958</v>
      </c>
      <c r="H31240" s="15"/>
      <c r="I31240" s="17"/>
    </row>
    <row r="31241" spans="1:9" x14ac:dyDescent="0.25">
      <c r="A31241" s="1">
        <v>41480</v>
      </c>
      <c r="B31241">
        <v>2013</v>
      </c>
      <c r="C31241">
        <v>7</v>
      </c>
      <c r="D31241">
        <v>25</v>
      </c>
      <c r="E31241" s="2">
        <v>15</v>
      </c>
      <c r="F31241" s="2">
        <v>5</v>
      </c>
      <c r="G31241" s="21">
        <v>4959</v>
      </c>
      <c r="H31241" s="15"/>
      <c r="I31241" s="17"/>
    </row>
    <row r="31242" spans="1:9" x14ac:dyDescent="0.25">
      <c r="A31242" s="1">
        <v>41480</v>
      </c>
      <c r="B31242">
        <v>2013</v>
      </c>
      <c r="C31242">
        <v>7</v>
      </c>
      <c r="D31242">
        <v>25</v>
      </c>
      <c r="E31242" s="2">
        <v>16</v>
      </c>
      <c r="F31242" s="2">
        <v>5</v>
      </c>
      <c r="G31242" s="21">
        <v>4960</v>
      </c>
      <c r="H31242" s="15"/>
      <c r="I31242" s="17"/>
    </row>
    <row r="31243" spans="1:9" x14ac:dyDescent="0.25">
      <c r="A31243" s="1">
        <v>41480</v>
      </c>
      <c r="B31243">
        <v>2013</v>
      </c>
      <c r="C31243">
        <v>7</v>
      </c>
      <c r="D31243">
        <v>25</v>
      </c>
      <c r="E31243" s="2">
        <v>17</v>
      </c>
      <c r="F31243" s="2">
        <v>5</v>
      </c>
      <c r="G31243" s="21">
        <v>4961</v>
      </c>
      <c r="H31243" s="15"/>
      <c r="I31243" s="17"/>
    </row>
    <row r="31244" spans="1:9" x14ac:dyDescent="0.25">
      <c r="A31244" s="1">
        <v>41480</v>
      </c>
      <c r="B31244">
        <v>2013</v>
      </c>
      <c r="C31244">
        <v>7</v>
      </c>
      <c r="D31244">
        <v>25</v>
      </c>
      <c r="E31244" s="2">
        <v>18</v>
      </c>
      <c r="F31244" s="2">
        <v>5</v>
      </c>
      <c r="G31244" s="21">
        <v>4962</v>
      </c>
      <c r="H31244" s="15"/>
      <c r="I31244" s="17"/>
    </row>
    <row r="31245" spans="1:9" x14ac:dyDescent="0.25">
      <c r="A31245" s="1">
        <v>41480</v>
      </c>
      <c r="B31245">
        <v>2013</v>
      </c>
      <c r="C31245">
        <v>7</v>
      </c>
      <c r="D31245">
        <v>25</v>
      </c>
      <c r="E31245" s="2">
        <v>19</v>
      </c>
      <c r="F31245" s="2">
        <v>5</v>
      </c>
      <c r="G31245" s="21">
        <v>4963</v>
      </c>
      <c r="H31245" s="15"/>
      <c r="I31245" s="17"/>
    </row>
    <row r="31246" spans="1:9" x14ac:dyDescent="0.25">
      <c r="A31246" s="1">
        <v>41480</v>
      </c>
      <c r="B31246">
        <v>2013</v>
      </c>
      <c r="C31246">
        <v>7</v>
      </c>
      <c r="D31246">
        <v>25</v>
      </c>
      <c r="E31246" s="2">
        <v>20</v>
      </c>
      <c r="F31246" s="2">
        <v>5</v>
      </c>
      <c r="G31246" s="21">
        <v>4964</v>
      </c>
      <c r="H31246" s="15"/>
      <c r="I31246" s="17"/>
    </row>
    <row r="31247" spans="1:9" x14ac:dyDescent="0.25">
      <c r="A31247" s="1">
        <v>41480</v>
      </c>
      <c r="B31247">
        <v>2013</v>
      </c>
      <c r="C31247">
        <v>7</v>
      </c>
      <c r="D31247">
        <v>25</v>
      </c>
      <c r="E31247" s="2">
        <v>21</v>
      </c>
      <c r="F31247" s="2">
        <v>5</v>
      </c>
      <c r="G31247" s="21">
        <v>4965</v>
      </c>
      <c r="H31247" s="15"/>
      <c r="I31247" s="17"/>
    </row>
    <row r="31248" spans="1:9" x14ac:dyDescent="0.25">
      <c r="A31248" s="1">
        <v>41480</v>
      </c>
      <c r="B31248">
        <v>2013</v>
      </c>
      <c r="C31248">
        <v>7</v>
      </c>
      <c r="D31248">
        <v>25</v>
      </c>
      <c r="E31248" s="2">
        <v>22</v>
      </c>
      <c r="F31248" s="2">
        <v>5</v>
      </c>
      <c r="G31248" s="21">
        <v>4966</v>
      </c>
      <c r="H31248" s="15"/>
      <c r="I31248" s="17"/>
    </row>
    <row r="31249" spans="1:9" x14ac:dyDescent="0.25">
      <c r="A31249" s="1">
        <v>41480</v>
      </c>
      <c r="B31249">
        <v>2013</v>
      </c>
      <c r="C31249">
        <v>7</v>
      </c>
      <c r="D31249">
        <v>25</v>
      </c>
      <c r="E31249" s="2">
        <v>23</v>
      </c>
      <c r="F31249" s="2">
        <v>5</v>
      </c>
      <c r="G31249" s="21">
        <v>4967</v>
      </c>
      <c r="H31249" s="15"/>
      <c r="I31249" s="17"/>
    </row>
    <row r="31250" spans="1:9" x14ac:dyDescent="0.25">
      <c r="A31250" s="1">
        <v>41480</v>
      </c>
      <c r="B31250">
        <v>2013</v>
      </c>
      <c r="C31250">
        <v>7</v>
      </c>
      <c r="D31250">
        <v>25</v>
      </c>
      <c r="E31250" s="2">
        <v>24</v>
      </c>
      <c r="F31250" s="2">
        <v>5</v>
      </c>
      <c r="G31250" s="21">
        <v>4968</v>
      </c>
      <c r="H31250" s="15"/>
      <c r="I31250" s="17"/>
    </row>
    <row r="31251" spans="1:9" x14ac:dyDescent="0.25">
      <c r="A31251" s="1">
        <v>41481</v>
      </c>
      <c r="B31251">
        <v>2013</v>
      </c>
      <c r="C31251">
        <v>7</v>
      </c>
      <c r="D31251">
        <v>26</v>
      </c>
      <c r="E31251" s="2">
        <v>1</v>
      </c>
      <c r="F31251" s="2">
        <v>6</v>
      </c>
      <c r="G31251" s="21">
        <v>4969</v>
      </c>
      <c r="H31251" s="15"/>
      <c r="I31251" s="17"/>
    </row>
    <row r="31252" spans="1:9" x14ac:dyDescent="0.25">
      <c r="A31252" s="1">
        <v>41481</v>
      </c>
      <c r="B31252">
        <v>2013</v>
      </c>
      <c r="C31252">
        <v>7</v>
      </c>
      <c r="D31252">
        <v>26</v>
      </c>
      <c r="E31252" s="2">
        <v>2</v>
      </c>
      <c r="F31252" s="2">
        <v>6</v>
      </c>
      <c r="G31252" s="21">
        <v>4970</v>
      </c>
      <c r="H31252" s="15"/>
      <c r="I31252" s="17"/>
    </row>
    <row r="31253" spans="1:9" x14ac:dyDescent="0.25">
      <c r="A31253" s="1">
        <v>41481</v>
      </c>
      <c r="B31253">
        <v>2013</v>
      </c>
      <c r="C31253">
        <v>7</v>
      </c>
      <c r="D31253">
        <v>26</v>
      </c>
      <c r="E31253" s="2">
        <v>3</v>
      </c>
      <c r="F31253" s="2">
        <v>6</v>
      </c>
      <c r="G31253" s="21">
        <v>4971</v>
      </c>
      <c r="H31253" s="15"/>
      <c r="I31253" s="17"/>
    </row>
    <row r="31254" spans="1:9" x14ac:dyDescent="0.25">
      <c r="A31254" s="1">
        <v>41481</v>
      </c>
      <c r="B31254">
        <v>2013</v>
      </c>
      <c r="C31254">
        <v>7</v>
      </c>
      <c r="D31254">
        <v>26</v>
      </c>
      <c r="E31254" s="2">
        <v>4</v>
      </c>
      <c r="F31254" s="2">
        <v>6</v>
      </c>
      <c r="G31254" s="21">
        <v>4972</v>
      </c>
      <c r="H31254" s="15"/>
      <c r="I31254" s="17"/>
    </row>
    <row r="31255" spans="1:9" x14ac:dyDescent="0.25">
      <c r="A31255" s="1">
        <v>41481</v>
      </c>
      <c r="B31255">
        <v>2013</v>
      </c>
      <c r="C31255">
        <v>7</v>
      </c>
      <c r="D31255">
        <v>26</v>
      </c>
      <c r="E31255" s="2">
        <v>5</v>
      </c>
      <c r="F31255" s="2">
        <v>6</v>
      </c>
      <c r="G31255" s="21">
        <v>4973</v>
      </c>
      <c r="H31255" s="15"/>
      <c r="I31255" s="17"/>
    </row>
    <row r="31256" spans="1:9" x14ac:dyDescent="0.25">
      <c r="A31256" s="1">
        <v>41481</v>
      </c>
      <c r="B31256">
        <v>2013</v>
      </c>
      <c r="C31256">
        <v>7</v>
      </c>
      <c r="D31256">
        <v>26</v>
      </c>
      <c r="E31256" s="2">
        <v>6</v>
      </c>
      <c r="F31256" s="2">
        <v>6</v>
      </c>
      <c r="G31256" s="21">
        <v>4974</v>
      </c>
      <c r="H31256" s="15"/>
      <c r="I31256" s="17"/>
    </row>
    <row r="31257" spans="1:9" x14ac:dyDescent="0.25">
      <c r="A31257" s="1">
        <v>41481</v>
      </c>
      <c r="B31257">
        <v>2013</v>
      </c>
      <c r="C31257">
        <v>7</v>
      </c>
      <c r="D31257">
        <v>26</v>
      </c>
      <c r="E31257" s="2">
        <v>7</v>
      </c>
      <c r="F31257" s="2">
        <v>6</v>
      </c>
      <c r="G31257" s="21">
        <v>4975</v>
      </c>
      <c r="H31257" s="15"/>
      <c r="I31257" s="17"/>
    </row>
    <row r="31258" spans="1:9" x14ac:dyDescent="0.25">
      <c r="A31258" s="1">
        <v>41481</v>
      </c>
      <c r="B31258">
        <v>2013</v>
      </c>
      <c r="C31258">
        <v>7</v>
      </c>
      <c r="D31258">
        <v>26</v>
      </c>
      <c r="E31258" s="2">
        <v>8</v>
      </c>
      <c r="F31258" s="2">
        <v>6</v>
      </c>
      <c r="G31258" s="21">
        <v>4976</v>
      </c>
      <c r="H31258" s="15"/>
      <c r="I31258" s="17"/>
    </row>
    <row r="31259" spans="1:9" x14ac:dyDescent="0.25">
      <c r="A31259" s="1">
        <v>41481</v>
      </c>
      <c r="B31259">
        <v>2013</v>
      </c>
      <c r="C31259">
        <v>7</v>
      </c>
      <c r="D31259">
        <v>26</v>
      </c>
      <c r="E31259" s="2">
        <v>9</v>
      </c>
      <c r="F31259" s="2">
        <v>6</v>
      </c>
      <c r="G31259" s="21">
        <v>4977</v>
      </c>
      <c r="H31259" s="15"/>
      <c r="I31259" s="17"/>
    </row>
    <row r="31260" spans="1:9" x14ac:dyDescent="0.25">
      <c r="A31260" s="1">
        <v>41481</v>
      </c>
      <c r="B31260">
        <v>2013</v>
      </c>
      <c r="C31260">
        <v>7</v>
      </c>
      <c r="D31260">
        <v>26</v>
      </c>
      <c r="E31260" s="2">
        <v>10</v>
      </c>
      <c r="F31260" s="2">
        <v>6</v>
      </c>
      <c r="G31260" s="21">
        <v>4978</v>
      </c>
      <c r="H31260" s="15"/>
      <c r="I31260" s="17"/>
    </row>
    <row r="31261" spans="1:9" x14ac:dyDescent="0.25">
      <c r="A31261" s="1">
        <v>41481</v>
      </c>
      <c r="B31261">
        <v>2013</v>
      </c>
      <c r="C31261">
        <v>7</v>
      </c>
      <c r="D31261">
        <v>26</v>
      </c>
      <c r="E31261" s="2">
        <v>11</v>
      </c>
      <c r="F31261" s="2">
        <v>6</v>
      </c>
      <c r="G31261" s="21">
        <v>4979</v>
      </c>
      <c r="H31261" s="15"/>
      <c r="I31261" s="17"/>
    </row>
    <row r="31262" spans="1:9" x14ac:dyDescent="0.25">
      <c r="A31262" s="1">
        <v>41481</v>
      </c>
      <c r="B31262">
        <v>2013</v>
      </c>
      <c r="C31262">
        <v>7</v>
      </c>
      <c r="D31262">
        <v>26</v>
      </c>
      <c r="E31262" s="2">
        <v>12</v>
      </c>
      <c r="F31262" s="2">
        <v>6</v>
      </c>
      <c r="G31262" s="21">
        <v>4980</v>
      </c>
      <c r="H31262" s="15"/>
      <c r="I31262" s="17"/>
    </row>
    <row r="31263" spans="1:9" x14ac:dyDescent="0.25">
      <c r="A31263" s="1">
        <v>41481</v>
      </c>
      <c r="B31263">
        <v>2013</v>
      </c>
      <c r="C31263">
        <v>7</v>
      </c>
      <c r="D31263">
        <v>26</v>
      </c>
      <c r="E31263" s="2">
        <v>13</v>
      </c>
      <c r="F31263" s="2">
        <v>6</v>
      </c>
      <c r="G31263" s="21">
        <v>4981</v>
      </c>
      <c r="H31263" s="15"/>
      <c r="I31263" s="17"/>
    </row>
    <row r="31264" spans="1:9" x14ac:dyDescent="0.25">
      <c r="A31264" s="1">
        <v>41481</v>
      </c>
      <c r="B31264">
        <v>2013</v>
      </c>
      <c r="C31264">
        <v>7</v>
      </c>
      <c r="D31264">
        <v>26</v>
      </c>
      <c r="E31264" s="2">
        <v>14</v>
      </c>
      <c r="F31264" s="2">
        <v>6</v>
      </c>
      <c r="G31264" s="21">
        <v>4982</v>
      </c>
      <c r="H31264" s="15"/>
      <c r="I31264" s="17"/>
    </row>
    <row r="31265" spans="1:9" x14ac:dyDescent="0.25">
      <c r="A31265" s="1">
        <v>41481</v>
      </c>
      <c r="B31265">
        <v>2013</v>
      </c>
      <c r="C31265">
        <v>7</v>
      </c>
      <c r="D31265">
        <v>26</v>
      </c>
      <c r="E31265" s="2">
        <v>15</v>
      </c>
      <c r="F31265" s="2">
        <v>6</v>
      </c>
      <c r="G31265" s="21">
        <v>4983</v>
      </c>
      <c r="H31265" s="15"/>
      <c r="I31265" s="17"/>
    </row>
    <row r="31266" spans="1:9" x14ac:dyDescent="0.25">
      <c r="A31266" s="1">
        <v>41481</v>
      </c>
      <c r="B31266">
        <v>2013</v>
      </c>
      <c r="C31266">
        <v>7</v>
      </c>
      <c r="D31266">
        <v>26</v>
      </c>
      <c r="E31266" s="2">
        <v>16</v>
      </c>
      <c r="F31266" s="2">
        <v>6</v>
      </c>
      <c r="G31266" s="21">
        <v>4984</v>
      </c>
      <c r="H31266" s="15"/>
      <c r="I31266" s="17"/>
    </row>
    <row r="31267" spans="1:9" x14ac:dyDescent="0.25">
      <c r="A31267" s="1">
        <v>41481</v>
      </c>
      <c r="B31267">
        <v>2013</v>
      </c>
      <c r="C31267">
        <v>7</v>
      </c>
      <c r="D31267">
        <v>26</v>
      </c>
      <c r="E31267" s="2">
        <v>17</v>
      </c>
      <c r="F31267" s="2">
        <v>6</v>
      </c>
      <c r="G31267" s="21">
        <v>4985</v>
      </c>
      <c r="H31267" s="15"/>
      <c r="I31267" s="17"/>
    </row>
    <row r="31268" spans="1:9" x14ac:dyDescent="0.25">
      <c r="A31268" s="1">
        <v>41481</v>
      </c>
      <c r="B31268">
        <v>2013</v>
      </c>
      <c r="C31268">
        <v>7</v>
      </c>
      <c r="D31268">
        <v>26</v>
      </c>
      <c r="E31268" s="2">
        <v>18</v>
      </c>
      <c r="F31268" s="2">
        <v>6</v>
      </c>
      <c r="G31268" s="21">
        <v>4986</v>
      </c>
      <c r="H31268" s="15"/>
      <c r="I31268" s="17"/>
    </row>
    <row r="31269" spans="1:9" x14ac:dyDescent="0.25">
      <c r="A31269" s="1">
        <v>41481</v>
      </c>
      <c r="B31269">
        <v>2013</v>
      </c>
      <c r="C31269">
        <v>7</v>
      </c>
      <c r="D31269">
        <v>26</v>
      </c>
      <c r="E31269" s="2">
        <v>19</v>
      </c>
      <c r="F31269" s="2">
        <v>6</v>
      </c>
      <c r="G31269" s="21">
        <v>4987</v>
      </c>
      <c r="H31269" s="15"/>
      <c r="I31269" s="17"/>
    </row>
    <row r="31270" spans="1:9" x14ac:dyDescent="0.25">
      <c r="A31270" s="1">
        <v>41481</v>
      </c>
      <c r="B31270">
        <v>2013</v>
      </c>
      <c r="C31270">
        <v>7</v>
      </c>
      <c r="D31270">
        <v>26</v>
      </c>
      <c r="E31270" s="2">
        <v>20</v>
      </c>
      <c r="F31270" s="2">
        <v>6</v>
      </c>
      <c r="G31270" s="21">
        <v>4988</v>
      </c>
      <c r="H31270" s="15"/>
      <c r="I31270" s="17"/>
    </row>
    <row r="31271" spans="1:9" x14ac:dyDescent="0.25">
      <c r="A31271" s="1">
        <v>41481</v>
      </c>
      <c r="B31271">
        <v>2013</v>
      </c>
      <c r="C31271">
        <v>7</v>
      </c>
      <c r="D31271">
        <v>26</v>
      </c>
      <c r="E31271" s="2">
        <v>21</v>
      </c>
      <c r="F31271" s="2">
        <v>6</v>
      </c>
      <c r="G31271" s="21">
        <v>4989</v>
      </c>
      <c r="H31271" s="15"/>
      <c r="I31271" s="17"/>
    </row>
    <row r="31272" spans="1:9" x14ac:dyDescent="0.25">
      <c r="A31272" s="1">
        <v>41481</v>
      </c>
      <c r="B31272">
        <v>2013</v>
      </c>
      <c r="C31272">
        <v>7</v>
      </c>
      <c r="D31272">
        <v>26</v>
      </c>
      <c r="E31272" s="2">
        <v>22</v>
      </c>
      <c r="F31272" s="2">
        <v>6</v>
      </c>
      <c r="G31272" s="21">
        <v>4990</v>
      </c>
      <c r="H31272" s="15"/>
      <c r="I31272" s="17"/>
    </row>
    <row r="31273" spans="1:9" x14ac:dyDescent="0.25">
      <c r="A31273" s="1">
        <v>41481</v>
      </c>
      <c r="B31273">
        <v>2013</v>
      </c>
      <c r="C31273">
        <v>7</v>
      </c>
      <c r="D31273">
        <v>26</v>
      </c>
      <c r="E31273" s="2">
        <v>23</v>
      </c>
      <c r="F31273" s="2">
        <v>6</v>
      </c>
      <c r="G31273" s="21">
        <v>4991</v>
      </c>
      <c r="H31273" s="15"/>
      <c r="I31273" s="17"/>
    </row>
    <row r="31274" spans="1:9" x14ac:dyDescent="0.25">
      <c r="A31274" s="1">
        <v>41481</v>
      </c>
      <c r="B31274">
        <v>2013</v>
      </c>
      <c r="C31274">
        <v>7</v>
      </c>
      <c r="D31274">
        <v>26</v>
      </c>
      <c r="E31274" s="2">
        <v>24</v>
      </c>
      <c r="F31274" s="2">
        <v>6</v>
      </c>
      <c r="G31274" s="21">
        <v>4992</v>
      </c>
      <c r="H31274" s="15"/>
      <c r="I31274" s="17"/>
    </row>
    <row r="31275" spans="1:9" x14ac:dyDescent="0.25">
      <c r="A31275" s="1">
        <v>41482</v>
      </c>
      <c r="B31275">
        <v>2013</v>
      </c>
      <c r="C31275">
        <v>7</v>
      </c>
      <c r="D31275">
        <v>27</v>
      </c>
      <c r="E31275" s="2">
        <v>1</v>
      </c>
      <c r="F31275" s="2">
        <v>7</v>
      </c>
      <c r="G31275" s="21">
        <v>4993</v>
      </c>
      <c r="H31275" s="15"/>
      <c r="I31275" s="17"/>
    </row>
    <row r="31276" spans="1:9" x14ac:dyDescent="0.25">
      <c r="A31276" s="1">
        <v>41482</v>
      </c>
      <c r="B31276">
        <v>2013</v>
      </c>
      <c r="C31276">
        <v>7</v>
      </c>
      <c r="D31276">
        <v>27</v>
      </c>
      <c r="E31276" s="2">
        <v>2</v>
      </c>
      <c r="F31276" s="2">
        <v>7</v>
      </c>
      <c r="G31276" s="21">
        <v>4994</v>
      </c>
      <c r="H31276" s="15"/>
      <c r="I31276" s="17"/>
    </row>
    <row r="31277" spans="1:9" x14ac:dyDescent="0.25">
      <c r="A31277" s="1">
        <v>41482</v>
      </c>
      <c r="B31277">
        <v>2013</v>
      </c>
      <c r="C31277">
        <v>7</v>
      </c>
      <c r="D31277">
        <v>27</v>
      </c>
      <c r="E31277" s="2">
        <v>3</v>
      </c>
      <c r="F31277" s="2">
        <v>7</v>
      </c>
      <c r="G31277" s="21">
        <v>4995</v>
      </c>
      <c r="H31277" s="15"/>
      <c r="I31277" s="17"/>
    </row>
    <row r="31278" spans="1:9" x14ac:dyDescent="0.25">
      <c r="A31278" s="1">
        <v>41482</v>
      </c>
      <c r="B31278">
        <v>2013</v>
      </c>
      <c r="C31278">
        <v>7</v>
      </c>
      <c r="D31278">
        <v>27</v>
      </c>
      <c r="E31278" s="2">
        <v>4</v>
      </c>
      <c r="F31278" s="2">
        <v>7</v>
      </c>
      <c r="G31278" s="21">
        <v>4996</v>
      </c>
      <c r="H31278" s="15"/>
      <c r="I31278" s="17"/>
    </row>
    <row r="31279" spans="1:9" x14ac:dyDescent="0.25">
      <c r="A31279" s="1">
        <v>41482</v>
      </c>
      <c r="B31279">
        <v>2013</v>
      </c>
      <c r="C31279">
        <v>7</v>
      </c>
      <c r="D31279">
        <v>27</v>
      </c>
      <c r="E31279" s="2">
        <v>5</v>
      </c>
      <c r="F31279" s="2">
        <v>7</v>
      </c>
      <c r="G31279" s="21">
        <v>4997</v>
      </c>
      <c r="H31279" s="15"/>
      <c r="I31279" s="17"/>
    </row>
    <row r="31280" spans="1:9" x14ac:dyDescent="0.25">
      <c r="A31280" s="1">
        <v>41482</v>
      </c>
      <c r="B31280">
        <v>2013</v>
      </c>
      <c r="C31280">
        <v>7</v>
      </c>
      <c r="D31280">
        <v>27</v>
      </c>
      <c r="E31280" s="2">
        <v>6</v>
      </c>
      <c r="F31280" s="2">
        <v>7</v>
      </c>
      <c r="G31280" s="21">
        <v>4998</v>
      </c>
      <c r="H31280" s="15"/>
      <c r="I31280" s="17"/>
    </row>
    <row r="31281" spans="1:9" x14ac:dyDescent="0.25">
      <c r="A31281" s="1">
        <v>41482</v>
      </c>
      <c r="B31281">
        <v>2013</v>
      </c>
      <c r="C31281">
        <v>7</v>
      </c>
      <c r="D31281">
        <v>27</v>
      </c>
      <c r="E31281" s="2">
        <v>7</v>
      </c>
      <c r="F31281" s="2">
        <v>7</v>
      </c>
      <c r="G31281" s="21">
        <v>4999</v>
      </c>
      <c r="H31281" s="15"/>
      <c r="I31281" s="17"/>
    </row>
    <row r="31282" spans="1:9" x14ac:dyDescent="0.25">
      <c r="A31282" s="1">
        <v>41482</v>
      </c>
      <c r="B31282">
        <v>2013</v>
      </c>
      <c r="C31282">
        <v>7</v>
      </c>
      <c r="D31282">
        <v>27</v>
      </c>
      <c r="E31282" s="2">
        <v>8</v>
      </c>
      <c r="F31282" s="2">
        <v>7</v>
      </c>
      <c r="G31282" s="21">
        <v>5000</v>
      </c>
      <c r="H31282" s="15"/>
      <c r="I31282" s="17"/>
    </row>
    <row r="31283" spans="1:9" x14ac:dyDescent="0.25">
      <c r="A31283" s="1">
        <v>41482</v>
      </c>
      <c r="B31283">
        <v>2013</v>
      </c>
      <c r="C31283">
        <v>7</v>
      </c>
      <c r="D31283">
        <v>27</v>
      </c>
      <c r="E31283" s="2">
        <v>9</v>
      </c>
      <c r="F31283" s="2">
        <v>7</v>
      </c>
      <c r="G31283" s="21">
        <v>5001</v>
      </c>
      <c r="H31283" s="15"/>
      <c r="I31283" s="17"/>
    </row>
    <row r="31284" spans="1:9" x14ac:dyDescent="0.25">
      <c r="A31284" s="1">
        <v>41482</v>
      </c>
      <c r="B31284">
        <v>2013</v>
      </c>
      <c r="C31284">
        <v>7</v>
      </c>
      <c r="D31284">
        <v>27</v>
      </c>
      <c r="E31284" s="2">
        <v>10</v>
      </c>
      <c r="F31284" s="2">
        <v>7</v>
      </c>
      <c r="G31284" s="21">
        <v>5002</v>
      </c>
      <c r="H31284" s="15"/>
      <c r="I31284" s="17"/>
    </row>
    <row r="31285" spans="1:9" x14ac:dyDescent="0.25">
      <c r="A31285" s="1">
        <v>41482</v>
      </c>
      <c r="B31285">
        <v>2013</v>
      </c>
      <c r="C31285">
        <v>7</v>
      </c>
      <c r="D31285">
        <v>27</v>
      </c>
      <c r="E31285" s="2">
        <v>11</v>
      </c>
      <c r="F31285" s="2">
        <v>7</v>
      </c>
      <c r="G31285" s="21">
        <v>5003</v>
      </c>
      <c r="H31285" s="15"/>
      <c r="I31285" s="17"/>
    </row>
    <row r="31286" spans="1:9" x14ac:dyDescent="0.25">
      <c r="A31286" s="1">
        <v>41482</v>
      </c>
      <c r="B31286">
        <v>2013</v>
      </c>
      <c r="C31286">
        <v>7</v>
      </c>
      <c r="D31286">
        <v>27</v>
      </c>
      <c r="E31286" s="2">
        <v>12</v>
      </c>
      <c r="F31286" s="2">
        <v>7</v>
      </c>
      <c r="G31286" s="21">
        <v>5004</v>
      </c>
      <c r="H31286" s="15"/>
      <c r="I31286" s="17"/>
    </row>
    <row r="31287" spans="1:9" x14ac:dyDescent="0.25">
      <c r="A31287" s="1">
        <v>41482</v>
      </c>
      <c r="B31287">
        <v>2013</v>
      </c>
      <c r="C31287">
        <v>7</v>
      </c>
      <c r="D31287">
        <v>27</v>
      </c>
      <c r="E31287" s="2">
        <v>13</v>
      </c>
      <c r="F31287" s="2">
        <v>7</v>
      </c>
      <c r="G31287" s="21">
        <v>5005</v>
      </c>
      <c r="H31287" s="15"/>
      <c r="I31287" s="17"/>
    </row>
    <row r="31288" spans="1:9" x14ac:dyDescent="0.25">
      <c r="A31288" s="1">
        <v>41482</v>
      </c>
      <c r="B31288">
        <v>2013</v>
      </c>
      <c r="C31288">
        <v>7</v>
      </c>
      <c r="D31288">
        <v>27</v>
      </c>
      <c r="E31288" s="2">
        <v>14</v>
      </c>
      <c r="F31288" s="2">
        <v>7</v>
      </c>
      <c r="G31288" s="21">
        <v>5006</v>
      </c>
      <c r="H31288" s="15"/>
      <c r="I31288" s="17"/>
    </row>
    <row r="31289" spans="1:9" x14ac:dyDescent="0.25">
      <c r="A31289" s="1">
        <v>41482</v>
      </c>
      <c r="B31289">
        <v>2013</v>
      </c>
      <c r="C31289">
        <v>7</v>
      </c>
      <c r="D31289">
        <v>27</v>
      </c>
      <c r="E31289" s="2">
        <v>15</v>
      </c>
      <c r="F31289" s="2">
        <v>7</v>
      </c>
      <c r="G31289" s="21">
        <v>5007</v>
      </c>
      <c r="H31289" s="15"/>
      <c r="I31289" s="17"/>
    </row>
    <row r="31290" spans="1:9" x14ac:dyDescent="0.25">
      <c r="A31290" s="1">
        <v>41482</v>
      </c>
      <c r="B31290">
        <v>2013</v>
      </c>
      <c r="C31290">
        <v>7</v>
      </c>
      <c r="D31290">
        <v>27</v>
      </c>
      <c r="E31290" s="2">
        <v>16</v>
      </c>
      <c r="F31290" s="2">
        <v>7</v>
      </c>
      <c r="G31290" s="21">
        <v>5008</v>
      </c>
      <c r="H31290" s="15"/>
      <c r="I31290" s="17"/>
    </row>
    <row r="31291" spans="1:9" x14ac:dyDescent="0.25">
      <c r="A31291" s="1">
        <v>41482</v>
      </c>
      <c r="B31291">
        <v>2013</v>
      </c>
      <c r="C31291">
        <v>7</v>
      </c>
      <c r="D31291">
        <v>27</v>
      </c>
      <c r="E31291" s="2">
        <v>17</v>
      </c>
      <c r="F31291" s="2">
        <v>7</v>
      </c>
      <c r="G31291" s="21">
        <v>5009</v>
      </c>
      <c r="H31291" s="15"/>
      <c r="I31291" s="17"/>
    </row>
    <row r="31292" spans="1:9" x14ac:dyDescent="0.25">
      <c r="A31292" s="1">
        <v>41482</v>
      </c>
      <c r="B31292">
        <v>2013</v>
      </c>
      <c r="C31292">
        <v>7</v>
      </c>
      <c r="D31292">
        <v>27</v>
      </c>
      <c r="E31292" s="2">
        <v>18</v>
      </c>
      <c r="F31292" s="2">
        <v>7</v>
      </c>
      <c r="G31292" s="21">
        <v>5010</v>
      </c>
      <c r="H31292" s="15"/>
      <c r="I31292" s="17"/>
    </row>
    <row r="31293" spans="1:9" x14ac:dyDescent="0.25">
      <c r="A31293" s="1">
        <v>41482</v>
      </c>
      <c r="B31293">
        <v>2013</v>
      </c>
      <c r="C31293">
        <v>7</v>
      </c>
      <c r="D31293">
        <v>27</v>
      </c>
      <c r="E31293" s="2">
        <v>19</v>
      </c>
      <c r="F31293" s="2">
        <v>7</v>
      </c>
      <c r="G31293" s="21">
        <v>5011</v>
      </c>
      <c r="H31293" s="15"/>
      <c r="I31293" s="17"/>
    </row>
    <row r="31294" spans="1:9" x14ac:dyDescent="0.25">
      <c r="A31294" s="1">
        <v>41482</v>
      </c>
      <c r="B31294">
        <v>2013</v>
      </c>
      <c r="C31294">
        <v>7</v>
      </c>
      <c r="D31294">
        <v>27</v>
      </c>
      <c r="E31294" s="2">
        <v>20</v>
      </c>
      <c r="F31294" s="2">
        <v>7</v>
      </c>
      <c r="G31294" s="21">
        <v>5012</v>
      </c>
      <c r="H31294" s="15"/>
      <c r="I31294" s="17"/>
    </row>
    <row r="31295" spans="1:9" x14ac:dyDescent="0.25">
      <c r="A31295" s="1">
        <v>41482</v>
      </c>
      <c r="B31295">
        <v>2013</v>
      </c>
      <c r="C31295">
        <v>7</v>
      </c>
      <c r="D31295">
        <v>27</v>
      </c>
      <c r="E31295" s="2">
        <v>21</v>
      </c>
      <c r="F31295" s="2">
        <v>7</v>
      </c>
      <c r="G31295" s="21">
        <v>5013</v>
      </c>
      <c r="H31295" s="15"/>
      <c r="I31295" s="17"/>
    </row>
    <row r="31296" spans="1:9" x14ac:dyDescent="0.25">
      <c r="A31296" s="1">
        <v>41482</v>
      </c>
      <c r="B31296">
        <v>2013</v>
      </c>
      <c r="C31296">
        <v>7</v>
      </c>
      <c r="D31296">
        <v>27</v>
      </c>
      <c r="E31296" s="2">
        <v>22</v>
      </c>
      <c r="F31296" s="2">
        <v>7</v>
      </c>
      <c r="G31296" s="21">
        <v>5014</v>
      </c>
      <c r="H31296" s="15"/>
      <c r="I31296" s="17"/>
    </row>
    <row r="31297" spans="1:9" x14ac:dyDescent="0.25">
      <c r="A31297" s="1">
        <v>41482</v>
      </c>
      <c r="B31297">
        <v>2013</v>
      </c>
      <c r="C31297">
        <v>7</v>
      </c>
      <c r="D31297">
        <v>27</v>
      </c>
      <c r="E31297" s="2">
        <v>23</v>
      </c>
      <c r="F31297" s="2">
        <v>7</v>
      </c>
      <c r="G31297" s="21">
        <v>5015</v>
      </c>
      <c r="H31297" s="15"/>
      <c r="I31297" s="17"/>
    </row>
    <row r="31298" spans="1:9" x14ac:dyDescent="0.25">
      <c r="A31298" s="1">
        <v>41482</v>
      </c>
      <c r="B31298">
        <v>2013</v>
      </c>
      <c r="C31298">
        <v>7</v>
      </c>
      <c r="D31298">
        <v>27</v>
      </c>
      <c r="E31298" s="2">
        <v>24</v>
      </c>
      <c r="F31298" s="2">
        <v>7</v>
      </c>
      <c r="G31298" s="21">
        <v>5016</v>
      </c>
      <c r="H31298" s="15"/>
      <c r="I31298" s="17"/>
    </row>
    <row r="31299" spans="1:9" x14ac:dyDescent="0.25">
      <c r="A31299" s="1">
        <v>41483</v>
      </c>
      <c r="B31299">
        <v>2013</v>
      </c>
      <c r="C31299">
        <v>7</v>
      </c>
      <c r="D31299">
        <v>28</v>
      </c>
      <c r="E31299" s="2">
        <v>1</v>
      </c>
      <c r="F31299" s="2">
        <v>1</v>
      </c>
      <c r="G31299" s="21">
        <v>5017</v>
      </c>
      <c r="H31299" s="15"/>
      <c r="I31299" s="17"/>
    </row>
    <row r="31300" spans="1:9" x14ac:dyDescent="0.25">
      <c r="A31300" s="1">
        <v>41483</v>
      </c>
      <c r="B31300">
        <v>2013</v>
      </c>
      <c r="C31300">
        <v>7</v>
      </c>
      <c r="D31300">
        <v>28</v>
      </c>
      <c r="E31300" s="2">
        <v>2</v>
      </c>
      <c r="F31300" s="2">
        <v>1</v>
      </c>
      <c r="G31300" s="21">
        <v>5018</v>
      </c>
      <c r="H31300" s="15"/>
      <c r="I31300" s="17"/>
    </row>
    <row r="31301" spans="1:9" x14ac:dyDescent="0.25">
      <c r="A31301" s="1">
        <v>41483</v>
      </c>
      <c r="B31301">
        <v>2013</v>
      </c>
      <c r="C31301">
        <v>7</v>
      </c>
      <c r="D31301">
        <v>28</v>
      </c>
      <c r="E31301" s="2">
        <v>3</v>
      </c>
      <c r="F31301" s="2">
        <v>1</v>
      </c>
      <c r="G31301" s="21">
        <v>5019</v>
      </c>
      <c r="H31301" s="15"/>
      <c r="I31301" s="17"/>
    </row>
    <row r="31302" spans="1:9" x14ac:dyDescent="0.25">
      <c r="A31302" s="1">
        <v>41483</v>
      </c>
      <c r="B31302">
        <v>2013</v>
      </c>
      <c r="C31302">
        <v>7</v>
      </c>
      <c r="D31302">
        <v>28</v>
      </c>
      <c r="E31302" s="2">
        <v>4</v>
      </c>
      <c r="F31302" s="2">
        <v>1</v>
      </c>
      <c r="G31302" s="21">
        <v>5020</v>
      </c>
      <c r="H31302" s="15"/>
      <c r="I31302" s="17"/>
    </row>
    <row r="31303" spans="1:9" x14ac:dyDescent="0.25">
      <c r="A31303" s="1">
        <v>41483</v>
      </c>
      <c r="B31303">
        <v>2013</v>
      </c>
      <c r="C31303">
        <v>7</v>
      </c>
      <c r="D31303">
        <v>28</v>
      </c>
      <c r="E31303" s="2">
        <v>5</v>
      </c>
      <c r="F31303" s="2">
        <v>1</v>
      </c>
      <c r="G31303" s="21">
        <v>5021</v>
      </c>
      <c r="H31303" s="15"/>
      <c r="I31303" s="17"/>
    </row>
    <row r="31304" spans="1:9" x14ac:dyDescent="0.25">
      <c r="A31304" s="1">
        <v>41483</v>
      </c>
      <c r="B31304">
        <v>2013</v>
      </c>
      <c r="C31304">
        <v>7</v>
      </c>
      <c r="D31304">
        <v>28</v>
      </c>
      <c r="E31304" s="2">
        <v>6</v>
      </c>
      <c r="F31304" s="2">
        <v>1</v>
      </c>
      <c r="G31304" s="21">
        <v>5022</v>
      </c>
      <c r="H31304" s="15"/>
      <c r="I31304" s="17"/>
    </row>
    <row r="31305" spans="1:9" x14ac:dyDescent="0.25">
      <c r="A31305" s="1">
        <v>41483</v>
      </c>
      <c r="B31305">
        <v>2013</v>
      </c>
      <c r="C31305">
        <v>7</v>
      </c>
      <c r="D31305">
        <v>28</v>
      </c>
      <c r="E31305" s="2">
        <v>7</v>
      </c>
      <c r="F31305" s="2">
        <v>1</v>
      </c>
      <c r="G31305" s="21">
        <v>5023</v>
      </c>
      <c r="H31305" s="15"/>
      <c r="I31305" s="17"/>
    </row>
    <row r="31306" spans="1:9" x14ac:dyDescent="0.25">
      <c r="A31306" s="1">
        <v>41483</v>
      </c>
      <c r="B31306">
        <v>2013</v>
      </c>
      <c r="C31306">
        <v>7</v>
      </c>
      <c r="D31306">
        <v>28</v>
      </c>
      <c r="E31306" s="2">
        <v>8</v>
      </c>
      <c r="F31306" s="2">
        <v>1</v>
      </c>
      <c r="G31306" s="21">
        <v>5024</v>
      </c>
      <c r="H31306" s="15"/>
      <c r="I31306" s="17"/>
    </row>
    <row r="31307" spans="1:9" x14ac:dyDescent="0.25">
      <c r="A31307" s="1">
        <v>41483</v>
      </c>
      <c r="B31307">
        <v>2013</v>
      </c>
      <c r="C31307">
        <v>7</v>
      </c>
      <c r="D31307">
        <v>28</v>
      </c>
      <c r="E31307" s="2">
        <v>9</v>
      </c>
      <c r="F31307" s="2">
        <v>1</v>
      </c>
      <c r="G31307" s="21">
        <v>5025</v>
      </c>
      <c r="H31307" s="15"/>
      <c r="I31307" s="17"/>
    </row>
    <row r="31308" spans="1:9" x14ac:dyDescent="0.25">
      <c r="A31308" s="1">
        <v>41483</v>
      </c>
      <c r="B31308">
        <v>2013</v>
      </c>
      <c r="C31308">
        <v>7</v>
      </c>
      <c r="D31308">
        <v>28</v>
      </c>
      <c r="E31308" s="2">
        <v>10</v>
      </c>
      <c r="F31308" s="2">
        <v>1</v>
      </c>
      <c r="G31308" s="21">
        <v>5026</v>
      </c>
      <c r="H31308" s="15"/>
      <c r="I31308" s="17"/>
    </row>
    <row r="31309" spans="1:9" x14ac:dyDescent="0.25">
      <c r="A31309" s="1">
        <v>41483</v>
      </c>
      <c r="B31309">
        <v>2013</v>
      </c>
      <c r="C31309">
        <v>7</v>
      </c>
      <c r="D31309">
        <v>28</v>
      </c>
      <c r="E31309" s="2">
        <v>11</v>
      </c>
      <c r="F31309" s="2">
        <v>1</v>
      </c>
      <c r="G31309" s="21">
        <v>5027</v>
      </c>
      <c r="H31309" s="15"/>
      <c r="I31309" s="17"/>
    </row>
    <row r="31310" spans="1:9" x14ac:dyDescent="0.25">
      <c r="A31310" s="1">
        <v>41483</v>
      </c>
      <c r="B31310">
        <v>2013</v>
      </c>
      <c r="C31310">
        <v>7</v>
      </c>
      <c r="D31310">
        <v>28</v>
      </c>
      <c r="E31310" s="2">
        <v>12</v>
      </c>
      <c r="F31310" s="2">
        <v>1</v>
      </c>
      <c r="G31310" s="21">
        <v>5028</v>
      </c>
      <c r="H31310" s="15"/>
      <c r="I31310" s="17"/>
    </row>
    <row r="31311" spans="1:9" x14ac:dyDescent="0.25">
      <c r="A31311" s="1">
        <v>41483</v>
      </c>
      <c r="B31311">
        <v>2013</v>
      </c>
      <c r="C31311">
        <v>7</v>
      </c>
      <c r="D31311">
        <v>28</v>
      </c>
      <c r="E31311" s="2">
        <v>13</v>
      </c>
      <c r="F31311" s="2">
        <v>1</v>
      </c>
      <c r="G31311" s="21">
        <v>5029</v>
      </c>
      <c r="H31311" s="15"/>
      <c r="I31311" s="17"/>
    </row>
    <row r="31312" spans="1:9" x14ac:dyDescent="0.25">
      <c r="A31312" s="1">
        <v>41483</v>
      </c>
      <c r="B31312">
        <v>2013</v>
      </c>
      <c r="C31312">
        <v>7</v>
      </c>
      <c r="D31312">
        <v>28</v>
      </c>
      <c r="E31312" s="2">
        <v>14</v>
      </c>
      <c r="F31312" s="2">
        <v>1</v>
      </c>
      <c r="G31312" s="21">
        <v>5030</v>
      </c>
      <c r="H31312" s="15"/>
      <c r="I31312" s="17"/>
    </row>
    <row r="31313" spans="1:9" x14ac:dyDescent="0.25">
      <c r="A31313" s="1">
        <v>41483</v>
      </c>
      <c r="B31313">
        <v>2013</v>
      </c>
      <c r="C31313">
        <v>7</v>
      </c>
      <c r="D31313">
        <v>28</v>
      </c>
      <c r="E31313" s="2">
        <v>15</v>
      </c>
      <c r="F31313" s="2">
        <v>1</v>
      </c>
      <c r="G31313" s="21">
        <v>5031</v>
      </c>
      <c r="H31313" s="15"/>
      <c r="I31313" s="17"/>
    </row>
    <row r="31314" spans="1:9" x14ac:dyDescent="0.25">
      <c r="A31314" s="1">
        <v>41483</v>
      </c>
      <c r="B31314">
        <v>2013</v>
      </c>
      <c r="C31314">
        <v>7</v>
      </c>
      <c r="D31314">
        <v>28</v>
      </c>
      <c r="E31314" s="2">
        <v>16</v>
      </c>
      <c r="F31314" s="2">
        <v>1</v>
      </c>
      <c r="G31314" s="21">
        <v>5032</v>
      </c>
      <c r="H31314" s="15"/>
      <c r="I31314" s="17"/>
    </row>
    <row r="31315" spans="1:9" x14ac:dyDescent="0.25">
      <c r="A31315" s="1">
        <v>41483</v>
      </c>
      <c r="B31315">
        <v>2013</v>
      </c>
      <c r="C31315">
        <v>7</v>
      </c>
      <c r="D31315">
        <v>28</v>
      </c>
      <c r="E31315" s="2">
        <v>17</v>
      </c>
      <c r="F31315" s="2">
        <v>1</v>
      </c>
      <c r="G31315" s="21">
        <v>5033</v>
      </c>
      <c r="H31315" s="15"/>
      <c r="I31315" s="17"/>
    </row>
    <row r="31316" spans="1:9" x14ac:dyDescent="0.25">
      <c r="A31316" s="1">
        <v>41483</v>
      </c>
      <c r="B31316">
        <v>2013</v>
      </c>
      <c r="C31316">
        <v>7</v>
      </c>
      <c r="D31316">
        <v>28</v>
      </c>
      <c r="E31316" s="2">
        <v>18</v>
      </c>
      <c r="F31316" s="2">
        <v>1</v>
      </c>
      <c r="G31316" s="21">
        <v>5034</v>
      </c>
      <c r="H31316" s="15"/>
      <c r="I31316" s="17"/>
    </row>
    <row r="31317" spans="1:9" x14ac:dyDescent="0.25">
      <c r="A31317" s="1">
        <v>41483</v>
      </c>
      <c r="B31317">
        <v>2013</v>
      </c>
      <c r="C31317">
        <v>7</v>
      </c>
      <c r="D31317">
        <v>28</v>
      </c>
      <c r="E31317" s="2">
        <v>19</v>
      </c>
      <c r="F31317" s="2">
        <v>1</v>
      </c>
      <c r="G31317" s="21">
        <v>5035</v>
      </c>
      <c r="H31317" s="15"/>
      <c r="I31317" s="17"/>
    </row>
    <row r="31318" spans="1:9" x14ac:dyDescent="0.25">
      <c r="A31318" s="1">
        <v>41483</v>
      </c>
      <c r="B31318">
        <v>2013</v>
      </c>
      <c r="C31318">
        <v>7</v>
      </c>
      <c r="D31318">
        <v>28</v>
      </c>
      <c r="E31318" s="2">
        <v>20</v>
      </c>
      <c r="F31318" s="2">
        <v>1</v>
      </c>
      <c r="G31318" s="21">
        <v>5036</v>
      </c>
      <c r="H31318" s="15"/>
      <c r="I31318" s="17"/>
    </row>
    <row r="31319" spans="1:9" x14ac:dyDescent="0.25">
      <c r="A31319" s="1">
        <v>41483</v>
      </c>
      <c r="B31319">
        <v>2013</v>
      </c>
      <c r="C31319">
        <v>7</v>
      </c>
      <c r="D31319">
        <v>28</v>
      </c>
      <c r="E31319" s="2">
        <v>21</v>
      </c>
      <c r="F31319" s="2">
        <v>1</v>
      </c>
      <c r="G31319" s="21">
        <v>5037</v>
      </c>
      <c r="H31319" s="15"/>
      <c r="I31319" s="17"/>
    </row>
    <row r="31320" spans="1:9" x14ac:dyDescent="0.25">
      <c r="A31320" s="1">
        <v>41483</v>
      </c>
      <c r="B31320">
        <v>2013</v>
      </c>
      <c r="C31320">
        <v>7</v>
      </c>
      <c r="D31320">
        <v>28</v>
      </c>
      <c r="E31320" s="2">
        <v>22</v>
      </c>
      <c r="F31320" s="2">
        <v>1</v>
      </c>
      <c r="G31320" s="21">
        <v>5038</v>
      </c>
      <c r="H31320" s="15"/>
      <c r="I31320" s="17"/>
    </row>
    <row r="31321" spans="1:9" x14ac:dyDescent="0.25">
      <c r="A31321" s="1">
        <v>41483</v>
      </c>
      <c r="B31321">
        <v>2013</v>
      </c>
      <c r="C31321">
        <v>7</v>
      </c>
      <c r="D31321">
        <v>28</v>
      </c>
      <c r="E31321" s="2">
        <v>23</v>
      </c>
      <c r="F31321" s="2">
        <v>1</v>
      </c>
      <c r="G31321" s="21">
        <v>5039</v>
      </c>
      <c r="H31321" s="15"/>
      <c r="I31321" s="17"/>
    </row>
    <row r="31322" spans="1:9" x14ac:dyDescent="0.25">
      <c r="A31322" s="1">
        <v>41483</v>
      </c>
      <c r="B31322">
        <v>2013</v>
      </c>
      <c r="C31322">
        <v>7</v>
      </c>
      <c r="D31322">
        <v>28</v>
      </c>
      <c r="E31322" s="2">
        <v>24</v>
      </c>
      <c r="F31322" s="2">
        <v>1</v>
      </c>
      <c r="G31322" s="21">
        <v>5040</v>
      </c>
      <c r="H31322" s="15"/>
      <c r="I31322" s="17"/>
    </row>
    <row r="31323" spans="1:9" x14ac:dyDescent="0.25">
      <c r="A31323" s="1">
        <v>41484</v>
      </c>
      <c r="B31323">
        <v>2013</v>
      </c>
      <c r="C31323">
        <v>7</v>
      </c>
      <c r="D31323">
        <v>29</v>
      </c>
      <c r="E31323" s="2">
        <v>1</v>
      </c>
      <c r="F31323" s="2">
        <v>2</v>
      </c>
      <c r="G31323" s="21">
        <v>5041</v>
      </c>
      <c r="H31323" s="15"/>
      <c r="I31323" s="17"/>
    </row>
    <row r="31324" spans="1:9" x14ac:dyDescent="0.25">
      <c r="A31324" s="1">
        <v>41484</v>
      </c>
      <c r="B31324">
        <v>2013</v>
      </c>
      <c r="C31324">
        <v>7</v>
      </c>
      <c r="D31324">
        <v>29</v>
      </c>
      <c r="E31324" s="2">
        <v>2</v>
      </c>
      <c r="F31324" s="2">
        <v>2</v>
      </c>
      <c r="G31324" s="21">
        <v>5042</v>
      </c>
      <c r="H31324" s="15"/>
      <c r="I31324" s="17"/>
    </row>
    <row r="31325" spans="1:9" x14ac:dyDescent="0.25">
      <c r="A31325" s="1">
        <v>41484</v>
      </c>
      <c r="B31325">
        <v>2013</v>
      </c>
      <c r="C31325">
        <v>7</v>
      </c>
      <c r="D31325">
        <v>29</v>
      </c>
      <c r="E31325" s="2">
        <v>3</v>
      </c>
      <c r="F31325" s="2">
        <v>2</v>
      </c>
      <c r="G31325" s="21">
        <v>5043</v>
      </c>
      <c r="H31325" s="15"/>
      <c r="I31325" s="17"/>
    </row>
    <row r="31326" spans="1:9" x14ac:dyDescent="0.25">
      <c r="A31326" s="1">
        <v>41484</v>
      </c>
      <c r="B31326">
        <v>2013</v>
      </c>
      <c r="C31326">
        <v>7</v>
      </c>
      <c r="D31326">
        <v>29</v>
      </c>
      <c r="E31326" s="2">
        <v>4</v>
      </c>
      <c r="F31326" s="2">
        <v>2</v>
      </c>
      <c r="G31326" s="21">
        <v>5044</v>
      </c>
      <c r="H31326" s="15"/>
      <c r="I31326" s="17"/>
    </row>
    <row r="31327" spans="1:9" x14ac:dyDescent="0.25">
      <c r="A31327" s="1">
        <v>41484</v>
      </c>
      <c r="B31327">
        <v>2013</v>
      </c>
      <c r="C31327">
        <v>7</v>
      </c>
      <c r="D31327">
        <v>29</v>
      </c>
      <c r="E31327" s="2">
        <v>5</v>
      </c>
      <c r="F31327" s="2">
        <v>2</v>
      </c>
      <c r="G31327" s="21">
        <v>5045</v>
      </c>
      <c r="H31327" s="15"/>
      <c r="I31327" s="17"/>
    </row>
    <row r="31328" spans="1:9" x14ac:dyDescent="0.25">
      <c r="A31328" s="1">
        <v>41484</v>
      </c>
      <c r="B31328">
        <v>2013</v>
      </c>
      <c r="C31328">
        <v>7</v>
      </c>
      <c r="D31328">
        <v>29</v>
      </c>
      <c r="E31328" s="2">
        <v>6</v>
      </c>
      <c r="F31328" s="2">
        <v>2</v>
      </c>
      <c r="G31328" s="21">
        <v>5046</v>
      </c>
      <c r="H31328" s="15"/>
      <c r="I31328" s="17"/>
    </row>
    <row r="31329" spans="1:9" x14ac:dyDescent="0.25">
      <c r="A31329" s="1">
        <v>41484</v>
      </c>
      <c r="B31329">
        <v>2013</v>
      </c>
      <c r="C31329">
        <v>7</v>
      </c>
      <c r="D31329">
        <v>29</v>
      </c>
      <c r="E31329" s="2">
        <v>7</v>
      </c>
      <c r="F31329" s="2">
        <v>2</v>
      </c>
      <c r="G31329" s="21">
        <v>5047</v>
      </c>
      <c r="H31329" s="15"/>
      <c r="I31329" s="17"/>
    </row>
    <row r="31330" spans="1:9" x14ac:dyDescent="0.25">
      <c r="A31330" s="1">
        <v>41484</v>
      </c>
      <c r="B31330">
        <v>2013</v>
      </c>
      <c r="C31330">
        <v>7</v>
      </c>
      <c r="D31330">
        <v>29</v>
      </c>
      <c r="E31330" s="2">
        <v>8</v>
      </c>
      <c r="F31330" s="2">
        <v>2</v>
      </c>
      <c r="G31330" s="21">
        <v>5048</v>
      </c>
      <c r="H31330" s="15"/>
      <c r="I31330" s="17"/>
    </row>
    <row r="31331" spans="1:9" x14ac:dyDescent="0.25">
      <c r="A31331" s="1">
        <v>41484</v>
      </c>
      <c r="B31331">
        <v>2013</v>
      </c>
      <c r="C31331">
        <v>7</v>
      </c>
      <c r="D31331">
        <v>29</v>
      </c>
      <c r="E31331" s="2">
        <v>9</v>
      </c>
      <c r="F31331" s="2">
        <v>2</v>
      </c>
      <c r="G31331" s="21">
        <v>5049</v>
      </c>
      <c r="H31331" s="15"/>
      <c r="I31331" s="17"/>
    </row>
    <row r="31332" spans="1:9" x14ac:dyDescent="0.25">
      <c r="A31332" s="1">
        <v>41484</v>
      </c>
      <c r="B31332">
        <v>2013</v>
      </c>
      <c r="C31332">
        <v>7</v>
      </c>
      <c r="D31332">
        <v>29</v>
      </c>
      <c r="E31332" s="2">
        <v>10</v>
      </c>
      <c r="F31332" s="2">
        <v>2</v>
      </c>
      <c r="G31332" s="21">
        <v>5050</v>
      </c>
      <c r="H31332" s="15"/>
      <c r="I31332" s="17"/>
    </row>
    <row r="31333" spans="1:9" x14ac:dyDescent="0.25">
      <c r="A31333" s="1">
        <v>41484</v>
      </c>
      <c r="B31333">
        <v>2013</v>
      </c>
      <c r="C31333">
        <v>7</v>
      </c>
      <c r="D31333">
        <v>29</v>
      </c>
      <c r="E31333" s="2">
        <v>11</v>
      </c>
      <c r="F31333" s="2">
        <v>2</v>
      </c>
      <c r="G31333" s="21">
        <v>5051</v>
      </c>
      <c r="H31333" s="15"/>
      <c r="I31333" s="17"/>
    </row>
    <row r="31334" spans="1:9" x14ac:dyDescent="0.25">
      <c r="A31334" s="1">
        <v>41484</v>
      </c>
      <c r="B31334">
        <v>2013</v>
      </c>
      <c r="C31334">
        <v>7</v>
      </c>
      <c r="D31334">
        <v>29</v>
      </c>
      <c r="E31334" s="2">
        <v>12</v>
      </c>
      <c r="F31334" s="2">
        <v>2</v>
      </c>
      <c r="G31334" s="21">
        <v>5052</v>
      </c>
      <c r="H31334" s="15"/>
      <c r="I31334" s="17"/>
    </row>
    <row r="31335" spans="1:9" x14ac:dyDescent="0.25">
      <c r="A31335" s="1">
        <v>41484</v>
      </c>
      <c r="B31335">
        <v>2013</v>
      </c>
      <c r="C31335">
        <v>7</v>
      </c>
      <c r="D31335">
        <v>29</v>
      </c>
      <c r="E31335" s="2">
        <v>13</v>
      </c>
      <c r="F31335" s="2">
        <v>2</v>
      </c>
      <c r="G31335" s="21">
        <v>5053</v>
      </c>
      <c r="H31335" s="15"/>
      <c r="I31335" s="17"/>
    </row>
    <row r="31336" spans="1:9" x14ac:dyDescent="0.25">
      <c r="A31336" s="1">
        <v>41484</v>
      </c>
      <c r="B31336">
        <v>2013</v>
      </c>
      <c r="C31336">
        <v>7</v>
      </c>
      <c r="D31336">
        <v>29</v>
      </c>
      <c r="E31336" s="2">
        <v>14</v>
      </c>
      <c r="F31336" s="2">
        <v>2</v>
      </c>
      <c r="G31336" s="21">
        <v>5054</v>
      </c>
      <c r="H31336" s="15"/>
      <c r="I31336" s="17"/>
    </row>
    <row r="31337" spans="1:9" x14ac:dyDescent="0.25">
      <c r="A31337" s="1">
        <v>41484</v>
      </c>
      <c r="B31337">
        <v>2013</v>
      </c>
      <c r="C31337">
        <v>7</v>
      </c>
      <c r="D31337">
        <v>29</v>
      </c>
      <c r="E31337" s="2">
        <v>15</v>
      </c>
      <c r="F31337" s="2">
        <v>2</v>
      </c>
      <c r="G31337" s="21">
        <v>5055</v>
      </c>
      <c r="H31337" s="15"/>
      <c r="I31337" s="17"/>
    </row>
    <row r="31338" spans="1:9" x14ac:dyDescent="0.25">
      <c r="A31338" s="1">
        <v>41484</v>
      </c>
      <c r="B31338">
        <v>2013</v>
      </c>
      <c r="C31338">
        <v>7</v>
      </c>
      <c r="D31338">
        <v>29</v>
      </c>
      <c r="E31338" s="2">
        <v>16</v>
      </c>
      <c r="F31338" s="2">
        <v>2</v>
      </c>
      <c r="G31338" s="21">
        <v>5056</v>
      </c>
      <c r="H31338" s="15"/>
      <c r="I31338" s="17"/>
    </row>
    <row r="31339" spans="1:9" x14ac:dyDescent="0.25">
      <c r="A31339" s="1">
        <v>41484</v>
      </c>
      <c r="B31339">
        <v>2013</v>
      </c>
      <c r="C31339">
        <v>7</v>
      </c>
      <c r="D31339">
        <v>29</v>
      </c>
      <c r="E31339" s="2">
        <v>17</v>
      </c>
      <c r="F31339" s="2">
        <v>2</v>
      </c>
      <c r="G31339" s="21">
        <v>5057</v>
      </c>
      <c r="H31339" s="15"/>
      <c r="I31339" s="17"/>
    </row>
    <row r="31340" spans="1:9" x14ac:dyDescent="0.25">
      <c r="A31340" s="1">
        <v>41484</v>
      </c>
      <c r="B31340">
        <v>2013</v>
      </c>
      <c r="C31340">
        <v>7</v>
      </c>
      <c r="D31340">
        <v>29</v>
      </c>
      <c r="E31340" s="2">
        <v>18</v>
      </c>
      <c r="F31340" s="2">
        <v>2</v>
      </c>
      <c r="G31340" s="21">
        <v>5058</v>
      </c>
      <c r="H31340" s="15"/>
      <c r="I31340" s="17"/>
    </row>
    <row r="31341" spans="1:9" x14ac:dyDescent="0.25">
      <c r="A31341" s="1">
        <v>41484</v>
      </c>
      <c r="B31341">
        <v>2013</v>
      </c>
      <c r="C31341">
        <v>7</v>
      </c>
      <c r="D31341">
        <v>29</v>
      </c>
      <c r="E31341" s="2">
        <v>19</v>
      </c>
      <c r="F31341" s="2">
        <v>2</v>
      </c>
      <c r="G31341" s="21">
        <v>5059</v>
      </c>
      <c r="H31341" s="15"/>
      <c r="I31341" s="17"/>
    </row>
    <row r="31342" spans="1:9" x14ac:dyDescent="0.25">
      <c r="A31342" s="1">
        <v>41484</v>
      </c>
      <c r="B31342">
        <v>2013</v>
      </c>
      <c r="C31342">
        <v>7</v>
      </c>
      <c r="D31342">
        <v>29</v>
      </c>
      <c r="E31342" s="2">
        <v>20</v>
      </c>
      <c r="F31342" s="2">
        <v>2</v>
      </c>
      <c r="G31342" s="21">
        <v>5060</v>
      </c>
      <c r="H31342" s="15"/>
      <c r="I31342" s="17"/>
    </row>
    <row r="31343" spans="1:9" x14ac:dyDescent="0.25">
      <c r="A31343" s="1">
        <v>41484</v>
      </c>
      <c r="B31343">
        <v>2013</v>
      </c>
      <c r="C31343">
        <v>7</v>
      </c>
      <c r="D31343">
        <v>29</v>
      </c>
      <c r="E31343" s="2">
        <v>21</v>
      </c>
      <c r="F31343" s="2">
        <v>2</v>
      </c>
      <c r="G31343" s="21">
        <v>5061</v>
      </c>
      <c r="H31343" s="15"/>
      <c r="I31343" s="17"/>
    </row>
    <row r="31344" spans="1:9" x14ac:dyDescent="0.25">
      <c r="A31344" s="1">
        <v>41484</v>
      </c>
      <c r="B31344">
        <v>2013</v>
      </c>
      <c r="C31344">
        <v>7</v>
      </c>
      <c r="D31344">
        <v>29</v>
      </c>
      <c r="E31344" s="2">
        <v>22</v>
      </c>
      <c r="F31344" s="2">
        <v>2</v>
      </c>
      <c r="G31344" s="21">
        <v>5062</v>
      </c>
      <c r="H31344" s="15"/>
      <c r="I31344" s="17"/>
    </row>
    <row r="31345" spans="1:9" x14ac:dyDescent="0.25">
      <c r="A31345" s="1">
        <v>41484</v>
      </c>
      <c r="B31345">
        <v>2013</v>
      </c>
      <c r="C31345">
        <v>7</v>
      </c>
      <c r="D31345">
        <v>29</v>
      </c>
      <c r="E31345" s="2">
        <v>23</v>
      </c>
      <c r="F31345" s="2">
        <v>2</v>
      </c>
      <c r="G31345" s="21">
        <v>5063</v>
      </c>
      <c r="H31345" s="15"/>
      <c r="I31345" s="17"/>
    </row>
    <row r="31346" spans="1:9" x14ac:dyDescent="0.25">
      <c r="A31346" s="1">
        <v>41484</v>
      </c>
      <c r="B31346">
        <v>2013</v>
      </c>
      <c r="C31346">
        <v>7</v>
      </c>
      <c r="D31346">
        <v>29</v>
      </c>
      <c r="E31346" s="2">
        <v>24</v>
      </c>
      <c r="F31346" s="2">
        <v>2</v>
      </c>
      <c r="G31346" s="21">
        <v>5064</v>
      </c>
      <c r="H31346" s="15"/>
      <c r="I31346" s="17"/>
    </row>
    <row r="31347" spans="1:9" x14ac:dyDescent="0.25">
      <c r="A31347" s="1">
        <v>41485</v>
      </c>
      <c r="B31347">
        <v>2013</v>
      </c>
      <c r="C31347">
        <v>7</v>
      </c>
      <c r="D31347">
        <v>30</v>
      </c>
      <c r="E31347" s="2">
        <v>1</v>
      </c>
      <c r="F31347" s="2">
        <v>3</v>
      </c>
      <c r="G31347" s="21">
        <v>5065</v>
      </c>
      <c r="H31347" s="15"/>
      <c r="I31347" s="17"/>
    </row>
    <row r="31348" spans="1:9" x14ac:dyDescent="0.25">
      <c r="A31348" s="1">
        <v>41485</v>
      </c>
      <c r="B31348">
        <v>2013</v>
      </c>
      <c r="C31348">
        <v>7</v>
      </c>
      <c r="D31348">
        <v>30</v>
      </c>
      <c r="E31348" s="2">
        <v>2</v>
      </c>
      <c r="F31348" s="2">
        <v>3</v>
      </c>
      <c r="G31348" s="21">
        <v>5066</v>
      </c>
      <c r="H31348" s="15"/>
      <c r="I31348" s="17"/>
    </row>
    <row r="31349" spans="1:9" x14ac:dyDescent="0.25">
      <c r="A31349" s="1">
        <v>41485</v>
      </c>
      <c r="B31349">
        <v>2013</v>
      </c>
      <c r="C31349">
        <v>7</v>
      </c>
      <c r="D31349">
        <v>30</v>
      </c>
      <c r="E31349" s="2">
        <v>3</v>
      </c>
      <c r="F31349" s="2">
        <v>3</v>
      </c>
      <c r="G31349" s="21">
        <v>5067</v>
      </c>
      <c r="H31349" s="15"/>
      <c r="I31349" s="17"/>
    </row>
    <row r="31350" spans="1:9" x14ac:dyDescent="0.25">
      <c r="A31350" s="1">
        <v>41485</v>
      </c>
      <c r="B31350">
        <v>2013</v>
      </c>
      <c r="C31350">
        <v>7</v>
      </c>
      <c r="D31350">
        <v>30</v>
      </c>
      <c r="E31350" s="2">
        <v>4</v>
      </c>
      <c r="F31350" s="2">
        <v>3</v>
      </c>
      <c r="G31350" s="21">
        <v>5068</v>
      </c>
      <c r="H31350" s="15"/>
      <c r="I31350" s="17"/>
    </row>
    <row r="31351" spans="1:9" x14ac:dyDescent="0.25">
      <c r="A31351" s="1">
        <v>41485</v>
      </c>
      <c r="B31351">
        <v>2013</v>
      </c>
      <c r="C31351">
        <v>7</v>
      </c>
      <c r="D31351">
        <v>30</v>
      </c>
      <c r="E31351" s="2">
        <v>5</v>
      </c>
      <c r="F31351" s="2">
        <v>3</v>
      </c>
      <c r="G31351" s="21">
        <v>5069</v>
      </c>
      <c r="H31351" s="15"/>
      <c r="I31351" s="17"/>
    </row>
    <row r="31352" spans="1:9" x14ac:dyDescent="0.25">
      <c r="A31352" s="1">
        <v>41485</v>
      </c>
      <c r="B31352">
        <v>2013</v>
      </c>
      <c r="C31352">
        <v>7</v>
      </c>
      <c r="D31352">
        <v>30</v>
      </c>
      <c r="E31352" s="2">
        <v>6</v>
      </c>
      <c r="F31352" s="2">
        <v>3</v>
      </c>
      <c r="G31352" s="21">
        <v>5070</v>
      </c>
      <c r="H31352" s="15"/>
      <c r="I31352" s="17"/>
    </row>
    <row r="31353" spans="1:9" x14ac:dyDescent="0.25">
      <c r="A31353" s="1">
        <v>41485</v>
      </c>
      <c r="B31353">
        <v>2013</v>
      </c>
      <c r="C31353">
        <v>7</v>
      </c>
      <c r="D31353">
        <v>30</v>
      </c>
      <c r="E31353" s="2">
        <v>7</v>
      </c>
      <c r="F31353" s="2">
        <v>3</v>
      </c>
      <c r="G31353" s="21">
        <v>5071</v>
      </c>
      <c r="H31353" s="15"/>
      <c r="I31353" s="17"/>
    </row>
    <row r="31354" spans="1:9" x14ac:dyDescent="0.25">
      <c r="A31354" s="1">
        <v>41485</v>
      </c>
      <c r="B31354">
        <v>2013</v>
      </c>
      <c r="C31354">
        <v>7</v>
      </c>
      <c r="D31354">
        <v>30</v>
      </c>
      <c r="E31354" s="2">
        <v>8</v>
      </c>
      <c r="F31354" s="2">
        <v>3</v>
      </c>
      <c r="G31354" s="21">
        <v>5072</v>
      </c>
      <c r="H31354" s="15"/>
      <c r="I31354" s="17"/>
    </row>
    <row r="31355" spans="1:9" x14ac:dyDescent="0.25">
      <c r="A31355" s="1">
        <v>41485</v>
      </c>
      <c r="B31355">
        <v>2013</v>
      </c>
      <c r="C31355">
        <v>7</v>
      </c>
      <c r="D31355">
        <v>30</v>
      </c>
      <c r="E31355" s="2">
        <v>9</v>
      </c>
      <c r="F31355" s="2">
        <v>3</v>
      </c>
      <c r="G31355" s="21">
        <v>5073</v>
      </c>
      <c r="H31355" s="15"/>
      <c r="I31355" s="17"/>
    </row>
    <row r="31356" spans="1:9" x14ac:dyDescent="0.25">
      <c r="A31356" s="1">
        <v>41485</v>
      </c>
      <c r="B31356">
        <v>2013</v>
      </c>
      <c r="C31356">
        <v>7</v>
      </c>
      <c r="D31356">
        <v>30</v>
      </c>
      <c r="E31356" s="2">
        <v>10</v>
      </c>
      <c r="F31356" s="2">
        <v>3</v>
      </c>
      <c r="G31356" s="21">
        <v>5074</v>
      </c>
      <c r="H31356" s="15"/>
      <c r="I31356" s="17"/>
    </row>
    <row r="31357" spans="1:9" x14ac:dyDescent="0.25">
      <c r="A31357" s="1">
        <v>41485</v>
      </c>
      <c r="B31357">
        <v>2013</v>
      </c>
      <c r="C31357">
        <v>7</v>
      </c>
      <c r="D31357">
        <v>30</v>
      </c>
      <c r="E31357" s="2">
        <v>11</v>
      </c>
      <c r="F31357" s="2">
        <v>3</v>
      </c>
      <c r="G31357" s="21">
        <v>5075</v>
      </c>
      <c r="H31357" s="15"/>
      <c r="I31357" s="17"/>
    </row>
    <row r="31358" spans="1:9" x14ac:dyDescent="0.25">
      <c r="A31358" s="1">
        <v>41485</v>
      </c>
      <c r="B31358">
        <v>2013</v>
      </c>
      <c r="C31358">
        <v>7</v>
      </c>
      <c r="D31358">
        <v>30</v>
      </c>
      <c r="E31358" s="2">
        <v>12</v>
      </c>
      <c r="F31358" s="2">
        <v>3</v>
      </c>
      <c r="G31358" s="21">
        <v>5076</v>
      </c>
      <c r="H31358" s="15"/>
      <c r="I31358" s="17"/>
    </row>
    <row r="31359" spans="1:9" x14ac:dyDescent="0.25">
      <c r="A31359" s="1">
        <v>41485</v>
      </c>
      <c r="B31359">
        <v>2013</v>
      </c>
      <c r="C31359">
        <v>7</v>
      </c>
      <c r="D31359">
        <v>30</v>
      </c>
      <c r="E31359" s="2">
        <v>13</v>
      </c>
      <c r="F31359" s="2">
        <v>3</v>
      </c>
      <c r="G31359" s="21">
        <v>5077</v>
      </c>
      <c r="H31359" s="15"/>
      <c r="I31359" s="17"/>
    </row>
    <row r="31360" spans="1:9" x14ac:dyDescent="0.25">
      <c r="A31360" s="1">
        <v>41485</v>
      </c>
      <c r="B31360">
        <v>2013</v>
      </c>
      <c r="C31360">
        <v>7</v>
      </c>
      <c r="D31360">
        <v>30</v>
      </c>
      <c r="E31360" s="2">
        <v>14</v>
      </c>
      <c r="F31360" s="2">
        <v>3</v>
      </c>
      <c r="G31360" s="21">
        <v>5078</v>
      </c>
      <c r="H31360" s="15"/>
      <c r="I31360" s="17"/>
    </row>
    <row r="31361" spans="1:9" x14ac:dyDescent="0.25">
      <c r="A31361" s="1">
        <v>41485</v>
      </c>
      <c r="B31361">
        <v>2013</v>
      </c>
      <c r="C31361">
        <v>7</v>
      </c>
      <c r="D31361">
        <v>30</v>
      </c>
      <c r="E31361" s="2">
        <v>15</v>
      </c>
      <c r="F31361" s="2">
        <v>3</v>
      </c>
      <c r="G31361" s="21">
        <v>5079</v>
      </c>
      <c r="H31361" s="15"/>
      <c r="I31361" s="17"/>
    </row>
    <row r="31362" spans="1:9" x14ac:dyDescent="0.25">
      <c r="A31362" s="1">
        <v>41485</v>
      </c>
      <c r="B31362">
        <v>2013</v>
      </c>
      <c r="C31362">
        <v>7</v>
      </c>
      <c r="D31362">
        <v>30</v>
      </c>
      <c r="E31362" s="2">
        <v>16</v>
      </c>
      <c r="F31362" s="2">
        <v>3</v>
      </c>
      <c r="G31362" s="21">
        <v>5080</v>
      </c>
      <c r="H31362" s="15"/>
      <c r="I31362" s="17"/>
    </row>
    <row r="31363" spans="1:9" x14ac:dyDescent="0.25">
      <c r="A31363" s="1">
        <v>41485</v>
      </c>
      <c r="B31363">
        <v>2013</v>
      </c>
      <c r="C31363">
        <v>7</v>
      </c>
      <c r="D31363">
        <v>30</v>
      </c>
      <c r="E31363" s="2">
        <v>17</v>
      </c>
      <c r="F31363" s="2">
        <v>3</v>
      </c>
      <c r="G31363" s="21">
        <v>5081</v>
      </c>
      <c r="H31363" s="15"/>
      <c r="I31363" s="17"/>
    </row>
    <row r="31364" spans="1:9" x14ac:dyDescent="0.25">
      <c r="A31364" s="1">
        <v>41485</v>
      </c>
      <c r="B31364">
        <v>2013</v>
      </c>
      <c r="C31364">
        <v>7</v>
      </c>
      <c r="D31364">
        <v>30</v>
      </c>
      <c r="E31364" s="2">
        <v>18</v>
      </c>
      <c r="F31364" s="2">
        <v>3</v>
      </c>
      <c r="G31364" s="21">
        <v>5082</v>
      </c>
      <c r="H31364" s="15"/>
      <c r="I31364" s="17"/>
    </row>
    <row r="31365" spans="1:9" x14ac:dyDescent="0.25">
      <c r="A31365" s="1">
        <v>41485</v>
      </c>
      <c r="B31365">
        <v>2013</v>
      </c>
      <c r="C31365">
        <v>7</v>
      </c>
      <c r="D31365">
        <v>30</v>
      </c>
      <c r="E31365" s="2">
        <v>19</v>
      </c>
      <c r="F31365" s="2">
        <v>3</v>
      </c>
      <c r="G31365" s="21">
        <v>5083</v>
      </c>
      <c r="H31365" s="15"/>
      <c r="I31365" s="17"/>
    </row>
    <row r="31366" spans="1:9" x14ac:dyDescent="0.25">
      <c r="A31366" s="1">
        <v>41485</v>
      </c>
      <c r="B31366">
        <v>2013</v>
      </c>
      <c r="C31366">
        <v>7</v>
      </c>
      <c r="D31366">
        <v>30</v>
      </c>
      <c r="E31366" s="2">
        <v>20</v>
      </c>
      <c r="F31366" s="2">
        <v>3</v>
      </c>
      <c r="G31366" s="21">
        <v>5084</v>
      </c>
      <c r="H31366" s="15"/>
      <c r="I31366" s="17"/>
    </row>
    <row r="31367" spans="1:9" x14ac:dyDescent="0.25">
      <c r="A31367" s="1">
        <v>41485</v>
      </c>
      <c r="B31367">
        <v>2013</v>
      </c>
      <c r="C31367">
        <v>7</v>
      </c>
      <c r="D31367">
        <v>30</v>
      </c>
      <c r="E31367" s="2">
        <v>21</v>
      </c>
      <c r="F31367" s="2">
        <v>3</v>
      </c>
      <c r="G31367" s="21">
        <v>5085</v>
      </c>
      <c r="H31367" s="15"/>
      <c r="I31367" s="17"/>
    </row>
    <row r="31368" spans="1:9" x14ac:dyDescent="0.25">
      <c r="A31368" s="1">
        <v>41485</v>
      </c>
      <c r="B31368">
        <v>2013</v>
      </c>
      <c r="C31368">
        <v>7</v>
      </c>
      <c r="D31368">
        <v>30</v>
      </c>
      <c r="E31368" s="2">
        <v>22</v>
      </c>
      <c r="F31368" s="2">
        <v>3</v>
      </c>
      <c r="G31368" s="21">
        <v>5086</v>
      </c>
      <c r="H31368" s="15"/>
      <c r="I31368" s="17"/>
    </row>
    <row r="31369" spans="1:9" x14ac:dyDescent="0.25">
      <c r="A31369" s="1">
        <v>41485</v>
      </c>
      <c r="B31369">
        <v>2013</v>
      </c>
      <c r="C31369">
        <v>7</v>
      </c>
      <c r="D31369">
        <v>30</v>
      </c>
      <c r="E31369" s="2">
        <v>23</v>
      </c>
      <c r="F31369" s="2">
        <v>3</v>
      </c>
      <c r="G31369" s="21">
        <v>5087</v>
      </c>
      <c r="H31369" s="15"/>
      <c r="I31369" s="17"/>
    </row>
    <row r="31370" spans="1:9" x14ac:dyDescent="0.25">
      <c r="A31370" s="1">
        <v>41485</v>
      </c>
      <c r="B31370">
        <v>2013</v>
      </c>
      <c r="C31370">
        <v>7</v>
      </c>
      <c r="D31370">
        <v>30</v>
      </c>
      <c r="E31370" s="2">
        <v>24</v>
      </c>
      <c r="F31370" s="2">
        <v>3</v>
      </c>
      <c r="G31370" s="21">
        <v>5088</v>
      </c>
      <c r="H31370" s="15"/>
      <c r="I31370" s="17"/>
    </row>
    <row r="31371" spans="1:9" x14ac:dyDescent="0.25">
      <c r="A31371" s="1">
        <v>41486</v>
      </c>
      <c r="B31371">
        <v>2013</v>
      </c>
      <c r="C31371">
        <v>7</v>
      </c>
      <c r="D31371">
        <v>31</v>
      </c>
      <c r="E31371" s="2">
        <v>1</v>
      </c>
      <c r="F31371" s="2">
        <v>4</v>
      </c>
      <c r="G31371" s="21">
        <v>5089</v>
      </c>
      <c r="H31371" s="15"/>
      <c r="I31371" s="17"/>
    </row>
    <row r="31372" spans="1:9" x14ac:dyDescent="0.25">
      <c r="A31372" s="1">
        <v>41486</v>
      </c>
      <c r="B31372">
        <v>2013</v>
      </c>
      <c r="C31372">
        <v>7</v>
      </c>
      <c r="D31372">
        <v>31</v>
      </c>
      <c r="E31372" s="2">
        <v>2</v>
      </c>
      <c r="F31372" s="2">
        <v>4</v>
      </c>
      <c r="G31372" s="21">
        <v>5090</v>
      </c>
      <c r="H31372" s="15"/>
      <c r="I31372" s="17"/>
    </row>
    <row r="31373" spans="1:9" x14ac:dyDescent="0.25">
      <c r="A31373" s="1">
        <v>41486</v>
      </c>
      <c r="B31373">
        <v>2013</v>
      </c>
      <c r="C31373">
        <v>7</v>
      </c>
      <c r="D31373">
        <v>31</v>
      </c>
      <c r="E31373" s="2">
        <v>3</v>
      </c>
      <c r="F31373" s="2">
        <v>4</v>
      </c>
      <c r="G31373" s="21">
        <v>5091</v>
      </c>
      <c r="H31373" s="15"/>
      <c r="I31373" s="17"/>
    </row>
    <row r="31374" spans="1:9" x14ac:dyDescent="0.25">
      <c r="A31374" s="1">
        <v>41486</v>
      </c>
      <c r="B31374">
        <v>2013</v>
      </c>
      <c r="C31374">
        <v>7</v>
      </c>
      <c r="D31374">
        <v>31</v>
      </c>
      <c r="E31374" s="2">
        <v>4</v>
      </c>
      <c r="F31374" s="2">
        <v>4</v>
      </c>
      <c r="G31374" s="21">
        <v>5092</v>
      </c>
      <c r="H31374" s="15"/>
      <c r="I31374" s="17"/>
    </row>
    <row r="31375" spans="1:9" x14ac:dyDescent="0.25">
      <c r="A31375" s="1">
        <v>41486</v>
      </c>
      <c r="B31375">
        <v>2013</v>
      </c>
      <c r="C31375">
        <v>7</v>
      </c>
      <c r="D31375">
        <v>31</v>
      </c>
      <c r="E31375" s="2">
        <v>5</v>
      </c>
      <c r="F31375" s="2">
        <v>4</v>
      </c>
      <c r="G31375" s="21">
        <v>5093</v>
      </c>
      <c r="H31375" s="15"/>
      <c r="I31375" s="17"/>
    </row>
    <row r="31376" spans="1:9" x14ac:dyDescent="0.25">
      <c r="A31376" s="1">
        <v>41486</v>
      </c>
      <c r="B31376">
        <v>2013</v>
      </c>
      <c r="C31376">
        <v>7</v>
      </c>
      <c r="D31376">
        <v>31</v>
      </c>
      <c r="E31376" s="2">
        <v>6</v>
      </c>
      <c r="F31376" s="2">
        <v>4</v>
      </c>
      <c r="G31376" s="21">
        <v>5094</v>
      </c>
      <c r="H31376" s="15"/>
      <c r="I31376" s="17"/>
    </row>
    <row r="31377" spans="1:9" x14ac:dyDescent="0.25">
      <c r="A31377" s="1">
        <v>41486</v>
      </c>
      <c r="B31377">
        <v>2013</v>
      </c>
      <c r="C31377">
        <v>7</v>
      </c>
      <c r="D31377">
        <v>31</v>
      </c>
      <c r="E31377" s="2">
        <v>7</v>
      </c>
      <c r="F31377" s="2">
        <v>4</v>
      </c>
      <c r="G31377" s="21">
        <v>5095</v>
      </c>
      <c r="H31377" s="15"/>
      <c r="I31377" s="17"/>
    </row>
    <row r="31378" spans="1:9" x14ac:dyDescent="0.25">
      <c r="A31378" s="1">
        <v>41486</v>
      </c>
      <c r="B31378">
        <v>2013</v>
      </c>
      <c r="C31378">
        <v>7</v>
      </c>
      <c r="D31378">
        <v>31</v>
      </c>
      <c r="E31378" s="2">
        <v>8</v>
      </c>
      <c r="F31378" s="2">
        <v>4</v>
      </c>
      <c r="G31378" s="21">
        <v>5096</v>
      </c>
      <c r="H31378" s="15"/>
      <c r="I31378" s="17"/>
    </row>
    <row r="31379" spans="1:9" x14ac:dyDescent="0.25">
      <c r="A31379" s="1">
        <v>41486</v>
      </c>
      <c r="B31379">
        <v>2013</v>
      </c>
      <c r="C31379">
        <v>7</v>
      </c>
      <c r="D31379">
        <v>31</v>
      </c>
      <c r="E31379" s="2">
        <v>9</v>
      </c>
      <c r="F31379" s="2">
        <v>4</v>
      </c>
      <c r="G31379" s="21">
        <v>5097</v>
      </c>
      <c r="H31379" s="15"/>
      <c r="I31379" s="17"/>
    </row>
    <row r="31380" spans="1:9" x14ac:dyDescent="0.25">
      <c r="A31380" s="1">
        <v>41486</v>
      </c>
      <c r="B31380">
        <v>2013</v>
      </c>
      <c r="C31380">
        <v>7</v>
      </c>
      <c r="D31380">
        <v>31</v>
      </c>
      <c r="E31380" s="2">
        <v>10</v>
      </c>
      <c r="F31380" s="2">
        <v>4</v>
      </c>
      <c r="G31380" s="21">
        <v>5098</v>
      </c>
      <c r="H31380" s="15"/>
      <c r="I31380" s="17"/>
    </row>
    <row r="31381" spans="1:9" x14ac:dyDescent="0.25">
      <c r="A31381" s="1">
        <v>41486</v>
      </c>
      <c r="B31381">
        <v>2013</v>
      </c>
      <c r="C31381">
        <v>7</v>
      </c>
      <c r="D31381">
        <v>31</v>
      </c>
      <c r="E31381" s="2">
        <v>11</v>
      </c>
      <c r="F31381" s="2">
        <v>4</v>
      </c>
      <c r="G31381" s="21">
        <v>5099</v>
      </c>
      <c r="H31381" s="15"/>
      <c r="I31381" s="17"/>
    </row>
    <row r="31382" spans="1:9" x14ac:dyDescent="0.25">
      <c r="A31382" s="1">
        <v>41486</v>
      </c>
      <c r="B31382">
        <v>2013</v>
      </c>
      <c r="C31382">
        <v>7</v>
      </c>
      <c r="D31382">
        <v>31</v>
      </c>
      <c r="E31382" s="2">
        <v>12</v>
      </c>
      <c r="F31382" s="2">
        <v>4</v>
      </c>
      <c r="G31382" s="21">
        <v>5100</v>
      </c>
      <c r="H31382" s="15"/>
      <c r="I31382" s="17"/>
    </row>
    <row r="31383" spans="1:9" x14ac:dyDescent="0.25">
      <c r="A31383" s="1">
        <v>41486</v>
      </c>
      <c r="B31383">
        <v>2013</v>
      </c>
      <c r="C31383">
        <v>7</v>
      </c>
      <c r="D31383">
        <v>31</v>
      </c>
      <c r="E31383" s="2">
        <v>13</v>
      </c>
      <c r="F31383" s="2">
        <v>4</v>
      </c>
      <c r="G31383" s="21">
        <v>5101</v>
      </c>
      <c r="H31383" s="15"/>
      <c r="I31383" s="17"/>
    </row>
    <row r="31384" spans="1:9" x14ac:dyDescent="0.25">
      <c r="A31384" s="1">
        <v>41486</v>
      </c>
      <c r="B31384">
        <v>2013</v>
      </c>
      <c r="C31384">
        <v>7</v>
      </c>
      <c r="D31384">
        <v>31</v>
      </c>
      <c r="E31384" s="2">
        <v>14</v>
      </c>
      <c r="F31384" s="2">
        <v>4</v>
      </c>
      <c r="G31384" s="21">
        <v>5102</v>
      </c>
      <c r="H31384" s="15"/>
      <c r="I31384" s="17"/>
    </row>
    <row r="31385" spans="1:9" x14ac:dyDescent="0.25">
      <c r="A31385" s="1">
        <v>41486</v>
      </c>
      <c r="B31385">
        <v>2013</v>
      </c>
      <c r="C31385">
        <v>7</v>
      </c>
      <c r="D31385">
        <v>31</v>
      </c>
      <c r="E31385" s="2">
        <v>15</v>
      </c>
      <c r="F31385" s="2">
        <v>4</v>
      </c>
      <c r="G31385" s="21">
        <v>5103</v>
      </c>
      <c r="H31385" s="15"/>
      <c r="I31385" s="17"/>
    </row>
    <row r="31386" spans="1:9" x14ac:dyDescent="0.25">
      <c r="A31386" s="1">
        <v>41486</v>
      </c>
      <c r="B31386">
        <v>2013</v>
      </c>
      <c r="C31386">
        <v>7</v>
      </c>
      <c r="D31386">
        <v>31</v>
      </c>
      <c r="E31386" s="2">
        <v>16</v>
      </c>
      <c r="F31386" s="2">
        <v>4</v>
      </c>
      <c r="G31386" s="21">
        <v>5104</v>
      </c>
      <c r="H31386" s="15"/>
      <c r="I31386" s="17"/>
    </row>
    <row r="31387" spans="1:9" x14ac:dyDescent="0.25">
      <c r="A31387" s="1">
        <v>41486</v>
      </c>
      <c r="B31387">
        <v>2013</v>
      </c>
      <c r="C31387">
        <v>7</v>
      </c>
      <c r="D31387">
        <v>31</v>
      </c>
      <c r="E31387" s="2">
        <v>17</v>
      </c>
      <c r="F31387" s="2">
        <v>4</v>
      </c>
      <c r="G31387" s="21">
        <v>5105</v>
      </c>
      <c r="H31387" s="15"/>
      <c r="I31387" s="17"/>
    </row>
    <row r="31388" spans="1:9" x14ac:dyDescent="0.25">
      <c r="A31388" s="1">
        <v>41486</v>
      </c>
      <c r="B31388">
        <v>2013</v>
      </c>
      <c r="C31388">
        <v>7</v>
      </c>
      <c r="D31388">
        <v>31</v>
      </c>
      <c r="E31388" s="2">
        <v>18</v>
      </c>
      <c r="F31388" s="2">
        <v>4</v>
      </c>
      <c r="G31388" s="21">
        <v>5106</v>
      </c>
      <c r="H31388" s="15"/>
      <c r="I31388" s="17"/>
    </row>
    <row r="31389" spans="1:9" x14ac:dyDescent="0.25">
      <c r="A31389" s="1">
        <v>41486</v>
      </c>
      <c r="B31389">
        <v>2013</v>
      </c>
      <c r="C31389">
        <v>7</v>
      </c>
      <c r="D31389">
        <v>31</v>
      </c>
      <c r="E31389" s="2">
        <v>19</v>
      </c>
      <c r="F31389" s="2">
        <v>4</v>
      </c>
      <c r="G31389" s="21">
        <v>5107</v>
      </c>
      <c r="H31389" s="15"/>
      <c r="I31389" s="17"/>
    </row>
    <row r="31390" spans="1:9" x14ac:dyDescent="0.25">
      <c r="A31390" s="1">
        <v>41486</v>
      </c>
      <c r="B31390">
        <v>2013</v>
      </c>
      <c r="C31390">
        <v>7</v>
      </c>
      <c r="D31390">
        <v>31</v>
      </c>
      <c r="E31390" s="2">
        <v>20</v>
      </c>
      <c r="F31390" s="2">
        <v>4</v>
      </c>
      <c r="G31390" s="21">
        <v>5108</v>
      </c>
      <c r="H31390" s="15"/>
      <c r="I31390" s="17"/>
    </row>
    <row r="31391" spans="1:9" x14ac:dyDescent="0.25">
      <c r="A31391" s="1">
        <v>41486</v>
      </c>
      <c r="B31391">
        <v>2013</v>
      </c>
      <c r="C31391">
        <v>7</v>
      </c>
      <c r="D31391">
        <v>31</v>
      </c>
      <c r="E31391" s="2">
        <v>21</v>
      </c>
      <c r="F31391" s="2">
        <v>4</v>
      </c>
      <c r="G31391" s="21">
        <v>5109</v>
      </c>
      <c r="H31391" s="15"/>
      <c r="I31391" s="17"/>
    </row>
    <row r="31392" spans="1:9" x14ac:dyDescent="0.25">
      <c r="A31392" s="1">
        <v>41486</v>
      </c>
      <c r="B31392">
        <v>2013</v>
      </c>
      <c r="C31392">
        <v>7</v>
      </c>
      <c r="D31392">
        <v>31</v>
      </c>
      <c r="E31392" s="2">
        <v>22</v>
      </c>
      <c r="F31392" s="2">
        <v>4</v>
      </c>
      <c r="G31392" s="21">
        <v>5110</v>
      </c>
      <c r="H31392" s="15"/>
      <c r="I31392" s="17"/>
    </row>
    <row r="31393" spans="1:9" x14ac:dyDescent="0.25">
      <c r="A31393" s="1">
        <v>41486</v>
      </c>
      <c r="B31393">
        <v>2013</v>
      </c>
      <c r="C31393">
        <v>7</v>
      </c>
      <c r="D31393">
        <v>31</v>
      </c>
      <c r="E31393" s="2">
        <v>23</v>
      </c>
      <c r="F31393" s="2">
        <v>4</v>
      </c>
      <c r="G31393" s="21">
        <v>5111</v>
      </c>
      <c r="H31393" s="15"/>
      <c r="I31393" s="17"/>
    </row>
    <row r="31394" spans="1:9" x14ac:dyDescent="0.25">
      <c r="A31394" s="1">
        <v>41486</v>
      </c>
      <c r="B31394">
        <v>2013</v>
      </c>
      <c r="C31394">
        <v>7</v>
      </c>
      <c r="D31394">
        <v>31</v>
      </c>
      <c r="E31394" s="2">
        <v>24</v>
      </c>
      <c r="F31394" s="2">
        <v>4</v>
      </c>
      <c r="G31394" s="21">
        <v>5112</v>
      </c>
      <c r="H31394" s="15"/>
      <c r="I31394" s="17"/>
    </row>
    <row r="31395" spans="1:9" x14ac:dyDescent="0.25">
      <c r="A31395" s="1">
        <v>41487</v>
      </c>
      <c r="B31395">
        <v>2013</v>
      </c>
      <c r="C31395">
        <v>8</v>
      </c>
      <c r="D31395">
        <v>1</v>
      </c>
      <c r="E31395" s="2">
        <v>1</v>
      </c>
      <c r="F31395" s="2">
        <v>5</v>
      </c>
      <c r="G31395" s="21">
        <v>5113</v>
      </c>
      <c r="H31395" s="15"/>
      <c r="I31395" s="17"/>
    </row>
    <row r="31396" spans="1:9" x14ac:dyDescent="0.25">
      <c r="A31396" s="1">
        <v>41487</v>
      </c>
      <c r="B31396">
        <v>2013</v>
      </c>
      <c r="C31396">
        <v>8</v>
      </c>
      <c r="D31396">
        <v>1</v>
      </c>
      <c r="E31396" s="2">
        <v>2</v>
      </c>
      <c r="F31396" s="2">
        <v>5</v>
      </c>
      <c r="G31396" s="21">
        <v>5114</v>
      </c>
      <c r="H31396" s="15"/>
      <c r="I31396" s="17"/>
    </row>
    <row r="31397" spans="1:9" x14ac:dyDescent="0.25">
      <c r="A31397" s="1">
        <v>41487</v>
      </c>
      <c r="B31397">
        <v>2013</v>
      </c>
      <c r="C31397">
        <v>8</v>
      </c>
      <c r="D31397">
        <v>1</v>
      </c>
      <c r="E31397" s="2">
        <v>3</v>
      </c>
      <c r="F31397" s="2">
        <v>5</v>
      </c>
      <c r="G31397" s="21">
        <v>5115</v>
      </c>
      <c r="H31397" s="15"/>
      <c r="I31397" s="17"/>
    </row>
    <row r="31398" spans="1:9" x14ac:dyDescent="0.25">
      <c r="A31398" s="1">
        <v>41487</v>
      </c>
      <c r="B31398">
        <v>2013</v>
      </c>
      <c r="C31398">
        <v>8</v>
      </c>
      <c r="D31398">
        <v>1</v>
      </c>
      <c r="E31398" s="2">
        <v>4</v>
      </c>
      <c r="F31398" s="2">
        <v>5</v>
      </c>
      <c r="G31398" s="21">
        <v>5116</v>
      </c>
      <c r="H31398" s="15"/>
      <c r="I31398" s="17"/>
    </row>
    <row r="31399" spans="1:9" x14ac:dyDescent="0.25">
      <c r="A31399" s="1">
        <v>41487</v>
      </c>
      <c r="B31399">
        <v>2013</v>
      </c>
      <c r="C31399">
        <v>8</v>
      </c>
      <c r="D31399">
        <v>1</v>
      </c>
      <c r="E31399" s="2">
        <v>5</v>
      </c>
      <c r="F31399" s="2">
        <v>5</v>
      </c>
      <c r="G31399" s="21">
        <v>5117</v>
      </c>
      <c r="H31399" s="15"/>
      <c r="I31399" s="17"/>
    </row>
    <row r="31400" spans="1:9" x14ac:dyDescent="0.25">
      <c r="A31400" s="1">
        <v>41487</v>
      </c>
      <c r="B31400">
        <v>2013</v>
      </c>
      <c r="C31400">
        <v>8</v>
      </c>
      <c r="D31400">
        <v>1</v>
      </c>
      <c r="E31400" s="2">
        <v>6</v>
      </c>
      <c r="F31400" s="2">
        <v>5</v>
      </c>
      <c r="G31400" s="21">
        <v>5118</v>
      </c>
      <c r="H31400" s="15"/>
      <c r="I31400" s="17"/>
    </row>
    <row r="31401" spans="1:9" x14ac:dyDescent="0.25">
      <c r="A31401" s="1">
        <v>41487</v>
      </c>
      <c r="B31401">
        <v>2013</v>
      </c>
      <c r="C31401">
        <v>8</v>
      </c>
      <c r="D31401">
        <v>1</v>
      </c>
      <c r="E31401" s="2">
        <v>7</v>
      </c>
      <c r="F31401" s="2">
        <v>5</v>
      </c>
      <c r="G31401" s="21">
        <v>5119</v>
      </c>
      <c r="H31401" s="15"/>
      <c r="I31401" s="17"/>
    </row>
    <row r="31402" spans="1:9" x14ac:dyDescent="0.25">
      <c r="A31402" s="1">
        <v>41487</v>
      </c>
      <c r="B31402">
        <v>2013</v>
      </c>
      <c r="C31402">
        <v>8</v>
      </c>
      <c r="D31402">
        <v>1</v>
      </c>
      <c r="E31402" s="2">
        <v>8</v>
      </c>
      <c r="F31402" s="2">
        <v>5</v>
      </c>
      <c r="G31402" s="21">
        <v>5120</v>
      </c>
      <c r="H31402" s="15"/>
      <c r="I31402" s="17"/>
    </row>
    <row r="31403" spans="1:9" x14ac:dyDescent="0.25">
      <c r="A31403" s="1">
        <v>41487</v>
      </c>
      <c r="B31403">
        <v>2013</v>
      </c>
      <c r="C31403">
        <v>8</v>
      </c>
      <c r="D31403">
        <v>1</v>
      </c>
      <c r="E31403" s="2">
        <v>9</v>
      </c>
      <c r="F31403" s="2">
        <v>5</v>
      </c>
      <c r="G31403" s="21">
        <v>5121</v>
      </c>
      <c r="H31403" s="15"/>
      <c r="I31403" s="17"/>
    </row>
    <row r="31404" spans="1:9" x14ac:dyDescent="0.25">
      <c r="A31404" s="1">
        <v>41487</v>
      </c>
      <c r="B31404">
        <v>2013</v>
      </c>
      <c r="C31404">
        <v>8</v>
      </c>
      <c r="D31404">
        <v>1</v>
      </c>
      <c r="E31404" s="2">
        <v>10</v>
      </c>
      <c r="F31404" s="2">
        <v>5</v>
      </c>
      <c r="G31404" s="21">
        <v>5122</v>
      </c>
      <c r="H31404" s="15"/>
      <c r="I31404" s="17"/>
    </row>
    <row r="31405" spans="1:9" x14ac:dyDescent="0.25">
      <c r="A31405" s="1">
        <v>41487</v>
      </c>
      <c r="B31405">
        <v>2013</v>
      </c>
      <c r="C31405">
        <v>8</v>
      </c>
      <c r="D31405">
        <v>1</v>
      </c>
      <c r="E31405" s="2">
        <v>11</v>
      </c>
      <c r="F31405" s="2">
        <v>5</v>
      </c>
      <c r="G31405" s="21">
        <v>5123</v>
      </c>
      <c r="H31405" s="15"/>
      <c r="I31405" s="17"/>
    </row>
    <row r="31406" spans="1:9" x14ac:dyDescent="0.25">
      <c r="A31406" s="1">
        <v>41487</v>
      </c>
      <c r="B31406">
        <v>2013</v>
      </c>
      <c r="C31406">
        <v>8</v>
      </c>
      <c r="D31406">
        <v>1</v>
      </c>
      <c r="E31406" s="2">
        <v>12</v>
      </c>
      <c r="F31406" s="2">
        <v>5</v>
      </c>
      <c r="G31406" s="21">
        <v>5124</v>
      </c>
      <c r="H31406" s="15"/>
      <c r="I31406" s="17"/>
    </row>
    <row r="31407" spans="1:9" x14ac:dyDescent="0.25">
      <c r="A31407" s="1">
        <v>41487</v>
      </c>
      <c r="B31407">
        <v>2013</v>
      </c>
      <c r="C31407">
        <v>8</v>
      </c>
      <c r="D31407">
        <v>1</v>
      </c>
      <c r="E31407" s="2">
        <v>13</v>
      </c>
      <c r="F31407" s="2">
        <v>5</v>
      </c>
      <c r="G31407" s="21">
        <v>5125</v>
      </c>
      <c r="H31407" s="15"/>
      <c r="I31407" s="17"/>
    </row>
    <row r="31408" spans="1:9" x14ac:dyDescent="0.25">
      <c r="A31408" s="1">
        <v>41487</v>
      </c>
      <c r="B31408">
        <v>2013</v>
      </c>
      <c r="C31408">
        <v>8</v>
      </c>
      <c r="D31408">
        <v>1</v>
      </c>
      <c r="E31408" s="2">
        <v>14</v>
      </c>
      <c r="F31408" s="2">
        <v>5</v>
      </c>
      <c r="G31408" s="21">
        <v>5126</v>
      </c>
      <c r="H31408" s="15"/>
      <c r="I31408" s="17"/>
    </row>
    <row r="31409" spans="1:9" x14ac:dyDescent="0.25">
      <c r="A31409" s="1">
        <v>41487</v>
      </c>
      <c r="B31409">
        <v>2013</v>
      </c>
      <c r="C31409">
        <v>8</v>
      </c>
      <c r="D31409">
        <v>1</v>
      </c>
      <c r="E31409" s="2">
        <v>15</v>
      </c>
      <c r="F31409" s="2">
        <v>5</v>
      </c>
      <c r="G31409" s="21">
        <v>5127</v>
      </c>
      <c r="H31409" s="15"/>
      <c r="I31409" s="17"/>
    </row>
    <row r="31410" spans="1:9" x14ac:dyDescent="0.25">
      <c r="A31410" s="1">
        <v>41487</v>
      </c>
      <c r="B31410">
        <v>2013</v>
      </c>
      <c r="C31410">
        <v>8</v>
      </c>
      <c r="D31410">
        <v>1</v>
      </c>
      <c r="E31410" s="2">
        <v>16</v>
      </c>
      <c r="F31410" s="2">
        <v>5</v>
      </c>
      <c r="G31410" s="21">
        <v>5128</v>
      </c>
      <c r="H31410" s="15"/>
      <c r="I31410" s="17"/>
    </row>
    <row r="31411" spans="1:9" x14ac:dyDescent="0.25">
      <c r="A31411" s="1">
        <v>41487</v>
      </c>
      <c r="B31411">
        <v>2013</v>
      </c>
      <c r="C31411">
        <v>8</v>
      </c>
      <c r="D31411">
        <v>1</v>
      </c>
      <c r="E31411" s="2">
        <v>17</v>
      </c>
      <c r="F31411" s="2">
        <v>5</v>
      </c>
      <c r="G31411" s="21">
        <v>5129</v>
      </c>
      <c r="H31411" s="15"/>
      <c r="I31411" s="17"/>
    </row>
    <row r="31412" spans="1:9" x14ac:dyDescent="0.25">
      <c r="A31412" s="1">
        <v>41487</v>
      </c>
      <c r="B31412">
        <v>2013</v>
      </c>
      <c r="C31412">
        <v>8</v>
      </c>
      <c r="D31412">
        <v>1</v>
      </c>
      <c r="E31412" s="2">
        <v>18</v>
      </c>
      <c r="F31412" s="2">
        <v>5</v>
      </c>
      <c r="G31412" s="21">
        <v>5130</v>
      </c>
      <c r="H31412" s="15"/>
      <c r="I31412" s="17"/>
    </row>
    <row r="31413" spans="1:9" x14ac:dyDescent="0.25">
      <c r="A31413" s="1">
        <v>41487</v>
      </c>
      <c r="B31413">
        <v>2013</v>
      </c>
      <c r="C31413">
        <v>8</v>
      </c>
      <c r="D31413">
        <v>1</v>
      </c>
      <c r="E31413" s="2">
        <v>19</v>
      </c>
      <c r="F31413" s="2">
        <v>5</v>
      </c>
      <c r="G31413" s="21">
        <v>5131</v>
      </c>
      <c r="H31413" s="15"/>
      <c r="I31413" s="17"/>
    </row>
    <row r="31414" spans="1:9" x14ac:dyDescent="0.25">
      <c r="A31414" s="1">
        <v>41487</v>
      </c>
      <c r="B31414">
        <v>2013</v>
      </c>
      <c r="C31414">
        <v>8</v>
      </c>
      <c r="D31414">
        <v>1</v>
      </c>
      <c r="E31414" s="2">
        <v>20</v>
      </c>
      <c r="F31414" s="2">
        <v>5</v>
      </c>
      <c r="G31414" s="21">
        <v>5132</v>
      </c>
      <c r="H31414" s="15"/>
      <c r="I31414" s="17"/>
    </row>
    <row r="31415" spans="1:9" x14ac:dyDescent="0.25">
      <c r="A31415" s="1">
        <v>41487</v>
      </c>
      <c r="B31415">
        <v>2013</v>
      </c>
      <c r="C31415">
        <v>8</v>
      </c>
      <c r="D31415">
        <v>1</v>
      </c>
      <c r="E31415" s="2">
        <v>21</v>
      </c>
      <c r="F31415" s="2">
        <v>5</v>
      </c>
      <c r="G31415" s="21">
        <v>5133</v>
      </c>
      <c r="H31415" s="15"/>
      <c r="I31415" s="17"/>
    </row>
    <row r="31416" spans="1:9" x14ac:dyDescent="0.25">
      <c r="A31416" s="1">
        <v>41487</v>
      </c>
      <c r="B31416">
        <v>2013</v>
      </c>
      <c r="C31416">
        <v>8</v>
      </c>
      <c r="D31416">
        <v>1</v>
      </c>
      <c r="E31416" s="2">
        <v>22</v>
      </c>
      <c r="F31416" s="2">
        <v>5</v>
      </c>
      <c r="G31416" s="21">
        <v>5134</v>
      </c>
      <c r="H31416" s="15"/>
      <c r="I31416" s="17"/>
    </row>
    <row r="31417" spans="1:9" x14ac:dyDescent="0.25">
      <c r="A31417" s="1">
        <v>41487</v>
      </c>
      <c r="B31417">
        <v>2013</v>
      </c>
      <c r="C31417">
        <v>8</v>
      </c>
      <c r="D31417">
        <v>1</v>
      </c>
      <c r="E31417" s="2">
        <v>23</v>
      </c>
      <c r="F31417" s="2">
        <v>5</v>
      </c>
      <c r="G31417" s="21">
        <v>5135</v>
      </c>
      <c r="H31417" s="15"/>
      <c r="I31417" s="17"/>
    </row>
    <row r="31418" spans="1:9" x14ac:dyDescent="0.25">
      <c r="A31418" s="1">
        <v>41487</v>
      </c>
      <c r="B31418">
        <v>2013</v>
      </c>
      <c r="C31418">
        <v>8</v>
      </c>
      <c r="D31418">
        <v>1</v>
      </c>
      <c r="E31418" s="2">
        <v>24</v>
      </c>
      <c r="F31418" s="2">
        <v>5</v>
      </c>
      <c r="G31418" s="21">
        <v>5136</v>
      </c>
      <c r="H31418" s="15"/>
      <c r="I31418" s="17"/>
    </row>
    <row r="31419" spans="1:9" x14ac:dyDescent="0.25">
      <c r="A31419" s="1">
        <v>41488</v>
      </c>
      <c r="B31419">
        <v>2013</v>
      </c>
      <c r="C31419">
        <v>8</v>
      </c>
      <c r="D31419">
        <v>2</v>
      </c>
      <c r="E31419" s="2">
        <v>1</v>
      </c>
      <c r="F31419" s="2">
        <v>6</v>
      </c>
      <c r="G31419" s="21">
        <v>5137</v>
      </c>
      <c r="H31419" s="15"/>
      <c r="I31419" s="17"/>
    </row>
    <row r="31420" spans="1:9" x14ac:dyDescent="0.25">
      <c r="A31420" s="1">
        <v>41488</v>
      </c>
      <c r="B31420">
        <v>2013</v>
      </c>
      <c r="C31420">
        <v>8</v>
      </c>
      <c r="D31420">
        <v>2</v>
      </c>
      <c r="E31420" s="2">
        <v>2</v>
      </c>
      <c r="F31420" s="2">
        <v>6</v>
      </c>
      <c r="G31420" s="21">
        <v>5138</v>
      </c>
      <c r="H31420" s="15"/>
      <c r="I31420" s="17"/>
    </row>
    <row r="31421" spans="1:9" x14ac:dyDescent="0.25">
      <c r="A31421" s="1">
        <v>41488</v>
      </c>
      <c r="B31421">
        <v>2013</v>
      </c>
      <c r="C31421">
        <v>8</v>
      </c>
      <c r="D31421">
        <v>2</v>
      </c>
      <c r="E31421" s="2">
        <v>3</v>
      </c>
      <c r="F31421" s="2">
        <v>6</v>
      </c>
      <c r="G31421" s="21">
        <v>5139</v>
      </c>
      <c r="H31421" s="15"/>
      <c r="I31421" s="17"/>
    </row>
    <row r="31422" spans="1:9" x14ac:dyDescent="0.25">
      <c r="A31422" s="1">
        <v>41488</v>
      </c>
      <c r="B31422">
        <v>2013</v>
      </c>
      <c r="C31422">
        <v>8</v>
      </c>
      <c r="D31422">
        <v>2</v>
      </c>
      <c r="E31422" s="2">
        <v>4</v>
      </c>
      <c r="F31422" s="2">
        <v>6</v>
      </c>
      <c r="G31422" s="21">
        <v>5140</v>
      </c>
      <c r="H31422" s="15"/>
      <c r="I31422" s="17"/>
    </row>
    <row r="31423" spans="1:9" x14ac:dyDescent="0.25">
      <c r="A31423" s="1">
        <v>41488</v>
      </c>
      <c r="B31423">
        <v>2013</v>
      </c>
      <c r="C31423">
        <v>8</v>
      </c>
      <c r="D31423">
        <v>2</v>
      </c>
      <c r="E31423" s="2">
        <v>5</v>
      </c>
      <c r="F31423" s="2">
        <v>6</v>
      </c>
      <c r="G31423" s="21">
        <v>5141</v>
      </c>
      <c r="H31423" s="15"/>
      <c r="I31423" s="17"/>
    </row>
    <row r="31424" spans="1:9" x14ac:dyDescent="0.25">
      <c r="A31424" s="1">
        <v>41488</v>
      </c>
      <c r="B31424">
        <v>2013</v>
      </c>
      <c r="C31424">
        <v>8</v>
      </c>
      <c r="D31424">
        <v>2</v>
      </c>
      <c r="E31424" s="2">
        <v>6</v>
      </c>
      <c r="F31424" s="2">
        <v>6</v>
      </c>
      <c r="G31424" s="21">
        <v>5142</v>
      </c>
      <c r="H31424" s="15"/>
      <c r="I31424" s="17"/>
    </row>
    <row r="31425" spans="1:9" x14ac:dyDescent="0.25">
      <c r="A31425" s="1">
        <v>41488</v>
      </c>
      <c r="B31425">
        <v>2013</v>
      </c>
      <c r="C31425">
        <v>8</v>
      </c>
      <c r="D31425">
        <v>2</v>
      </c>
      <c r="E31425" s="2">
        <v>7</v>
      </c>
      <c r="F31425" s="2">
        <v>6</v>
      </c>
      <c r="G31425" s="21">
        <v>5143</v>
      </c>
      <c r="H31425" s="15"/>
      <c r="I31425" s="17"/>
    </row>
    <row r="31426" spans="1:9" x14ac:dyDescent="0.25">
      <c r="A31426" s="1">
        <v>41488</v>
      </c>
      <c r="B31426">
        <v>2013</v>
      </c>
      <c r="C31426">
        <v>8</v>
      </c>
      <c r="D31426">
        <v>2</v>
      </c>
      <c r="E31426" s="2">
        <v>8</v>
      </c>
      <c r="F31426" s="2">
        <v>6</v>
      </c>
      <c r="G31426" s="21">
        <v>5144</v>
      </c>
      <c r="H31426" s="15"/>
      <c r="I31426" s="17"/>
    </row>
    <row r="31427" spans="1:9" x14ac:dyDescent="0.25">
      <c r="A31427" s="1">
        <v>41488</v>
      </c>
      <c r="B31427">
        <v>2013</v>
      </c>
      <c r="C31427">
        <v>8</v>
      </c>
      <c r="D31427">
        <v>2</v>
      </c>
      <c r="E31427" s="2">
        <v>9</v>
      </c>
      <c r="F31427" s="2">
        <v>6</v>
      </c>
      <c r="G31427" s="21">
        <v>5145</v>
      </c>
      <c r="H31427" s="15"/>
      <c r="I31427" s="17"/>
    </row>
    <row r="31428" spans="1:9" x14ac:dyDescent="0.25">
      <c r="A31428" s="1">
        <v>41488</v>
      </c>
      <c r="B31428">
        <v>2013</v>
      </c>
      <c r="C31428">
        <v>8</v>
      </c>
      <c r="D31428">
        <v>2</v>
      </c>
      <c r="E31428" s="2">
        <v>10</v>
      </c>
      <c r="F31428" s="2">
        <v>6</v>
      </c>
      <c r="G31428" s="21">
        <v>5146</v>
      </c>
      <c r="H31428" s="15"/>
      <c r="I31428" s="17"/>
    </row>
    <row r="31429" spans="1:9" x14ac:dyDescent="0.25">
      <c r="A31429" s="1">
        <v>41488</v>
      </c>
      <c r="B31429">
        <v>2013</v>
      </c>
      <c r="C31429">
        <v>8</v>
      </c>
      <c r="D31429">
        <v>2</v>
      </c>
      <c r="E31429" s="2">
        <v>11</v>
      </c>
      <c r="F31429" s="2">
        <v>6</v>
      </c>
      <c r="G31429" s="21">
        <v>5147</v>
      </c>
      <c r="H31429" s="15"/>
      <c r="I31429" s="17"/>
    </row>
    <row r="31430" spans="1:9" x14ac:dyDescent="0.25">
      <c r="A31430" s="1">
        <v>41488</v>
      </c>
      <c r="B31430">
        <v>2013</v>
      </c>
      <c r="C31430">
        <v>8</v>
      </c>
      <c r="D31430">
        <v>2</v>
      </c>
      <c r="E31430" s="2">
        <v>12</v>
      </c>
      <c r="F31430" s="2">
        <v>6</v>
      </c>
      <c r="G31430" s="21">
        <v>5148</v>
      </c>
      <c r="H31430" s="15"/>
      <c r="I31430" s="17"/>
    </row>
    <row r="31431" spans="1:9" x14ac:dyDescent="0.25">
      <c r="A31431" s="1">
        <v>41488</v>
      </c>
      <c r="B31431">
        <v>2013</v>
      </c>
      <c r="C31431">
        <v>8</v>
      </c>
      <c r="D31431">
        <v>2</v>
      </c>
      <c r="E31431" s="2">
        <v>13</v>
      </c>
      <c r="F31431" s="2">
        <v>6</v>
      </c>
      <c r="G31431" s="21">
        <v>5149</v>
      </c>
      <c r="H31431" s="15"/>
      <c r="I31431" s="17"/>
    </row>
    <row r="31432" spans="1:9" x14ac:dyDescent="0.25">
      <c r="A31432" s="1">
        <v>41488</v>
      </c>
      <c r="B31432">
        <v>2013</v>
      </c>
      <c r="C31432">
        <v>8</v>
      </c>
      <c r="D31432">
        <v>2</v>
      </c>
      <c r="E31432" s="2">
        <v>14</v>
      </c>
      <c r="F31432" s="2">
        <v>6</v>
      </c>
      <c r="G31432" s="21">
        <v>5150</v>
      </c>
      <c r="H31432" s="15"/>
      <c r="I31432" s="17"/>
    </row>
    <row r="31433" spans="1:9" x14ac:dyDescent="0.25">
      <c r="A31433" s="1">
        <v>41488</v>
      </c>
      <c r="B31433">
        <v>2013</v>
      </c>
      <c r="C31433">
        <v>8</v>
      </c>
      <c r="D31433">
        <v>2</v>
      </c>
      <c r="E31433" s="2">
        <v>15</v>
      </c>
      <c r="F31433" s="2">
        <v>6</v>
      </c>
      <c r="G31433" s="21">
        <v>5151</v>
      </c>
      <c r="H31433" s="15"/>
      <c r="I31433" s="17"/>
    </row>
    <row r="31434" spans="1:9" x14ac:dyDescent="0.25">
      <c r="A31434" s="1">
        <v>41488</v>
      </c>
      <c r="B31434">
        <v>2013</v>
      </c>
      <c r="C31434">
        <v>8</v>
      </c>
      <c r="D31434">
        <v>2</v>
      </c>
      <c r="E31434" s="2">
        <v>16</v>
      </c>
      <c r="F31434" s="2">
        <v>6</v>
      </c>
      <c r="G31434" s="21">
        <v>5152</v>
      </c>
      <c r="H31434" s="15"/>
      <c r="I31434" s="17"/>
    </row>
    <row r="31435" spans="1:9" x14ac:dyDescent="0.25">
      <c r="A31435" s="1">
        <v>41488</v>
      </c>
      <c r="B31435">
        <v>2013</v>
      </c>
      <c r="C31435">
        <v>8</v>
      </c>
      <c r="D31435">
        <v>2</v>
      </c>
      <c r="E31435" s="2">
        <v>17</v>
      </c>
      <c r="F31435" s="2">
        <v>6</v>
      </c>
      <c r="G31435" s="21">
        <v>5153</v>
      </c>
      <c r="H31435" s="15"/>
      <c r="I31435" s="17"/>
    </row>
    <row r="31436" spans="1:9" x14ac:dyDescent="0.25">
      <c r="A31436" s="1">
        <v>41488</v>
      </c>
      <c r="B31436">
        <v>2013</v>
      </c>
      <c r="C31436">
        <v>8</v>
      </c>
      <c r="D31436">
        <v>2</v>
      </c>
      <c r="E31436" s="2">
        <v>18</v>
      </c>
      <c r="F31436" s="2">
        <v>6</v>
      </c>
      <c r="G31436" s="21">
        <v>5154</v>
      </c>
      <c r="H31436" s="15"/>
      <c r="I31436" s="17"/>
    </row>
    <row r="31437" spans="1:9" x14ac:dyDescent="0.25">
      <c r="A31437" s="1">
        <v>41488</v>
      </c>
      <c r="B31437">
        <v>2013</v>
      </c>
      <c r="C31437">
        <v>8</v>
      </c>
      <c r="D31437">
        <v>2</v>
      </c>
      <c r="E31437" s="2">
        <v>19</v>
      </c>
      <c r="F31437" s="2">
        <v>6</v>
      </c>
      <c r="G31437" s="21">
        <v>5155</v>
      </c>
      <c r="H31437" s="15"/>
      <c r="I31437" s="17"/>
    </row>
    <row r="31438" spans="1:9" x14ac:dyDescent="0.25">
      <c r="A31438" s="1">
        <v>41488</v>
      </c>
      <c r="B31438">
        <v>2013</v>
      </c>
      <c r="C31438">
        <v>8</v>
      </c>
      <c r="D31438">
        <v>2</v>
      </c>
      <c r="E31438" s="2">
        <v>20</v>
      </c>
      <c r="F31438" s="2">
        <v>6</v>
      </c>
      <c r="G31438" s="21">
        <v>5156</v>
      </c>
      <c r="H31438" s="15"/>
      <c r="I31438" s="17"/>
    </row>
    <row r="31439" spans="1:9" x14ac:dyDescent="0.25">
      <c r="A31439" s="1">
        <v>41488</v>
      </c>
      <c r="B31439">
        <v>2013</v>
      </c>
      <c r="C31439">
        <v>8</v>
      </c>
      <c r="D31439">
        <v>2</v>
      </c>
      <c r="E31439" s="2">
        <v>21</v>
      </c>
      <c r="F31439" s="2">
        <v>6</v>
      </c>
      <c r="G31439" s="21">
        <v>5157</v>
      </c>
      <c r="H31439" s="15"/>
      <c r="I31439" s="17"/>
    </row>
    <row r="31440" spans="1:9" x14ac:dyDescent="0.25">
      <c r="A31440" s="1">
        <v>41488</v>
      </c>
      <c r="B31440">
        <v>2013</v>
      </c>
      <c r="C31440">
        <v>8</v>
      </c>
      <c r="D31440">
        <v>2</v>
      </c>
      <c r="E31440" s="2">
        <v>22</v>
      </c>
      <c r="F31440" s="2">
        <v>6</v>
      </c>
      <c r="G31440" s="21">
        <v>5158</v>
      </c>
      <c r="H31440" s="15"/>
      <c r="I31440" s="17"/>
    </row>
    <row r="31441" spans="1:9" x14ac:dyDescent="0.25">
      <c r="A31441" s="1">
        <v>41488</v>
      </c>
      <c r="B31441">
        <v>2013</v>
      </c>
      <c r="C31441">
        <v>8</v>
      </c>
      <c r="D31441">
        <v>2</v>
      </c>
      <c r="E31441" s="2">
        <v>23</v>
      </c>
      <c r="F31441" s="2">
        <v>6</v>
      </c>
      <c r="G31441" s="21">
        <v>5159</v>
      </c>
      <c r="H31441" s="15"/>
      <c r="I31441" s="17"/>
    </row>
    <row r="31442" spans="1:9" x14ac:dyDescent="0.25">
      <c r="A31442" s="1">
        <v>41488</v>
      </c>
      <c r="B31442">
        <v>2013</v>
      </c>
      <c r="C31442">
        <v>8</v>
      </c>
      <c r="D31442">
        <v>2</v>
      </c>
      <c r="E31442" s="2">
        <v>24</v>
      </c>
      <c r="F31442" s="2">
        <v>6</v>
      </c>
      <c r="G31442" s="21">
        <v>5160</v>
      </c>
      <c r="H31442" s="15"/>
      <c r="I31442" s="17"/>
    </row>
    <row r="31443" spans="1:9" x14ac:dyDescent="0.25">
      <c r="A31443" s="1">
        <v>41489</v>
      </c>
      <c r="B31443">
        <v>2013</v>
      </c>
      <c r="C31443">
        <v>8</v>
      </c>
      <c r="D31443">
        <v>3</v>
      </c>
      <c r="E31443" s="2">
        <v>1</v>
      </c>
      <c r="F31443" s="2">
        <v>7</v>
      </c>
      <c r="G31443" s="21">
        <v>5161</v>
      </c>
      <c r="H31443" s="15"/>
      <c r="I31443" s="17"/>
    </row>
    <row r="31444" spans="1:9" x14ac:dyDescent="0.25">
      <c r="A31444" s="1">
        <v>41489</v>
      </c>
      <c r="B31444">
        <v>2013</v>
      </c>
      <c r="C31444">
        <v>8</v>
      </c>
      <c r="D31444">
        <v>3</v>
      </c>
      <c r="E31444" s="2">
        <v>2</v>
      </c>
      <c r="F31444" s="2">
        <v>7</v>
      </c>
      <c r="G31444" s="21">
        <v>5162</v>
      </c>
      <c r="H31444" s="15"/>
      <c r="I31444" s="17"/>
    </row>
    <row r="31445" spans="1:9" x14ac:dyDescent="0.25">
      <c r="A31445" s="1">
        <v>41489</v>
      </c>
      <c r="B31445">
        <v>2013</v>
      </c>
      <c r="C31445">
        <v>8</v>
      </c>
      <c r="D31445">
        <v>3</v>
      </c>
      <c r="E31445" s="2">
        <v>3</v>
      </c>
      <c r="F31445" s="2">
        <v>7</v>
      </c>
      <c r="G31445" s="21">
        <v>5163</v>
      </c>
      <c r="H31445" s="15"/>
      <c r="I31445" s="17"/>
    </row>
    <row r="31446" spans="1:9" x14ac:dyDescent="0.25">
      <c r="A31446" s="1">
        <v>41489</v>
      </c>
      <c r="B31446">
        <v>2013</v>
      </c>
      <c r="C31446">
        <v>8</v>
      </c>
      <c r="D31446">
        <v>3</v>
      </c>
      <c r="E31446" s="2">
        <v>4</v>
      </c>
      <c r="F31446" s="2">
        <v>7</v>
      </c>
      <c r="G31446" s="21">
        <v>5164</v>
      </c>
      <c r="H31446" s="15"/>
      <c r="I31446" s="17"/>
    </row>
    <row r="31447" spans="1:9" x14ac:dyDescent="0.25">
      <c r="A31447" s="1">
        <v>41489</v>
      </c>
      <c r="B31447">
        <v>2013</v>
      </c>
      <c r="C31447">
        <v>8</v>
      </c>
      <c r="D31447">
        <v>3</v>
      </c>
      <c r="E31447" s="2">
        <v>5</v>
      </c>
      <c r="F31447" s="2">
        <v>7</v>
      </c>
      <c r="G31447" s="21">
        <v>5165</v>
      </c>
      <c r="H31447" s="15"/>
      <c r="I31447" s="17"/>
    </row>
    <row r="31448" spans="1:9" x14ac:dyDescent="0.25">
      <c r="A31448" s="1">
        <v>41489</v>
      </c>
      <c r="B31448">
        <v>2013</v>
      </c>
      <c r="C31448">
        <v>8</v>
      </c>
      <c r="D31448">
        <v>3</v>
      </c>
      <c r="E31448" s="2">
        <v>6</v>
      </c>
      <c r="F31448" s="2">
        <v>7</v>
      </c>
      <c r="G31448" s="21">
        <v>5166</v>
      </c>
      <c r="H31448" s="15"/>
      <c r="I31448" s="17"/>
    </row>
    <row r="31449" spans="1:9" x14ac:dyDescent="0.25">
      <c r="A31449" s="1">
        <v>41489</v>
      </c>
      <c r="B31449">
        <v>2013</v>
      </c>
      <c r="C31449">
        <v>8</v>
      </c>
      <c r="D31449">
        <v>3</v>
      </c>
      <c r="E31449" s="2">
        <v>7</v>
      </c>
      <c r="F31449" s="2">
        <v>7</v>
      </c>
      <c r="G31449" s="21">
        <v>5167</v>
      </c>
      <c r="H31449" s="15"/>
      <c r="I31449" s="17"/>
    </row>
    <row r="31450" spans="1:9" x14ac:dyDescent="0.25">
      <c r="A31450" s="1">
        <v>41489</v>
      </c>
      <c r="B31450">
        <v>2013</v>
      </c>
      <c r="C31450">
        <v>8</v>
      </c>
      <c r="D31450">
        <v>3</v>
      </c>
      <c r="E31450" s="2">
        <v>8</v>
      </c>
      <c r="F31450" s="2">
        <v>7</v>
      </c>
      <c r="G31450" s="21">
        <v>5168</v>
      </c>
      <c r="H31450" s="15"/>
      <c r="I31450" s="17"/>
    </row>
    <row r="31451" spans="1:9" x14ac:dyDescent="0.25">
      <c r="A31451" s="1">
        <v>41489</v>
      </c>
      <c r="B31451">
        <v>2013</v>
      </c>
      <c r="C31451">
        <v>8</v>
      </c>
      <c r="D31451">
        <v>3</v>
      </c>
      <c r="E31451" s="2">
        <v>9</v>
      </c>
      <c r="F31451" s="2">
        <v>7</v>
      </c>
      <c r="G31451" s="21">
        <v>5169</v>
      </c>
      <c r="H31451" s="15"/>
      <c r="I31451" s="17"/>
    </row>
    <row r="31452" spans="1:9" x14ac:dyDescent="0.25">
      <c r="A31452" s="1">
        <v>41489</v>
      </c>
      <c r="B31452">
        <v>2013</v>
      </c>
      <c r="C31452">
        <v>8</v>
      </c>
      <c r="D31452">
        <v>3</v>
      </c>
      <c r="E31452" s="2">
        <v>10</v>
      </c>
      <c r="F31452" s="2">
        <v>7</v>
      </c>
      <c r="G31452" s="21">
        <v>5170</v>
      </c>
      <c r="H31452" s="15"/>
      <c r="I31452" s="17"/>
    </row>
    <row r="31453" spans="1:9" x14ac:dyDescent="0.25">
      <c r="A31453" s="1">
        <v>41489</v>
      </c>
      <c r="B31453">
        <v>2013</v>
      </c>
      <c r="C31453">
        <v>8</v>
      </c>
      <c r="D31453">
        <v>3</v>
      </c>
      <c r="E31453" s="2">
        <v>11</v>
      </c>
      <c r="F31453" s="2">
        <v>7</v>
      </c>
      <c r="G31453" s="21">
        <v>5171</v>
      </c>
      <c r="H31453" s="15"/>
      <c r="I31453" s="17"/>
    </row>
    <row r="31454" spans="1:9" x14ac:dyDescent="0.25">
      <c r="A31454" s="1">
        <v>41489</v>
      </c>
      <c r="B31454">
        <v>2013</v>
      </c>
      <c r="C31454">
        <v>8</v>
      </c>
      <c r="D31454">
        <v>3</v>
      </c>
      <c r="E31454" s="2">
        <v>12</v>
      </c>
      <c r="F31454" s="2">
        <v>7</v>
      </c>
      <c r="G31454" s="21">
        <v>5172</v>
      </c>
      <c r="H31454" s="15"/>
      <c r="I31454" s="17"/>
    </row>
    <row r="31455" spans="1:9" x14ac:dyDescent="0.25">
      <c r="A31455" s="1">
        <v>41489</v>
      </c>
      <c r="B31455">
        <v>2013</v>
      </c>
      <c r="C31455">
        <v>8</v>
      </c>
      <c r="D31455">
        <v>3</v>
      </c>
      <c r="E31455" s="2">
        <v>13</v>
      </c>
      <c r="F31455" s="2">
        <v>7</v>
      </c>
      <c r="G31455" s="21">
        <v>5173</v>
      </c>
      <c r="H31455" s="15"/>
      <c r="I31455" s="17"/>
    </row>
    <row r="31456" spans="1:9" x14ac:dyDescent="0.25">
      <c r="A31456" s="1">
        <v>41489</v>
      </c>
      <c r="B31456">
        <v>2013</v>
      </c>
      <c r="C31456">
        <v>8</v>
      </c>
      <c r="D31456">
        <v>3</v>
      </c>
      <c r="E31456" s="2">
        <v>14</v>
      </c>
      <c r="F31456" s="2">
        <v>7</v>
      </c>
      <c r="G31456" s="21">
        <v>5174</v>
      </c>
      <c r="H31456" s="15"/>
      <c r="I31456" s="17"/>
    </row>
    <row r="31457" spans="1:9" x14ac:dyDescent="0.25">
      <c r="A31457" s="1">
        <v>41489</v>
      </c>
      <c r="B31457">
        <v>2013</v>
      </c>
      <c r="C31457">
        <v>8</v>
      </c>
      <c r="D31457">
        <v>3</v>
      </c>
      <c r="E31457" s="2">
        <v>15</v>
      </c>
      <c r="F31457" s="2">
        <v>7</v>
      </c>
      <c r="G31457" s="21">
        <v>5175</v>
      </c>
      <c r="H31457" s="15"/>
      <c r="I31457" s="17"/>
    </row>
    <row r="31458" spans="1:9" x14ac:dyDescent="0.25">
      <c r="A31458" s="1">
        <v>41489</v>
      </c>
      <c r="B31458">
        <v>2013</v>
      </c>
      <c r="C31458">
        <v>8</v>
      </c>
      <c r="D31458">
        <v>3</v>
      </c>
      <c r="E31458" s="2">
        <v>16</v>
      </c>
      <c r="F31458" s="2">
        <v>7</v>
      </c>
      <c r="G31458" s="21">
        <v>5176</v>
      </c>
      <c r="H31458" s="15"/>
      <c r="I31458" s="17"/>
    </row>
    <row r="31459" spans="1:9" x14ac:dyDescent="0.25">
      <c r="A31459" s="1">
        <v>41489</v>
      </c>
      <c r="B31459">
        <v>2013</v>
      </c>
      <c r="C31459">
        <v>8</v>
      </c>
      <c r="D31459">
        <v>3</v>
      </c>
      <c r="E31459" s="2">
        <v>17</v>
      </c>
      <c r="F31459" s="2">
        <v>7</v>
      </c>
      <c r="G31459" s="21">
        <v>5177</v>
      </c>
      <c r="H31459" s="15"/>
      <c r="I31459" s="17"/>
    </row>
    <row r="31460" spans="1:9" x14ac:dyDescent="0.25">
      <c r="A31460" s="1">
        <v>41489</v>
      </c>
      <c r="B31460">
        <v>2013</v>
      </c>
      <c r="C31460">
        <v>8</v>
      </c>
      <c r="D31460">
        <v>3</v>
      </c>
      <c r="E31460" s="2">
        <v>18</v>
      </c>
      <c r="F31460" s="2">
        <v>7</v>
      </c>
      <c r="G31460" s="21">
        <v>5178</v>
      </c>
      <c r="H31460" s="15"/>
      <c r="I31460" s="17"/>
    </row>
    <row r="31461" spans="1:9" x14ac:dyDescent="0.25">
      <c r="A31461" s="1">
        <v>41489</v>
      </c>
      <c r="B31461">
        <v>2013</v>
      </c>
      <c r="C31461">
        <v>8</v>
      </c>
      <c r="D31461">
        <v>3</v>
      </c>
      <c r="E31461" s="2">
        <v>19</v>
      </c>
      <c r="F31461" s="2">
        <v>7</v>
      </c>
      <c r="G31461" s="21">
        <v>5179</v>
      </c>
      <c r="H31461" s="15"/>
      <c r="I31461" s="17"/>
    </row>
    <row r="31462" spans="1:9" x14ac:dyDescent="0.25">
      <c r="A31462" s="1">
        <v>41489</v>
      </c>
      <c r="B31462">
        <v>2013</v>
      </c>
      <c r="C31462">
        <v>8</v>
      </c>
      <c r="D31462">
        <v>3</v>
      </c>
      <c r="E31462" s="2">
        <v>20</v>
      </c>
      <c r="F31462" s="2">
        <v>7</v>
      </c>
      <c r="G31462" s="21">
        <v>5180</v>
      </c>
      <c r="H31462" s="15"/>
      <c r="I31462" s="17"/>
    </row>
    <row r="31463" spans="1:9" x14ac:dyDescent="0.25">
      <c r="A31463" s="1">
        <v>41489</v>
      </c>
      <c r="B31463">
        <v>2013</v>
      </c>
      <c r="C31463">
        <v>8</v>
      </c>
      <c r="D31463">
        <v>3</v>
      </c>
      <c r="E31463" s="2">
        <v>21</v>
      </c>
      <c r="F31463" s="2">
        <v>7</v>
      </c>
      <c r="G31463" s="21">
        <v>5181</v>
      </c>
      <c r="H31463" s="15"/>
      <c r="I31463" s="17"/>
    </row>
    <row r="31464" spans="1:9" x14ac:dyDescent="0.25">
      <c r="A31464" s="1">
        <v>41489</v>
      </c>
      <c r="B31464">
        <v>2013</v>
      </c>
      <c r="C31464">
        <v>8</v>
      </c>
      <c r="D31464">
        <v>3</v>
      </c>
      <c r="E31464" s="2">
        <v>22</v>
      </c>
      <c r="F31464" s="2">
        <v>7</v>
      </c>
      <c r="G31464" s="21">
        <v>5182</v>
      </c>
      <c r="H31464" s="15"/>
      <c r="I31464" s="17"/>
    </row>
    <row r="31465" spans="1:9" x14ac:dyDescent="0.25">
      <c r="A31465" s="1">
        <v>41489</v>
      </c>
      <c r="B31465">
        <v>2013</v>
      </c>
      <c r="C31465">
        <v>8</v>
      </c>
      <c r="D31465">
        <v>3</v>
      </c>
      <c r="E31465" s="2">
        <v>23</v>
      </c>
      <c r="F31465" s="2">
        <v>7</v>
      </c>
      <c r="G31465" s="21">
        <v>5183</v>
      </c>
      <c r="H31465" s="15"/>
      <c r="I31465" s="17"/>
    </row>
    <row r="31466" spans="1:9" x14ac:dyDescent="0.25">
      <c r="A31466" s="1">
        <v>41489</v>
      </c>
      <c r="B31466">
        <v>2013</v>
      </c>
      <c r="C31466">
        <v>8</v>
      </c>
      <c r="D31466">
        <v>3</v>
      </c>
      <c r="E31466" s="2">
        <v>24</v>
      </c>
      <c r="F31466" s="2">
        <v>7</v>
      </c>
      <c r="G31466" s="21">
        <v>5184</v>
      </c>
      <c r="H31466" s="15"/>
      <c r="I31466" s="17"/>
    </row>
    <row r="31467" spans="1:9" x14ac:dyDescent="0.25">
      <c r="A31467" s="1">
        <v>41490</v>
      </c>
      <c r="B31467">
        <v>2013</v>
      </c>
      <c r="C31467">
        <v>8</v>
      </c>
      <c r="D31467">
        <v>4</v>
      </c>
      <c r="E31467" s="2">
        <v>1</v>
      </c>
      <c r="F31467" s="2">
        <v>1</v>
      </c>
      <c r="G31467" s="21">
        <v>5185</v>
      </c>
      <c r="H31467" s="15"/>
      <c r="I31467" s="17"/>
    </row>
    <row r="31468" spans="1:9" x14ac:dyDescent="0.25">
      <c r="A31468" s="1">
        <v>41490</v>
      </c>
      <c r="B31468">
        <v>2013</v>
      </c>
      <c r="C31468">
        <v>8</v>
      </c>
      <c r="D31468">
        <v>4</v>
      </c>
      <c r="E31468" s="2">
        <v>2</v>
      </c>
      <c r="F31468" s="2">
        <v>1</v>
      </c>
      <c r="G31468" s="21">
        <v>5186</v>
      </c>
      <c r="H31468" s="15"/>
      <c r="I31468" s="17"/>
    </row>
    <row r="31469" spans="1:9" x14ac:dyDescent="0.25">
      <c r="A31469" s="1">
        <v>41490</v>
      </c>
      <c r="B31469">
        <v>2013</v>
      </c>
      <c r="C31469">
        <v>8</v>
      </c>
      <c r="D31469">
        <v>4</v>
      </c>
      <c r="E31469" s="2">
        <v>3</v>
      </c>
      <c r="F31469" s="2">
        <v>1</v>
      </c>
      <c r="G31469" s="21">
        <v>5187</v>
      </c>
      <c r="H31469" s="15"/>
      <c r="I31469" s="17"/>
    </row>
    <row r="31470" spans="1:9" x14ac:dyDescent="0.25">
      <c r="A31470" s="1">
        <v>41490</v>
      </c>
      <c r="B31470">
        <v>2013</v>
      </c>
      <c r="C31470">
        <v>8</v>
      </c>
      <c r="D31470">
        <v>4</v>
      </c>
      <c r="E31470" s="2">
        <v>4</v>
      </c>
      <c r="F31470" s="2">
        <v>1</v>
      </c>
      <c r="G31470" s="21">
        <v>5188</v>
      </c>
      <c r="H31470" s="15"/>
      <c r="I31470" s="17"/>
    </row>
    <row r="31471" spans="1:9" x14ac:dyDescent="0.25">
      <c r="A31471" s="1">
        <v>41490</v>
      </c>
      <c r="B31471">
        <v>2013</v>
      </c>
      <c r="C31471">
        <v>8</v>
      </c>
      <c r="D31471">
        <v>4</v>
      </c>
      <c r="E31471" s="2">
        <v>5</v>
      </c>
      <c r="F31471" s="2">
        <v>1</v>
      </c>
      <c r="G31471" s="21">
        <v>5189</v>
      </c>
      <c r="H31471" s="15"/>
      <c r="I31471" s="17"/>
    </row>
    <row r="31472" spans="1:9" x14ac:dyDescent="0.25">
      <c r="A31472" s="1">
        <v>41490</v>
      </c>
      <c r="B31472">
        <v>2013</v>
      </c>
      <c r="C31472">
        <v>8</v>
      </c>
      <c r="D31472">
        <v>4</v>
      </c>
      <c r="E31472" s="2">
        <v>6</v>
      </c>
      <c r="F31472" s="2">
        <v>1</v>
      </c>
      <c r="G31472" s="21">
        <v>5190</v>
      </c>
      <c r="H31472" s="15"/>
      <c r="I31472" s="17"/>
    </row>
    <row r="31473" spans="1:9" x14ac:dyDescent="0.25">
      <c r="A31473" s="1">
        <v>41490</v>
      </c>
      <c r="B31473">
        <v>2013</v>
      </c>
      <c r="C31473">
        <v>8</v>
      </c>
      <c r="D31473">
        <v>4</v>
      </c>
      <c r="E31473" s="2">
        <v>7</v>
      </c>
      <c r="F31473" s="2">
        <v>1</v>
      </c>
      <c r="G31473" s="21">
        <v>5191</v>
      </c>
      <c r="H31473" s="15"/>
      <c r="I31473" s="17"/>
    </row>
    <row r="31474" spans="1:9" x14ac:dyDescent="0.25">
      <c r="A31474" s="1">
        <v>41490</v>
      </c>
      <c r="B31474">
        <v>2013</v>
      </c>
      <c r="C31474">
        <v>8</v>
      </c>
      <c r="D31474">
        <v>4</v>
      </c>
      <c r="E31474" s="2">
        <v>8</v>
      </c>
      <c r="F31474" s="2">
        <v>1</v>
      </c>
      <c r="G31474" s="21">
        <v>5192</v>
      </c>
      <c r="H31474" s="15"/>
      <c r="I31474" s="17"/>
    </row>
    <row r="31475" spans="1:9" x14ac:dyDescent="0.25">
      <c r="A31475" s="1">
        <v>41490</v>
      </c>
      <c r="B31475">
        <v>2013</v>
      </c>
      <c r="C31475">
        <v>8</v>
      </c>
      <c r="D31475">
        <v>4</v>
      </c>
      <c r="E31475" s="2">
        <v>9</v>
      </c>
      <c r="F31475" s="2">
        <v>1</v>
      </c>
      <c r="G31475" s="21">
        <v>5193</v>
      </c>
      <c r="H31475" s="15"/>
      <c r="I31475" s="17"/>
    </row>
    <row r="31476" spans="1:9" x14ac:dyDescent="0.25">
      <c r="A31476" s="1">
        <v>41490</v>
      </c>
      <c r="B31476">
        <v>2013</v>
      </c>
      <c r="C31476">
        <v>8</v>
      </c>
      <c r="D31476">
        <v>4</v>
      </c>
      <c r="E31476" s="2">
        <v>10</v>
      </c>
      <c r="F31476" s="2">
        <v>1</v>
      </c>
      <c r="G31476" s="21">
        <v>5194</v>
      </c>
      <c r="H31476" s="15"/>
      <c r="I31476" s="17"/>
    </row>
    <row r="31477" spans="1:9" x14ac:dyDescent="0.25">
      <c r="A31477" s="1">
        <v>41490</v>
      </c>
      <c r="B31477">
        <v>2013</v>
      </c>
      <c r="C31477">
        <v>8</v>
      </c>
      <c r="D31477">
        <v>4</v>
      </c>
      <c r="E31477" s="2">
        <v>11</v>
      </c>
      <c r="F31477" s="2">
        <v>1</v>
      </c>
      <c r="G31477" s="21">
        <v>5195</v>
      </c>
      <c r="H31477" s="15"/>
      <c r="I31477" s="17"/>
    </row>
    <row r="31478" spans="1:9" x14ac:dyDescent="0.25">
      <c r="A31478" s="1">
        <v>41490</v>
      </c>
      <c r="B31478">
        <v>2013</v>
      </c>
      <c r="C31478">
        <v>8</v>
      </c>
      <c r="D31478">
        <v>4</v>
      </c>
      <c r="E31478" s="2">
        <v>12</v>
      </c>
      <c r="F31478" s="2">
        <v>1</v>
      </c>
      <c r="G31478" s="21">
        <v>5196</v>
      </c>
      <c r="H31478" s="15"/>
      <c r="I31478" s="17"/>
    </row>
    <row r="31479" spans="1:9" x14ac:dyDescent="0.25">
      <c r="A31479" s="1">
        <v>41490</v>
      </c>
      <c r="B31479">
        <v>2013</v>
      </c>
      <c r="C31479">
        <v>8</v>
      </c>
      <c r="D31479">
        <v>4</v>
      </c>
      <c r="E31479" s="2">
        <v>13</v>
      </c>
      <c r="F31479" s="2">
        <v>1</v>
      </c>
      <c r="G31479" s="21">
        <v>5197</v>
      </c>
      <c r="H31479" s="15"/>
      <c r="I31479" s="17"/>
    </row>
    <row r="31480" spans="1:9" x14ac:dyDescent="0.25">
      <c r="A31480" s="1">
        <v>41490</v>
      </c>
      <c r="B31480">
        <v>2013</v>
      </c>
      <c r="C31480">
        <v>8</v>
      </c>
      <c r="D31480">
        <v>4</v>
      </c>
      <c r="E31480" s="2">
        <v>14</v>
      </c>
      <c r="F31480" s="2">
        <v>1</v>
      </c>
      <c r="G31480" s="21">
        <v>5198</v>
      </c>
      <c r="H31480" s="15"/>
      <c r="I31480" s="17"/>
    </row>
    <row r="31481" spans="1:9" x14ac:dyDescent="0.25">
      <c r="A31481" s="1">
        <v>41490</v>
      </c>
      <c r="B31481">
        <v>2013</v>
      </c>
      <c r="C31481">
        <v>8</v>
      </c>
      <c r="D31481">
        <v>4</v>
      </c>
      <c r="E31481" s="2">
        <v>15</v>
      </c>
      <c r="F31481" s="2">
        <v>1</v>
      </c>
      <c r="G31481" s="21">
        <v>5199</v>
      </c>
      <c r="H31481" s="15"/>
      <c r="I31481" s="17"/>
    </row>
    <row r="31482" spans="1:9" x14ac:dyDescent="0.25">
      <c r="A31482" s="1">
        <v>41490</v>
      </c>
      <c r="B31482">
        <v>2013</v>
      </c>
      <c r="C31482">
        <v>8</v>
      </c>
      <c r="D31482">
        <v>4</v>
      </c>
      <c r="E31482" s="2">
        <v>16</v>
      </c>
      <c r="F31482" s="2">
        <v>1</v>
      </c>
      <c r="G31482" s="21">
        <v>5200</v>
      </c>
      <c r="H31482" s="15"/>
      <c r="I31482" s="17"/>
    </row>
    <row r="31483" spans="1:9" x14ac:dyDescent="0.25">
      <c r="A31483" s="1">
        <v>41490</v>
      </c>
      <c r="B31483">
        <v>2013</v>
      </c>
      <c r="C31483">
        <v>8</v>
      </c>
      <c r="D31483">
        <v>4</v>
      </c>
      <c r="E31483" s="2">
        <v>17</v>
      </c>
      <c r="F31483" s="2">
        <v>1</v>
      </c>
      <c r="G31483" s="21">
        <v>5201</v>
      </c>
      <c r="H31483" s="15"/>
      <c r="I31483" s="17"/>
    </row>
    <row r="31484" spans="1:9" x14ac:dyDescent="0.25">
      <c r="A31484" s="1">
        <v>41490</v>
      </c>
      <c r="B31484">
        <v>2013</v>
      </c>
      <c r="C31484">
        <v>8</v>
      </c>
      <c r="D31484">
        <v>4</v>
      </c>
      <c r="E31484" s="2">
        <v>18</v>
      </c>
      <c r="F31484" s="2">
        <v>1</v>
      </c>
      <c r="G31484" s="21">
        <v>5202</v>
      </c>
      <c r="H31484" s="15"/>
      <c r="I31484" s="17"/>
    </row>
    <row r="31485" spans="1:9" x14ac:dyDescent="0.25">
      <c r="A31485" s="1">
        <v>41490</v>
      </c>
      <c r="B31485">
        <v>2013</v>
      </c>
      <c r="C31485">
        <v>8</v>
      </c>
      <c r="D31485">
        <v>4</v>
      </c>
      <c r="E31485" s="2">
        <v>19</v>
      </c>
      <c r="F31485" s="2">
        <v>1</v>
      </c>
      <c r="G31485" s="21">
        <v>5203</v>
      </c>
      <c r="H31485" s="15"/>
      <c r="I31485" s="17"/>
    </row>
    <row r="31486" spans="1:9" x14ac:dyDescent="0.25">
      <c r="A31486" s="1">
        <v>41490</v>
      </c>
      <c r="B31486">
        <v>2013</v>
      </c>
      <c r="C31486">
        <v>8</v>
      </c>
      <c r="D31486">
        <v>4</v>
      </c>
      <c r="E31486" s="2">
        <v>20</v>
      </c>
      <c r="F31486" s="2">
        <v>1</v>
      </c>
      <c r="G31486" s="21">
        <v>5204</v>
      </c>
      <c r="H31486" s="15"/>
      <c r="I31486" s="17"/>
    </row>
    <row r="31487" spans="1:9" x14ac:dyDescent="0.25">
      <c r="A31487" s="1">
        <v>41490</v>
      </c>
      <c r="B31487">
        <v>2013</v>
      </c>
      <c r="C31487">
        <v>8</v>
      </c>
      <c r="D31487">
        <v>4</v>
      </c>
      <c r="E31487" s="2">
        <v>21</v>
      </c>
      <c r="F31487" s="2">
        <v>1</v>
      </c>
      <c r="G31487" s="21">
        <v>5205</v>
      </c>
      <c r="H31487" s="15"/>
      <c r="I31487" s="17"/>
    </row>
    <row r="31488" spans="1:9" x14ac:dyDescent="0.25">
      <c r="A31488" s="1">
        <v>41490</v>
      </c>
      <c r="B31488">
        <v>2013</v>
      </c>
      <c r="C31488">
        <v>8</v>
      </c>
      <c r="D31488">
        <v>4</v>
      </c>
      <c r="E31488" s="2">
        <v>22</v>
      </c>
      <c r="F31488" s="2">
        <v>1</v>
      </c>
      <c r="G31488" s="21">
        <v>5206</v>
      </c>
      <c r="H31488" s="15"/>
      <c r="I31488" s="17"/>
    </row>
    <row r="31489" spans="1:9" x14ac:dyDescent="0.25">
      <c r="A31489" s="1">
        <v>41490</v>
      </c>
      <c r="B31489">
        <v>2013</v>
      </c>
      <c r="C31489">
        <v>8</v>
      </c>
      <c r="D31489">
        <v>4</v>
      </c>
      <c r="E31489" s="2">
        <v>23</v>
      </c>
      <c r="F31489" s="2">
        <v>1</v>
      </c>
      <c r="G31489" s="21">
        <v>5207</v>
      </c>
      <c r="H31489" s="15"/>
      <c r="I31489" s="17"/>
    </row>
    <row r="31490" spans="1:9" x14ac:dyDescent="0.25">
      <c r="A31490" s="1">
        <v>41490</v>
      </c>
      <c r="B31490">
        <v>2013</v>
      </c>
      <c r="C31490">
        <v>8</v>
      </c>
      <c r="D31490">
        <v>4</v>
      </c>
      <c r="E31490" s="2">
        <v>24</v>
      </c>
      <c r="F31490" s="2">
        <v>1</v>
      </c>
      <c r="G31490" s="21">
        <v>5208</v>
      </c>
      <c r="H31490" s="15"/>
      <c r="I31490" s="17"/>
    </row>
    <row r="31491" spans="1:9" x14ac:dyDescent="0.25">
      <c r="A31491" s="1">
        <v>41491</v>
      </c>
      <c r="B31491">
        <v>2013</v>
      </c>
      <c r="C31491">
        <v>8</v>
      </c>
      <c r="D31491">
        <v>5</v>
      </c>
      <c r="E31491" s="2">
        <v>1</v>
      </c>
      <c r="F31491" s="2">
        <v>2</v>
      </c>
      <c r="G31491" s="21">
        <v>5209</v>
      </c>
      <c r="H31491" s="15"/>
      <c r="I31491" s="17"/>
    </row>
    <row r="31492" spans="1:9" x14ac:dyDescent="0.25">
      <c r="A31492" s="1">
        <v>41491</v>
      </c>
      <c r="B31492">
        <v>2013</v>
      </c>
      <c r="C31492">
        <v>8</v>
      </c>
      <c r="D31492">
        <v>5</v>
      </c>
      <c r="E31492" s="2">
        <v>2</v>
      </c>
      <c r="F31492" s="2">
        <v>2</v>
      </c>
      <c r="G31492" s="21">
        <v>5210</v>
      </c>
      <c r="H31492" s="15"/>
      <c r="I31492" s="17"/>
    </row>
    <row r="31493" spans="1:9" x14ac:dyDescent="0.25">
      <c r="A31493" s="1">
        <v>41491</v>
      </c>
      <c r="B31493">
        <v>2013</v>
      </c>
      <c r="C31493">
        <v>8</v>
      </c>
      <c r="D31493">
        <v>5</v>
      </c>
      <c r="E31493" s="2">
        <v>3</v>
      </c>
      <c r="F31493" s="2">
        <v>2</v>
      </c>
      <c r="G31493" s="21">
        <v>5211</v>
      </c>
      <c r="H31493" s="15"/>
      <c r="I31493" s="17"/>
    </row>
    <row r="31494" spans="1:9" x14ac:dyDescent="0.25">
      <c r="A31494" s="1">
        <v>41491</v>
      </c>
      <c r="B31494">
        <v>2013</v>
      </c>
      <c r="C31494">
        <v>8</v>
      </c>
      <c r="D31494">
        <v>5</v>
      </c>
      <c r="E31494" s="2">
        <v>4</v>
      </c>
      <c r="F31494" s="2">
        <v>2</v>
      </c>
      <c r="G31494" s="21">
        <v>5212</v>
      </c>
      <c r="H31494" s="15"/>
      <c r="I31494" s="17"/>
    </row>
    <row r="31495" spans="1:9" x14ac:dyDescent="0.25">
      <c r="A31495" s="1">
        <v>41491</v>
      </c>
      <c r="B31495">
        <v>2013</v>
      </c>
      <c r="C31495">
        <v>8</v>
      </c>
      <c r="D31495">
        <v>5</v>
      </c>
      <c r="E31495" s="2">
        <v>5</v>
      </c>
      <c r="F31495" s="2">
        <v>2</v>
      </c>
      <c r="G31495" s="21">
        <v>5213</v>
      </c>
      <c r="H31495" s="15"/>
      <c r="I31495" s="17"/>
    </row>
    <row r="31496" spans="1:9" x14ac:dyDescent="0.25">
      <c r="A31496" s="1">
        <v>41491</v>
      </c>
      <c r="B31496">
        <v>2013</v>
      </c>
      <c r="C31496">
        <v>8</v>
      </c>
      <c r="D31496">
        <v>5</v>
      </c>
      <c r="E31496" s="2">
        <v>6</v>
      </c>
      <c r="F31496" s="2">
        <v>2</v>
      </c>
      <c r="G31496" s="21">
        <v>5214</v>
      </c>
      <c r="H31496" s="15"/>
      <c r="I31496" s="17"/>
    </row>
    <row r="31497" spans="1:9" x14ac:dyDescent="0.25">
      <c r="A31497" s="1">
        <v>41491</v>
      </c>
      <c r="B31497">
        <v>2013</v>
      </c>
      <c r="C31497">
        <v>8</v>
      </c>
      <c r="D31497">
        <v>5</v>
      </c>
      <c r="E31497" s="2">
        <v>7</v>
      </c>
      <c r="F31497" s="2">
        <v>2</v>
      </c>
      <c r="G31497" s="21">
        <v>5215</v>
      </c>
      <c r="H31497" s="15"/>
      <c r="I31497" s="17"/>
    </row>
    <row r="31498" spans="1:9" x14ac:dyDescent="0.25">
      <c r="A31498" s="1">
        <v>41491</v>
      </c>
      <c r="B31498">
        <v>2013</v>
      </c>
      <c r="C31498">
        <v>8</v>
      </c>
      <c r="D31498">
        <v>5</v>
      </c>
      <c r="E31498" s="2">
        <v>8</v>
      </c>
      <c r="F31498" s="2">
        <v>2</v>
      </c>
      <c r="G31498" s="21">
        <v>5216</v>
      </c>
      <c r="H31498" s="15"/>
      <c r="I31498" s="17"/>
    </row>
    <row r="31499" spans="1:9" x14ac:dyDescent="0.25">
      <c r="A31499" s="1">
        <v>41491</v>
      </c>
      <c r="B31499">
        <v>2013</v>
      </c>
      <c r="C31499">
        <v>8</v>
      </c>
      <c r="D31499">
        <v>5</v>
      </c>
      <c r="E31499" s="2">
        <v>9</v>
      </c>
      <c r="F31499" s="2">
        <v>2</v>
      </c>
      <c r="G31499" s="21">
        <v>5217</v>
      </c>
      <c r="H31499" s="15"/>
      <c r="I31499" s="17"/>
    </row>
    <row r="31500" spans="1:9" x14ac:dyDescent="0.25">
      <c r="A31500" s="1">
        <v>41491</v>
      </c>
      <c r="B31500">
        <v>2013</v>
      </c>
      <c r="C31500">
        <v>8</v>
      </c>
      <c r="D31500">
        <v>5</v>
      </c>
      <c r="E31500" s="2">
        <v>10</v>
      </c>
      <c r="F31500" s="2">
        <v>2</v>
      </c>
      <c r="G31500" s="21">
        <v>5218</v>
      </c>
      <c r="H31500" s="15"/>
      <c r="I31500" s="17"/>
    </row>
    <row r="31501" spans="1:9" x14ac:dyDescent="0.25">
      <c r="A31501" s="1">
        <v>41491</v>
      </c>
      <c r="B31501">
        <v>2013</v>
      </c>
      <c r="C31501">
        <v>8</v>
      </c>
      <c r="D31501">
        <v>5</v>
      </c>
      <c r="E31501" s="2">
        <v>11</v>
      </c>
      <c r="F31501" s="2">
        <v>2</v>
      </c>
      <c r="G31501" s="21">
        <v>5219</v>
      </c>
      <c r="H31501" s="15"/>
      <c r="I31501" s="17"/>
    </row>
    <row r="31502" spans="1:9" x14ac:dyDescent="0.25">
      <c r="A31502" s="1">
        <v>41491</v>
      </c>
      <c r="B31502">
        <v>2013</v>
      </c>
      <c r="C31502">
        <v>8</v>
      </c>
      <c r="D31502">
        <v>5</v>
      </c>
      <c r="E31502" s="2">
        <v>12</v>
      </c>
      <c r="F31502" s="2">
        <v>2</v>
      </c>
      <c r="G31502" s="21">
        <v>5220</v>
      </c>
      <c r="H31502" s="15"/>
      <c r="I31502" s="17"/>
    </row>
    <row r="31503" spans="1:9" x14ac:dyDescent="0.25">
      <c r="A31503" s="1">
        <v>41491</v>
      </c>
      <c r="B31503">
        <v>2013</v>
      </c>
      <c r="C31503">
        <v>8</v>
      </c>
      <c r="D31503">
        <v>5</v>
      </c>
      <c r="E31503" s="2">
        <v>13</v>
      </c>
      <c r="F31503" s="2">
        <v>2</v>
      </c>
      <c r="G31503" s="21">
        <v>5221</v>
      </c>
      <c r="H31503" s="15"/>
      <c r="I31503" s="17"/>
    </row>
    <row r="31504" spans="1:9" x14ac:dyDescent="0.25">
      <c r="A31504" s="1">
        <v>41491</v>
      </c>
      <c r="B31504">
        <v>2013</v>
      </c>
      <c r="C31504">
        <v>8</v>
      </c>
      <c r="D31504">
        <v>5</v>
      </c>
      <c r="E31504" s="2">
        <v>14</v>
      </c>
      <c r="F31504" s="2">
        <v>2</v>
      </c>
      <c r="G31504" s="21">
        <v>5222</v>
      </c>
      <c r="H31504" s="15"/>
      <c r="I31504" s="17"/>
    </row>
    <row r="31505" spans="1:9" x14ac:dyDescent="0.25">
      <c r="A31505" s="1">
        <v>41491</v>
      </c>
      <c r="B31505">
        <v>2013</v>
      </c>
      <c r="C31505">
        <v>8</v>
      </c>
      <c r="D31505">
        <v>5</v>
      </c>
      <c r="E31505" s="2">
        <v>15</v>
      </c>
      <c r="F31505" s="2">
        <v>2</v>
      </c>
      <c r="G31505" s="21">
        <v>5223</v>
      </c>
      <c r="H31505" s="15"/>
      <c r="I31505" s="17"/>
    </row>
    <row r="31506" spans="1:9" x14ac:dyDescent="0.25">
      <c r="A31506" s="1">
        <v>41491</v>
      </c>
      <c r="B31506">
        <v>2013</v>
      </c>
      <c r="C31506">
        <v>8</v>
      </c>
      <c r="D31506">
        <v>5</v>
      </c>
      <c r="E31506" s="2">
        <v>16</v>
      </c>
      <c r="F31506" s="2">
        <v>2</v>
      </c>
      <c r="G31506" s="21">
        <v>5224</v>
      </c>
      <c r="H31506" s="15"/>
      <c r="I31506" s="17"/>
    </row>
    <row r="31507" spans="1:9" x14ac:dyDescent="0.25">
      <c r="A31507" s="1">
        <v>41491</v>
      </c>
      <c r="B31507">
        <v>2013</v>
      </c>
      <c r="C31507">
        <v>8</v>
      </c>
      <c r="D31507">
        <v>5</v>
      </c>
      <c r="E31507" s="2">
        <v>17</v>
      </c>
      <c r="F31507" s="2">
        <v>2</v>
      </c>
      <c r="G31507" s="21">
        <v>5225</v>
      </c>
      <c r="H31507" s="15"/>
      <c r="I31507" s="17"/>
    </row>
    <row r="31508" spans="1:9" x14ac:dyDescent="0.25">
      <c r="A31508" s="1">
        <v>41491</v>
      </c>
      <c r="B31508">
        <v>2013</v>
      </c>
      <c r="C31508">
        <v>8</v>
      </c>
      <c r="D31508">
        <v>5</v>
      </c>
      <c r="E31508" s="2">
        <v>18</v>
      </c>
      <c r="F31508" s="2">
        <v>2</v>
      </c>
      <c r="G31508" s="21">
        <v>5226</v>
      </c>
      <c r="H31508" s="15"/>
      <c r="I31508" s="17"/>
    </row>
    <row r="31509" spans="1:9" x14ac:dyDescent="0.25">
      <c r="A31509" s="1">
        <v>41491</v>
      </c>
      <c r="B31509">
        <v>2013</v>
      </c>
      <c r="C31509">
        <v>8</v>
      </c>
      <c r="D31509">
        <v>5</v>
      </c>
      <c r="E31509" s="2">
        <v>19</v>
      </c>
      <c r="F31509" s="2">
        <v>2</v>
      </c>
      <c r="G31509" s="21">
        <v>5227</v>
      </c>
      <c r="H31509" s="15"/>
      <c r="I31509" s="17"/>
    </row>
    <row r="31510" spans="1:9" x14ac:dyDescent="0.25">
      <c r="A31510" s="1">
        <v>41491</v>
      </c>
      <c r="B31510">
        <v>2013</v>
      </c>
      <c r="C31510">
        <v>8</v>
      </c>
      <c r="D31510">
        <v>5</v>
      </c>
      <c r="E31510" s="2">
        <v>20</v>
      </c>
      <c r="F31510" s="2">
        <v>2</v>
      </c>
      <c r="G31510" s="21">
        <v>5228</v>
      </c>
      <c r="H31510" s="15"/>
      <c r="I31510" s="17"/>
    </row>
    <row r="31511" spans="1:9" x14ac:dyDescent="0.25">
      <c r="A31511" s="1">
        <v>41491</v>
      </c>
      <c r="B31511">
        <v>2013</v>
      </c>
      <c r="C31511">
        <v>8</v>
      </c>
      <c r="D31511">
        <v>5</v>
      </c>
      <c r="E31511" s="2">
        <v>21</v>
      </c>
      <c r="F31511" s="2">
        <v>2</v>
      </c>
      <c r="G31511" s="21">
        <v>5229</v>
      </c>
      <c r="H31511" s="15"/>
      <c r="I31511" s="17"/>
    </row>
    <row r="31512" spans="1:9" x14ac:dyDescent="0.25">
      <c r="A31512" s="1">
        <v>41491</v>
      </c>
      <c r="B31512">
        <v>2013</v>
      </c>
      <c r="C31512">
        <v>8</v>
      </c>
      <c r="D31512">
        <v>5</v>
      </c>
      <c r="E31512" s="2">
        <v>22</v>
      </c>
      <c r="F31512" s="2">
        <v>2</v>
      </c>
      <c r="G31512" s="21">
        <v>5230</v>
      </c>
      <c r="H31512" s="15"/>
      <c r="I31512" s="17"/>
    </row>
    <row r="31513" spans="1:9" x14ac:dyDescent="0.25">
      <c r="A31513" s="1">
        <v>41491</v>
      </c>
      <c r="B31513">
        <v>2013</v>
      </c>
      <c r="C31513">
        <v>8</v>
      </c>
      <c r="D31513">
        <v>5</v>
      </c>
      <c r="E31513" s="2">
        <v>23</v>
      </c>
      <c r="F31513" s="2">
        <v>2</v>
      </c>
      <c r="G31513" s="21">
        <v>5231</v>
      </c>
      <c r="H31513" s="15"/>
      <c r="I31513" s="17"/>
    </row>
    <row r="31514" spans="1:9" x14ac:dyDescent="0.25">
      <c r="A31514" s="1">
        <v>41491</v>
      </c>
      <c r="B31514">
        <v>2013</v>
      </c>
      <c r="C31514">
        <v>8</v>
      </c>
      <c r="D31514">
        <v>5</v>
      </c>
      <c r="E31514" s="2">
        <v>24</v>
      </c>
      <c r="F31514" s="2">
        <v>2</v>
      </c>
      <c r="G31514" s="21">
        <v>5232</v>
      </c>
      <c r="H31514" s="15"/>
      <c r="I31514" s="17"/>
    </row>
    <row r="31515" spans="1:9" x14ac:dyDescent="0.25">
      <c r="A31515" s="1">
        <v>41492</v>
      </c>
      <c r="B31515">
        <v>2013</v>
      </c>
      <c r="C31515">
        <v>8</v>
      </c>
      <c r="D31515">
        <v>6</v>
      </c>
      <c r="E31515" s="2">
        <v>1</v>
      </c>
      <c r="F31515" s="2">
        <v>3</v>
      </c>
      <c r="G31515" s="21">
        <v>5233</v>
      </c>
      <c r="H31515" s="15"/>
      <c r="I31515" s="17"/>
    </row>
    <row r="31516" spans="1:9" x14ac:dyDescent="0.25">
      <c r="A31516" s="1">
        <v>41492</v>
      </c>
      <c r="B31516">
        <v>2013</v>
      </c>
      <c r="C31516">
        <v>8</v>
      </c>
      <c r="D31516">
        <v>6</v>
      </c>
      <c r="E31516" s="2">
        <v>2</v>
      </c>
      <c r="F31516" s="2">
        <v>3</v>
      </c>
      <c r="G31516" s="21">
        <v>5234</v>
      </c>
      <c r="H31516" s="15"/>
      <c r="I31516" s="17"/>
    </row>
    <row r="31517" spans="1:9" x14ac:dyDescent="0.25">
      <c r="A31517" s="1">
        <v>41492</v>
      </c>
      <c r="B31517">
        <v>2013</v>
      </c>
      <c r="C31517">
        <v>8</v>
      </c>
      <c r="D31517">
        <v>6</v>
      </c>
      <c r="E31517" s="2">
        <v>3</v>
      </c>
      <c r="F31517" s="2">
        <v>3</v>
      </c>
      <c r="G31517" s="21">
        <v>5235</v>
      </c>
      <c r="H31517" s="15"/>
      <c r="I31517" s="17"/>
    </row>
    <row r="31518" spans="1:9" x14ac:dyDescent="0.25">
      <c r="A31518" s="1">
        <v>41492</v>
      </c>
      <c r="B31518">
        <v>2013</v>
      </c>
      <c r="C31518">
        <v>8</v>
      </c>
      <c r="D31518">
        <v>6</v>
      </c>
      <c r="E31518" s="2">
        <v>4</v>
      </c>
      <c r="F31518" s="2">
        <v>3</v>
      </c>
      <c r="G31518" s="21">
        <v>5236</v>
      </c>
      <c r="H31518" s="15"/>
      <c r="I31518" s="17"/>
    </row>
    <row r="31519" spans="1:9" x14ac:dyDescent="0.25">
      <c r="A31519" s="1">
        <v>41492</v>
      </c>
      <c r="B31519">
        <v>2013</v>
      </c>
      <c r="C31519">
        <v>8</v>
      </c>
      <c r="D31519">
        <v>6</v>
      </c>
      <c r="E31519" s="2">
        <v>5</v>
      </c>
      <c r="F31519" s="2">
        <v>3</v>
      </c>
      <c r="G31519" s="21">
        <v>5237</v>
      </c>
      <c r="H31519" s="15"/>
      <c r="I31519" s="17"/>
    </row>
    <row r="31520" spans="1:9" x14ac:dyDescent="0.25">
      <c r="A31520" s="1">
        <v>41492</v>
      </c>
      <c r="B31520">
        <v>2013</v>
      </c>
      <c r="C31520">
        <v>8</v>
      </c>
      <c r="D31520">
        <v>6</v>
      </c>
      <c r="E31520" s="2">
        <v>6</v>
      </c>
      <c r="F31520" s="2">
        <v>3</v>
      </c>
      <c r="G31520" s="21">
        <v>5238</v>
      </c>
      <c r="H31520" s="15"/>
      <c r="I31520" s="17"/>
    </row>
    <row r="31521" spans="1:9" x14ac:dyDescent="0.25">
      <c r="A31521" s="1">
        <v>41492</v>
      </c>
      <c r="B31521">
        <v>2013</v>
      </c>
      <c r="C31521">
        <v>8</v>
      </c>
      <c r="D31521">
        <v>6</v>
      </c>
      <c r="E31521" s="2">
        <v>7</v>
      </c>
      <c r="F31521" s="2">
        <v>3</v>
      </c>
      <c r="G31521" s="21">
        <v>5239</v>
      </c>
      <c r="H31521" s="15"/>
      <c r="I31521" s="17"/>
    </row>
    <row r="31522" spans="1:9" x14ac:dyDescent="0.25">
      <c r="A31522" s="1">
        <v>41492</v>
      </c>
      <c r="B31522">
        <v>2013</v>
      </c>
      <c r="C31522">
        <v>8</v>
      </c>
      <c r="D31522">
        <v>6</v>
      </c>
      <c r="E31522" s="2">
        <v>8</v>
      </c>
      <c r="F31522" s="2">
        <v>3</v>
      </c>
      <c r="G31522" s="21">
        <v>5240</v>
      </c>
      <c r="H31522" s="15"/>
      <c r="I31522" s="17"/>
    </row>
    <row r="31523" spans="1:9" x14ac:dyDescent="0.25">
      <c r="A31523" s="1">
        <v>41492</v>
      </c>
      <c r="B31523">
        <v>2013</v>
      </c>
      <c r="C31523">
        <v>8</v>
      </c>
      <c r="D31523">
        <v>6</v>
      </c>
      <c r="E31523" s="2">
        <v>9</v>
      </c>
      <c r="F31523" s="2">
        <v>3</v>
      </c>
      <c r="G31523" s="21">
        <v>5241</v>
      </c>
      <c r="H31523" s="15"/>
      <c r="I31523" s="17"/>
    </row>
    <row r="31524" spans="1:9" x14ac:dyDescent="0.25">
      <c r="A31524" s="1">
        <v>41492</v>
      </c>
      <c r="B31524">
        <v>2013</v>
      </c>
      <c r="C31524">
        <v>8</v>
      </c>
      <c r="D31524">
        <v>6</v>
      </c>
      <c r="E31524" s="2">
        <v>10</v>
      </c>
      <c r="F31524" s="2">
        <v>3</v>
      </c>
      <c r="G31524" s="21">
        <v>5242</v>
      </c>
      <c r="H31524" s="15"/>
      <c r="I31524" s="17"/>
    </row>
    <row r="31525" spans="1:9" x14ac:dyDescent="0.25">
      <c r="A31525" s="1">
        <v>41492</v>
      </c>
      <c r="B31525">
        <v>2013</v>
      </c>
      <c r="C31525">
        <v>8</v>
      </c>
      <c r="D31525">
        <v>6</v>
      </c>
      <c r="E31525" s="2">
        <v>11</v>
      </c>
      <c r="F31525" s="2">
        <v>3</v>
      </c>
      <c r="G31525" s="21">
        <v>5243</v>
      </c>
      <c r="H31525" s="15"/>
      <c r="I31525" s="17"/>
    </row>
    <row r="31526" spans="1:9" x14ac:dyDescent="0.25">
      <c r="A31526" s="1">
        <v>41492</v>
      </c>
      <c r="B31526">
        <v>2013</v>
      </c>
      <c r="C31526">
        <v>8</v>
      </c>
      <c r="D31526">
        <v>6</v>
      </c>
      <c r="E31526" s="2">
        <v>12</v>
      </c>
      <c r="F31526" s="2">
        <v>3</v>
      </c>
      <c r="G31526" s="21">
        <v>5244</v>
      </c>
      <c r="H31526" s="15"/>
      <c r="I31526" s="17"/>
    </row>
    <row r="31527" spans="1:9" x14ac:dyDescent="0.25">
      <c r="A31527" s="1">
        <v>41492</v>
      </c>
      <c r="B31527">
        <v>2013</v>
      </c>
      <c r="C31527">
        <v>8</v>
      </c>
      <c r="D31527">
        <v>6</v>
      </c>
      <c r="E31527" s="2">
        <v>13</v>
      </c>
      <c r="F31527" s="2">
        <v>3</v>
      </c>
      <c r="G31527" s="21">
        <v>5245</v>
      </c>
      <c r="H31527" s="15"/>
      <c r="I31527" s="17"/>
    </row>
    <row r="31528" spans="1:9" x14ac:dyDescent="0.25">
      <c r="A31528" s="1">
        <v>41492</v>
      </c>
      <c r="B31528">
        <v>2013</v>
      </c>
      <c r="C31528">
        <v>8</v>
      </c>
      <c r="D31528">
        <v>6</v>
      </c>
      <c r="E31528" s="2">
        <v>14</v>
      </c>
      <c r="F31528" s="2">
        <v>3</v>
      </c>
      <c r="G31528" s="21">
        <v>5246</v>
      </c>
      <c r="H31528" s="15"/>
      <c r="I31528" s="17"/>
    </row>
    <row r="31529" spans="1:9" x14ac:dyDescent="0.25">
      <c r="A31529" s="1">
        <v>41492</v>
      </c>
      <c r="B31529">
        <v>2013</v>
      </c>
      <c r="C31529">
        <v>8</v>
      </c>
      <c r="D31529">
        <v>6</v>
      </c>
      <c r="E31529" s="2">
        <v>15</v>
      </c>
      <c r="F31529" s="2">
        <v>3</v>
      </c>
      <c r="G31529" s="21">
        <v>5247</v>
      </c>
      <c r="H31529" s="15"/>
      <c r="I31529" s="17"/>
    </row>
    <row r="31530" spans="1:9" x14ac:dyDescent="0.25">
      <c r="A31530" s="1">
        <v>41492</v>
      </c>
      <c r="B31530">
        <v>2013</v>
      </c>
      <c r="C31530">
        <v>8</v>
      </c>
      <c r="D31530">
        <v>6</v>
      </c>
      <c r="E31530" s="2">
        <v>16</v>
      </c>
      <c r="F31530" s="2">
        <v>3</v>
      </c>
      <c r="G31530" s="21">
        <v>5248</v>
      </c>
      <c r="H31530" s="15"/>
      <c r="I31530" s="17"/>
    </row>
    <row r="31531" spans="1:9" x14ac:dyDescent="0.25">
      <c r="A31531" s="1">
        <v>41492</v>
      </c>
      <c r="B31531">
        <v>2013</v>
      </c>
      <c r="C31531">
        <v>8</v>
      </c>
      <c r="D31531">
        <v>6</v>
      </c>
      <c r="E31531" s="2">
        <v>17</v>
      </c>
      <c r="F31531" s="2">
        <v>3</v>
      </c>
      <c r="G31531" s="21">
        <v>5249</v>
      </c>
      <c r="H31531" s="15"/>
      <c r="I31531" s="17"/>
    </row>
    <row r="31532" spans="1:9" x14ac:dyDescent="0.25">
      <c r="A31532" s="1">
        <v>41492</v>
      </c>
      <c r="B31532">
        <v>2013</v>
      </c>
      <c r="C31532">
        <v>8</v>
      </c>
      <c r="D31532">
        <v>6</v>
      </c>
      <c r="E31532" s="2">
        <v>18</v>
      </c>
      <c r="F31532" s="2">
        <v>3</v>
      </c>
      <c r="G31532" s="21">
        <v>5250</v>
      </c>
      <c r="H31532" s="15"/>
      <c r="I31532" s="17"/>
    </row>
    <row r="31533" spans="1:9" x14ac:dyDescent="0.25">
      <c r="A31533" s="1">
        <v>41492</v>
      </c>
      <c r="B31533">
        <v>2013</v>
      </c>
      <c r="C31533">
        <v>8</v>
      </c>
      <c r="D31533">
        <v>6</v>
      </c>
      <c r="E31533" s="2">
        <v>19</v>
      </c>
      <c r="F31533" s="2">
        <v>3</v>
      </c>
      <c r="G31533" s="21">
        <v>5251</v>
      </c>
      <c r="H31533" s="15"/>
      <c r="I31533" s="17"/>
    </row>
    <row r="31534" spans="1:9" x14ac:dyDescent="0.25">
      <c r="A31534" s="1">
        <v>41492</v>
      </c>
      <c r="B31534">
        <v>2013</v>
      </c>
      <c r="C31534">
        <v>8</v>
      </c>
      <c r="D31534">
        <v>6</v>
      </c>
      <c r="E31534" s="2">
        <v>20</v>
      </c>
      <c r="F31534" s="2">
        <v>3</v>
      </c>
      <c r="G31534" s="21">
        <v>5252</v>
      </c>
      <c r="H31534" s="15"/>
      <c r="I31534" s="17"/>
    </row>
    <row r="31535" spans="1:9" x14ac:dyDescent="0.25">
      <c r="A31535" s="1">
        <v>41492</v>
      </c>
      <c r="B31535">
        <v>2013</v>
      </c>
      <c r="C31535">
        <v>8</v>
      </c>
      <c r="D31535">
        <v>6</v>
      </c>
      <c r="E31535" s="2">
        <v>21</v>
      </c>
      <c r="F31535" s="2">
        <v>3</v>
      </c>
      <c r="G31535" s="21">
        <v>5253</v>
      </c>
      <c r="H31535" s="15"/>
      <c r="I31535" s="17"/>
    </row>
    <row r="31536" spans="1:9" x14ac:dyDescent="0.25">
      <c r="A31536" s="1">
        <v>41492</v>
      </c>
      <c r="B31536">
        <v>2013</v>
      </c>
      <c r="C31536">
        <v>8</v>
      </c>
      <c r="D31536">
        <v>6</v>
      </c>
      <c r="E31536" s="2">
        <v>22</v>
      </c>
      <c r="F31536" s="2">
        <v>3</v>
      </c>
      <c r="G31536" s="21">
        <v>5254</v>
      </c>
      <c r="H31536" s="15"/>
      <c r="I31536" s="17"/>
    </row>
    <row r="31537" spans="1:9" x14ac:dyDescent="0.25">
      <c r="A31537" s="1">
        <v>41492</v>
      </c>
      <c r="B31537">
        <v>2013</v>
      </c>
      <c r="C31537">
        <v>8</v>
      </c>
      <c r="D31537">
        <v>6</v>
      </c>
      <c r="E31537" s="2">
        <v>23</v>
      </c>
      <c r="F31537" s="2">
        <v>3</v>
      </c>
      <c r="G31537" s="21">
        <v>5255</v>
      </c>
      <c r="H31537" s="15"/>
      <c r="I31537" s="17"/>
    </row>
    <row r="31538" spans="1:9" x14ac:dyDescent="0.25">
      <c r="A31538" s="1">
        <v>41492</v>
      </c>
      <c r="B31538">
        <v>2013</v>
      </c>
      <c r="C31538">
        <v>8</v>
      </c>
      <c r="D31538">
        <v>6</v>
      </c>
      <c r="E31538" s="2">
        <v>24</v>
      </c>
      <c r="F31538" s="2">
        <v>3</v>
      </c>
      <c r="G31538" s="21">
        <v>5256</v>
      </c>
      <c r="H31538" s="15"/>
      <c r="I31538" s="17"/>
    </row>
    <row r="31539" spans="1:9" x14ac:dyDescent="0.25">
      <c r="A31539" s="1">
        <v>41493</v>
      </c>
      <c r="B31539">
        <v>2013</v>
      </c>
      <c r="C31539">
        <v>8</v>
      </c>
      <c r="D31539">
        <v>7</v>
      </c>
      <c r="E31539" s="2">
        <v>1</v>
      </c>
      <c r="F31539" s="2">
        <v>4</v>
      </c>
      <c r="G31539" s="21">
        <v>5257</v>
      </c>
      <c r="H31539" s="15"/>
      <c r="I31539" s="17"/>
    </row>
    <row r="31540" spans="1:9" x14ac:dyDescent="0.25">
      <c r="A31540" s="1">
        <v>41493</v>
      </c>
      <c r="B31540">
        <v>2013</v>
      </c>
      <c r="C31540">
        <v>8</v>
      </c>
      <c r="D31540">
        <v>7</v>
      </c>
      <c r="E31540" s="2">
        <v>2</v>
      </c>
      <c r="F31540" s="2">
        <v>4</v>
      </c>
      <c r="G31540" s="21">
        <v>5258</v>
      </c>
      <c r="H31540" s="15"/>
      <c r="I31540" s="17"/>
    </row>
    <row r="31541" spans="1:9" x14ac:dyDescent="0.25">
      <c r="A31541" s="1">
        <v>41493</v>
      </c>
      <c r="B31541">
        <v>2013</v>
      </c>
      <c r="C31541">
        <v>8</v>
      </c>
      <c r="D31541">
        <v>7</v>
      </c>
      <c r="E31541" s="2">
        <v>3</v>
      </c>
      <c r="F31541" s="2">
        <v>4</v>
      </c>
      <c r="G31541" s="21">
        <v>5259</v>
      </c>
      <c r="H31541" s="15"/>
      <c r="I31541" s="17"/>
    </row>
    <row r="31542" spans="1:9" x14ac:dyDescent="0.25">
      <c r="A31542" s="1">
        <v>41493</v>
      </c>
      <c r="B31542">
        <v>2013</v>
      </c>
      <c r="C31542">
        <v>8</v>
      </c>
      <c r="D31542">
        <v>7</v>
      </c>
      <c r="E31542" s="2">
        <v>4</v>
      </c>
      <c r="F31542" s="2">
        <v>4</v>
      </c>
      <c r="G31542" s="21">
        <v>5260</v>
      </c>
      <c r="H31542" s="15"/>
      <c r="I31542" s="17"/>
    </row>
    <row r="31543" spans="1:9" x14ac:dyDescent="0.25">
      <c r="A31543" s="1">
        <v>41493</v>
      </c>
      <c r="B31543">
        <v>2013</v>
      </c>
      <c r="C31543">
        <v>8</v>
      </c>
      <c r="D31543">
        <v>7</v>
      </c>
      <c r="E31543" s="2">
        <v>5</v>
      </c>
      <c r="F31543" s="2">
        <v>4</v>
      </c>
      <c r="G31543" s="21">
        <v>5261</v>
      </c>
      <c r="H31543" s="15"/>
      <c r="I31543" s="17"/>
    </row>
    <row r="31544" spans="1:9" x14ac:dyDescent="0.25">
      <c r="A31544" s="1">
        <v>41493</v>
      </c>
      <c r="B31544">
        <v>2013</v>
      </c>
      <c r="C31544">
        <v>8</v>
      </c>
      <c r="D31544">
        <v>7</v>
      </c>
      <c r="E31544" s="2">
        <v>6</v>
      </c>
      <c r="F31544" s="2">
        <v>4</v>
      </c>
      <c r="G31544" s="21">
        <v>5262</v>
      </c>
      <c r="H31544" s="15"/>
      <c r="I31544" s="17"/>
    </row>
    <row r="31545" spans="1:9" x14ac:dyDescent="0.25">
      <c r="A31545" s="1">
        <v>41493</v>
      </c>
      <c r="B31545">
        <v>2013</v>
      </c>
      <c r="C31545">
        <v>8</v>
      </c>
      <c r="D31545">
        <v>7</v>
      </c>
      <c r="E31545" s="2">
        <v>7</v>
      </c>
      <c r="F31545" s="2">
        <v>4</v>
      </c>
      <c r="G31545" s="21">
        <v>5263</v>
      </c>
      <c r="H31545" s="15"/>
      <c r="I31545" s="17"/>
    </row>
    <row r="31546" spans="1:9" x14ac:dyDescent="0.25">
      <c r="A31546" s="1">
        <v>41493</v>
      </c>
      <c r="B31546">
        <v>2013</v>
      </c>
      <c r="C31546">
        <v>8</v>
      </c>
      <c r="D31546">
        <v>7</v>
      </c>
      <c r="E31546" s="2">
        <v>8</v>
      </c>
      <c r="F31546" s="2">
        <v>4</v>
      </c>
      <c r="G31546" s="21">
        <v>5264</v>
      </c>
      <c r="H31546" s="15"/>
      <c r="I31546" s="17"/>
    </row>
    <row r="31547" spans="1:9" x14ac:dyDescent="0.25">
      <c r="A31547" s="1">
        <v>41493</v>
      </c>
      <c r="B31547">
        <v>2013</v>
      </c>
      <c r="C31547">
        <v>8</v>
      </c>
      <c r="D31547">
        <v>7</v>
      </c>
      <c r="E31547" s="2">
        <v>9</v>
      </c>
      <c r="F31547" s="2">
        <v>4</v>
      </c>
      <c r="G31547" s="21">
        <v>5265</v>
      </c>
      <c r="H31547" s="15"/>
      <c r="I31547" s="17"/>
    </row>
    <row r="31548" spans="1:9" x14ac:dyDescent="0.25">
      <c r="A31548" s="1">
        <v>41493</v>
      </c>
      <c r="B31548">
        <v>2013</v>
      </c>
      <c r="C31548">
        <v>8</v>
      </c>
      <c r="D31548">
        <v>7</v>
      </c>
      <c r="E31548" s="2">
        <v>10</v>
      </c>
      <c r="F31548" s="2">
        <v>4</v>
      </c>
      <c r="G31548" s="21">
        <v>5266</v>
      </c>
      <c r="H31548" s="15"/>
      <c r="I31548" s="17"/>
    </row>
    <row r="31549" spans="1:9" x14ac:dyDescent="0.25">
      <c r="A31549" s="1">
        <v>41493</v>
      </c>
      <c r="B31549">
        <v>2013</v>
      </c>
      <c r="C31549">
        <v>8</v>
      </c>
      <c r="D31549">
        <v>7</v>
      </c>
      <c r="E31549" s="2">
        <v>11</v>
      </c>
      <c r="F31549" s="2">
        <v>4</v>
      </c>
      <c r="G31549" s="21">
        <v>5267</v>
      </c>
      <c r="H31549" s="15"/>
      <c r="I31549" s="17"/>
    </row>
    <row r="31550" spans="1:9" x14ac:dyDescent="0.25">
      <c r="A31550" s="1">
        <v>41493</v>
      </c>
      <c r="B31550">
        <v>2013</v>
      </c>
      <c r="C31550">
        <v>8</v>
      </c>
      <c r="D31550">
        <v>7</v>
      </c>
      <c r="E31550" s="2">
        <v>12</v>
      </c>
      <c r="F31550" s="2">
        <v>4</v>
      </c>
      <c r="G31550" s="21">
        <v>5268</v>
      </c>
      <c r="H31550" s="15"/>
      <c r="I31550" s="17"/>
    </row>
    <row r="31551" spans="1:9" x14ac:dyDescent="0.25">
      <c r="A31551" s="1">
        <v>41493</v>
      </c>
      <c r="B31551">
        <v>2013</v>
      </c>
      <c r="C31551">
        <v>8</v>
      </c>
      <c r="D31551">
        <v>7</v>
      </c>
      <c r="E31551" s="2">
        <v>13</v>
      </c>
      <c r="F31551" s="2">
        <v>4</v>
      </c>
      <c r="G31551" s="21">
        <v>5269</v>
      </c>
      <c r="H31551" s="15"/>
      <c r="I31551" s="17"/>
    </row>
    <row r="31552" spans="1:9" x14ac:dyDescent="0.25">
      <c r="A31552" s="1">
        <v>41493</v>
      </c>
      <c r="B31552">
        <v>2013</v>
      </c>
      <c r="C31552">
        <v>8</v>
      </c>
      <c r="D31552">
        <v>7</v>
      </c>
      <c r="E31552" s="2">
        <v>14</v>
      </c>
      <c r="F31552" s="2">
        <v>4</v>
      </c>
      <c r="G31552" s="21">
        <v>5270</v>
      </c>
      <c r="H31552" s="15"/>
      <c r="I31552" s="17"/>
    </row>
    <row r="31553" spans="1:9" x14ac:dyDescent="0.25">
      <c r="A31553" s="1">
        <v>41493</v>
      </c>
      <c r="B31553">
        <v>2013</v>
      </c>
      <c r="C31553">
        <v>8</v>
      </c>
      <c r="D31553">
        <v>7</v>
      </c>
      <c r="E31553" s="2">
        <v>15</v>
      </c>
      <c r="F31553" s="2">
        <v>4</v>
      </c>
      <c r="G31553" s="21">
        <v>5271</v>
      </c>
      <c r="H31553" s="15"/>
      <c r="I31553" s="17"/>
    </row>
    <row r="31554" spans="1:9" x14ac:dyDescent="0.25">
      <c r="A31554" s="1">
        <v>41493</v>
      </c>
      <c r="B31554">
        <v>2013</v>
      </c>
      <c r="C31554">
        <v>8</v>
      </c>
      <c r="D31554">
        <v>7</v>
      </c>
      <c r="E31554" s="2">
        <v>16</v>
      </c>
      <c r="F31554" s="2">
        <v>4</v>
      </c>
      <c r="G31554" s="21">
        <v>5272</v>
      </c>
      <c r="H31554" s="15"/>
      <c r="I31554" s="17"/>
    </row>
    <row r="31555" spans="1:9" x14ac:dyDescent="0.25">
      <c r="A31555" s="1">
        <v>41493</v>
      </c>
      <c r="B31555">
        <v>2013</v>
      </c>
      <c r="C31555">
        <v>8</v>
      </c>
      <c r="D31555">
        <v>7</v>
      </c>
      <c r="E31555" s="2">
        <v>17</v>
      </c>
      <c r="F31555" s="2">
        <v>4</v>
      </c>
      <c r="G31555" s="21">
        <v>5273</v>
      </c>
      <c r="H31555" s="15"/>
      <c r="I31555" s="17"/>
    </row>
    <row r="31556" spans="1:9" x14ac:dyDescent="0.25">
      <c r="A31556" s="1">
        <v>41493</v>
      </c>
      <c r="B31556">
        <v>2013</v>
      </c>
      <c r="C31556">
        <v>8</v>
      </c>
      <c r="D31556">
        <v>7</v>
      </c>
      <c r="E31556" s="2">
        <v>18</v>
      </c>
      <c r="F31556" s="2">
        <v>4</v>
      </c>
      <c r="G31556" s="21">
        <v>5274</v>
      </c>
      <c r="H31556" s="15"/>
      <c r="I31556" s="17"/>
    </row>
    <row r="31557" spans="1:9" x14ac:dyDescent="0.25">
      <c r="A31557" s="1">
        <v>41493</v>
      </c>
      <c r="B31557">
        <v>2013</v>
      </c>
      <c r="C31557">
        <v>8</v>
      </c>
      <c r="D31557">
        <v>7</v>
      </c>
      <c r="E31557" s="2">
        <v>19</v>
      </c>
      <c r="F31557" s="2">
        <v>4</v>
      </c>
      <c r="G31557" s="21">
        <v>5275</v>
      </c>
      <c r="H31557" s="15"/>
      <c r="I31557" s="17"/>
    </row>
    <row r="31558" spans="1:9" x14ac:dyDescent="0.25">
      <c r="A31558" s="1">
        <v>41493</v>
      </c>
      <c r="B31558">
        <v>2013</v>
      </c>
      <c r="C31558">
        <v>8</v>
      </c>
      <c r="D31558">
        <v>7</v>
      </c>
      <c r="E31558" s="2">
        <v>20</v>
      </c>
      <c r="F31558" s="2">
        <v>4</v>
      </c>
      <c r="G31558" s="21">
        <v>5276</v>
      </c>
      <c r="H31558" s="15"/>
      <c r="I31558" s="17"/>
    </row>
    <row r="31559" spans="1:9" x14ac:dyDescent="0.25">
      <c r="A31559" s="1">
        <v>41493</v>
      </c>
      <c r="B31559">
        <v>2013</v>
      </c>
      <c r="C31559">
        <v>8</v>
      </c>
      <c r="D31559">
        <v>7</v>
      </c>
      <c r="E31559" s="2">
        <v>21</v>
      </c>
      <c r="F31559" s="2">
        <v>4</v>
      </c>
      <c r="G31559" s="21">
        <v>5277</v>
      </c>
      <c r="H31559" s="15"/>
      <c r="I31559" s="17"/>
    </row>
    <row r="31560" spans="1:9" x14ac:dyDescent="0.25">
      <c r="A31560" s="1">
        <v>41493</v>
      </c>
      <c r="B31560">
        <v>2013</v>
      </c>
      <c r="C31560">
        <v>8</v>
      </c>
      <c r="D31560">
        <v>7</v>
      </c>
      <c r="E31560" s="2">
        <v>22</v>
      </c>
      <c r="F31560" s="2">
        <v>4</v>
      </c>
      <c r="G31560" s="21">
        <v>5278</v>
      </c>
      <c r="H31560" s="15"/>
      <c r="I31560" s="17"/>
    </row>
    <row r="31561" spans="1:9" x14ac:dyDescent="0.25">
      <c r="A31561" s="1">
        <v>41493</v>
      </c>
      <c r="B31561">
        <v>2013</v>
      </c>
      <c r="C31561">
        <v>8</v>
      </c>
      <c r="D31561">
        <v>7</v>
      </c>
      <c r="E31561" s="2">
        <v>23</v>
      </c>
      <c r="F31561" s="2">
        <v>4</v>
      </c>
      <c r="G31561" s="21">
        <v>5279</v>
      </c>
      <c r="H31561" s="15"/>
      <c r="I31561" s="17"/>
    </row>
    <row r="31562" spans="1:9" x14ac:dyDescent="0.25">
      <c r="A31562" s="1">
        <v>41493</v>
      </c>
      <c r="B31562">
        <v>2013</v>
      </c>
      <c r="C31562">
        <v>8</v>
      </c>
      <c r="D31562">
        <v>7</v>
      </c>
      <c r="E31562" s="2">
        <v>24</v>
      </c>
      <c r="F31562" s="2">
        <v>4</v>
      </c>
      <c r="G31562" s="21">
        <v>5280</v>
      </c>
      <c r="H31562" s="15"/>
      <c r="I31562" s="17"/>
    </row>
    <row r="31563" spans="1:9" x14ac:dyDescent="0.25">
      <c r="A31563" s="1">
        <v>41494</v>
      </c>
      <c r="B31563">
        <v>2013</v>
      </c>
      <c r="C31563">
        <v>8</v>
      </c>
      <c r="D31563">
        <v>8</v>
      </c>
      <c r="E31563" s="2">
        <v>1</v>
      </c>
      <c r="F31563" s="2">
        <v>5</v>
      </c>
      <c r="G31563" s="21">
        <v>5281</v>
      </c>
      <c r="H31563" s="15"/>
      <c r="I31563" s="17"/>
    </row>
    <row r="31564" spans="1:9" x14ac:dyDescent="0.25">
      <c r="A31564" s="1">
        <v>41494</v>
      </c>
      <c r="B31564">
        <v>2013</v>
      </c>
      <c r="C31564">
        <v>8</v>
      </c>
      <c r="D31564">
        <v>8</v>
      </c>
      <c r="E31564" s="2">
        <v>2</v>
      </c>
      <c r="F31564" s="2">
        <v>5</v>
      </c>
      <c r="G31564" s="21">
        <v>5282</v>
      </c>
      <c r="H31564" s="15"/>
      <c r="I31564" s="17"/>
    </row>
    <row r="31565" spans="1:9" x14ac:dyDescent="0.25">
      <c r="A31565" s="1">
        <v>41494</v>
      </c>
      <c r="B31565">
        <v>2013</v>
      </c>
      <c r="C31565">
        <v>8</v>
      </c>
      <c r="D31565">
        <v>8</v>
      </c>
      <c r="E31565" s="2">
        <v>3</v>
      </c>
      <c r="F31565" s="2">
        <v>5</v>
      </c>
      <c r="G31565" s="21">
        <v>5283</v>
      </c>
      <c r="H31565" s="15"/>
      <c r="I31565" s="17"/>
    </row>
    <row r="31566" spans="1:9" x14ac:dyDescent="0.25">
      <c r="A31566" s="1">
        <v>41494</v>
      </c>
      <c r="B31566">
        <v>2013</v>
      </c>
      <c r="C31566">
        <v>8</v>
      </c>
      <c r="D31566">
        <v>8</v>
      </c>
      <c r="E31566" s="2">
        <v>4</v>
      </c>
      <c r="F31566" s="2">
        <v>5</v>
      </c>
      <c r="G31566" s="21">
        <v>5284</v>
      </c>
      <c r="H31566" s="15"/>
      <c r="I31566" s="17"/>
    </row>
    <row r="31567" spans="1:9" x14ac:dyDescent="0.25">
      <c r="A31567" s="1">
        <v>41494</v>
      </c>
      <c r="B31567">
        <v>2013</v>
      </c>
      <c r="C31567">
        <v>8</v>
      </c>
      <c r="D31567">
        <v>8</v>
      </c>
      <c r="E31567" s="2">
        <v>5</v>
      </c>
      <c r="F31567" s="2">
        <v>5</v>
      </c>
      <c r="G31567" s="21">
        <v>5285</v>
      </c>
      <c r="H31567" s="15"/>
      <c r="I31567" s="17"/>
    </row>
    <row r="31568" spans="1:9" x14ac:dyDescent="0.25">
      <c r="A31568" s="1">
        <v>41494</v>
      </c>
      <c r="B31568">
        <v>2013</v>
      </c>
      <c r="C31568">
        <v>8</v>
      </c>
      <c r="D31568">
        <v>8</v>
      </c>
      <c r="E31568" s="2">
        <v>6</v>
      </c>
      <c r="F31568" s="2">
        <v>5</v>
      </c>
      <c r="G31568" s="21">
        <v>5286</v>
      </c>
      <c r="H31568" s="15"/>
      <c r="I31568" s="17"/>
    </row>
    <row r="31569" spans="1:9" x14ac:dyDescent="0.25">
      <c r="A31569" s="1">
        <v>41494</v>
      </c>
      <c r="B31569">
        <v>2013</v>
      </c>
      <c r="C31569">
        <v>8</v>
      </c>
      <c r="D31569">
        <v>8</v>
      </c>
      <c r="E31569" s="2">
        <v>7</v>
      </c>
      <c r="F31569" s="2">
        <v>5</v>
      </c>
      <c r="G31569" s="21">
        <v>5287</v>
      </c>
      <c r="H31569" s="15"/>
      <c r="I31569" s="17"/>
    </row>
    <row r="31570" spans="1:9" x14ac:dyDescent="0.25">
      <c r="A31570" s="1">
        <v>41494</v>
      </c>
      <c r="B31570">
        <v>2013</v>
      </c>
      <c r="C31570">
        <v>8</v>
      </c>
      <c r="D31570">
        <v>8</v>
      </c>
      <c r="E31570" s="2">
        <v>8</v>
      </c>
      <c r="F31570" s="2">
        <v>5</v>
      </c>
      <c r="G31570" s="21">
        <v>5288</v>
      </c>
      <c r="H31570" s="15"/>
      <c r="I31570" s="17"/>
    </row>
    <row r="31571" spans="1:9" x14ac:dyDescent="0.25">
      <c r="A31571" s="1">
        <v>41494</v>
      </c>
      <c r="B31571">
        <v>2013</v>
      </c>
      <c r="C31571">
        <v>8</v>
      </c>
      <c r="D31571">
        <v>8</v>
      </c>
      <c r="E31571" s="2">
        <v>9</v>
      </c>
      <c r="F31571" s="2">
        <v>5</v>
      </c>
      <c r="G31571" s="21">
        <v>5289</v>
      </c>
      <c r="H31571" s="15"/>
      <c r="I31571" s="17"/>
    </row>
    <row r="31572" spans="1:9" x14ac:dyDescent="0.25">
      <c r="A31572" s="1">
        <v>41494</v>
      </c>
      <c r="B31572">
        <v>2013</v>
      </c>
      <c r="C31572">
        <v>8</v>
      </c>
      <c r="D31572">
        <v>8</v>
      </c>
      <c r="E31572" s="2">
        <v>10</v>
      </c>
      <c r="F31572" s="2">
        <v>5</v>
      </c>
      <c r="G31572" s="21">
        <v>5290</v>
      </c>
      <c r="H31572" s="15"/>
      <c r="I31572" s="17"/>
    </row>
    <row r="31573" spans="1:9" x14ac:dyDescent="0.25">
      <c r="A31573" s="1">
        <v>41494</v>
      </c>
      <c r="B31573">
        <v>2013</v>
      </c>
      <c r="C31573">
        <v>8</v>
      </c>
      <c r="D31573">
        <v>8</v>
      </c>
      <c r="E31573" s="2">
        <v>11</v>
      </c>
      <c r="F31573" s="2">
        <v>5</v>
      </c>
      <c r="G31573" s="21">
        <v>5291</v>
      </c>
      <c r="H31573" s="15"/>
      <c r="I31573" s="17"/>
    </row>
    <row r="31574" spans="1:9" x14ac:dyDescent="0.25">
      <c r="A31574" s="1">
        <v>41494</v>
      </c>
      <c r="B31574">
        <v>2013</v>
      </c>
      <c r="C31574">
        <v>8</v>
      </c>
      <c r="D31574">
        <v>8</v>
      </c>
      <c r="E31574" s="2">
        <v>12</v>
      </c>
      <c r="F31574" s="2">
        <v>5</v>
      </c>
      <c r="G31574" s="21">
        <v>5292</v>
      </c>
      <c r="H31574" s="15"/>
      <c r="I31574" s="17"/>
    </row>
    <row r="31575" spans="1:9" x14ac:dyDescent="0.25">
      <c r="A31575" s="1">
        <v>41494</v>
      </c>
      <c r="B31575">
        <v>2013</v>
      </c>
      <c r="C31575">
        <v>8</v>
      </c>
      <c r="D31575">
        <v>8</v>
      </c>
      <c r="E31575" s="2">
        <v>13</v>
      </c>
      <c r="F31575" s="2">
        <v>5</v>
      </c>
      <c r="G31575" s="21">
        <v>5293</v>
      </c>
      <c r="H31575" s="15"/>
      <c r="I31575" s="17"/>
    </row>
    <row r="31576" spans="1:9" x14ac:dyDescent="0.25">
      <c r="A31576" s="1">
        <v>41494</v>
      </c>
      <c r="B31576">
        <v>2013</v>
      </c>
      <c r="C31576">
        <v>8</v>
      </c>
      <c r="D31576">
        <v>8</v>
      </c>
      <c r="E31576" s="2">
        <v>14</v>
      </c>
      <c r="F31576" s="2">
        <v>5</v>
      </c>
      <c r="G31576" s="21">
        <v>5294</v>
      </c>
      <c r="H31576" s="15"/>
      <c r="I31576" s="17"/>
    </row>
    <row r="31577" spans="1:9" x14ac:dyDescent="0.25">
      <c r="A31577" s="1">
        <v>41494</v>
      </c>
      <c r="B31577">
        <v>2013</v>
      </c>
      <c r="C31577">
        <v>8</v>
      </c>
      <c r="D31577">
        <v>8</v>
      </c>
      <c r="E31577" s="2">
        <v>15</v>
      </c>
      <c r="F31577" s="2">
        <v>5</v>
      </c>
      <c r="G31577" s="21">
        <v>5295</v>
      </c>
      <c r="H31577" s="15"/>
      <c r="I31577" s="17"/>
    </row>
    <row r="31578" spans="1:9" x14ac:dyDescent="0.25">
      <c r="A31578" s="1">
        <v>41494</v>
      </c>
      <c r="B31578">
        <v>2013</v>
      </c>
      <c r="C31578">
        <v>8</v>
      </c>
      <c r="D31578">
        <v>8</v>
      </c>
      <c r="E31578" s="2">
        <v>16</v>
      </c>
      <c r="F31578" s="2">
        <v>5</v>
      </c>
      <c r="G31578" s="21">
        <v>5296</v>
      </c>
      <c r="H31578" s="15"/>
      <c r="I31578" s="17"/>
    </row>
    <row r="31579" spans="1:9" x14ac:dyDescent="0.25">
      <c r="A31579" s="1">
        <v>41494</v>
      </c>
      <c r="B31579">
        <v>2013</v>
      </c>
      <c r="C31579">
        <v>8</v>
      </c>
      <c r="D31579">
        <v>8</v>
      </c>
      <c r="E31579" s="2">
        <v>17</v>
      </c>
      <c r="F31579" s="2">
        <v>5</v>
      </c>
      <c r="G31579" s="21">
        <v>5297</v>
      </c>
      <c r="H31579" s="15"/>
      <c r="I31579" s="17"/>
    </row>
    <row r="31580" spans="1:9" x14ac:dyDescent="0.25">
      <c r="A31580" s="1">
        <v>41494</v>
      </c>
      <c r="B31580">
        <v>2013</v>
      </c>
      <c r="C31580">
        <v>8</v>
      </c>
      <c r="D31580">
        <v>8</v>
      </c>
      <c r="E31580" s="2">
        <v>18</v>
      </c>
      <c r="F31580" s="2">
        <v>5</v>
      </c>
      <c r="G31580" s="21">
        <v>5298</v>
      </c>
      <c r="H31580" s="15"/>
      <c r="I31580" s="17"/>
    </row>
    <row r="31581" spans="1:9" x14ac:dyDescent="0.25">
      <c r="A31581" s="1">
        <v>41494</v>
      </c>
      <c r="B31581">
        <v>2013</v>
      </c>
      <c r="C31581">
        <v>8</v>
      </c>
      <c r="D31581">
        <v>8</v>
      </c>
      <c r="E31581" s="2">
        <v>19</v>
      </c>
      <c r="F31581" s="2">
        <v>5</v>
      </c>
      <c r="G31581" s="21">
        <v>5299</v>
      </c>
      <c r="H31581" s="15"/>
      <c r="I31581" s="17"/>
    </row>
    <row r="31582" spans="1:9" x14ac:dyDescent="0.25">
      <c r="A31582" s="1">
        <v>41494</v>
      </c>
      <c r="B31582">
        <v>2013</v>
      </c>
      <c r="C31582">
        <v>8</v>
      </c>
      <c r="D31582">
        <v>8</v>
      </c>
      <c r="E31582" s="2">
        <v>20</v>
      </c>
      <c r="F31582" s="2">
        <v>5</v>
      </c>
      <c r="G31582" s="21">
        <v>5300</v>
      </c>
      <c r="H31582" s="15"/>
      <c r="I31582" s="17"/>
    </row>
    <row r="31583" spans="1:9" x14ac:dyDescent="0.25">
      <c r="A31583" s="1">
        <v>41494</v>
      </c>
      <c r="B31583">
        <v>2013</v>
      </c>
      <c r="C31583">
        <v>8</v>
      </c>
      <c r="D31583">
        <v>8</v>
      </c>
      <c r="E31583" s="2">
        <v>21</v>
      </c>
      <c r="F31583" s="2">
        <v>5</v>
      </c>
      <c r="G31583" s="21">
        <v>5301</v>
      </c>
      <c r="H31583" s="15"/>
      <c r="I31583" s="17"/>
    </row>
    <row r="31584" spans="1:9" x14ac:dyDescent="0.25">
      <c r="A31584" s="1">
        <v>41494</v>
      </c>
      <c r="B31584">
        <v>2013</v>
      </c>
      <c r="C31584">
        <v>8</v>
      </c>
      <c r="D31584">
        <v>8</v>
      </c>
      <c r="E31584" s="2">
        <v>22</v>
      </c>
      <c r="F31584" s="2">
        <v>5</v>
      </c>
      <c r="G31584" s="21">
        <v>5302</v>
      </c>
      <c r="H31584" s="15"/>
      <c r="I31584" s="17"/>
    </row>
    <row r="31585" spans="1:9" x14ac:dyDescent="0.25">
      <c r="A31585" s="1">
        <v>41494</v>
      </c>
      <c r="B31585">
        <v>2013</v>
      </c>
      <c r="C31585">
        <v>8</v>
      </c>
      <c r="D31585">
        <v>8</v>
      </c>
      <c r="E31585" s="2">
        <v>23</v>
      </c>
      <c r="F31585" s="2">
        <v>5</v>
      </c>
      <c r="G31585" s="21">
        <v>5303</v>
      </c>
      <c r="H31585" s="15"/>
      <c r="I31585" s="17"/>
    </row>
    <row r="31586" spans="1:9" x14ac:dyDescent="0.25">
      <c r="A31586" s="1">
        <v>41494</v>
      </c>
      <c r="B31586">
        <v>2013</v>
      </c>
      <c r="C31586">
        <v>8</v>
      </c>
      <c r="D31586">
        <v>8</v>
      </c>
      <c r="E31586" s="2">
        <v>24</v>
      </c>
      <c r="F31586" s="2">
        <v>5</v>
      </c>
      <c r="G31586" s="21">
        <v>5304</v>
      </c>
      <c r="H31586" s="15"/>
      <c r="I31586" s="17"/>
    </row>
    <row r="31587" spans="1:9" x14ac:dyDescent="0.25">
      <c r="A31587" s="1">
        <v>41495</v>
      </c>
      <c r="B31587">
        <v>2013</v>
      </c>
      <c r="C31587">
        <v>8</v>
      </c>
      <c r="D31587">
        <v>9</v>
      </c>
      <c r="E31587" s="2">
        <v>1</v>
      </c>
      <c r="F31587" s="2">
        <v>6</v>
      </c>
      <c r="G31587" s="21">
        <v>5305</v>
      </c>
      <c r="H31587" s="15"/>
      <c r="I31587" s="17"/>
    </row>
    <row r="31588" spans="1:9" x14ac:dyDescent="0.25">
      <c r="A31588" s="1">
        <v>41495</v>
      </c>
      <c r="B31588">
        <v>2013</v>
      </c>
      <c r="C31588">
        <v>8</v>
      </c>
      <c r="D31588">
        <v>9</v>
      </c>
      <c r="E31588" s="2">
        <v>2</v>
      </c>
      <c r="F31588" s="2">
        <v>6</v>
      </c>
      <c r="G31588" s="21">
        <v>5306</v>
      </c>
      <c r="H31588" s="15"/>
      <c r="I31588" s="17"/>
    </row>
    <row r="31589" spans="1:9" x14ac:dyDescent="0.25">
      <c r="A31589" s="1">
        <v>41495</v>
      </c>
      <c r="B31589">
        <v>2013</v>
      </c>
      <c r="C31589">
        <v>8</v>
      </c>
      <c r="D31589">
        <v>9</v>
      </c>
      <c r="E31589" s="2">
        <v>3</v>
      </c>
      <c r="F31589" s="2">
        <v>6</v>
      </c>
      <c r="G31589" s="21">
        <v>5307</v>
      </c>
      <c r="H31589" s="15"/>
      <c r="I31589" s="17"/>
    </row>
    <row r="31590" spans="1:9" x14ac:dyDescent="0.25">
      <c r="A31590" s="1">
        <v>41495</v>
      </c>
      <c r="B31590">
        <v>2013</v>
      </c>
      <c r="C31590">
        <v>8</v>
      </c>
      <c r="D31590">
        <v>9</v>
      </c>
      <c r="E31590" s="2">
        <v>4</v>
      </c>
      <c r="F31590" s="2">
        <v>6</v>
      </c>
      <c r="G31590" s="21">
        <v>5308</v>
      </c>
      <c r="H31590" s="15"/>
      <c r="I31590" s="17"/>
    </row>
    <row r="31591" spans="1:9" x14ac:dyDescent="0.25">
      <c r="A31591" s="1">
        <v>41495</v>
      </c>
      <c r="B31591">
        <v>2013</v>
      </c>
      <c r="C31591">
        <v>8</v>
      </c>
      <c r="D31591">
        <v>9</v>
      </c>
      <c r="E31591" s="2">
        <v>5</v>
      </c>
      <c r="F31591" s="2">
        <v>6</v>
      </c>
      <c r="G31591" s="21">
        <v>5309</v>
      </c>
      <c r="H31591" s="15"/>
      <c r="I31591" s="17"/>
    </row>
    <row r="31592" spans="1:9" x14ac:dyDescent="0.25">
      <c r="A31592" s="1">
        <v>41495</v>
      </c>
      <c r="B31592">
        <v>2013</v>
      </c>
      <c r="C31592">
        <v>8</v>
      </c>
      <c r="D31592">
        <v>9</v>
      </c>
      <c r="E31592" s="2">
        <v>6</v>
      </c>
      <c r="F31592" s="2">
        <v>6</v>
      </c>
      <c r="G31592" s="21">
        <v>5310</v>
      </c>
      <c r="H31592" s="15"/>
      <c r="I31592" s="17"/>
    </row>
    <row r="31593" spans="1:9" x14ac:dyDescent="0.25">
      <c r="A31593" s="1">
        <v>41495</v>
      </c>
      <c r="B31593">
        <v>2013</v>
      </c>
      <c r="C31593">
        <v>8</v>
      </c>
      <c r="D31593">
        <v>9</v>
      </c>
      <c r="E31593" s="2">
        <v>7</v>
      </c>
      <c r="F31593" s="2">
        <v>6</v>
      </c>
      <c r="G31593" s="21">
        <v>5311</v>
      </c>
      <c r="H31593" s="15"/>
      <c r="I31593" s="17"/>
    </row>
    <row r="31594" spans="1:9" x14ac:dyDescent="0.25">
      <c r="A31594" s="1">
        <v>41495</v>
      </c>
      <c r="B31594">
        <v>2013</v>
      </c>
      <c r="C31594">
        <v>8</v>
      </c>
      <c r="D31594">
        <v>9</v>
      </c>
      <c r="E31594" s="2">
        <v>8</v>
      </c>
      <c r="F31594" s="2">
        <v>6</v>
      </c>
      <c r="G31594" s="21">
        <v>5312</v>
      </c>
      <c r="H31594" s="15"/>
      <c r="I31594" s="17"/>
    </row>
    <row r="31595" spans="1:9" x14ac:dyDescent="0.25">
      <c r="A31595" s="1">
        <v>41495</v>
      </c>
      <c r="B31595">
        <v>2013</v>
      </c>
      <c r="C31595">
        <v>8</v>
      </c>
      <c r="D31595">
        <v>9</v>
      </c>
      <c r="E31595" s="2">
        <v>9</v>
      </c>
      <c r="F31595" s="2">
        <v>6</v>
      </c>
      <c r="G31595" s="21">
        <v>5313</v>
      </c>
      <c r="H31595" s="15"/>
      <c r="I31595" s="17"/>
    </row>
    <row r="31596" spans="1:9" x14ac:dyDescent="0.25">
      <c r="A31596" s="1">
        <v>41495</v>
      </c>
      <c r="B31596">
        <v>2013</v>
      </c>
      <c r="C31596">
        <v>8</v>
      </c>
      <c r="D31596">
        <v>9</v>
      </c>
      <c r="E31596" s="2">
        <v>10</v>
      </c>
      <c r="F31596" s="2">
        <v>6</v>
      </c>
      <c r="G31596" s="21">
        <v>5314</v>
      </c>
      <c r="H31596" s="15"/>
      <c r="I31596" s="17"/>
    </row>
    <row r="31597" spans="1:9" x14ac:dyDescent="0.25">
      <c r="A31597" s="1">
        <v>41495</v>
      </c>
      <c r="B31597">
        <v>2013</v>
      </c>
      <c r="C31597">
        <v>8</v>
      </c>
      <c r="D31597">
        <v>9</v>
      </c>
      <c r="E31597" s="2">
        <v>11</v>
      </c>
      <c r="F31597" s="2">
        <v>6</v>
      </c>
      <c r="G31597" s="21">
        <v>5315</v>
      </c>
      <c r="H31597" s="15"/>
      <c r="I31597" s="17"/>
    </row>
    <row r="31598" spans="1:9" x14ac:dyDescent="0.25">
      <c r="A31598" s="1">
        <v>41495</v>
      </c>
      <c r="B31598">
        <v>2013</v>
      </c>
      <c r="C31598">
        <v>8</v>
      </c>
      <c r="D31598">
        <v>9</v>
      </c>
      <c r="E31598" s="2">
        <v>12</v>
      </c>
      <c r="F31598" s="2">
        <v>6</v>
      </c>
      <c r="G31598" s="21">
        <v>5316</v>
      </c>
      <c r="H31598" s="15"/>
      <c r="I31598" s="17"/>
    </row>
    <row r="31599" spans="1:9" x14ac:dyDescent="0.25">
      <c r="A31599" s="1">
        <v>41495</v>
      </c>
      <c r="B31599">
        <v>2013</v>
      </c>
      <c r="C31599">
        <v>8</v>
      </c>
      <c r="D31599">
        <v>9</v>
      </c>
      <c r="E31599" s="2">
        <v>13</v>
      </c>
      <c r="F31599" s="2">
        <v>6</v>
      </c>
      <c r="G31599" s="21">
        <v>5317</v>
      </c>
      <c r="H31599" s="15"/>
      <c r="I31599" s="17"/>
    </row>
    <row r="31600" spans="1:9" x14ac:dyDescent="0.25">
      <c r="A31600" s="1">
        <v>41495</v>
      </c>
      <c r="B31600">
        <v>2013</v>
      </c>
      <c r="C31600">
        <v>8</v>
      </c>
      <c r="D31600">
        <v>9</v>
      </c>
      <c r="E31600" s="2">
        <v>14</v>
      </c>
      <c r="F31600" s="2">
        <v>6</v>
      </c>
      <c r="G31600" s="21">
        <v>5318</v>
      </c>
      <c r="H31600" s="15"/>
      <c r="I31600" s="17"/>
    </row>
    <row r="31601" spans="1:9" x14ac:dyDescent="0.25">
      <c r="A31601" s="1">
        <v>41495</v>
      </c>
      <c r="B31601">
        <v>2013</v>
      </c>
      <c r="C31601">
        <v>8</v>
      </c>
      <c r="D31601">
        <v>9</v>
      </c>
      <c r="E31601" s="2">
        <v>15</v>
      </c>
      <c r="F31601" s="2">
        <v>6</v>
      </c>
      <c r="G31601" s="21">
        <v>5319</v>
      </c>
      <c r="H31601" s="15"/>
      <c r="I31601" s="17"/>
    </row>
    <row r="31602" spans="1:9" x14ac:dyDescent="0.25">
      <c r="A31602" s="1">
        <v>41495</v>
      </c>
      <c r="B31602">
        <v>2013</v>
      </c>
      <c r="C31602">
        <v>8</v>
      </c>
      <c r="D31602">
        <v>9</v>
      </c>
      <c r="E31602" s="2">
        <v>16</v>
      </c>
      <c r="F31602" s="2">
        <v>6</v>
      </c>
      <c r="G31602" s="21">
        <v>5320</v>
      </c>
      <c r="H31602" s="15"/>
      <c r="I31602" s="17"/>
    </row>
    <row r="31603" spans="1:9" x14ac:dyDescent="0.25">
      <c r="A31603" s="1">
        <v>41495</v>
      </c>
      <c r="B31603">
        <v>2013</v>
      </c>
      <c r="C31603">
        <v>8</v>
      </c>
      <c r="D31603">
        <v>9</v>
      </c>
      <c r="E31603" s="2">
        <v>17</v>
      </c>
      <c r="F31603" s="2">
        <v>6</v>
      </c>
      <c r="G31603" s="21">
        <v>5321</v>
      </c>
      <c r="H31603" s="15"/>
      <c r="I31603" s="17"/>
    </row>
    <row r="31604" spans="1:9" x14ac:dyDescent="0.25">
      <c r="A31604" s="1">
        <v>41495</v>
      </c>
      <c r="B31604">
        <v>2013</v>
      </c>
      <c r="C31604">
        <v>8</v>
      </c>
      <c r="D31604">
        <v>9</v>
      </c>
      <c r="E31604" s="2">
        <v>18</v>
      </c>
      <c r="F31604" s="2">
        <v>6</v>
      </c>
      <c r="G31604" s="21">
        <v>5322</v>
      </c>
      <c r="H31604" s="15"/>
      <c r="I31604" s="17"/>
    </row>
    <row r="31605" spans="1:9" x14ac:dyDescent="0.25">
      <c r="A31605" s="1">
        <v>41495</v>
      </c>
      <c r="B31605">
        <v>2013</v>
      </c>
      <c r="C31605">
        <v>8</v>
      </c>
      <c r="D31605">
        <v>9</v>
      </c>
      <c r="E31605" s="2">
        <v>19</v>
      </c>
      <c r="F31605" s="2">
        <v>6</v>
      </c>
      <c r="G31605" s="21">
        <v>5323</v>
      </c>
      <c r="H31605" s="15"/>
      <c r="I31605" s="17"/>
    </row>
    <row r="31606" spans="1:9" x14ac:dyDescent="0.25">
      <c r="A31606" s="1">
        <v>41495</v>
      </c>
      <c r="B31606">
        <v>2013</v>
      </c>
      <c r="C31606">
        <v>8</v>
      </c>
      <c r="D31606">
        <v>9</v>
      </c>
      <c r="E31606" s="2">
        <v>20</v>
      </c>
      <c r="F31606" s="2">
        <v>6</v>
      </c>
      <c r="G31606" s="21">
        <v>5324</v>
      </c>
      <c r="H31606" s="15"/>
      <c r="I31606" s="17"/>
    </row>
    <row r="31607" spans="1:9" x14ac:dyDescent="0.25">
      <c r="A31607" s="1">
        <v>41495</v>
      </c>
      <c r="B31607">
        <v>2013</v>
      </c>
      <c r="C31607">
        <v>8</v>
      </c>
      <c r="D31607">
        <v>9</v>
      </c>
      <c r="E31607" s="2">
        <v>21</v>
      </c>
      <c r="F31607" s="2">
        <v>6</v>
      </c>
      <c r="G31607" s="21">
        <v>5325</v>
      </c>
      <c r="H31607" s="15"/>
      <c r="I31607" s="17"/>
    </row>
    <row r="31608" spans="1:9" x14ac:dyDescent="0.25">
      <c r="A31608" s="1">
        <v>41495</v>
      </c>
      <c r="B31608">
        <v>2013</v>
      </c>
      <c r="C31608">
        <v>8</v>
      </c>
      <c r="D31608">
        <v>9</v>
      </c>
      <c r="E31608" s="2">
        <v>22</v>
      </c>
      <c r="F31608" s="2">
        <v>6</v>
      </c>
      <c r="G31608" s="21">
        <v>5326</v>
      </c>
      <c r="H31608" s="15"/>
      <c r="I31608" s="17"/>
    </row>
    <row r="31609" spans="1:9" x14ac:dyDescent="0.25">
      <c r="A31609" s="1">
        <v>41495</v>
      </c>
      <c r="B31609">
        <v>2013</v>
      </c>
      <c r="C31609">
        <v>8</v>
      </c>
      <c r="D31609">
        <v>9</v>
      </c>
      <c r="E31609" s="2">
        <v>23</v>
      </c>
      <c r="F31609" s="2">
        <v>6</v>
      </c>
      <c r="G31609" s="21">
        <v>5327</v>
      </c>
      <c r="H31609" s="15"/>
      <c r="I31609" s="17"/>
    </row>
    <row r="31610" spans="1:9" x14ac:dyDescent="0.25">
      <c r="A31610" s="1">
        <v>41495</v>
      </c>
      <c r="B31610">
        <v>2013</v>
      </c>
      <c r="C31610">
        <v>8</v>
      </c>
      <c r="D31610">
        <v>9</v>
      </c>
      <c r="E31610" s="2">
        <v>24</v>
      </c>
      <c r="F31610" s="2">
        <v>6</v>
      </c>
      <c r="G31610" s="21">
        <v>5328</v>
      </c>
      <c r="H31610" s="15"/>
      <c r="I31610" s="17"/>
    </row>
    <row r="31611" spans="1:9" x14ac:dyDescent="0.25">
      <c r="A31611" s="1">
        <v>41496</v>
      </c>
      <c r="B31611">
        <v>2013</v>
      </c>
      <c r="C31611">
        <v>8</v>
      </c>
      <c r="D31611">
        <v>10</v>
      </c>
      <c r="E31611" s="2">
        <v>1</v>
      </c>
      <c r="F31611" s="2">
        <v>7</v>
      </c>
      <c r="G31611" s="21">
        <v>5329</v>
      </c>
      <c r="H31611" s="15"/>
      <c r="I31611" s="17"/>
    </row>
    <row r="31612" spans="1:9" x14ac:dyDescent="0.25">
      <c r="A31612" s="1">
        <v>41496</v>
      </c>
      <c r="B31612">
        <v>2013</v>
      </c>
      <c r="C31612">
        <v>8</v>
      </c>
      <c r="D31612">
        <v>10</v>
      </c>
      <c r="E31612" s="2">
        <v>2</v>
      </c>
      <c r="F31612" s="2">
        <v>7</v>
      </c>
      <c r="G31612" s="21">
        <v>5330</v>
      </c>
      <c r="H31612" s="15"/>
      <c r="I31612" s="17"/>
    </row>
    <row r="31613" spans="1:9" x14ac:dyDescent="0.25">
      <c r="A31613" s="1">
        <v>41496</v>
      </c>
      <c r="B31613">
        <v>2013</v>
      </c>
      <c r="C31613">
        <v>8</v>
      </c>
      <c r="D31613">
        <v>10</v>
      </c>
      <c r="E31613" s="2">
        <v>3</v>
      </c>
      <c r="F31613" s="2">
        <v>7</v>
      </c>
      <c r="G31613" s="21">
        <v>5331</v>
      </c>
      <c r="H31613" s="15"/>
      <c r="I31613" s="17"/>
    </row>
    <row r="31614" spans="1:9" x14ac:dyDescent="0.25">
      <c r="A31614" s="1">
        <v>41496</v>
      </c>
      <c r="B31614">
        <v>2013</v>
      </c>
      <c r="C31614">
        <v>8</v>
      </c>
      <c r="D31614">
        <v>10</v>
      </c>
      <c r="E31614" s="2">
        <v>4</v>
      </c>
      <c r="F31614" s="2">
        <v>7</v>
      </c>
      <c r="G31614" s="21">
        <v>5332</v>
      </c>
      <c r="H31614" s="15"/>
      <c r="I31614" s="17"/>
    </row>
    <row r="31615" spans="1:9" x14ac:dyDescent="0.25">
      <c r="A31615" s="1">
        <v>41496</v>
      </c>
      <c r="B31615">
        <v>2013</v>
      </c>
      <c r="C31615">
        <v>8</v>
      </c>
      <c r="D31615">
        <v>10</v>
      </c>
      <c r="E31615" s="2">
        <v>5</v>
      </c>
      <c r="F31615" s="2">
        <v>7</v>
      </c>
      <c r="G31615" s="21">
        <v>5333</v>
      </c>
      <c r="H31615" s="15"/>
      <c r="I31615" s="17"/>
    </row>
    <row r="31616" spans="1:9" x14ac:dyDescent="0.25">
      <c r="A31616" s="1">
        <v>41496</v>
      </c>
      <c r="B31616">
        <v>2013</v>
      </c>
      <c r="C31616">
        <v>8</v>
      </c>
      <c r="D31616">
        <v>10</v>
      </c>
      <c r="E31616" s="2">
        <v>6</v>
      </c>
      <c r="F31616" s="2">
        <v>7</v>
      </c>
      <c r="G31616" s="21">
        <v>5334</v>
      </c>
      <c r="H31616" s="15"/>
      <c r="I31616" s="17"/>
    </row>
    <row r="31617" spans="1:9" x14ac:dyDescent="0.25">
      <c r="A31617" s="1">
        <v>41496</v>
      </c>
      <c r="B31617">
        <v>2013</v>
      </c>
      <c r="C31617">
        <v>8</v>
      </c>
      <c r="D31617">
        <v>10</v>
      </c>
      <c r="E31617" s="2">
        <v>7</v>
      </c>
      <c r="F31617" s="2">
        <v>7</v>
      </c>
      <c r="G31617" s="21">
        <v>5335</v>
      </c>
      <c r="H31617" s="15"/>
      <c r="I31617" s="17"/>
    </row>
    <row r="31618" spans="1:9" x14ac:dyDescent="0.25">
      <c r="A31618" s="1">
        <v>41496</v>
      </c>
      <c r="B31618">
        <v>2013</v>
      </c>
      <c r="C31618">
        <v>8</v>
      </c>
      <c r="D31618">
        <v>10</v>
      </c>
      <c r="E31618" s="2">
        <v>8</v>
      </c>
      <c r="F31618" s="2">
        <v>7</v>
      </c>
      <c r="G31618" s="21">
        <v>5336</v>
      </c>
      <c r="H31618" s="15"/>
      <c r="I31618" s="17"/>
    </row>
    <row r="31619" spans="1:9" x14ac:dyDescent="0.25">
      <c r="A31619" s="1">
        <v>41496</v>
      </c>
      <c r="B31619">
        <v>2013</v>
      </c>
      <c r="C31619">
        <v>8</v>
      </c>
      <c r="D31619">
        <v>10</v>
      </c>
      <c r="E31619" s="2">
        <v>9</v>
      </c>
      <c r="F31619" s="2">
        <v>7</v>
      </c>
      <c r="G31619" s="21">
        <v>5337</v>
      </c>
      <c r="H31619" s="15"/>
      <c r="I31619" s="17"/>
    </row>
    <row r="31620" spans="1:9" x14ac:dyDescent="0.25">
      <c r="A31620" s="1">
        <v>41496</v>
      </c>
      <c r="B31620">
        <v>2013</v>
      </c>
      <c r="C31620">
        <v>8</v>
      </c>
      <c r="D31620">
        <v>10</v>
      </c>
      <c r="E31620" s="2">
        <v>10</v>
      </c>
      <c r="F31620" s="2">
        <v>7</v>
      </c>
      <c r="G31620" s="21">
        <v>5338</v>
      </c>
      <c r="H31620" s="15"/>
      <c r="I31620" s="17"/>
    </row>
    <row r="31621" spans="1:9" x14ac:dyDescent="0.25">
      <c r="A31621" s="1">
        <v>41496</v>
      </c>
      <c r="B31621">
        <v>2013</v>
      </c>
      <c r="C31621">
        <v>8</v>
      </c>
      <c r="D31621">
        <v>10</v>
      </c>
      <c r="E31621" s="2">
        <v>11</v>
      </c>
      <c r="F31621" s="2">
        <v>7</v>
      </c>
      <c r="G31621" s="21">
        <v>5339</v>
      </c>
      <c r="H31621" s="15"/>
      <c r="I31621" s="17"/>
    </row>
    <row r="31622" spans="1:9" x14ac:dyDescent="0.25">
      <c r="A31622" s="1">
        <v>41496</v>
      </c>
      <c r="B31622">
        <v>2013</v>
      </c>
      <c r="C31622">
        <v>8</v>
      </c>
      <c r="D31622">
        <v>10</v>
      </c>
      <c r="E31622" s="2">
        <v>12</v>
      </c>
      <c r="F31622" s="2">
        <v>7</v>
      </c>
      <c r="G31622" s="21">
        <v>5340</v>
      </c>
      <c r="H31622" s="15"/>
      <c r="I31622" s="17"/>
    </row>
    <row r="31623" spans="1:9" x14ac:dyDescent="0.25">
      <c r="A31623" s="1">
        <v>41496</v>
      </c>
      <c r="B31623">
        <v>2013</v>
      </c>
      <c r="C31623">
        <v>8</v>
      </c>
      <c r="D31623">
        <v>10</v>
      </c>
      <c r="E31623" s="2">
        <v>13</v>
      </c>
      <c r="F31623" s="2">
        <v>7</v>
      </c>
      <c r="G31623" s="21">
        <v>5341</v>
      </c>
      <c r="H31623" s="15"/>
      <c r="I31623" s="17"/>
    </row>
    <row r="31624" spans="1:9" x14ac:dyDescent="0.25">
      <c r="A31624" s="1">
        <v>41496</v>
      </c>
      <c r="B31624">
        <v>2013</v>
      </c>
      <c r="C31624">
        <v>8</v>
      </c>
      <c r="D31624">
        <v>10</v>
      </c>
      <c r="E31624" s="2">
        <v>14</v>
      </c>
      <c r="F31624" s="2">
        <v>7</v>
      </c>
      <c r="G31624" s="21">
        <v>5342</v>
      </c>
      <c r="H31624" s="15"/>
      <c r="I31624" s="17"/>
    </row>
    <row r="31625" spans="1:9" x14ac:dyDescent="0.25">
      <c r="A31625" s="1">
        <v>41496</v>
      </c>
      <c r="B31625">
        <v>2013</v>
      </c>
      <c r="C31625">
        <v>8</v>
      </c>
      <c r="D31625">
        <v>10</v>
      </c>
      <c r="E31625" s="2">
        <v>15</v>
      </c>
      <c r="F31625" s="2">
        <v>7</v>
      </c>
      <c r="G31625" s="21">
        <v>5343</v>
      </c>
      <c r="H31625" s="15"/>
      <c r="I31625" s="17"/>
    </row>
    <row r="31626" spans="1:9" x14ac:dyDescent="0.25">
      <c r="A31626" s="1">
        <v>41496</v>
      </c>
      <c r="B31626">
        <v>2013</v>
      </c>
      <c r="C31626">
        <v>8</v>
      </c>
      <c r="D31626">
        <v>10</v>
      </c>
      <c r="E31626" s="2">
        <v>16</v>
      </c>
      <c r="F31626" s="2">
        <v>7</v>
      </c>
      <c r="G31626" s="21">
        <v>5344</v>
      </c>
      <c r="H31626" s="15"/>
      <c r="I31626" s="17"/>
    </row>
    <row r="31627" spans="1:9" x14ac:dyDescent="0.25">
      <c r="A31627" s="1">
        <v>41496</v>
      </c>
      <c r="B31627">
        <v>2013</v>
      </c>
      <c r="C31627">
        <v>8</v>
      </c>
      <c r="D31627">
        <v>10</v>
      </c>
      <c r="E31627" s="2">
        <v>17</v>
      </c>
      <c r="F31627" s="2">
        <v>7</v>
      </c>
      <c r="G31627" s="21">
        <v>5345</v>
      </c>
      <c r="H31627" s="15"/>
      <c r="I31627" s="17"/>
    </row>
    <row r="31628" spans="1:9" x14ac:dyDescent="0.25">
      <c r="A31628" s="1">
        <v>41496</v>
      </c>
      <c r="B31628">
        <v>2013</v>
      </c>
      <c r="C31628">
        <v>8</v>
      </c>
      <c r="D31628">
        <v>10</v>
      </c>
      <c r="E31628" s="2">
        <v>18</v>
      </c>
      <c r="F31628" s="2">
        <v>7</v>
      </c>
      <c r="G31628" s="21">
        <v>5346</v>
      </c>
      <c r="H31628" s="15"/>
      <c r="I31628" s="17"/>
    </row>
    <row r="31629" spans="1:9" x14ac:dyDescent="0.25">
      <c r="A31629" s="1">
        <v>41496</v>
      </c>
      <c r="B31629">
        <v>2013</v>
      </c>
      <c r="C31629">
        <v>8</v>
      </c>
      <c r="D31629">
        <v>10</v>
      </c>
      <c r="E31629" s="2">
        <v>19</v>
      </c>
      <c r="F31629" s="2">
        <v>7</v>
      </c>
      <c r="G31629" s="21">
        <v>5347</v>
      </c>
      <c r="H31629" s="15"/>
      <c r="I31629" s="17"/>
    </row>
    <row r="31630" spans="1:9" x14ac:dyDescent="0.25">
      <c r="A31630" s="1">
        <v>41496</v>
      </c>
      <c r="B31630">
        <v>2013</v>
      </c>
      <c r="C31630">
        <v>8</v>
      </c>
      <c r="D31630">
        <v>10</v>
      </c>
      <c r="E31630" s="2">
        <v>20</v>
      </c>
      <c r="F31630" s="2">
        <v>7</v>
      </c>
      <c r="G31630" s="21">
        <v>5348</v>
      </c>
      <c r="H31630" s="15"/>
      <c r="I31630" s="17"/>
    </row>
    <row r="31631" spans="1:9" x14ac:dyDescent="0.25">
      <c r="A31631" s="1">
        <v>41496</v>
      </c>
      <c r="B31631">
        <v>2013</v>
      </c>
      <c r="C31631">
        <v>8</v>
      </c>
      <c r="D31631">
        <v>10</v>
      </c>
      <c r="E31631" s="2">
        <v>21</v>
      </c>
      <c r="F31631" s="2">
        <v>7</v>
      </c>
      <c r="G31631" s="21">
        <v>5349</v>
      </c>
      <c r="H31631" s="15"/>
      <c r="I31631" s="17"/>
    </row>
    <row r="31632" spans="1:9" x14ac:dyDescent="0.25">
      <c r="A31632" s="1">
        <v>41496</v>
      </c>
      <c r="B31632">
        <v>2013</v>
      </c>
      <c r="C31632">
        <v>8</v>
      </c>
      <c r="D31632">
        <v>10</v>
      </c>
      <c r="E31632" s="2">
        <v>22</v>
      </c>
      <c r="F31632" s="2">
        <v>7</v>
      </c>
      <c r="G31632" s="21">
        <v>5350</v>
      </c>
      <c r="H31632" s="15"/>
      <c r="I31632" s="17"/>
    </row>
    <row r="31633" spans="1:9" x14ac:dyDescent="0.25">
      <c r="A31633" s="1">
        <v>41496</v>
      </c>
      <c r="B31633">
        <v>2013</v>
      </c>
      <c r="C31633">
        <v>8</v>
      </c>
      <c r="D31633">
        <v>10</v>
      </c>
      <c r="E31633" s="2">
        <v>23</v>
      </c>
      <c r="F31633" s="2">
        <v>7</v>
      </c>
      <c r="G31633" s="21">
        <v>5351</v>
      </c>
      <c r="H31633" s="15"/>
      <c r="I31633" s="17"/>
    </row>
    <row r="31634" spans="1:9" x14ac:dyDescent="0.25">
      <c r="A31634" s="1">
        <v>41496</v>
      </c>
      <c r="B31634">
        <v>2013</v>
      </c>
      <c r="C31634">
        <v>8</v>
      </c>
      <c r="D31634">
        <v>10</v>
      </c>
      <c r="E31634" s="2">
        <v>24</v>
      </c>
      <c r="F31634" s="2">
        <v>7</v>
      </c>
      <c r="G31634" s="21">
        <v>5352</v>
      </c>
      <c r="H31634" s="15"/>
      <c r="I31634" s="17"/>
    </row>
    <row r="31635" spans="1:9" x14ac:dyDescent="0.25">
      <c r="A31635" s="1">
        <v>41497</v>
      </c>
      <c r="B31635">
        <v>2013</v>
      </c>
      <c r="C31635">
        <v>8</v>
      </c>
      <c r="D31635">
        <v>11</v>
      </c>
      <c r="E31635" s="2">
        <v>1</v>
      </c>
      <c r="F31635" s="2">
        <v>1</v>
      </c>
      <c r="G31635" s="21">
        <v>5353</v>
      </c>
      <c r="H31635" s="15"/>
      <c r="I31635" s="17"/>
    </row>
    <row r="31636" spans="1:9" x14ac:dyDescent="0.25">
      <c r="A31636" s="1">
        <v>41497</v>
      </c>
      <c r="B31636">
        <v>2013</v>
      </c>
      <c r="C31636">
        <v>8</v>
      </c>
      <c r="D31636">
        <v>11</v>
      </c>
      <c r="E31636" s="2">
        <v>2</v>
      </c>
      <c r="F31636" s="2">
        <v>1</v>
      </c>
      <c r="G31636" s="21">
        <v>5354</v>
      </c>
      <c r="H31636" s="15"/>
      <c r="I31636" s="17"/>
    </row>
    <row r="31637" spans="1:9" x14ac:dyDescent="0.25">
      <c r="A31637" s="1">
        <v>41497</v>
      </c>
      <c r="B31637">
        <v>2013</v>
      </c>
      <c r="C31637">
        <v>8</v>
      </c>
      <c r="D31637">
        <v>11</v>
      </c>
      <c r="E31637" s="2">
        <v>3</v>
      </c>
      <c r="F31637" s="2">
        <v>1</v>
      </c>
      <c r="G31637" s="21">
        <v>5355</v>
      </c>
      <c r="H31637" s="15"/>
      <c r="I31637" s="17"/>
    </row>
    <row r="31638" spans="1:9" x14ac:dyDescent="0.25">
      <c r="A31638" s="1">
        <v>41497</v>
      </c>
      <c r="B31638">
        <v>2013</v>
      </c>
      <c r="C31638">
        <v>8</v>
      </c>
      <c r="D31638">
        <v>11</v>
      </c>
      <c r="E31638" s="2">
        <v>4</v>
      </c>
      <c r="F31638" s="2">
        <v>1</v>
      </c>
      <c r="G31638" s="21">
        <v>5356</v>
      </c>
      <c r="H31638" s="15"/>
      <c r="I31638" s="17"/>
    </row>
    <row r="31639" spans="1:9" x14ac:dyDescent="0.25">
      <c r="A31639" s="1">
        <v>41497</v>
      </c>
      <c r="B31639">
        <v>2013</v>
      </c>
      <c r="C31639">
        <v>8</v>
      </c>
      <c r="D31639">
        <v>11</v>
      </c>
      <c r="E31639" s="2">
        <v>5</v>
      </c>
      <c r="F31639" s="2">
        <v>1</v>
      </c>
      <c r="G31639" s="21">
        <v>5357</v>
      </c>
      <c r="H31639" s="15"/>
      <c r="I31639" s="17"/>
    </row>
    <row r="31640" spans="1:9" x14ac:dyDescent="0.25">
      <c r="A31640" s="1">
        <v>41497</v>
      </c>
      <c r="B31640">
        <v>2013</v>
      </c>
      <c r="C31640">
        <v>8</v>
      </c>
      <c r="D31640">
        <v>11</v>
      </c>
      <c r="E31640" s="2">
        <v>6</v>
      </c>
      <c r="F31640" s="2">
        <v>1</v>
      </c>
      <c r="G31640" s="21">
        <v>5358</v>
      </c>
      <c r="H31640" s="15"/>
      <c r="I31640" s="17"/>
    </row>
    <row r="31641" spans="1:9" x14ac:dyDescent="0.25">
      <c r="A31641" s="1">
        <v>41497</v>
      </c>
      <c r="B31641">
        <v>2013</v>
      </c>
      <c r="C31641">
        <v>8</v>
      </c>
      <c r="D31641">
        <v>11</v>
      </c>
      <c r="E31641" s="2">
        <v>7</v>
      </c>
      <c r="F31641" s="2">
        <v>1</v>
      </c>
      <c r="G31641" s="21">
        <v>5359</v>
      </c>
      <c r="H31641" s="15"/>
      <c r="I31641" s="17"/>
    </row>
    <row r="31642" spans="1:9" x14ac:dyDescent="0.25">
      <c r="A31642" s="1">
        <v>41497</v>
      </c>
      <c r="B31642">
        <v>2013</v>
      </c>
      <c r="C31642">
        <v>8</v>
      </c>
      <c r="D31642">
        <v>11</v>
      </c>
      <c r="E31642" s="2">
        <v>8</v>
      </c>
      <c r="F31642" s="2">
        <v>1</v>
      </c>
      <c r="G31642" s="21">
        <v>5360</v>
      </c>
      <c r="H31642" s="15"/>
      <c r="I31642" s="17"/>
    </row>
    <row r="31643" spans="1:9" x14ac:dyDescent="0.25">
      <c r="A31643" s="1">
        <v>41497</v>
      </c>
      <c r="B31643">
        <v>2013</v>
      </c>
      <c r="C31643">
        <v>8</v>
      </c>
      <c r="D31643">
        <v>11</v>
      </c>
      <c r="E31643" s="2">
        <v>9</v>
      </c>
      <c r="F31643" s="2">
        <v>1</v>
      </c>
      <c r="G31643" s="21">
        <v>5361</v>
      </c>
      <c r="H31643" s="15"/>
      <c r="I31643" s="17"/>
    </row>
    <row r="31644" spans="1:9" x14ac:dyDescent="0.25">
      <c r="A31644" s="1">
        <v>41497</v>
      </c>
      <c r="B31644">
        <v>2013</v>
      </c>
      <c r="C31644">
        <v>8</v>
      </c>
      <c r="D31644">
        <v>11</v>
      </c>
      <c r="E31644" s="2">
        <v>10</v>
      </c>
      <c r="F31644" s="2">
        <v>1</v>
      </c>
      <c r="G31644" s="21">
        <v>5362</v>
      </c>
      <c r="H31644" s="15"/>
      <c r="I31644" s="17"/>
    </row>
    <row r="31645" spans="1:9" x14ac:dyDescent="0.25">
      <c r="A31645" s="1">
        <v>41497</v>
      </c>
      <c r="B31645">
        <v>2013</v>
      </c>
      <c r="C31645">
        <v>8</v>
      </c>
      <c r="D31645">
        <v>11</v>
      </c>
      <c r="E31645" s="2">
        <v>11</v>
      </c>
      <c r="F31645" s="2">
        <v>1</v>
      </c>
      <c r="G31645" s="21">
        <v>5363</v>
      </c>
      <c r="H31645" s="15"/>
      <c r="I31645" s="17"/>
    </row>
    <row r="31646" spans="1:9" x14ac:dyDescent="0.25">
      <c r="A31646" s="1">
        <v>41497</v>
      </c>
      <c r="B31646">
        <v>2013</v>
      </c>
      <c r="C31646">
        <v>8</v>
      </c>
      <c r="D31646">
        <v>11</v>
      </c>
      <c r="E31646" s="2">
        <v>12</v>
      </c>
      <c r="F31646" s="2">
        <v>1</v>
      </c>
      <c r="G31646" s="21">
        <v>5364</v>
      </c>
      <c r="H31646" s="15"/>
      <c r="I31646" s="17"/>
    </row>
    <row r="31647" spans="1:9" x14ac:dyDescent="0.25">
      <c r="A31647" s="1">
        <v>41497</v>
      </c>
      <c r="B31647">
        <v>2013</v>
      </c>
      <c r="C31647">
        <v>8</v>
      </c>
      <c r="D31647">
        <v>11</v>
      </c>
      <c r="E31647" s="2">
        <v>13</v>
      </c>
      <c r="F31647" s="2">
        <v>1</v>
      </c>
      <c r="G31647" s="21">
        <v>5365</v>
      </c>
      <c r="H31647" s="15"/>
      <c r="I31647" s="17"/>
    </row>
    <row r="31648" spans="1:9" x14ac:dyDescent="0.25">
      <c r="A31648" s="1">
        <v>41497</v>
      </c>
      <c r="B31648">
        <v>2013</v>
      </c>
      <c r="C31648">
        <v>8</v>
      </c>
      <c r="D31648">
        <v>11</v>
      </c>
      <c r="E31648" s="2">
        <v>14</v>
      </c>
      <c r="F31648" s="2">
        <v>1</v>
      </c>
      <c r="G31648" s="21">
        <v>5366</v>
      </c>
      <c r="H31648" s="15"/>
      <c r="I31648" s="17"/>
    </row>
    <row r="31649" spans="1:9" x14ac:dyDescent="0.25">
      <c r="A31649" s="1">
        <v>41497</v>
      </c>
      <c r="B31649">
        <v>2013</v>
      </c>
      <c r="C31649">
        <v>8</v>
      </c>
      <c r="D31649">
        <v>11</v>
      </c>
      <c r="E31649" s="2">
        <v>15</v>
      </c>
      <c r="F31649" s="2">
        <v>1</v>
      </c>
      <c r="G31649" s="21">
        <v>5367</v>
      </c>
      <c r="H31649" s="15"/>
      <c r="I31649" s="17"/>
    </row>
    <row r="31650" spans="1:9" x14ac:dyDescent="0.25">
      <c r="A31650" s="1">
        <v>41497</v>
      </c>
      <c r="B31650">
        <v>2013</v>
      </c>
      <c r="C31650">
        <v>8</v>
      </c>
      <c r="D31650">
        <v>11</v>
      </c>
      <c r="E31650" s="2">
        <v>16</v>
      </c>
      <c r="F31650" s="2">
        <v>1</v>
      </c>
      <c r="G31650" s="21">
        <v>5368</v>
      </c>
      <c r="H31650" s="15"/>
      <c r="I31650" s="17"/>
    </row>
    <row r="31651" spans="1:9" x14ac:dyDescent="0.25">
      <c r="A31651" s="1">
        <v>41497</v>
      </c>
      <c r="B31651">
        <v>2013</v>
      </c>
      <c r="C31651">
        <v>8</v>
      </c>
      <c r="D31651">
        <v>11</v>
      </c>
      <c r="E31651" s="2">
        <v>17</v>
      </c>
      <c r="F31651" s="2">
        <v>1</v>
      </c>
      <c r="G31651" s="21">
        <v>5369</v>
      </c>
      <c r="H31651" s="15"/>
      <c r="I31651" s="17"/>
    </row>
    <row r="31652" spans="1:9" x14ac:dyDescent="0.25">
      <c r="A31652" s="1">
        <v>41497</v>
      </c>
      <c r="B31652">
        <v>2013</v>
      </c>
      <c r="C31652">
        <v>8</v>
      </c>
      <c r="D31652">
        <v>11</v>
      </c>
      <c r="E31652" s="2">
        <v>18</v>
      </c>
      <c r="F31652" s="2">
        <v>1</v>
      </c>
      <c r="G31652" s="21">
        <v>5370</v>
      </c>
      <c r="H31652" s="15"/>
      <c r="I31652" s="17"/>
    </row>
    <row r="31653" spans="1:9" x14ac:dyDescent="0.25">
      <c r="A31653" s="1">
        <v>41497</v>
      </c>
      <c r="B31653">
        <v>2013</v>
      </c>
      <c r="C31653">
        <v>8</v>
      </c>
      <c r="D31653">
        <v>11</v>
      </c>
      <c r="E31653" s="2">
        <v>19</v>
      </c>
      <c r="F31653" s="2">
        <v>1</v>
      </c>
      <c r="G31653" s="21">
        <v>5371</v>
      </c>
      <c r="H31653" s="15"/>
      <c r="I31653" s="17"/>
    </row>
    <row r="31654" spans="1:9" x14ac:dyDescent="0.25">
      <c r="A31654" s="1">
        <v>41497</v>
      </c>
      <c r="B31654">
        <v>2013</v>
      </c>
      <c r="C31654">
        <v>8</v>
      </c>
      <c r="D31654">
        <v>11</v>
      </c>
      <c r="E31654" s="2">
        <v>20</v>
      </c>
      <c r="F31654" s="2">
        <v>1</v>
      </c>
      <c r="G31654" s="21">
        <v>5372</v>
      </c>
      <c r="H31654" s="15"/>
      <c r="I31654" s="17"/>
    </row>
    <row r="31655" spans="1:9" x14ac:dyDescent="0.25">
      <c r="A31655" s="1">
        <v>41497</v>
      </c>
      <c r="B31655">
        <v>2013</v>
      </c>
      <c r="C31655">
        <v>8</v>
      </c>
      <c r="D31655">
        <v>11</v>
      </c>
      <c r="E31655" s="2">
        <v>21</v>
      </c>
      <c r="F31655" s="2">
        <v>1</v>
      </c>
      <c r="G31655" s="21">
        <v>5373</v>
      </c>
      <c r="H31655" s="15"/>
      <c r="I31655" s="17"/>
    </row>
    <row r="31656" spans="1:9" x14ac:dyDescent="0.25">
      <c r="A31656" s="1">
        <v>41497</v>
      </c>
      <c r="B31656">
        <v>2013</v>
      </c>
      <c r="C31656">
        <v>8</v>
      </c>
      <c r="D31656">
        <v>11</v>
      </c>
      <c r="E31656" s="2">
        <v>22</v>
      </c>
      <c r="F31656" s="2">
        <v>1</v>
      </c>
      <c r="G31656" s="21">
        <v>5374</v>
      </c>
      <c r="H31656" s="15"/>
      <c r="I31656" s="17"/>
    </row>
    <row r="31657" spans="1:9" x14ac:dyDescent="0.25">
      <c r="A31657" s="1">
        <v>41497</v>
      </c>
      <c r="B31657">
        <v>2013</v>
      </c>
      <c r="C31657">
        <v>8</v>
      </c>
      <c r="D31657">
        <v>11</v>
      </c>
      <c r="E31657" s="2">
        <v>23</v>
      </c>
      <c r="F31657" s="2">
        <v>1</v>
      </c>
      <c r="G31657" s="21">
        <v>5375</v>
      </c>
      <c r="H31657" s="15"/>
      <c r="I31657" s="17"/>
    </row>
    <row r="31658" spans="1:9" x14ac:dyDescent="0.25">
      <c r="A31658" s="1">
        <v>41497</v>
      </c>
      <c r="B31658">
        <v>2013</v>
      </c>
      <c r="C31658">
        <v>8</v>
      </c>
      <c r="D31658">
        <v>11</v>
      </c>
      <c r="E31658" s="2">
        <v>24</v>
      </c>
      <c r="F31658" s="2">
        <v>1</v>
      </c>
      <c r="G31658" s="21">
        <v>5376</v>
      </c>
      <c r="H31658" s="15"/>
      <c r="I31658" s="17"/>
    </row>
    <row r="31659" spans="1:9" x14ac:dyDescent="0.25">
      <c r="A31659" s="1">
        <v>41498</v>
      </c>
      <c r="B31659">
        <v>2013</v>
      </c>
      <c r="C31659">
        <v>8</v>
      </c>
      <c r="D31659">
        <v>12</v>
      </c>
      <c r="E31659" s="2">
        <v>1</v>
      </c>
      <c r="F31659" s="2">
        <v>2</v>
      </c>
      <c r="G31659" s="21">
        <v>5377</v>
      </c>
      <c r="H31659" s="15"/>
      <c r="I31659" s="17"/>
    </row>
    <row r="31660" spans="1:9" x14ac:dyDescent="0.25">
      <c r="A31660" s="1">
        <v>41498</v>
      </c>
      <c r="B31660">
        <v>2013</v>
      </c>
      <c r="C31660">
        <v>8</v>
      </c>
      <c r="D31660">
        <v>12</v>
      </c>
      <c r="E31660" s="2">
        <v>2</v>
      </c>
      <c r="F31660" s="2">
        <v>2</v>
      </c>
      <c r="G31660" s="21">
        <v>5378</v>
      </c>
      <c r="H31660" s="15"/>
      <c r="I31660" s="17"/>
    </row>
    <row r="31661" spans="1:9" x14ac:dyDescent="0.25">
      <c r="A31661" s="1">
        <v>41498</v>
      </c>
      <c r="B31661">
        <v>2013</v>
      </c>
      <c r="C31661">
        <v>8</v>
      </c>
      <c r="D31661">
        <v>12</v>
      </c>
      <c r="E31661" s="2">
        <v>3</v>
      </c>
      <c r="F31661" s="2">
        <v>2</v>
      </c>
      <c r="G31661" s="21">
        <v>5379</v>
      </c>
      <c r="H31661" s="15"/>
      <c r="I31661" s="17"/>
    </row>
    <row r="31662" spans="1:9" x14ac:dyDescent="0.25">
      <c r="A31662" s="1">
        <v>41498</v>
      </c>
      <c r="B31662">
        <v>2013</v>
      </c>
      <c r="C31662">
        <v>8</v>
      </c>
      <c r="D31662">
        <v>12</v>
      </c>
      <c r="E31662" s="2">
        <v>4</v>
      </c>
      <c r="F31662" s="2">
        <v>2</v>
      </c>
      <c r="G31662" s="21">
        <v>5380</v>
      </c>
      <c r="H31662" s="15"/>
      <c r="I31662" s="17"/>
    </row>
    <row r="31663" spans="1:9" x14ac:dyDescent="0.25">
      <c r="A31663" s="1">
        <v>41498</v>
      </c>
      <c r="B31663">
        <v>2013</v>
      </c>
      <c r="C31663">
        <v>8</v>
      </c>
      <c r="D31663">
        <v>12</v>
      </c>
      <c r="E31663" s="2">
        <v>5</v>
      </c>
      <c r="F31663" s="2">
        <v>2</v>
      </c>
      <c r="G31663" s="21">
        <v>5381</v>
      </c>
      <c r="H31663" s="15"/>
      <c r="I31663" s="17"/>
    </row>
    <row r="31664" spans="1:9" x14ac:dyDescent="0.25">
      <c r="A31664" s="1">
        <v>41498</v>
      </c>
      <c r="B31664">
        <v>2013</v>
      </c>
      <c r="C31664">
        <v>8</v>
      </c>
      <c r="D31664">
        <v>12</v>
      </c>
      <c r="E31664" s="2">
        <v>6</v>
      </c>
      <c r="F31664" s="2">
        <v>2</v>
      </c>
      <c r="G31664" s="21">
        <v>5382</v>
      </c>
      <c r="H31664" s="15"/>
      <c r="I31664" s="17"/>
    </row>
    <row r="31665" spans="1:9" x14ac:dyDescent="0.25">
      <c r="A31665" s="1">
        <v>41498</v>
      </c>
      <c r="B31665">
        <v>2013</v>
      </c>
      <c r="C31665">
        <v>8</v>
      </c>
      <c r="D31665">
        <v>12</v>
      </c>
      <c r="E31665" s="2">
        <v>7</v>
      </c>
      <c r="F31665" s="2">
        <v>2</v>
      </c>
      <c r="G31665" s="21">
        <v>5383</v>
      </c>
      <c r="H31665" s="15"/>
      <c r="I31665" s="17"/>
    </row>
    <row r="31666" spans="1:9" x14ac:dyDescent="0.25">
      <c r="A31666" s="1">
        <v>41498</v>
      </c>
      <c r="B31666">
        <v>2013</v>
      </c>
      <c r="C31666">
        <v>8</v>
      </c>
      <c r="D31666">
        <v>12</v>
      </c>
      <c r="E31666" s="2">
        <v>8</v>
      </c>
      <c r="F31666" s="2">
        <v>2</v>
      </c>
      <c r="G31666" s="21">
        <v>5384</v>
      </c>
      <c r="H31666" s="15"/>
      <c r="I31666" s="17"/>
    </row>
    <row r="31667" spans="1:9" x14ac:dyDescent="0.25">
      <c r="A31667" s="1">
        <v>41498</v>
      </c>
      <c r="B31667">
        <v>2013</v>
      </c>
      <c r="C31667">
        <v>8</v>
      </c>
      <c r="D31667">
        <v>12</v>
      </c>
      <c r="E31667" s="2">
        <v>9</v>
      </c>
      <c r="F31667" s="2">
        <v>2</v>
      </c>
      <c r="G31667" s="21">
        <v>5385</v>
      </c>
      <c r="H31667" s="15"/>
      <c r="I31667" s="17"/>
    </row>
    <row r="31668" spans="1:9" x14ac:dyDescent="0.25">
      <c r="A31668" s="1">
        <v>41498</v>
      </c>
      <c r="B31668">
        <v>2013</v>
      </c>
      <c r="C31668">
        <v>8</v>
      </c>
      <c r="D31668">
        <v>12</v>
      </c>
      <c r="E31668" s="2">
        <v>10</v>
      </c>
      <c r="F31668" s="2">
        <v>2</v>
      </c>
      <c r="G31668" s="21">
        <v>5386</v>
      </c>
      <c r="H31668" s="15"/>
      <c r="I31668" s="17"/>
    </row>
    <row r="31669" spans="1:9" x14ac:dyDescent="0.25">
      <c r="A31669" s="1">
        <v>41498</v>
      </c>
      <c r="B31669">
        <v>2013</v>
      </c>
      <c r="C31669">
        <v>8</v>
      </c>
      <c r="D31669">
        <v>12</v>
      </c>
      <c r="E31669" s="2">
        <v>11</v>
      </c>
      <c r="F31669" s="2">
        <v>2</v>
      </c>
      <c r="G31669" s="21">
        <v>5387</v>
      </c>
      <c r="H31669" s="15"/>
      <c r="I31669" s="17"/>
    </row>
    <row r="31670" spans="1:9" x14ac:dyDescent="0.25">
      <c r="A31670" s="1">
        <v>41498</v>
      </c>
      <c r="B31670">
        <v>2013</v>
      </c>
      <c r="C31670">
        <v>8</v>
      </c>
      <c r="D31670">
        <v>12</v>
      </c>
      <c r="E31670" s="2">
        <v>12</v>
      </c>
      <c r="F31670" s="2">
        <v>2</v>
      </c>
      <c r="G31670" s="21">
        <v>5388</v>
      </c>
      <c r="H31670" s="15"/>
      <c r="I31670" s="17"/>
    </row>
    <row r="31671" spans="1:9" x14ac:dyDescent="0.25">
      <c r="A31671" s="1">
        <v>41498</v>
      </c>
      <c r="B31671">
        <v>2013</v>
      </c>
      <c r="C31671">
        <v>8</v>
      </c>
      <c r="D31671">
        <v>12</v>
      </c>
      <c r="E31671" s="2">
        <v>13</v>
      </c>
      <c r="F31671" s="2">
        <v>2</v>
      </c>
      <c r="G31671" s="21">
        <v>5389</v>
      </c>
      <c r="H31671" s="15"/>
      <c r="I31671" s="17"/>
    </row>
    <row r="31672" spans="1:9" x14ac:dyDescent="0.25">
      <c r="A31672" s="1">
        <v>41498</v>
      </c>
      <c r="B31672">
        <v>2013</v>
      </c>
      <c r="C31672">
        <v>8</v>
      </c>
      <c r="D31672">
        <v>12</v>
      </c>
      <c r="E31672" s="2">
        <v>14</v>
      </c>
      <c r="F31672" s="2">
        <v>2</v>
      </c>
      <c r="G31672" s="21">
        <v>5390</v>
      </c>
      <c r="H31672" s="15"/>
      <c r="I31672" s="17"/>
    </row>
    <row r="31673" spans="1:9" x14ac:dyDescent="0.25">
      <c r="A31673" s="1">
        <v>41498</v>
      </c>
      <c r="B31673">
        <v>2013</v>
      </c>
      <c r="C31673">
        <v>8</v>
      </c>
      <c r="D31673">
        <v>12</v>
      </c>
      <c r="E31673" s="2">
        <v>15</v>
      </c>
      <c r="F31673" s="2">
        <v>2</v>
      </c>
      <c r="G31673" s="21">
        <v>5391</v>
      </c>
      <c r="H31673" s="15"/>
      <c r="I31673" s="17"/>
    </row>
    <row r="31674" spans="1:9" x14ac:dyDescent="0.25">
      <c r="A31674" s="1">
        <v>41498</v>
      </c>
      <c r="B31674">
        <v>2013</v>
      </c>
      <c r="C31674">
        <v>8</v>
      </c>
      <c r="D31674">
        <v>12</v>
      </c>
      <c r="E31674" s="2">
        <v>16</v>
      </c>
      <c r="F31674" s="2">
        <v>2</v>
      </c>
      <c r="G31674" s="21">
        <v>5392</v>
      </c>
      <c r="H31674" s="15"/>
      <c r="I31674" s="17"/>
    </row>
    <row r="31675" spans="1:9" x14ac:dyDescent="0.25">
      <c r="A31675" s="1">
        <v>41498</v>
      </c>
      <c r="B31675">
        <v>2013</v>
      </c>
      <c r="C31675">
        <v>8</v>
      </c>
      <c r="D31675">
        <v>12</v>
      </c>
      <c r="E31675" s="2">
        <v>17</v>
      </c>
      <c r="F31675" s="2">
        <v>2</v>
      </c>
      <c r="G31675" s="21">
        <v>5393</v>
      </c>
      <c r="H31675" s="15"/>
      <c r="I31675" s="17"/>
    </row>
    <row r="31676" spans="1:9" x14ac:dyDescent="0.25">
      <c r="A31676" s="1">
        <v>41498</v>
      </c>
      <c r="B31676">
        <v>2013</v>
      </c>
      <c r="C31676">
        <v>8</v>
      </c>
      <c r="D31676">
        <v>12</v>
      </c>
      <c r="E31676" s="2">
        <v>18</v>
      </c>
      <c r="F31676" s="2">
        <v>2</v>
      </c>
      <c r="G31676" s="21">
        <v>5394</v>
      </c>
      <c r="H31676" s="15"/>
      <c r="I31676" s="17"/>
    </row>
    <row r="31677" spans="1:9" x14ac:dyDescent="0.25">
      <c r="A31677" s="1">
        <v>41498</v>
      </c>
      <c r="B31677">
        <v>2013</v>
      </c>
      <c r="C31677">
        <v>8</v>
      </c>
      <c r="D31677">
        <v>12</v>
      </c>
      <c r="E31677" s="2">
        <v>19</v>
      </c>
      <c r="F31677" s="2">
        <v>2</v>
      </c>
      <c r="G31677" s="21">
        <v>5395</v>
      </c>
      <c r="H31677" s="15"/>
      <c r="I31677" s="17"/>
    </row>
    <row r="31678" spans="1:9" x14ac:dyDescent="0.25">
      <c r="A31678" s="1">
        <v>41498</v>
      </c>
      <c r="B31678">
        <v>2013</v>
      </c>
      <c r="C31678">
        <v>8</v>
      </c>
      <c r="D31678">
        <v>12</v>
      </c>
      <c r="E31678" s="2">
        <v>20</v>
      </c>
      <c r="F31678" s="2">
        <v>2</v>
      </c>
      <c r="G31678" s="21">
        <v>5396</v>
      </c>
      <c r="H31678" s="15"/>
      <c r="I31678" s="17"/>
    </row>
    <row r="31679" spans="1:9" x14ac:dyDescent="0.25">
      <c r="A31679" s="1">
        <v>41498</v>
      </c>
      <c r="B31679">
        <v>2013</v>
      </c>
      <c r="C31679">
        <v>8</v>
      </c>
      <c r="D31679">
        <v>12</v>
      </c>
      <c r="E31679" s="2">
        <v>21</v>
      </c>
      <c r="F31679" s="2">
        <v>2</v>
      </c>
      <c r="G31679" s="21">
        <v>5397</v>
      </c>
      <c r="H31679" s="15"/>
      <c r="I31679" s="17"/>
    </row>
    <row r="31680" spans="1:9" x14ac:dyDescent="0.25">
      <c r="A31680" s="1">
        <v>41498</v>
      </c>
      <c r="B31680">
        <v>2013</v>
      </c>
      <c r="C31680">
        <v>8</v>
      </c>
      <c r="D31680">
        <v>12</v>
      </c>
      <c r="E31680" s="2">
        <v>22</v>
      </c>
      <c r="F31680" s="2">
        <v>2</v>
      </c>
      <c r="G31680" s="21">
        <v>5398</v>
      </c>
      <c r="H31680" s="15"/>
      <c r="I31680" s="17"/>
    </row>
    <row r="31681" spans="1:9" x14ac:dyDescent="0.25">
      <c r="A31681" s="1">
        <v>41498</v>
      </c>
      <c r="B31681">
        <v>2013</v>
      </c>
      <c r="C31681">
        <v>8</v>
      </c>
      <c r="D31681">
        <v>12</v>
      </c>
      <c r="E31681" s="2">
        <v>23</v>
      </c>
      <c r="F31681" s="2">
        <v>2</v>
      </c>
      <c r="G31681" s="21">
        <v>5399</v>
      </c>
      <c r="H31681" s="15"/>
      <c r="I31681" s="17"/>
    </row>
    <row r="31682" spans="1:9" x14ac:dyDescent="0.25">
      <c r="A31682" s="1">
        <v>41498</v>
      </c>
      <c r="B31682">
        <v>2013</v>
      </c>
      <c r="C31682">
        <v>8</v>
      </c>
      <c r="D31682">
        <v>12</v>
      </c>
      <c r="E31682" s="2">
        <v>24</v>
      </c>
      <c r="F31682" s="2">
        <v>2</v>
      </c>
      <c r="G31682" s="21">
        <v>5400</v>
      </c>
      <c r="H31682" s="15"/>
      <c r="I31682" s="17"/>
    </row>
    <row r="31683" spans="1:9" x14ac:dyDescent="0.25">
      <c r="A31683" s="1">
        <v>41499</v>
      </c>
      <c r="B31683">
        <v>2013</v>
      </c>
      <c r="C31683">
        <v>8</v>
      </c>
      <c r="D31683">
        <v>13</v>
      </c>
      <c r="E31683" s="2">
        <v>1</v>
      </c>
      <c r="F31683" s="2">
        <v>3</v>
      </c>
      <c r="G31683" s="21">
        <v>5401</v>
      </c>
      <c r="H31683" s="15"/>
      <c r="I31683" s="17"/>
    </row>
    <row r="31684" spans="1:9" x14ac:dyDescent="0.25">
      <c r="A31684" s="1">
        <v>41499</v>
      </c>
      <c r="B31684">
        <v>2013</v>
      </c>
      <c r="C31684">
        <v>8</v>
      </c>
      <c r="D31684">
        <v>13</v>
      </c>
      <c r="E31684" s="2">
        <v>2</v>
      </c>
      <c r="F31684" s="2">
        <v>3</v>
      </c>
      <c r="G31684" s="21">
        <v>5402</v>
      </c>
      <c r="H31684" s="15"/>
      <c r="I31684" s="17"/>
    </row>
    <row r="31685" spans="1:9" x14ac:dyDescent="0.25">
      <c r="A31685" s="1">
        <v>41499</v>
      </c>
      <c r="B31685">
        <v>2013</v>
      </c>
      <c r="C31685">
        <v>8</v>
      </c>
      <c r="D31685">
        <v>13</v>
      </c>
      <c r="E31685" s="2">
        <v>3</v>
      </c>
      <c r="F31685" s="2">
        <v>3</v>
      </c>
      <c r="G31685" s="21">
        <v>5403</v>
      </c>
      <c r="H31685" s="15"/>
      <c r="I31685" s="17"/>
    </row>
    <row r="31686" spans="1:9" x14ac:dyDescent="0.25">
      <c r="A31686" s="1">
        <v>41499</v>
      </c>
      <c r="B31686">
        <v>2013</v>
      </c>
      <c r="C31686">
        <v>8</v>
      </c>
      <c r="D31686">
        <v>13</v>
      </c>
      <c r="E31686" s="2">
        <v>4</v>
      </c>
      <c r="F31686" s="2">
        <v>3</v>
      </c>
      <c r="G31686" s="21">
        <v>5404</v>
      </c>
      <c r="H31686" s="15"/>
      <c r="I31686" s="17"/>
    </row>
    <row r="31687" spans="1:9" x14ac:dyDescent="0.25">
      <c r="A31687" s="1">
        <v>41499</v>
      </c>
      <c r="B31687">
        <v>2013</v>
      </c>
      <c r="C31687">
        <v>8</v>
      </c>
      <c r="D31687">
        <v>13</v>
      </c>
      <c r="E31687" s="2">
        <v>5</v>
      </c>
      <c r="F31687" s="2">
        <v>3</v>
      </c>
      <c r="G31687" s="21">
        <v>5405</v>
      </c>
      <c r="H31687" s="15"/>
      <c r="I31687" s="17"/>
    </row>
    <row r="31688" spans="1:9" x14ac:dyDescent="0.25">
      <c r="A31688" s="1">
        <v>41499</v>
      </c>
      <c r="B31688">
        <v>2013</v>
      </c>
      <c r="C31688">
        <v>8</v>
      </c>
      <c r="D31688">
        <v>13</v>
      </c>
      <c r="E31688" s="2">
        <v>6</v>
      </c>
      <c r="F31688" s="2">
        <v>3</v>
      </c>
      <c r="G31688" s="21">
        <v>5406</v>
      </c>
      <c r="H31688" s="15"/>
      <c r="I31688" s="17"/>
    </row>
    <row r="31689" spans="1:9" x14ac:dyDescent="0.25">
      <c r="A31689" s="1">
        <v>41499</v>
      </c>
      <c r="B31689">
        <v>2013</v>
      </c>
      <c r="C31689">
        <v>8</v>
      </c>
      <c r="D31689">
        <v>13</v>
      </c>
      <c r="E31689" s="2">
        <v>7</v>
      </c>
      <c r="F31689" s="2">
        <v>3</v>
      </c>
      <c r="G31689" s="21">
        <v>5407</v>
      </c>
      <c r="H31689" s="15"/>
      <c r="I31689" s="17"/>
    </row>
    <row r="31690" spans="1:9" x14ac:dyDescent="0.25">
      <c r="A31690" s="1">
        <v>41499</v>
      </c>
      <c r="B31690">
        <v>2013</v>
      </c>
      <c r="C31690">
        <v>8</v>
      </c>
      <c r="D31690">
        <v>13</v>
      </c>
      <c r="E31690" s="2">
        <v>8</v>
      </c>
      <c r="F31690" s="2">
        <v>3</v>
      </c>
      <c r="G31690" s="21">
        <v>5408</v>
      </c>
      <c r="H31690" s="15"/>
      <c r="I31690" s="17"/>
    </row>
    <row r="31691" spans="1:9" x14ac:dyDescent="0.25">
      <c r="A31691" s="1">
        <v>41499</v>
      </c>
      <c r="B31691">
        <v>2013</v>
      </c>
      <c r="C31691">
        <v>8</v>
      </c>
      <c r="D31691">
        <v>13</v>
      </c>
      <c r="E31691" s="2">
        <v>9</v>
      </c>
      <c r="F31691" s="2">
        <v>3</v>
      </c>
      <c r="G31691" s="21">
        <v>5409</v>
      </c>
      <c r="H31691" s="15"/>
      <c r="I31691" s="17"/>
    </row>
    <row r="31692" spans="1:9" x14ac:dyDescent="0.25">
      <c r="A31692" s="1">
        <v>41499</v>
      </c>
      <c r="B31692">
        <v>2013</v>
      </c>
      <c r="C31692">
        <v>8</v>
      </c>
      <c r="D31692">
        <v>13</v>
      </c>
      <c r="E31692" s="2">
        <v>10</v>
      </c>
      <c r="F31692" s="2">
        <v>3</v>
      </c>
      <c r="G31692" s="21">
        <v>5410</v>
      </c>
      <c r="H31692" s="15"/>
      <c r="I31692" s="17"/>
    </row>
    <row r="31693" spans="1:9" x14ac:dyDescent="0.25">
      <c r="A31693" s="1">
        <v>41499</v>
      </c>
      <c r="B31693">
        <v>2013</v>
      </c>
      <c r="C31693">
        <v>8</v>
      </c>
      <c r="D31693">
        <v>13</v>
      </c>
      <c r="E31693" s="2">
        <v>11</v>
      </c>
      <c r="F31693" s="2">
        <v>3</v>
      </c>
      <c r="G31693" s="21">
        <v>5411</v>
      </c>
      <c r="H31693" s="15"/>
      <c r="I31693" s="17"/>
    </row>
    <row r="31694" spans="1:9" x14ac:dyDescent="0.25">
      <c r="A31694" s="1">
        <v>41499</v>
      </c>
      <c r="B31694">
        <v>2013</v>
      </c>
      <c r="C31694">
        <v>8</v>
      </c>
      <c r="D31694">
        <v>13</v>
      </c>
      <c r="E31694" s="2">
        <v>12</v>
      </c>
      <c r="F31694" s="2">
        <v>3</v>
      </c>
      <c r="G31694" s="21">
        <v>5412</v>
      </c>
      <c r="H31694" s="15"/>
      <c r="I31694" s="17"/>
    </row>
    <row r="31695" spans="1:9" x14ac:dyDescent="0.25">
      <c r="A31695" s="1">
        <v>41499</v>
      </c>
      <c r="B31695">
        <v>2013</v>
      </c>
      <c r="C31695">
        <v>8</v>
      </c>
      <c r="D31695">
        <v>13</v>
      </c>
      <c r="E31695" s="2">
        <v>13</v>
      </c>
      <c r="F31695" s="2">
        <v>3</v>
      </c>
      <c r="G31695" s="21">
        <v>5413</v>
      </c>
      <c r="H31695" s="15"/>
      <c r="I31695" s="17"/>
    </row>
    <row r="31696" spans="1:9" x14ac:dyDescent="0.25">
      <c r="A31696" s="1">
        <v>41499</v>
      </c>
      <c r="B31696">
        <v>2013</v>
      </c>
      <c r="C31696">
        <v>8</v>
      </c>
      <c r="D31696">
        <v>13</v>
      </c>
      <c r="E31696" s="2">
        <v>14</v>
      </c>
      <c r="F31696" s="2">
        <v>3</v>
      </c>
      <c r="G31696" s="21">
        <v>5414</v>
      </c>
      <c r="H31696" s="15"/>
      <c r="I31696" s="17"/>
    </row>
    <row r="31697" spans="1:9" x14ac:dyDescent="0.25">
      <c r="A31697" s="1">
        <v>41499</v>
      </c>
      <c r="B31697">
        <v>2013</v>
      </c>
      <c r="C31697">
        <v>8</v>
      </c>
      <c r="D31697">
        <v>13</v>
      </c>
      <c r="E31697" s="2">
        <v>15</v>
      </c>
      <c r="F31697" s="2">
        <v>3</v>
      </c>
      <c r="G31697" s="21">
        <v>5415</v>
      </c>
      <c r="H31697" s="15"/>
      <c r="I31697" s="17"/>
    </row>
    <row r="31698" spans="1:9" x14ac:dyDescent="0.25">
      <c r="A31698" s="1">
        <v>41499</v>
      </c>
      <c r="B31698">
        <v>2013</v>
      </c>
      <c r="C31698">
        <v>8</v>
      </c>
      <c r="D31698">
        <v>13</v>
      </c>
      <c r="E31698" s="2">
        <v>16</v>
      </c>
      <c r="F31698" s="2">
        <v>3</v>
      </c>
      <c r="G31698" s="21">
        <v>5416</v>
      </c>
      <c r="H31698" s="15"/>
      <c r="I31698" s="17"/>
    </row>
    <row r="31699" spans="1:9" x14ac:dyDescent="0.25">
      <c r="A31699" s="1">
        <v>41499</v>
      </c>
      <c r="B31699">
        <v>2013</v>
      </c>
      <c r="C31699">
        <v>8</v>
      </c>
      <c r="D31699">
        <v>13</v>
      </c>
      <c r="E31699" s="2">
        <v>17</v>
      </c>
      <c r="F31699" s="2">
        <v>3</v>
      </c>
      <c r="G31699" s="21">
        <v>5417</v>
      </c>
      <c r="H31699" s="15"/>
      <c r="I31699" s="17"/>
    </row>
    <row r="31700" spans="1:9" x14ac:dyDescent="0.25">
      <c r="A31700" s="1">
        <v>41499</v>
      </c>
      <c r="B31700">
        <v>2013</v>
      </c>
      <c r="C31700">
        <v>8</v>
      </c>
      <c r="D31700">
        <v>13</v>
      </c>
      <c r="E31700" s="2">
        <v>18</v>
      </c>
      <c r="F31700" s="2">
        <v>3</v>
      </c>
      <c r="G31700" s="21">
        <v>5418</v>
      </c>
      <c r="H31700" s="15"/>
      <c r="I31700" s="17"/>
    </row>
    <row r="31701" spans="1:9" x14ac:dyDescent="0.25">
      <c r="A31701" s="1">
        <v>41499</v>
      </c>
      <c r="B31701">
        <v>2013</v>
      </c>
      <c r="C31701">
        <v>8</v>
      </c>
      <c r="D31701">
        <v>13</v>
      </c>
      <c r="E31701" s="2">
        <v>19</v>
      </c>
      <c r="F31701" s="2">
        <v>3</v>
      </c>
      <c r="G31701" s="21">
        <v>5419</v>
      </c>
      <c r="H31701" s="15"/>
      <c r="I31701" s="17"/>
    </row>
    <row r="31702" spans="1:9" x14ac:dyDescent="0.25">
      <c r="A31702" s="1">
        <v>41499</v>
      </c>
      <c r="B31702">
        <v>2013</v>
      </c>
      <c r="C31702">
        <v>8</v>
      </c>
      <c r="D31702">
        <v>13</v>
      </c>
      <c r="E31702" s="2">
        <v>20</v>
      </c>
      <c r="F31702" s="2">
        <v>3</v>
      </c>
      <c r="G31702" s="21">
        <v>5420</v>
      </c>
      <c r="H31702" s="15"/>
      <c r="I31702" s="17"/>
    </row>
    <row r="31703" spans="1:9" x14ac:dyDescent="0.25">
      <c r="A31703" s="1">
        <v>41499</v>
      </c>
      <c r="B31703">
        <v>2013</v>
      </c>
      <c r="C31703">
        <v>8</v>
      </c>
      <c r="D31703">
        <v>13</v>
      </c>
      <c r="E31703" s="2">
        <v>21</v>
      </c>
      <c r="F31703" s="2">
        <v>3</v>
      </c>
      <c r="G31703" s="21">
        <v>5421</v>
      </c>
      <c r="H31703" s="15"/>
      <c r="I31703" s="17"/>
    </row>
    <row r="31704" spans="1:9" x14ac:dyDescent="0.25">
      <c r="A31704" s="1">
        <v>41499</v>
      </c>
      <c r="B31704">
        <v>2013</v>
      </c>
      <c r="C31704">
        <v>8</v>
      </c>
      <c r="D31704">
        <v>13</v>
      </c>
      <c r="E31704" s="2">
        <v>22</v>
      </c>
      <c r="F31704" s="2">
        <v>3</v>
      </c>
      <c r="G31704" s="21">
        <v>5422</v>
      </c>
      <c r="H31704" s="15"/>
      <c r="I31704" s="17"/>
    </row>
    <row r="31705" spans="1:9" x14ac:dyDescent="0.25">
      <c r="A31705" s="1">
        <v>41499</v>
      </c>
      <c r="B31705">
        <v>2013</v>
      </c>
      <c r="C31705">
        <v>8</v>
      </c>
      <c r="D31705">
        <v>13</v>
      </c>
      <c r="E31705" s="2">
        <v>23</v>
      </c>
      <c r="F31705" s="2">
        <v>3</v>
      </c>
      <c r="G31705" s="21">
        <v>5423</v>
      </c>
      <c r="H31705" s="15"/>
      <c r="I31705" s="17"/>
    </row>
    <row r="31706" spans="1:9" x14ac:dyDescent="0.25">
      <c r="A31706" s="1">
        <v>41499</v>
      </c>
      <c r="B31706">
        <v>2013</v>
      </c>
      <c r="C31706">
        <v>8</v>
      </c>
      <c r="D31706">
        <v>13</v>
      </c>
      <c r="E31706" s="2">
        <v>24</v>
      </c>
      <c r="F31706" s="2">
        <v>3</v>
      </c>
      <c r="G31706" s="21">
        <v>5424</v>
      </c>
      <c r="H31706" s="15"/>
      <c r="I31706" s="17"/>
    </row>
    <row r="31707" spans="1:9" x14ac:dyDescent="0.25">
      <c r="A31707" s="1">
        <v>41500</v>
      </c>
      <c r="B31707">
        <v>2013</v>
      </c>
      <c r="C31707">
        <v>8</v>
      </c>
      <c r="D31707">
        <v>14</v>
      </c>
      <c r="E31707" s="2">
        <v>1</v>
      </c>
      <c r="F31707" s="2">
        <v>4</v>
      </c>
      <c r="G31707" s="21">
        <v>5425</v>
      </c>
      <c r="H31707" s="15"/>
      <c r="I31707" s="17"/>
    </row>
    <row r="31708" spans="1:9" x14ac:dyDescent="0.25">
      <c r="A31708" s="1">
        <v>41500</v>
      </c>
      <c r="B31708">
        <v>2013</v>
      </c>
      <c r="C31708">
        <v>8</v>
      </c>
      <c r="D31708">
        <v>14</v>
      </c>
      <c r="E31708" s="2">
        <v>2</v>
      </c>
      <c r="F31708" s="2">
        <v>4</v>
      </c>
      <c r="G31708" s="21">
        <v>5426</v>
      </c>
      <c r="H31708" s="15"/>
      <c r="I31708" s="17"/>
    </row>
    <row r="31709" spans="1:9" x14ac:dyDescent="0.25">
      <c r="A31709" s="1">
        <v>41500</v>
      </c>
      <c r="B31709">
        <v>2013</v>
      </c>
      <c r="C31709">
        <v>8</v>
      </c>
      <c r="D31709">
        <v>14</v>
      </c>
      <c r="E31709" s="2">
        <v>3</v>
      </c>
      <c r="F31709" s="2">
        <v>4</v>
      </c>
      <c r="G31709" s="21">
        <v>5427</v>
      </c>
      <c r="H31709" s="15"/>
      <c r="I31709" s="17"/>
    </row>
    <row r="31710" spans="1:9" x14ac:dyDescent="0.25">
      <c r="A31710" s="1">
        <v>41500</v>
      </c>
      <c r="B31710">
        <v>2013</v>
      </c>
      <c r="C31710">
        <v>8</v>
      </c>
      <c r="D31710">
        <v>14</v>
      </c>
      <c r="E31710" s="2">
        <v>4</v>
      </c>
      <c r="F31710" s="2">
        <v>4</v>
      </c>
      <c r="G31710" s="21">
        <v>5428</v>
      </c>
      <c r="H31710" s="15"/>
      <c r="I31710" s="17"/>
    </row>
    <row r="31711" spans="1:9" x14ac:dyDescent="0.25">
      <c r="A31711" s="1">
        <v>41500</v>
      </c>
      <c r="B31711">
        <v>2013</v>
      </c>
      <c r="C31711">
        <v>8</v>
      </c>
      <c r="D31711">
        <v>14</v>
      </c>
      <c r="E31711" s="2">
        <v>5</v>
      </c>
      <c r="F31711" s="2">
        <v>4</v>
      </c>
      <c r="G31711" s="21">
        <v>5429</v>
      </c>
      <c r="H31711" s="15"/>
      <c r="I31711" s="17"/>
    </row>
    <row r="31712" spans="1:9" x14ac:dyDescent="0.25">
      <c r="A31712" s="1">
        <v>41500</v>
      </c>
      <c r="B31712">
        <v>2013</v>
      </c>
      <c r="C31712">
        <v>8</v>
      </c>
      <c r="D31712">
        <v>14</v>
      </c>
      <c r="E31712" s="2">
        <v>6</v>
      </c>
      <c r="F31712" s="2">
        <v>4</v>
      </c>
      <c r="G31712" s="21">
        <v>5430</v>
      </c>
      <c r="H31712" s="15"/>
      <c r="I31712" s="17"/>
    </row>
    <row r="31713" spans="1:9" x14ac:dyDescent="0.25">
      <c r="A31713" s="1">
        <v>41500</v>
      </c>
      <c r="B31713">
        <v>2013</v>
      </c>
      <c r="C31713">
        <v>8</v>
      </c>
      <c r="D31713">
        <v>14</v>
      </c>
      <c r="E31713" s="2">
        <v>7</v>
      </c>
      <c r="F31713" s="2">
        <v>4</v>
      </c>
      <c r="G31713" s="21">
        <v>5431</v>
      </c>
      <c r="H31713" s="15"/>
      <c r="I31713" s="17"/>
    </row>
    <row r="31714" spans="1:9" x14ac:dyDescent="0.25">
      <c r="A31714" s="1">
        <v>41500</v>
      </c>
      <c r="B31714">
        <v>2013</v>
      </c>
      <c r="C31714">
        <v>8</v>
      </c>
      <c r="D31714">
        <v>14</v>
      </c>
      <c r="E31714" s="2">
        <v>8</v>
      </c>
      <c r="F31714" s="2">
        <v>4</v>
      </c>
      <c r="G31714" s="21">
        <v>5432</v>
      </c>
      <c r="H31714" s="15"/>
      <c r="I31714" s="17"/>
    </row>
    <row r="31715" spans="1:9" x14ac:dyDescent="0.25">
      <c r="A31715" s="1">
        <v>41500</v>
      </c>
      <c r="B31715">
        <v>2013</v>
      </c>
      <c r="C31715">
        <v>8</v>
      </c>
      <c r="D31715">
        <v>14</v>
      </c>
      <c r="E31715" s="2">
        <v>9</v>
      </c>
      <c r="F31715" s="2">
        <v>4</v>
      </c>
      <c r="G31715" s="21">
        <v>5433</v>
      </c>
      <c r="H31715" s="15"/>
      <c r="I31715" s="17"/>
    </row>
    <row r="31716" spans="1:9" x14ac:dyDescent="0.25">
      <c r="A31716" s="1">
        <v>41500</v>
      </c>
      <c r="B31716">
        <v>2013</v>
      </c>
      <c r="C31716">
        <v>8</v>
      </c>
      <c r="D31716">
        <v>14</v>
      </c>
      <c r="E31716" s="2">
        <v>10</v>
      </c>
      <c r="F31716" s="2">
        <v>4</v>
      </c>
      <c r="G31716" s="21">
        <v>5434</v>
      </c>
      <c r="H31716" s="15"/>
      <c r="I31716" s="17"/>
    </row>
    <row r="31717" spans="1:9" x14ac:dyDescent="0.25">
      <c r="A31717" s="1">
        <v>41500</v>
      </c>
      <c r="B31717">
        <v>2013</v>
      </c>
      <c r="C31717">
        <v>8</v>
      </c>
      <c r="D31717">
        <v>14</v>
      </c>
      <c r="E31717" s="2">
        <v>11</v>
      </c>
      <c r="F31717" s="2">
        <v>4</v>
      </c>
      <c r="G31717" s="21">
        <v>5435</v>
      </c>
      <c r="H31717" s="15"/>
      <c r="I31717" s="17"/>
    </row>
    <row r="31718" spans="1:9" x14ac:dyDescent="0.25">
      <c r="A31718" s="1">
        <v>41500</v>
      </c>
      <c r="B31718">
        <v>2013</v>
      </c>
      <c r="C31718">
        <v>8</v>
      </c>
      <c r="D31718">
        <v>14</v>
      </c>
      <c r="E31718" s="2">
        <v>12</v>
      </c>
      <c r="F31718" s="2">
        <v>4</v>
      </c>
      <c r="G31718" s="21">
        <v>5436</v>
      </c>
      <c r="H31718" s="15"/>
      <c r="I31718" s="17"/>
    </row>
    <row r="31719" spans="1:9" x14ac:dyDescent="0.25">
      <c r="A31719" s="1">
        <v>41500</v>
      </c>
      <c r="B31719">
        <v>2013</v>
      </c>
      <c r="C31719">
        <v>8</v>
      </c>
      <c r="D31719">
        <v>14</v>
      </c>
      <c r="E31719" s="2">
        <v>13</v>
      </c>
      <c r="F31719" s="2">
        <v>4</v>
      </c>
      <c r="G31719" s="21">
        <v>5437</v>
      </c>
      <c r="H31719" s="15"/>
      <c r="I31719" s="17"/>
    </row>
    <row r="31720" spans="1:9" x14ac:dyDescent="0.25">
      <c r="A31720" s="1">
        <v>41500</v>
      </c>
      <c r="B31720">
        <v>2013</v>
      </c>
      <c r="C31720">
        <v>8</v>
      </c>
      <c r="D31720">
        <v>14</v>
      </c>
      <c r="E31720" s="2">
        <v>14</v>
      </c>
      <c r="F31720" s="2">
        <v>4</v>
      </c>
      <c r="G31720" s="21">
        <v>5438</v>
      </c>
      <c r="H31720" s="15"/>
      <c r="I31720" s="17"/>
    </row>
    <row r="31721" spans="1:9" x14ac:dyDescent="0.25">
      <c r="A31721" s="1">
        <v>41500</v>
      </c>
      <c r="B31721">
        <v>2013</v>
      </c>
      <c r="C31721">
        <v>8</v>
      </c>
      <c r="D31721">
        <v>14</v>
      </c>
      <c r="E31721" s="2">
        <v>15</v>
      </c>
      <c r="F31721" s="2">
        <v>4</v>
      </c>
      <c r="G31721" s="21">
        <v>5439</v>
      </c>
      <c r="H31721" s="15"/>
      <c r="I31721" s="17"/>
    </row>
    <row r="31722" spans="1:9" x14ac:dyDescent="0.25">
      <c r="A31722" s="1">
        <v>41500</v>
      </c>
      <c r="B31722">
        <v>2013</v>
      </c>
      <c r="C31722">
        <v>8</v>
      </c>
      <c r="D31722">
        <v>14</v>
      </c>
      <c r="E31722" s="2">
        <v>16</v>
      </c>
      <c r="F31722" s="2">
        <v>4</v>
      </c>
      <c r="G31722" s="21">
        <v>5440</v>
      </c>
      <c r="H31722" s="15"/>
      <c r="I31722" s="17"/>
    </row>
    <row r="31723" spans="1:9" x14ac:dyDescent="0.25">
      <c r="A31723" s="1">
        <v>41500</v>
      </c>
      <c r="B31723">
        <v>2013</v>
      </c>
      <c r="C31723">
        <v>8</v>
      </c>
      <c r="D31723">
        <v>14</v>
      </c>
      <c r="E31723" s="2">
        <v>17</v>
      </c>
      <c r="F31723" s="2">
        <v>4</v>
      </c>
      <c r="G31723" s="21">
        <v>5441</v>
      </c>
      <c r="H31723" s="15"/>
      <c r="I31723" s="17"/>
    </row>
    <row r="31724" spans="1:9" x14ac:dyDescent="0.25">
      <c r="A31724" s="1">
        <v>41500</v>
      </c>
      <c r="B31724">
        <v>2013</v>
      </c>
      <c r="C31724">
        <v>8</v>
      </c>
      <c r="D31724">
        <v>14</v>
      </c>
      <c r="E31724" s="2">
        <v>18</v>
      </c>
      <c r="F31724" s="2">
        <v>4</v>
      </c>
      <c r="G31724" s="21">
        <v>5442</v>
      </c>
      <c r="H31724" s="15"/>
      <c r="I31724" s="17"/>
    </row>
    <row r="31725" spans="1:9" x14ac:dyDescent="0.25">
      <c r="A31725" s="1">
        <v>41500</v>
      </c>
      <c r="B31725">
        <v>2013</v>
      </c>
      <c r="C31725">
        <v>8</v>
      </c>
      <c r="D31725">
        <v>14</v>
      </c>
      <c r="E31725" s="2">
        <v>19</v>
      </c>
      <c r="F31725" s="2">
        <v>4</v>
      </c>
      <c r="G31725" s="21">
        <v>5443</v>
      </c>
      <c r="H31725" s="15"/>
      <c r="I31725" s="17"/>
    </row>
    <row r="31726" spans="1:9" x14ac:dyDescent="0.25">
      <c r="A31726" s="1">
        <v>41500</v>
      </c>
      <c r="B31726">
        <v>2013</v>
      </c>
      <c r="C31726">
        <v>8</v>
      </c>
      <c r="D31726">
        <v>14</v>
      </c>
      <c r="E31726" s="2">
        <v>20</v>
      </c>
      <c r="F31726" s="2">
        <v>4</v>
      </c>
      <c r="G31726" s="21">
        <v>5444</v>
      </c>
      <c r="H31726" s="15"/>
      <c r="I31726" s="17"/>
    </row>
    <row r="31727" spans="1:9" x14ac:dyDescent="0.25">
      <c r="A31727" s="1">
        <v>41500</v>
      </c>
      <c r="B31727">
        <v>2013</v>
      </c>
      <c r="C31727">
        <v>8</v>
      </c>
      <c r="D31727">
        <v>14</v>
      </c>
      <c r="E31727" s="2">
        <v>21</v>
      </c>
      <c r="F31727" s="2">
        <v>4</v>
      </c>
      <c r="G31727" s="21">
        <v>5445</v>
      </c>
      <c r="H31727" s="15"/>
      <c r="I31727" s="17"/>
    </row>
    <row r="31728" spans="1:9" x14ac:dyDescent="0.25">
      <c r="A31728" s="1">
        <v>41500</v>
      </c>
      <c r="B31728">
        <v>2013</v>
      </c>
      <c r="C31728">
        <v>8</v>
      </c>
      <c r="D31728">
        <v>14</v>
      </c>
      <c r="E31728" s="2">
        <v>22</v>
      </c>
      <c r="F31728" s="2">
        <v>4</v>
      </c>
      <c r="G31728" s="21">
        <v>5446</v>
      </c>
      <c r="H31728" s="15"/>
      <c r="I31728" s="17"/>
    </row>
    <row r="31729" spans="1:9" x14ac:dyDescent="0.25">
      <c r="A31729" s="1">
        <v>41500</v>
      </c>
      <c r="B31729">
        <v>2013</v>
      </c>
      <c r="C31729">
        <v>8</v>
      </c>
      <c r="D31729">
        <v>14</v>
      </c>
      <c r="E31729" s="2">
        <v>23</v>
      </c>
      <c r="F31729" s="2">
        <v>4</v>
      </c>
      <c r="G31729" s="21">
        <v>5447</v>
      </c>
      <c r="H31729" s="15"/>
      <c r="I31729" s="17"/>
    </row>
    <row r="31730" spans="1:9" x14ac:dyDescent="0.25">
      <c r="A31730" s="1">
        <v>41500</v>
      </c>
      <c r="B31730">
        <v>2013</v>
      </c>
      <c r="C31730">
        <v>8</v>
      </c>
      <c r="D31730">
        <v>14</v>
      </c>
      <c r="E31730" s="2">
        <v>24</v>
      </c>
      <c r="F31730" s="2">
        <v>4</v>
      </c>
      <c r="G31730" s="21">
        <v>5448</v>
      </c>
      <c r="H31730" s="15"/>
      <c r="I31730" s="17"/>
    </row>
    <row r="31731" spans="1:9" x14ac:dyDescent="0.25">
      <c r="A31731" s="1">
        <v>41501</v>
      </c>
      <c r="B31731">
        <v>2013</v>
      </c>
      <c r="C31731">
        <v>8</v>
      </c>
      <c r="D31731">
        <v>15</v>
      </c>
      <c r="E31731" s="2">
        <v>1</v>
      </c>
      <c r="F31731" s="2">
        <v>5</v>
      </c>
      <c r="G31731" s="21">
        <v>5449</v>
      </c>
      <c r="H31731" s="15"/>
      <c r="I31731" s="17"/>
    </row>
    <row r="31732" spans="1:9" x14ac:dyDescent="0.25">
      <c r="A31732" s="1">
        <v>41501</v>
      </c>
      <c r="B31732">
        <v>2013</v>
      </c>
      <c r="C31732">
        <v>8</v>
      </c>
      <c r="D31732">
        <v>15</v>
      </c>
      <c r="E31732" s="2">
        <v>2</v>
      </c>
      <c r="F31732" s="2">
        <v>5</v>
      </c>
      <c r="G31732" s="21">
        <v>5450</v>
      </c>
      <c r="H31732" s="15"/>
      <c r="I31732" s="17"/>
    </row>
    <row r="31733" spans="1:9" x14ac:dyDescent="0.25">
      <c r="A31733" s="1">
        <v>41501</v>
      </c>
      <c r="B31733">
        <v>2013</v>
      </c>
      <c r="C31733">
        <v>8</v>
      </c>
      <c r="D31733">
        <v>15</v>
      </c>
      <c r="E31733" s="2">
        <v>3</v>
      </c>
      <c r="F31733" s="2">
        <v>5</v>
      </c>
      <c r="G31733" s="21">
        <v>5451</v>
      </c>
      <c r="H31733" s="15"/>
      <c r="I31733" s="17"/>
    </row>
    <row r="31734" spans="1:9" x14ac:dyDescent="0.25">
      <c r="A31734" s="1">
        <v>41501</v>
      </c>
      <c r="B31734">
        <v>2013</v>
      </c>
      <c r="C31734">
        <v>8</v>
      </c>
      <c r="D31734">
        <v>15</v>
      </c>
      <c r="E31734" s="2">
        <v>4</v>
      </c>
      <c r="F31734" s="2">
        <v>5</v>
      </c>
      <c r="G31734" s="21">
        <v>5452</v>
      </c>
      <c r="H31734" s="15"/>
      <c r="I31734" s="17"/>
    </row>
    <row r="31735" spans="1:9" x14ac:dyDescent="0.25">
      <c r="A31735" s="1">
        <v>41501</v>
      </c>
      <c r="B31735">
        <v>2013</v>
      </c>
      <c r="C31735">
        <v>8</v>
      </c>
      <c r="D31735">
        <v>15</v>
      </c>
      <c r="E31735" s="2">
        <v>5</v>
      </c>
      <c r="F31735" s="2">
        <v>5</v>
      </c>
      <c r="G31735" s="21">
        <v>5453</v>
      </c>
      <c r="H31735" s="15"/>
      <c r="I31735" s="17"/>
    </row>
    <row r="31736" spans="1:9" x14ac:dyDescent="0.25">
      <c r="A31736" s="1">
        <v>41501</v>
      </c>
      <c r="B31736">
        <v>2013</v>
      </c>
      <c r="C31736">
        <v>8</v>
      </c>
      <c r="D31736">
        <v>15</v>
      </c>
      <c r="E31736" s="2">
        <v>6</v>
      </c>
      <c r="F31736" s="2">
        <v>5</v>
      </c>
      <c r="G31736" s="21">
        <v>5454</v>
      </c>
      <c r="H31736" s="15"/>
      <c r="I31736" s="17"/>
    </row>
    <row r="31737" spans="1:9" x14ac:dyDescent="0.25">
      <c r="A31737" s="1">
        <v>41501</v>
      </c>
      <c r="B31737">
        <v>2013</v>
      </c>
      <c r="C31737">
        <v>8</v>
      </c>
      <c r="D31737">
        <v>15</v>
      </c>
      <c r="E31737" s="2">
        <v>7</v>
      </c>
      <c r="F31737" s="2">
        <v>5</v>
      </c>
      <c r="G31737" s="21">
        <v>5455</v>
      </c>
      <c r="H31737" s="15"/>
      <c r="I31737" s="17"/>
    </row>
    <row r="31738" spans="1:9" x14ac:dyDescent="0.25">
      <c r="A31738" s="1">
        <v>41501</v>
      </c>
      <c r="B31738">
        <v>2013</v>
      </c>
      <c r="C31738">
        <v>8</v>
      </c>
      <c r="D31738">
        <v>15</v>
      </c>
      <c r="E31738" s="2">
        <v>8</v>
      </c>
      <c r="F31738" s="2">
        <v>5</v>
      </c>
      <c r="G31738" s="21">
        <v>5456</v>
      </c>
      <c r="H31738" s="15"/>
      <c r="I31738" s="17"/>
    </row>
    <row r="31739" spans="1:9" x14ac:dyDescent="0.25">
      <c r="A31739" s="1">
        <v>41501</v>
      </c>
      <c r="B31739">
        <v>2013</v>
      </c>
      <c r="C31739">
        <v>8</v>
      </c>
      <c r="D31739">
        <v>15</v>
      </c>
      <c r="E31739" s="2">
        <v>9</v>
      </c>
      <c r="F31739" s="2">
        <v>5</v>
      </c>
      <c r="G31739" s="21">
        <v>5457</v>
      </c>
      <c r="H31739" s="15"/>
      <c r="I31739" s="17"/>
    </row>
    <row r="31740" spans="1:9" x14ac:dyDescent="0.25">
      <c r="A31740" s="1">
        <v>41501</v>
      </c>
      <c r="B31740">
        <v>2013</v>
      </c>
      <c r="C31740">
        <v>8</v>
      </c>
      <c r="D31740">
        <v>15</v>
      </c>
      <c r="E31740" s="2">
        <v>10</v>
      </c>
      <c r="F31740" s="2">
        <v>5</v>
      </c>
      <c r="G31740" s="21">
        <v>5458</v>
      </c>
      <c r="H31740" s="15"/>
      <c r="I31740" s="17"/>
    </row>
    <row r="31741" spans="1:9" x14ac:dyDescent="0.25">
      <c r="A31741" s="1">
        <v>41501</v>
      </c>
      <c r="B31741">
        <v>2013</v>
      </c>
      <c r="C31741">
        <v>8</v>
      </c>
      <c r="D31741">
        <v>15</v>
      </c>
      <c r="E31741" s="2">
        <v>11</v>
      </c>
      <c r="F31741" s="2">
        <v>5</v>
      </c>
      <c r="G31741" s="21">
        <v>5459</v>
      </c>
      <c r="H31741" s="15"/>
      <c r="I31741" s="17"/>
    </row>
    <row r="31742" spans="1:9" x14ac:dyDescent="0.25">
      <c r="A31742" s="1">
        <v>41501</v>
      </c>
      <c r="B31742">
        <v>2013</v>
      </c>
      <c r="C31742">
        <v>8</v>
      </c>
      <c r="D31742">
        <v>15</v>
      </c>
      <c r="E31742" s="2">
        <v>12</v>
      </c>
      <c r="F31742" s="2">
        <v>5</v>
      </c>
      <c r="G31742" s="21">
        <v>5460</v>
      </c>
      <c r="H31742" s="15"/>
      <c r="I31742" s="17"/>
    </row>
    <row r="31743" spans="1:9" x14ac:dyDescent="0.25">
      <c r="A31743" s="1">
        <v>41501</v>
      </c>
      <c r="B31743">
        <v>2013</v>
      </c>
      <c r="C31743">
        <v>8</v>
      </c>
      <c r="D31743">
        <v>15</v>
      </c>
      <c r="E31743" s="2">
        <v>13</v>
      </c>
      <c r="F31743" s="2">
        <v>5</v>
      </c>
      <c r="G31743" s="21">
        <v>5461</v>
      </c>
      <c r="H31743" s="15"/>
      <c r="I31743" s="17"/>
    </row>
    <row r="31744" spans="1:9" x14ac:dyDescent="0.25">
      <c r="A31744" s="1">
        <v>41501</v>
      </c>
      <c r="B31744">
        <v>2013</v>
      </c>
      <c r="C31744">
        <v>8</v>
      </c>
      <c r="D31744">
        <v>15</v>
      </c>
      <c r="E31744" s="2">
        <v>14</v>
      </c>
      <c r="F31744" s="2">
        <v>5</v>
      </c>
      <c r="G31744" s="21">
        <v>5462</v>
      </c>
      <c r="H31744" s="15"/>
      <c r="I31744" s="17"/>
    </row>
    <row r="31745" spans="1:9" x14ac:dyDescent="0.25">
      <c r="A31745" s="1">
        <v>41501</v>
      </c>
      <c r="B31745">
        <v>2013</v>
      </c>
      <c r="C31745">
        <v>8</v>
      </c>
      <c r="D31745">
        <v>15</v>
      </c>
      <c r="E31745" s="2">
        <v>15</v>
      </c>
      <c r="F31745" s="2">
        <v>5</v>
      </c>
      <c r="G31745" s="21">
        <v>5463</v>
      </c>
      <c r="H31745" s="15"/>
      <c r="I31745" s="17"/>
    </row>
    <row r="31746" spans="1:9" x14ac:dyDescent="0.25">
      <c r="A31746" s="1">
        <v>41501</v>
      </c>
      <c r="B31746">
        <v>2013</v>
      </c>
      <c r="C31746">
        <v>8</v>
      </c>
      <c r="D31746">
        <v>15</v>
      </c>
      <c r="E31746" s="2">
        <v>16</v>
      </c>
      <c r="F31746" s="2">
        <v>5</v>
      </c>
      <c r="G31746" s="21">
        <v>5464</v>
      </c>
      <c r="H31746" s="15"/>
      <c r="I31746" s="17"/>
    </row>
    <row r="31747" spans="1:9" x14ac:dyDescent="0.25">
      <c r="A31747" s="1">
        <v>41501</v>
      </c>
      <c r="B31747">
        <v>2013</v>
      </c>
      <c r="C31747">
        <v>8</v>
      </c>
      <c r="D31747">
        <v>15</v>
      </c>
      <c r="E31747" s="2">
        <v>17</v>
      </c>
      <c r="F31747" s="2">
        <v>5</v>
      </c>
      <c r="G31747" s="21">
        <v>5465</v>
      </c>
      <c r="H31747" s="15"/>
      <c r="I31747" s="17"/>
    </row>
    <row r="31748" spans="1:9" x14ac:dyDescent="0.25">
      <c r="A31748" s="1">
        <v>41501</v>
      </c>
      <c r="B31748">
        <v>2013</v>
      </c>
      <c r="C31748">
        <v>8</v>
      </c>
      <c r="D31748">
        <v>15</v>
      </c>
      <c r="E31748" s="2">
        <v>18</v>
      </c>
      <c r="F31748" s="2">
        <v>5</v>
      </c>
      <c r="G31748" s="21">
        <v>5466</v>
      </c>
      <c r="H31748" s="15"/>
      <c r="I31748" s="17"/>
    </row>
    <row r="31749" spans="1:9" x14ac:dyDescent="0.25">
      <c r="A31749" s="1">
        <v>41501</v>
      </c>
      <c r="B31749">
        <v>2013</v>
      </c>
      <c r="C31749">
        <v>8</v>
      </c>
      <c r="D31749">
        <v>15</v>
      </c>
      <c r="E31749" s="2">
        <v>19</v>
      </c>
      <c r="F31749" s="2">
        <v>5</v>
      </c>
      <c r="G31749" s="21">
        <v>5467</v>
      </c>
      <c r="H31749" s="15"/>
      <c r="I31749" s="17"/>
    </row>
    <row r="31750" spans="1:9" x14ac:dyDescent="0.25">
      <c r="A31750" s="1">
        <v>41501</v>
      </c>
      <c r="B31750">
        <v>2013</v>
      </c>
      <c r="C31750">
        <v>8</v>
      </c>
      <c r="D31750">
        <v>15</v>
      </c>
      <c r="E31750" s="2">
        <v>20</v>
      </c>
      <c r="F31750" s="2">
        <v>5</v>
      </c>
      <c r="G31750" s="21">
        <v>5468</v>
      </c>
      <c r="H31750" s="15"/>
      <c r="I31750" s="17"/>
    </row>
    <row r="31751" spans="1:9" x14ac:dyDescent="0.25">
      <c r="A31751" s="1">
        <v>41501</v>
      </c>
      <c r="B31751">
        <v>2013</v>
      </c>
      <c r="C31751">
        <v>8</v>
      </c>
      <c r="D31751">
        <v>15</v>
      </c>
      <c r="E31751" s="2">
        <v>21</v>
      </c>
      <c r="F31751" s="2">
        <v>5</v>
      </c>
      <c r="G31751" s="21">
        <v>5469</v>
      </c>
      <c r="H31751" s="15"/>
      <c r="I31751" s="17"/>
    </row>
    <row r="31752" spans="1:9" x14ac:dyDescent="0.25">
      <c r="A31752" s="1">
        <v>41501</v>
      </c>
      <c r="B31752">
        <v>2013</v>
      </c>
      <c r="C31752">
        <v>8</v>
      </c>
      <c r="D31752">
        <v>15</v>
      </c>
      <c r="E31752" s="2">
        <v>22</v>
      </c>
      <c r="F31752" s="2">
        <v>5</v>
      </c>
      <c r="G31752" s="21">
        <v>5470</v>
      </c>
      <c r="H31752" s="15"/>
      <c r="I31752" s="17"/>
    </row>
    <row r="31753" spans="1:9" x14ac:dyDescent="0.25">
      <c r="A31753" s="1">
        <v>41501</v>
      </c>
      <c r="B31753">
        <v>2013</v>
      </c>
      <c r="C31753">
        <v>8</v>
      </c>
      <c r="D31753">
        <v>15</v>
      </c>
      <c r="E31753" s="2">
        <v>23</v>
      </c>
      <c r="F31753" s="2">
        <v>5</v>
      </c>
      <c r="G31753" s="21">
        <v>5471</v>
      </c>
      <c r="H31753" s="15"/>
      <c r="I31753" s="17"/>
    </row>
    <row r="31754" spans="1:9" x14ac:dyDescent="0.25">
      <c r="A31754" s="1">
        <v>41501</v>
      </c>
      <c r="B31754">
        <v>2013</v>
      </c>
      <c r="C31754">
        <v>8</v>
      </c>
      <c r="D31754">
        <v>15</v>
      </c>
      <c r="E31754" s="2">
        <v>24</v>
      </c>
      <c r="F31754" s="2">
        <v>5</v>
      </c>
      <c r="G31754" s="21">
        <v>5472</v>
      </c>
      <c r="H31754" s="15"/>
      <c r="I31754" s="17"/>
    </row>
    <row r="31755" spans="1:9" x14ac:dyDescent="0.25">
      <c r="A31755" s="1">
        <v>41502</v>
      </c>
      <c r="B31755">
        <v>2013</v>
      </c>
      <c r="C31755">
        <v>8</v>
      </c>
      <c r="D31755">
        <v>16</v>
      </c>
      <c r="E31755" s="2">
        <v>1</v>
      </c>
      <c r="F31755" s="2">
        <v>6</v>
      </c>
      <c r="G31755" s="21">
        <v>5473</v>
      </c>
      <c r="H31755" s="15"/>
      <c r="I31755" s="17"/>
    </row>
    <row r="31756" spans="1:9" x14ac:dyDescent="0.25">
      <c r="A31756" s="1">
        <v>41502</v>
      </c>
      <c r="B31756">
        <v>2013</v>
      </c>
      <c r="C31756">
        <v>8</v>
      </c>
      <c r="D31756">
        <v>16</v>
      </c>
      <c r="E31756" s="2">
        <v>2</v>
      </c>
      <c r="F31756" s="2">
        <v>6</v>
      </c>
      <c r="G31756" s="21">
        <v>5474</v>
      </c>
      <c r="H31756" s="15"/>
      <c r="I31756" s="17"/>
    </row>
    <row r="31757" spans="1:9" x14ac:dyDescent="0.25">
      <c r="A31757" s="1">
        <v>41502</v>
      </c>
      <c r="B31757">
        <v>2013</v>
      </c>
      <c r="C31757">
        <v>8</v>
      </c>
      <c r="D31757">
        <v>16</v>
      </c>
      <c r="E31757" s="2">
        <v>3</v>
      </c>
      <c r="F31757" s="2">
        <v>6</v>
      </c>
      <c r="G31757" s="21">
        <v>5475</v>
      </c>
      <c r="H31757" s="15"/>
      <c r="I31757" s="17"/>
    </row>
    <row r="31758" spans="1:9" x14ac:dyDescent="0.25">
      <c r="A31758" s="1">
        <v>41502</v>
      </c>
      <c r="B31758">
        <v>2013</v>
      </c>
      <c r="C31758">
        <v>8</v>
      </c>
      <c r="D31758">
        <v>16</v>
      </c>
      <c r="E31758" s="2">
        <v>4</v>
      </c>
      <c r="F31758" s="2">
        <v>6</v>
      </c>
      <c r="G31758" s="21">
        <v>5476</v>
      </c>
      <c r="H31758" s="15"/>
      <c r="I31758" s="17"/>
    </row>
    <row r="31759" spans="1:9" x14ac:dyDescent="0.25">
      <c r="A31759" s="1">
        <v>41502</v>
      </c>
      <c r="B31759">
        <v>2013</v>
      </c>
      <c r="C31759">
        <v>8</v>
      </c>
      <c r="D31759">
        <v>16</v>
      </c>
      <c r="E31759" s="2">
        <v>5</v>
      </c>
      <c r="F31759" s="2">
        <v>6</v>
      </c>
      <c r="G31759" s="21">
        <v>5477</v>
      </c>
      <c r="H31759" s="15"/>
      <c r="I31759" s="17"/>
    </row>
    <row r="31760" spans="1:9" x14ac:dyDescent="0.25">
      <c r="A31760" s="1">
        <v>41502</v>
      </c>
      <c r="B31760">
        <v>2013</v>
      </c>
      <c r="C31760">
        <v>8</v>
      </c>
      <c r="D31760">
        <v>16</v>
      </c>
      <c r="E31760" s="2">
        <v>6</v>
      </c>
      <c r="F31760" s="2">
        <v>6</v>
      </c>
      <c r="G31760" s="21">
        <v>5478</v>
      </c>
      <c r="H31760" s="15"/>
      <c r="I31760" s="17"/>
    </row>
    <row r="31761" spans="1:9" x14ac:dyDescent="0.25">
      <c r="A31761" s="1">
        <v>41502</v>
      </c>
      <c r="B31761">
        <v>2013</v>
      </c>
      <c r="C31761">
        <v>8</v>
      </c>
      <c r="D31761">
        <v>16</v>
      </c>
      <c r="E31761" s="2">
        <v>7</v>
      </c>
      <c r="F31761" s="2">
        <v>6</v>
      </c>
      <c r="G31761" s="21">
        <v>5479</v>
      </c>
      <c r="H31761" s="15"/>
      <c r="I31761" s="17"/>
    </row>
    <row r="31762" spans="1:9" x14ac:dyDescent="0.25">
      <c r="A31762" s="1">
        <v>41502</v>
      </c>
      <c r="B31762">
        <v>2013</v>
      </c>
      <c r="C31762">
        <v>8</v>
      </c>
      <c r="D31762">
        <v>16</v>
      </c>
      <c r="E31762" s="2">
        <v>8</v>
      </c>
      <c r="F31762" s="2">
        <v>6</v>
      </c>
      <c r="G31762" s="21">
        <v>5480</v>
      </c>
      <c r="H31762" s="15"/>
      <c r="I31762" s="17"/>
    </row>
    <row r="31763" spans="1:9" x14ac:dyDescent="0.25">
      <c r="A31763" s="1">
        <v>41502</v>
      </c>
      <c r="B31763">
        <v>2013</v>
      </c>
      <c r="C31763">
        <v>8</v>
      </c>
      <c r="D31763">
        <v>16</v>
      </c>
      <c r="E31763" s="2">
        <v>9</v>
      </c>
      <c r="F31763" s="2">
        <v>6</v>
      </c>
      <c r="G31763" s="21">
        <v>5481</v>
      </c>
      <c r="H31763" s="15"/>
      <c r="I31763" s="17"/>
    </row>
    <row r="31764" spans="1:9" x14ac:dyDescent="0.25">
      <c r="A31764" s="1">
        <v>41502</v>
      </c>
      <c r="B31764">
        <v>2013</v>
      </c>
      <c r="C31764">
        <v>8</v>
      </c>
      <c r="D31764">
        <v>16</v>
      </c>
      <c r="E31764" s="2">
        <v>10</v>
      </c>
      <c r="F31764" s="2">
        <v>6</v>
      </c>
      <c r="G31764" s="21">
        <v>5482</v>
      </c>
      <c r="H31764" s="15"/>
      <c r="I31764" s="17"/>
    </row>
    <row r="31765" spans="1:9" x14ac:dyDescent="0.25">
      <c r="A31765" s="1">
        <v>41502</v>
      </c>
      <c r="B31765">
        <v>2013</v>
      </c>
      <c r="C31765">
        <v>8</v>
      </c>
      <c r="D31765">
        <v>16</v>
      </c>
      <c r="E31765" s="2">
        <v>11</v>
      </c>
      <c r="F31765" s="2">
        <v>6</v>
      </c>
      <c r="G31765" s="21">
        <v>5483</v>
      </c>
      <c r="H31765" s="15"/>
      <c r="I31765" s="17"/>
    </row>
    <row r="31766" spans="1:9" x14ac:dyDescent="0.25">
      <c r="A31766" s="1">
        <v>41502</v>
      </c>
      <c r="B31766">
        <v>2013</v>
      </c>
      <c r="C31766">
        <v>8</v>
      </c>
      <c r="D31766">
        <v>16</v>
      </c>
      <c r="E31766" s="2">
        <v>12</v>
      </c>
      <c r="F31766" s="2">
        <v>6</v>
      </c>
      <c r="G31766" s="21">
        <v>5484</v>
      </c>
      <c r="H31766" s="15"/>
      <c r="I31766" s="17"/>
    </row>
    <row r="31767" spans="1:9" x14ac:dyDescent="0.25">
      <c r="A31767" s="1">
        <v>41502</v>
      </c>
      <c r="B31767">
        <v>2013</v>
      </c>
      <c r="C31767">
        <v>8</v>
      </c>
      <c r="D31767">
        <v>16</v>
      </c>
      <c r="E31767" s="2">
        <v>13</v>
      </c>
      <c r="F31767" s="2">
        <v>6</v>
      </c>
      <c r="G31767" s="21">
        <v>5485</v>
      </c>
      <c r="H31767" s="15"/>
      <c r="I31767" s="17"/>
    </row>
    <row r="31768" spans="1:9" x14ac:dyDescent="0.25">
      <c r="A31768" s="1">
        <v>41502</v>
      </c>
      <c r="B31768">
        <v>2013</v>
      </c>
      <c r="C31768">
        <v>8</v>
      </c>
      <c r="D31768">
        <v>16</v>
      </c>
      <c r="E31768" s="2">
        <v>14</v>
      </c>
      <c r="F31768" s="2">
        <v>6</v>
      </c>
      <c r="G31768" s="21">
        <v>5486</v>
      </c>
      <c r="H31768" s="15"/>
      <c r="I31768" s="17"/>
    </row>
    <row r="31769" spans="1:9" x14ac:dyDescent="0.25">
      <c r="A31769" s="1">
        <v>41502</v>
      </c>
      <c r="B31769">
        <v>2013</v>
      </c>
      <c r="C31769">
        <v>8</v>
      </c>
      <c r="D31769">
        <v>16</v>
      </c>
      <c r="E31769" s="2">
        <v>15</v>
      </c>
      <c r="F31769" s="2">
        <v>6</v>
      </c>
      <c r="G31769" s="21">
        <v>5487</v>
      </c>
      <c r="H31769" s="15"/>
      <c r="I31769" s="17"/>
    </row>
    <row r="31770" spans="1:9" x14ac:dyDescent="0.25">
      <c r="A31770" s="1">
        <v>41502</v>
      </c>
      <c r="B31770">
        <v>2013</v>
      </c>
      <c r="C31770">
        <v>8</v>
      </c>
      <c r="D31770">
        <v>16</v>
      </c>
      <c r="E31770" s="2">
        <v>16</v>
      </c>
      <c r="F31770" s="2">
        <v>6</v>
      </c>
      <c r="G31770" s="21">
        <v>5488</v>
      </c>
      <c r="H31770" s="15"/>
      <c r="I31770" s="17"/>
    </row>
    <row r="31771" spans="1:9" x14ac:dyDescent="0.25">
      <c r="A31771" s="1">
        <v>41502</v>
      </c>
      <c r="B31771">
        <v>2013</v>
      </c>
      <c r="C31771">
        <v>8</v>
      </c>
      <c r="D31771">
        <v>16</v>
      </c>
      <c r="E31771" s="2">
        <v>17</v>
      </c>
      <c r="F31771" s="2">
        <v>6</v>
      </c>
      <c r="G31771" s="21">
        <v>5489</v>
      </c>
      <c r="H31771" s="15"/>
      <c r="I31771" s="17"/>
    </row>
    <row r="31772" spans="1:9" x14ac:dyDescent="0.25">
      <c r="A31772" s="1">
        <v>41502</v>
      </c>
      <c r="B31772">
        <v>2013</v>
      </c>
      <c r="C31772">
        <v>8</v>
      </c>
      <c r="D31772">
        <v>16</v>
      </c>
      <c r="E31772" s="2">
        <v>18</v>
      </c>
      <c r="F31772" s="2">
        <v>6</v>
      </c>
      <c r="G31772" s="21">
        <v>5490</v>
      </c>
      <c r="H31772" s="15"/>
      <c r="I31772" s="17"/>
    </row>
    <row r="31773" spans="1:9" x14ac:dyDescent="0.25">
      <c r="A31773" s="1">
        <v>41502</v>
      </c>
      <c r="B31773">
        <v>2013</v>
      </c>
      <c r="C31773">
        <v>8</v>
      </c>
      <c r="D31773">
        <v>16</v>
      </c>
      <c r="E31773" s="2">
        <v>19</v>
      </c>
      <c r="F31773" s="2">
        <v>6</v>
      </c>
      <c r="G31773" s="21">
        <v>5491</v>
      </c>
      <c r="H31773" s="15"/>
      <c r="I31773" s="17"/>
    </row>
    <row r="31774" spans="1:9" x14ac:dyDescent="0.25">
      <c r="A31774" s="1">
        <v>41502</v>
      </c>
      <c r="B31774">
        <v>2013</v>
      </c>
      <c r="C31774">
        <v>8</v>
      </c>
      <c r="D31774">
        <v>16</v>
      </c>
      <c r="E31774" s="2">
        <v>20</v>
      </c>
      <c r="F31774" s="2">
        <v>6</v>
      </c>
      <c r="G31774" s="21">
        <v>5492</v>
      </c>
      <c r="H31774" s="15"/>
      <c r="I31774" s="17"/>
    </row>
    <row r="31775" spans="1:9" x14ac:dyDescent="0.25">
      <c r="A31775" s="1">
        <v>41502</v>
      </c>
      <c r="B31775">
        <v>2013</v>
      </c>
      <c r="C31775">
        <v>8</v>
      </c>
      <c r="D31775">
        <v>16</v>
      </c>
      <c r="E31775" s="2">
        <v>21</v>
      </c>
      <c r="F31775" s="2">
        <v>6</v>
      </c>
      <c r="G31775" s="21">
        <v>5493</v>
      </c>
      <c r="H31775" s="15"/>
      <c r="I31775" s="17"/>
    </row>
    <row r="31776" spans="1:9" x14ac:dyDescent="0.25">
      <c r="A31776" s="1">
        <v>41502</v>
      </c>
      <c r="B31776">
        <v>2013</v>
      </c>
      <c r="C31776">
        <v>8</v>
      </c>
      <c r="D31776">
        <v>16</v>
      </c>
      <c r="E31776" s="2">
        <v>22</v>
      </c>
      <c r="F31776" s="2">
        <v>6</v>
      </c>
      <c r="G31776" s="21">
        <v>5494</v>
      </c>
      <c r="H31776" s="15"/>
      <c r="I31776" s="17"/>
    </row>
    <row r="31777" spans="1:9" x14ac:dyDescent="0.25">
      <c r="A31777" s="1">
        <v>41502</v>
      </c>
      <c r="B31777">
        <v>2013</v>
      </c>
      <c r="C31777">
        <v>8</v>
      </c>
      <c r="D31777">
        <v>16</v>
      </c>
      <c r="E31777" s="2">
        <v>23</v>
      </c>
      <c r="F31777" s="2">
        <v>6</v>
      </c>
      <c r="G31777" s="21">
        <v>5495</v>
      </c>
      <c r="H31777" s="15"/>
      <c r="I31777" s="17"/>
    </row>
    <row r="31778" spans="1:9" x14ac:dyDescent="0.25">
      <c r="A31778" s="1">
        <v>41502</v>
      </c>
      <c r="B31778">
        <v>2013</v>
      </c>
      <c r="C31778">
        <v>8</v>
      </c>
      <c r="D31778">
        <v>16</v>
      </c>
      <c r="E31778" s="2">
        <v>24</v>
      </c>
      <c r="F31778" s="2">
        <v>6</v>
      </c>
      <c r="G31778" s="21">
        <v>5496</v>
      </c>
      <c r="H31778" s="15"/>
      <c r="I31778" s="17"/>
    </row>
    <row r="31779" spans="1:9" x14ac:dyDescent="0.25">
      <c r="A31779" s="1">
        <v>41503</v>
      </c>
      <c r="B31779">
        <v>2013</v>
      </c>
      <c r="C31779">
        <v>8</v>
      </c>
      <c r="D31779">
        <v>17</v>
      </c>
      <c r="E31779" s="2">
        <v>1</v>
      </c>
      <c r="F31779" s="2">
        <v>7</v>
      </c>
      <c r="G31779" s="21">
        <v>5497</v>
      </c>
      <c r="H31779" s="15"/>
      <c r="I31779" s="17"/>
    </row>
    <row r="31780" spans="1:9" x14ac:dyDescent="0.25">
      <c r="A31780" s="1">
        <v>41503</v>
      </c>
      <c r="B31780">
        <v>2013</v>
      </c>
      <c r="C31780">
        <v>8</v>
      </c>
      <c r="D31780">
        <v>17</v>
      </c>
      <c r="E31780" s="2">
        <v>2</v>
      </c>
      <c r="F31780" s="2">
        <v>7</v>
      </c>
      <c r="G31780" s="21">
        <v>5498</v>
      </c>
      <c r="H31780" s="15"/>
      <c r="I31780" s="17"/>
    </row>
    <row r="31781" spans="1:9" x14ac:dyDescent="0.25">
      <c r="A31781" s="1">
        <v>41503</v>
      </c>
      <c r="B31781">
        <v>2013</v>
      </c>
      <c r="C31781">
        <v>8</v>
      </c>
      <c r="D31781">
        <v>17</v>
      </c>
      <c r="E31781" s="2">
        <v>3</v>
      </c>
      <c r="F31781" s="2">
        <v>7</v>
      </c>
      <c r="G31781" s="21">
        <v>5499</v>
      </c>
      <c r="H31781" s="15"/>
      <c r="I31781" s="17"/>
    </row>
    <row r="31782" spans="1:9" x14ac:dyDescent="0.25">
      <c r="A31782" s="1">
        <v>41503</v>
      </c>
      <c r="B31782">
        <v>2013</v>
      </c>
      <c r="C31782">
        <v>8</v>
      </c>
      <c r="D31782">
        <v>17</v>
      </c>
      <c r="E31782" s="2">
        <v>4</v>
      </c>
      <c r="F31782" s="2">
        <v>7</v>
      </c>
      <c r="G31782" s="21">
        <v>5500</v>
      </c>
      <c r="H31782" s="15"/>
      <c r="I31782" s="17"/>
    </row>
    <row r="31783" spans="1:9" x14ac:dyDescent="0.25">
      <c r="A31783" s="1">
        <v>41503</v>
      </c>
      <c r="B31783">
        <v>2013</v>
      </c>
      <c r="C31783">
        <v>8</v>
      </c>
      <c r="D31783">
        <v>17</v>
      </c>
      <c r="E31783" s="2">
        <v>5</v>
      </c>
      <c r="F31783" s="2">
        <v>7</v>
      </c>
      <c r="G31783" s="21">
        <v>5501</v>
      </c>
      <c r="H31783" s="15"/>
      <c r="I31783" s="17"/>
    </row>
    <row r="31784" spans="1:9" x14ac:dyDescent="0.25">
      <c r="A31784" s="1">
        <v>41503</v>
      </c>
      <c r="B31784">
        <v>2013</v>
      </c>
      <c r="C31784">
        <v>8</v>
      </c>
      <c r="D31784">
        <v>17</v>
      </c>
      <c r="E31784" s="2">
        <v>6</v>
      </c>
      <c r="F31784" s="2">
        <v>7</v>
      </c>
      <c r="G31784" s="21">
        <v>5502</v>
      </c>
      <c r="H31784" s="15"/>
      <c r="I31784" s="17"/>
    </row>
    <row r="31785" spans="1:9" x14ac:dyDescent="0.25">
      <c r="A31785" s="1">
        <v>41503</v>
      </c>
      <c r="B31785">
        <v>2013</v>
      </c>
      <c r="C31785">
        <v>8</v>
      </c>
      <c r="D31785">
        <v>17</v>
      </c>
      <c r="E31785" s="2">
        <v>7</v>
      </c>
      <c r="F31785" s="2">
        <v>7</v>
      </c>
      <c r="G31785" s="21">
        <v>5503</v>
      </c>
      <c r="H31785" s="15"/>
      <c r="I31785" s="17"/>
    </row>
    <row r="31786" spans="1:9" x14ac:dyDescent="0.25">
      <c r="A31786" s="1">
        <v>41503</v>
      </c>
      <c r="B31786">
        <v>2013</v>
      </c>
      <c r="C31786">
        <v>8</v>
      </c>
      <c r="D31786">
        <v>17</v>
      </c>
      <c r="E31786" s="2">
        <v>8</v>
      </c>
      <c r="F31786" s="2">
        <v>7</v>
      </c>
      <c r="G31786" s="21">
        <v>5504</v>
      </c>
      <c r="H31786" s="15"/>
      <c r="I31786" s="17"/>
    </row>
    <row r="31787" spans="1:9" x14ac:dyDescent="0.25">
      <c r="A31787" s="1">
        <v>41503</v>
      </c>
      <c r="B31787">
        <v>2013</v>
      </c>
      <c r="C31787">
        <v>8</v>
      </c>
      <c r="D31787">
        <v>17</v>
      </c>
      <c r="E31787" s="2">
        <v>9</v>
      </c>
      <c r="F31787" s="2">
        <v>7</v>
      </c>
      <c r="G31787" s="21">
        <v>5505</v>
      </c>
      <c r="H31787" s="15"/>
      <c r="I31787" s="17"/>
    </row>
    <row r="31788" spans="1:9" x14ac:dyDescent="0.25">
      <c r="A31788" s="1">
        <v>41503</v>
      </c>
      <c r="B31788">
        <v>2013</v>
      </c>
      <c r="C31788">
        <v>8</v>
      </c>
      <c r="D31788">
        <v>17</v>
      </c>
      <c r="E31788" s="2">
        <v>10</v>
      </c>
      <c r="F31788" s="2">
        <v>7</v>
      </c>
      <c r="G31788" s="21">
        <v>5506</v>
      </c>
      <c r="H31788" s="15"/>
      <c r="I31788" s="17"/>
    </row>
    <row r="31789" spans="1:9" x14ac:dyDescent="0.25">
      <c r="A31789" s="1">
        <v>41503</v>
      </c>
      <c r="B31789">
        <v>2013</v>
      </c>
      <c r="C31789">
        <v>8</v>
      </c>
      <c r="D31789">
        <v>17</v>
      </c>
      <c r="E31789" s="2">
        <v>11</v>
      </c>
      <c r="F31789" s="2">
        <v>7</v>
      </c>
      <c r="G31789" s="21">
        <v>5507</v>
      </c>
      <c r="H31789" s="15"/>
      <c r="I31789" s="17"/>
    </row>
    <row r="31790" spans="1:9" x14ac:dyDescent="0.25">
      <c r="A31790" s="1">
        <v>41503</v>
      </c>
      <c r="B31790">
        <v>2013</v>
      </c>
      <c r="C31790">
        <v>8</v>
      </c>
      <c r="D31790">
        <v>17</v>
      </c>
      <c r="E31790" s="2">
        <v>12</v>
      </c>
      <c r="F31790" s="2">
        <v>7</v>
      </c>
      <c r="G31790" s="21">
        <v>5508</v>
      </c>
      <c r="H31790" s="15"/>
      <c r="I31790" s="17"/>
    </row>
    <row r="31791" spans="1:9" x14ac:dyDescent="0.25">
      <c r="A31791" s="1">
        <v>41503</v>
      </c>
      <c r="B31791">
        <v>2013</v>
      </c>
      <c r="C31791">
        <v>8</v>
      </c>
      <c r="D31791">
        <v>17</v>
      </c>
      <c r="E31791" s="2">
        <v>13</v>
      </c>
      <c r="F31791" s="2">
        <v>7</v>
      </c>
      <c r="G31791" s="21">
        <v>5509</v>
      </c>
      <c r="H31791" s="15"/>
      <c r="I31791" s="17"/>
    </row>
    <row r="31792" spans="1:9" x14ac:dyDescent="0.25">
      <c r="A31792" s="1">
        <v>41503</v>
      </c>
      <c r="B31792">
        <v>2013</v>
      </c>
      <c r="C31792">
        <v>8</v>
      </c>
      <c r="D31792">
        <v>17</v>
      </c>
      <c r="E31792" s="2">
        <v>14</v>
      </c>
      <c r="F31792" s="2">
        <v>7</v>
      </c>
      <c r="G31792" s="21">
        <v>5510</v>
      </c>
      <c r="H31792" s="15"/>
      <c r="I31792" s="17"/>
    </row>
    <row r="31793" spans="1:9" x14ac:dyDescent="0.25">
      <c r="A31793" s="1">
        <v>41503</v>
      </c>
      <c r="B31793">
        <v>2013</v>
      </c>
      <c r="C31793">
        <v>8</v>
      </c>
      <c r="D31793">
        <v>17</v>
      </c>
      <c r="E31793" s="2">
        <v>15</v>
      </c>
      <c r="F31793" s="2">
        <v>7</v>
      </c>
      <c r="G31793" s="21">
        <v>5511</v>
      </c>
      <c r="H31793" s="15"/>
      <c r="I31793" s="17"/>
    </row>
    <row r="31794" spans="1:9" x14ac:dyDescent="0.25">
      <c r="A31794" s="1">
        <v>41503</v>
      </c>
      <c r="B31794">
        <v>2013</v>
      </c>
      <c r="C31794">
        <v>8</v>
      </c>
      <c r="D31794">
        <v>17</v>
      </c>
      <c r="E31794" s="2">
        <v>16</v>
      </c>
      <c r="F31794" s="2">
        <v>7</v>
      </c>
      <c r="G31794" s="21">
        <v>5512</v>
      </c>
      <c r="H31794" s="15"/>
      <c r="I31794" s="17"/>
    </row>
    <row r="31795" spans="1:9" x14ac:dyDescent="0.25">
      <c r="A31795" s="1">
        <v>41503</v>
      </c>
      <c r="B31795">
        <v>2013</v>
      </c>
      <c r="C31795">
        <v>8</v>
      </c>
      <c r="D31795">
        <v>17</v>
      </c>
      <c r="E31795" s="2">
        <v>17</v>
      </c>
      <c r="F31795" s="2">
        <v>7</v>
      </c>
      <c r="G31795" s="21">
        <v>5513</v>
      </c>
      <c r="H31795" s="15"/>
      <c r="I31795" s="17"/>
    </row>
    <row r="31796" spans="1:9" x14ac:dyDescent="0.25">
      <c r="A31796" s="1">
        <v>41503</v>
      </c>
      <c r="B31796">
        <v>2013</v>
      </c>
      <c r="C31796">
        <v>8</v>
      </c>
      <c r="D31796">
        <v>17</v>
      </c>
      <c r="E31796" s="2">
        <v>18</v>
      </c>
      <c r="F31796" s="2">
        <v>7</v>
      </c>
      <c r="G31796" s="21">
        <v>5514</v>
      </c>
      <c r="H31796" s="15"/>
      <c r="I31796" s="17"/>
    </row>
    <row r="31797" spans="1:9" x14ac:dyDescent="0.25">
      <c r="A31797" s="1">
        <v>41503</v>
      </c>
      <c r="B31797">
        <v>2013</v>
      </c>
      <c r="C31797">
        <v>8</v>
      </c>
      <c r="D31797">
        <v>17</v>
      </c>
      <c r="E31797" s="2">
        <v>19</v>
      </c>
      <c r="F31797" s="2">
        <v>7</v>
      </c>
      <c r="G31797" s="21">
        <v>5515</v>
      </c>
      <c r="H31797" s="15"/>
      <c r="I31797" s="17"/>
    </row>
    <row r="31798" spans="1:9" x14ac:dyDescent="0.25">
      <c r="A31798" s="1">
        <v>41503</v>
      </c>
      <c r="B31798">
        <v>2013</v>
      </c>
      <c r="C31798">
        <v>8</v>
      </c>
      <c r="D31798">
        <v>17</v>
      </c>
      <c r="E31798" s="2">
        <v>20</v>
      </c>
      <c r="F31798" s="2">
        <v>7</v>
      </c>
      <c r="G31798" s="21">
        <v>5516</v>
      </c>
      <c r="H31798" s="15"/>
      <c r="I31798" s="17"/>
    </row>
    <row r="31799" spans="1:9" x14ac:dyDescent="0.25">
      <c r="A31799" s="1">
        <v>41503</v>
      </c>
      <c r="B31799">
        <v>2013</v>
      </c>
      <c r="C31799">
        <v>8</v>
      </c>
      <c r="D31799">
        <v>17</v>
      </c>
      <c r="E31799" s="2">
        <v>21</v>
      </c>
      <c r="F31799" s="2">
        <v>7</v>
      </c>
      <c r="G31799" s="21">
        <v>5517</v>
      </c>
      <c r="H31799" s="15"/>
      <c r="I31799" s="17"/>
    </row>
    <row r="31800" spans="1:9" x14ac:dyDescent="0.25">
      <c r="A31800" s="1">
        <v>41503</v>
      </c>
      <c r="B31800">
        <v>2013</v>
      </c>
      <c r="C31800">
        <v>8</v>
      </c>
      <c r="D31800">
        <v>17</v>
      </c>
      <c r="E31800" s="2">
        <v>22</v>
      </c>
      <c r="F31800" s="2">
        <v>7</v>
      </c>
      <c r="G31800" s="21">
        <v>5518</v>
      </c>
      <c r="H31800" s="15"/>
      <c r="I31800" s="17"/>
    </row>
    <row r="31801" spans="1:9" x14ac:dyDescent="0.25">
      <c r="A31801" s="1">
        <v>41503</v>
      </c>
      <c r="B31801">
        <v>2013</v>
      </c>
      <c r="C31801">
        <v>8</v>
      </c>
      <c r="D31801">
        <v>17</v>
      </c>
      <c r="E31801" s="2">
        <v>23</v>
      </c>
      <c r="F31801" s="2">
        <v>7</v>
      </c>
      <c r="G31801" s="21">
        <v>5519</v>
      </c>
      <c r="H31801" s="15"/>
      <c r="I31801" s="17"/>
    </row>
    <row r="31802" spans="1:9" x14ac:dyDescent="0.25">
      <c r="A31802" s="1">
        <v>41503</v>
      </c>
      <c r="B31802">
        <v>2013</v>
      </c>
      <c r="C31802">
        <v>8</v>
      </c>
      <c r="D31802">
        <v>17</v>
      </c>
      <c r="E31802" s="2">
        <v>24</v>
      </c>
      <c r="F31802" s="2">
        <v>7</v>
      </c>
      <c r="G31802" s="21">
        <v>5520</v>
      </c>
      <c r="H31802" s="15"/>
      <c r="I31802" s="17"/>
    </row>
    <row r="31803" spans="1:9" x14ac:dyDescent="0.25">
      <c r="A31803" s="1">
        <v>41504</v>
      </c>
      <c r="B31803">
        <v>2013</v>
      </c>
      <c r="C31803">
        <v>8</v>
      </c>
      <c r="D31803">
        <v>18</v>
      </c>
      <c r="E31803" s="2">
        <v>1</v>
      </c>
      <c r="F31803" s="2">
        <v>1</v>
      </c>
      <c r="G31803" s="21">
        <v>5521</v>
      </c>
      <c r="H31803" s="15"/>
      <c r="I31803" s="17"/>
    </row>
    <row r="31804" spans="1:9" x14ac:dyDescent="0.25">
      <c r="A31804" s="1">
        <v>41504</v>
      </c>
      <c r="B31804">
        <v>2013</v>
      </c>
      <c r="C31804">
        <v>8</v>
      </c>
      <c r="D31804">
        <v>18</v>
      </c>
      <c r="E31804" s="2">
        <v>2</v>
      </c>
      <c r="F31804" s="2">
        <v>1</v>
      </c>
      <c r="G31804" s="21">
        <v>5522</v>
      </c>
      <c r="H31804" s="15"/>
      <c r="I31804" s="17"/>
    </row>
    <row r="31805" spans="1:9" x14ac:dyDescent="0.25">
      <c r="A31805" s="1">
        <v>41504</v>
      </c>
      <c r="B31805">
        <v>2013</v>
      </c>
      <c r="C31805">
        <v>8</v>
      </c>
      <c r="D31805">
        <v>18</v>
      </c>
      <c r="E31805" s="2">
        <v>3</v>
      </c>
      <c r="F31805" s="2">
        <v>1</v>
      </c>
      <c r="G31805" s="21">
        <v>5523</v>
      </c>
      <c r="H31805" s="15"/>
      <c r="I31805" s="17"/>
    </row>
    <row r="31806" spans="1:9" x14ac:dyDescent="0.25">
      <c r="A31806" s="1">
        <v>41504</v>
      </c>
      <c r="B31806">
        <v>2013</v>
      </c>
      <c r="C31806">
        <v>8</v>
      </c>
      <c r="D31806">
        <v>18</v>
      </c>
      <c r="E31806" s="2">
        <v>4</v>
      </c>
      <c r="F31806" s="2">
        <v>1</v>
      </c>
      <c r="G31806" s="21">
        <v>5524</v>
      </c>
      <c r="H31806" s="15"/>
      <c r="I31806" s="17"/>
    </row>
    <row r="31807" spans="1:9" x14ac:dyDescent="0.25">
      <c r="A31807" s="1">
        <v>41504</v>
      </c>
      <c r="B31807">
        <v>2013</v>
      </c>
      <c r="C31807">
        <v>8</v>
      </c>
      <c r="D31807">
        <v>18</v>
      </c>
      <c r="E31807" s="2">
        <v>5</v>
      </c>
      <c r="F31807" s="2">
        <v>1</v>
      </c>
      <c r="G31807" s="21">
        <v>5525</v>
      </c>
      <c r="H31807" s="15"/>
      <c r="I31807" s="17"/>
    </row>
    <row r="31808" spans="1:9" x14ac:dyDescent="0.25">
      <c r="A31808" s="1">
        <v>41504</v>
      </c>
      <c r="B31808">
        <v>2013</v>
      </c>
      <c r="C31808">
        <v>8</v>
      </c>
      <c r="D31808">
        <v>18</v>
      </c>
      <c r="E31808" s="2">
        <v>6</v>
      </c>
      <c r="F31808" s="2">
        <v>1</v>
      </c>
      <c r="G31808" s="21">
        <v>5526</v>
      </c>
      <c r="H31808" s="15"/>
      <c r="I31808" s="17"/>
    </row>
    <row r="31809" spans="1:9" x14ac:dyDescent="0.25">
      <c r="A31809" s="1">
        <v>41504</v>
      </c>
      <c r="B31809">
        <v>2013</v>
      </c>
      <c r="C31809">
        <v>8</v>
      </c>
      <c r="D31809">
        <v>18</v>
      </c>
      <c r="E31809" s="2">
        <v>7</v>
      </c>
      <c r="F31809" s="2">
        <v>1</v>
      </c>
      <c r="G31809" s="21">
        <v>5527</v>
      </c>
      <c r="H31809" s="15"/>
      <c r="I31809" s="17"/>
    </row>
    <row r="31810" spans="1:9" x14ac:dyDescent="0.25">
      <c r="A31810" s="1">
        <v>41504</v>
      </c>
      <c r="B31810">
        <v>2013</v>
      </c>
      <c r="C31810">
        <v>8</v>
      </c>
      <c r="D31810">
        <v>18</v>
      </c>
      <c r="E31810" s="2">
        <v>8</v>
      </c>
      <c r="F31810" s="2">
        <v>1</v>
      </c>
      <c r="G31810" s="21">
        <v>5528</v>
      </c>
      <c r="H31810" s="15"/>
      <c r="I31810" s="17"/>
    </row>
    <row r="31811" spans="1:9" x14ac:dyDescent="0.25">
      <c r="A31811" s="1">
        <v>41504</v>
      </c>
      <c r="B31811">
        <v>2013</v>
      </c>
      <c r="C31811">
        <v>8</v>
      </c>
      <c r="D31811">
        <v>18</v>
      </c>
      <c r="E31811" s="2">
        <v>9</v>
      </c>
      <c r="F31811" s="2">
        <v>1</v>
      </c>
      <c r="G31811" s="21">
        <v>5529</v>
      </c>
      <c r="H31811" s="15"/>
      <c r="I31811" s="17"/>
    </row>
    <row r="31812" spans="1:9" x14ac:dyDescent="0.25">
      <c r="A31812" s="1">
        <v>41504</v>
      </c>
      <c r="B31812">
        <v>2013</v>
      </c>
      <c r="C31812">
        <v>8</v>
      </c>
      <c r="D31812">
        <v>18</v>
      </c>
      <c r="E31812" s="2">
        <v>10</v>
      </c>
      <c r="F31812" s="2">
        <v>1</v>
      </c>
      <c r="G31812" s="21">
        <v>5530</v>
      </c>
      <c r="H31812" s="15"/>
      <c r="I31812" s="17"/>
    </row>
    <row r="31813" spans="1:9" x14ac:dyDescent="0.25">
      <c r="A31813" s="1">
        <v>41504</v>
      </c>
      <c r="B31813">
        <v>2013</v>
      </c>
      <c r="C31813">
        <v>8</v>
      </c>
      <c r="D31813">
        <v>18</v>
      </c>
      <c r="E31813" s="2">
        <v>11</v>
      </c>
      <c r="F31813" s="2">
        <v>1</v>
      </c>
      <c r="G31813" s="21">
        <v>5531</v>
      </c>
      <c r="H31813" s="15"/>
      <c r="I31813" s="17"/>
    </row>
    <row r="31814" spans="1:9" x14ac:dyDescent="0.25">
      <c r="A31814" s="1">
        <v>41504</v>
      </c>
      <c r="B31814">
        <v>2013</v>
      </c>
      <c r="C31814">
        <v>8</v>
      </c>
      <c r="D31814">
        <v>18</v>
      </c>
      <c r="E31814" s="2">
        <v>12</v>
      </c>
      <c r="F31814" s="2">
        <v>1</v>
      </c>
      <c r="G31814" s="21">
        <v>5532</v>
      </c>
      <c r="H31814" s="15"/>
      <c r="I31814" s="17"/>
    </row>
    <row r="31815" spans="1:9" x14ac:dyDescent="0.25">
      <c r="A31815" s="1">
        <v>41504</v>
      </c>
      <c r="B31815">
        <v>2013</v>
      </c>
      <c r="C31815">
        <v>8</v>
      </c>
      <c r="D31815">
        <v>18</v>
      </c>
      <c r="E31815" s="2">
        <v>13</v>
      </c>
      <c r="F31815" s="2">
        <v>1</v>
      </c>
      <c r="G31815" s="21">
        <v>5533</v>
      </c>
      <c r="H31815" s="15"/>
      <c r="I31815" s="17"/>
    </row>
    <row r="31816" spans="1:9" x14ac:dyDescent="0.25">
      <c r="A31816" s="1">
        <v>41504</v>
      </c>
      <c r="B31816">
        <v>2013</v>
      </c>
      <c r="C31816">
        <v>8</v>
      </c>
      <c r="D31816">
        <v>18</v>
      </c>
      <c r="E31816" s="2">
        <v>14</v>
      </c>
      <c r="F31816" s="2">
        <v>1</v>
      </c>
      <c r="G31816" s="21">
        <v>5534</v>
      </c>
      <c r="H31816" s="15"/>
      <c r="I31816" s="17"/>
    </row>
    <row r="31817" spans="1:9" x14ac:dyDescent="0.25">
      <c r="A31817" s="1">
        <v>41504</v>
      </c>
      <c r="B31817">
        <v>2013</v>
      </c>
      <c r="C31817">
        <v>8</v>
      </c>
      <c r="D31817">
        <v>18</v>
      </c>
      <c r="E31817" s="2">
        <v>15</v>
      </c>
      <c r="F31817" s="2">
        <v>1</v>
      </c>
      <c r="G31817" s="21">
        <v>5535</v>
      </c>
      <c r="H31817" s="15"/>
      <c r="I31817" s="17"/>
    </row>
    <row r="31818" spans="1:9" x14ac:dyDescent="0.25">
      <c r="A31818" s="1">
        <v>41504</v>
      </c>
      <c r="B31818">
        <v>2013</v>
      </c>
      <c r="C31818">
        <v>8</v>
      </c>
      <c r="D31818">
        <v>18</v>
      </c>
      <c r="E31818" s="2">
        <v>16</v>
      </c>
      <c r="F31818" s="2">
        <v>1</v>
      </c>
      <c r="G31818" s="21">
        <v>5536</v>
      </c>
      <c r="H31818" s="15"/>
      <c r="I31818" s="17"/>
    </row>
    <row r="31819" spans="1:9" x14ac:dyDescent="0.25">
      <c r="A31819" s="1">
        <v>41504</v>
      </c>
      <c r="B31819">
        <v>2013</v>
      </c>
      <c r="C31819">
        <v>8</v>
      </c>
      <c r="D31819">
        <v>18</v>
      </c>
      <c r="E31819" s="2">
        <v>17</v>
      </c>
      <c r="F31819" s="2">
        <v>1</v>
      </c>
      <c r="G31819" s="21">
        <v>5537</v>
      </c>
      <c r="H31819" s="15"/>
      <c r="I31819" s="17"/>
    </row>
    <row r="31820" spans="1:9" x14ac:dyDescent="0.25">
      <c r="A31820" s="1">
        <v>41504</v>
      </c>
      <c r="B31820">
        <v>2013</v>
      </c>
      <c r="C31820">
        <v>8</v>
      </c>
      <c r="D31820">
        <v>18</v>
      </c>
      <c r="E31820" s="2">
        <v>18</v>
      </c>
      <c r="F31820" s="2">
        <v>1</v>
      </c>
      <c r="G31820" s="21">
        <v>5538</v>
      </c>
      <c r="H31820" s="15"/>
      <c r="I31820" s="17"/>
    </row>
    <row r="31821" spans="1:9" x14ac:dyDescent="0.25">
      <c r="A31821" s="1">
        <v>41504</v>
      </c>
      <c r="B31821">
        <v>2013</v>
      </c>
      <c r="C31821">
        <v>8</v>
      </c>
      <c r="D31821">
        <v>18</v>
      </c>
      <c r="E31821" s="2">
        <v>19</v>
      </c>
      <c r="F31821" s="2">
        <v>1</v>
      </c>
      <c r="G31821" s="21">
        <v>5539</v>
      </c>
      <c r="H31821" s="15"/>
      <c r="I31821" s="17"/>
    </row>
    <row r="31822" spans="1:9" x14ac:dyDescent="0.25">
      <c r="A31822" s="1">
        <v>41504</v>
      </c>
      <c r="B31822">
        <v>2013</v>
      </c>
      <c r="C31822">
        <v>8</v>
      </c>
      <c r="D31822">
        <v>18</v>
      </c>
      <c r="E31822" s="2">
        <v>20</v>
      </c>
      <c r="F31822" s="2">
        <v>1</v>
      </c>
      <c r="G31822" s="21">
        <v>5540</v>
      </c>
      <c r="H31822" s="15"/>
      <c r="I31822" s="17"/>
    </row>
    <row r="31823" spans="1:9" x14ac:dyDescent="0.25">
      <c r="A31823" s="1">
        <v>41504</v>
      </c>
      <c r="B31823">
        <v>2013</v>
      </c>
      <c r="C31823">
        <v>8</v>
      </c>
      <c r="D31823">
        <v>18</v>
      </c>
      <c r="E31823" s="2">
        <v>21</v>
      </c>
      <c r="F31823" s="2">
        <v>1</v>
      </c>
      <c r="G31823" s="21">
        <v>5541</v>
      </c>
      <c r="H31823" s="15"/>
      <c r="I31823" s="17"/>
    </row>
    <row r="31824" spans="1:9" x14ac:dyDescent="0.25">
      <c r="A31824" s="1">
        <v>41504</v>
      </c>
      <c r="B31824">
        <v>2013</v>
      </c>
      <c r="C31824">
        <v>8</v>
      </c>
      <c r="D31824">
        <v>18</v>
      </c>
      <c r="E31824" s="2">
        <v>22</v>
      </c>
      <c r="F31824" s="2">
        <v>1</v>
      </c>
      <c r="G31824" s="21">
        <v>5542</v>
      </c>
      <c r="H31824" s="15"/>
      <c r="I31824" s="17"/>
    </row>
    <row r="31825" spans="1:9" x14ac:dyDescent="0.25">
      <c r="A31825" s="1">
        <v>41504</v>
      </c>
      <c r="B31825">
        <v>2013</v>
      </c>
      <c r="C31825">
        <v>8</v>
      </c>
      <c r="D31825">
        <v>18</v>
      </c>
      <c r="E31825" s="2">
        <v>23</v>
      </c>
      <c r="F31825" s="2">
        <v>1</v>
      </c>
      <c r="G31825" s="21">
        <v>5543</v>
      </c>
      <c r="H31825" s="15"/>
      <c r="I31825" s="17"/>
    </row>
    <row r="31826" spans="1:9" x14ac:dyDescent="0.25">
      <c r="A31826" s="1">
        <v>41504</v>
      </c>
      <c r="B31826">
        <v>2013</v>
      </c>
      <c r="C31826">
        <v>8</v>
      </c>
      <c r="D31826">
        <v>18</v>
      </c>
      <c r="E31826" s="2">
        <v>24</v>
      </c>
      <c r="F31826" s="2">
        <v>1</v>
      </c>
      <c r="G31826" s="21">
        <v>5544</v>
      </c>
      <c r="H31826" s="15"/>
      <c r="I31826" s="17"/>
    </row>
    <row r="31827" spans="1:9" x14ac:dyDescent="0.25">
      <c r="A31827" s="1">
        <v>41505</v>
      </c>
      <c r="B31827">
        <v>2013</v>
      </c>
      <c r="C31827">
        <v>8</v>
      </c>
      <c r="D31827">
        <v>19</v>
      </c>
      <c r="E31827" s="2">
        <v>1</v>
      </c>
      <c r="F31827" s="2">
        <v>2</v>
      </c>
      <c r="G31827" s="21">
        <v>5545</v>
      </c>
      <c r="H31827" s="15"/>
      <c r="I31827" s="17"/>
    </row>
    <row r="31828" spans="1:9" x14ac:dyDescent="0.25">
      <c r="A31828" s="1">
        <v>41505</v>
      </c>
      <c r="B31828">
        <v>2013</v>
      </c>
      <c r="C31828">
        <v>8</v>
      </c>
      <c r="D31828">
        <v>19</v>
      </c>
      <c r="E31828" s="2">
        <v>2</v>
      </c>
      <c r="F31828" s="2">
        <v>2</v>
      </c>
      <c r="G31828" s="21">
        <v>5546</v>
      </c>
      <c r="H31828" s="15"/>
      <c r="I31828" s="17"/>
    </row>
    <row r="31829" spans="1:9" x14ac:dyDescent="0.25">
      <c r="A31829" s="1">
        <v>41505</v>
      </c>
      <c r="B31829">
        <v>2013</v>
      </c>
      <c r="C31829">
        <v>8</v>
      </c>
      <c r="D31829">
        <v>19</v>
      </c>
      <c r="E31829" s="2">
        <v>3</v>
      </c>
      <c r="F31829" s="2">
        <v>2</v>
      </c>
      <c r="G31829" s="21">
        <v>5547</v>
      </c>
      <c r="H31829" s="15"/>
      <c r="I31829" s="17"/>
    </row>
    <row r="31830" spans="1:9" x14ac:dyDescent="0.25">
      <c r="A31830" s="1">
        <v>41505</v>
      </c>
      <c r="B31830">
        <v>2013</v>
      </c>
      <c r="C31830">
        <v>8</v>
      </c>
      <c r="D31830">
        <v>19</v>
      </c>
      <c r="E31830" s="2">
        <v>4</v>
      </c>
      <c r="F31830" s="2">
        <v>2</v>
      </c>
      <c r="G31830" s="21">
        <v>5548</v>
      </c>
      <c r="H31830" s="15"/>
      <c r="I31830" s="17"/>
    </row>
    <row r="31831" spans="1:9" x14ac:dyDescent="0.25">
      <c r="A31831" s="1">
        <v>41505</v>
      </c>
      <c r="B31831">
        <v>2013</v>
      </c>
      <c r="C31831">
        <v>8</v>
      </c>
      <c r="D31831">
        <v>19</v>
      </c>
      <c r="E31831" s="2">
        <v>5</v>
      </c>
      <c r="F31831" s="2">
        <v>2</v>
      </c>
      <c r="G31831" s="21">
        <v>5549</v>
      </c>
      <c r="H31831" s="15"/>
      <c r="I31831" s="17"/>
    </row>
    <row r="31832" spans="1:9" x14ac:dyDescent="0.25">
      <c r="A31832" s="1">
        <v>41505</v>
      </c>
      <c r="B31832">
        <v>2013</v>
      </c>
      <c r="C31832">
        <v>8</v>
      </c>
      <c r="D31832">
        <v>19</v>
      </c>
      <c r="E31832" s="2">
        <v>6</v>
      </c>
      <c r="F31832" s="2">
        <v>2</v>
      </c>
      <c r="G31832" s="21">
        <v>5550</v>
      </c>
      <c r="H31832" s="15"/>
      <c r="I31832" s="17"/>
    </row>
    <row r="31833" spans="1:9" x14ac:dyDescent="0.25">
      <c r="A31833" s="1">
        <v>41505</v>
      </c>
      <c r="B31833">
        <v>2013</v>
      </c>
      <c r="C31833">
        <v>8</v>
      </c>
      <c r="D31833">
        <v>19</v>
      </c>
      <c r="E31833" s="2">
        <v>7</v>
      </c>
      <c r="F31833" s="2">
        <v>2</v>
      </c>
      <c r="G31833" s="21">
        <v>5551</v>
      </c>
      <c r="H31833" s="15"/>
      <c r="I31833" s="17"/>
    </row>
    <row r="31834" spans="1:9" x14ac:dyDescent="0.25">
      <c r="A31834" s="1">
        <v>41505</v>
      </c>
      <c r="B31834">
        <v>2013</v>
      </c>
      <c r="C31834">
        <v>8</v>
      </c>
      <c r="D31834">
        <v>19</v>
      </c>
      <c r="E31834" s="2">
        <v>8</v>
      </c>
      <c r="F31834" s="2">
        <v>2</v>
      </c>
      <c r="G31834" s="21">
        <v>5552</v>
      </c>
      <c r="H31834" s="15"/>
      <c r="I31834" s="17"/>
    </row>
    <row r="31835" spans="1:9" x14ac:dyDescent="0.25">
      <c r="A31835" s="1">
        <v>41505</v>
      </c>
      <c r="B31835">
        <v>2013</v>
      </c>
      <c r="C31835">
        <v>8</v>
      </c>
      <c r="D31835">
        <v>19</v>
      </c>
      <c r="E31835" s="2">
        <v>9</v>
      </c>
      <c r="F31835" s="2">
        <v>2</v>
      </c>
      <c r="G31835" s="21">
        <v>5553</v>
      </c>
      <c r="H31835" s="15"/>
      <c r="I31835" s="17"/>
    </row>
    <row r="31836" spans="1:9" x14ac:dyDescent="0.25">
      <c r="A31836" s="1">
        <v>41505</v>
      </c>
      <c r="B31836">
        <v>2013</v>
      </c>
      <c r="C31836">
        <v>8</v>
      </c>
      <c r="D31836">
        <v>19</v>
      </c>
      <c r="E31836" s="2">
        <v>10</v>
      </c>
      <c r="F31836" s="2">
        <v>2</v>
      </c>
      <c r="G31836" s="21">
        <v>5554</v>
      </c>
      <c r="H31836" s="15"/>
      <c r="I31836" s="17"/>
    </row>
    <row r="31837" spans="1:9" x14ac:dyDescent="0.25">
      <c r="A31837" s="1">
        <v>41505</v>
      </c>
      <c r="B31837">
        <v>2013</v>
      </c>
      <c r="C31837">
        <v>8</v>
      </c>
      <c r="D31837">
        <v>19</v>
      </c>
      <c r="E31837" s="2">
        <v>11</v>
      </c>
      <c r="F31837" s="2">
        <v>2</v>
      </c>
      <c r="G31837" s="21">
        <v>5555</v>
      </c>
      <c r="H31837" s="15"/>
      <c r="I31837" s="17"/>
    </row>
    <row r="31838" spans="1:9" x14ac:dyDescent="0.25">
      <c r="A31838" s="1">
        <v>41505</v>
      </c>
      <c r="B31838">
        <v>2013</v>
      </c>
      <c r="C31838">
        <v>8</v>
      </c>
      <c r="D31838">
        <v>19</v>
      </c>
      <c r="E31838" s="2">
        <v>12</v>
      </c>
      <c r="F31838" s="2">
        <v>2</v>
      </c>
      <c r="G31838" s="21">
        <v>5556</v>
      </c>
      <c r="H31838" s="15"/>
      <c r="I31838" s="17"/>
    </row>
    <row r="31839" spans="1:9" x14ac:dyDescent="0.25">
      <c r="A31839" s="1">
        <v>41505</v>
      </c>
      <c r="B31839">
        <v>2013</v>
      </c>
      <c r="C31839">
        <v>8</v>
      </c>
      <c r="D31839">
        <v>19</v>
      </c>
      <c r="E31839" s="2">
        <v>13</v>
      </c>
      <c r="F31839" s="2">
        <v>2</v>
      </c>
      <c r="G31839" s="21">
        <v>5557</v>
      </c>
      <c r="H31839" s="15"/>
      <c r="I31839" s="17"/>
    </row>
    <row r="31840" spans="1:9" x14ac:dyDescent="0.25">
      <c r="A31840" s="1">
        <v>41505</v>
      </c>
      <c r="B31840">
        <v>2013</v>
      </c>
      <c r="C31840">
        <v>8</v>
      </c>
      <c r="D31840">
        <v>19</v>
      </c>
      <c r="E31840" s="2">
        <v>14</v>
      </c>
      <c r="F31840" s="2">
        <v>2</v>
      </c>
      <c r="G31840" s="21">
        <v>5558</v>
      </c>
      <c r="H31840" s="15"/>
      <c r="I31840" s="17"/>
    </row>
    <row r="31841" spans="1:9" x14ac:dyDescent="0.25">
      <c r="A31841" s="1">
        <v>41505</v>
      </c>
      <c r="B31841">
        <v>2013</v>
      </c>
      <c r="C31841">
        <v>8</v>
      </c>
      <c r="D31841">
        <v>19</v>
      </c>
      <c r="E31841" s="2">
        <v>15</v>
      </c>
      <c r="F31841" s="2">
        <v>2</v>
      </c>
      <c r="G31841" s="21">
        <v>5559</v>
      </c>
      <c r="H31841" s="15"/>
      <c r="I31841" s="17"/>
    </row>
    <row r="31842" spans="1:9" x14ac:dyDescent="0.25">
      <c r="A31842" s="1">
        <v>41505</v>
      </c>
      <c r="B31842">
        <v>2013</v>
      </c>
      <c r="C31842">
        <v>8</v>
      </c>
      <c r="D31842">
        <v>19</v>
      </c>
      <c r="E31842" s="2">
        <v>16</v>
      </c>
      <c r="F31842" s="2">
        <v>2</v>
      </c>
      <c r="G31842" s="21">
        <v>5560</v>
      </c>
      <c r="H31842" s="15"/>
      <c r="I31842" s="17"/>
    </row>
    <row r="31843" spans="1:9" x14ac:dyDescent="0.25">
      <c r="A31843" s="1">
        <v>41505</v>
      </c>
      <c r="B31843">
        <v>2013</v>
      </c>
      <c r="C31843">
        <v>8</v>
      </c>
      <c r="D31843">
        <v>19</v>
      </c>
      <c r="E31843" s="2">
        <v>17</v>
      </c>
      <c r="F31843" s="2">
        <v>2</v>
      </c>
      <c r="G31843" s="21">
        <v>5561</v>
      </c>
      <c r="H31843" s="15"/>
      <c r="I31843" s="17"/>
    </row>
    <row r="31844" spans="1:9" x14ac:dyDescent="0.25">
      <c r="A31844" s="1">
        <v>41505</v>
      </c>
      <c r="B31844">
        <v>2013</v>
      </c>
      <c r="C31844">
        <v>8</v>
      </c>
      <c r="D31844">
        <v>19</v>
      </c>
      <c r="E31844" s="2">
        <v>18</v>
      </c>
      <c r="F31844" s="2">
        <v>2</v>
      </c>
      <c r="G31844" s="21">
        <v>5562</v>
      </c>
      <c r="H31844" s="15"/>
      <c r="I31844" s="17"/>
    </row>
    <row r="31845" spans="1:9" x14ac:dyDescent="0.25">
      <c r="A31845" s="1">
        <v>41505</v>
      </c>
      <c r="B31845">
        <v>2013</v>
      </c>
      <c r="C31845">
        <v>8</v>
      </c>
      <c r="D31845">
        <v>19</v>
      </c>
      <c r="E31845" s="2">
        <v>19</v>
      </c>
      <c r="F31845" s="2">
        <v>2</v>
      </c>
      <c r="G31845" s="21">
        <v>5563</v>
      </c>
      <c r="H31845" s="15"/>
      <c r="I31845" s="17"/>
    </row>
    <row r="31846" spans="1:9" x14ac:dyDescent="0.25">
      <c r="A31846" s="1">
        <v>41505</v>
      </c>
      <c r="B31846">
        <v>2013</v>
      </c>
      <c r="C31846">
        <v>8</v>
      </c>
      <c r="D31846">
        <v>19</v>
      </c>
      <c r="E31846" s="2">
        <v>20</v>
      </c>
      <c r="F31846" s="2">
        <v>2</v>
      </c>
      <c r="G31846" s="21">
        <v>5564</v>
      </c>
      <c r="H31846" s="15"/>
      <c r="I31846" s="17"/>
    </row>
    <row r="31847" spans="1:9" x14ac:dyDescent="0.25">
      <c r="A31847" s="1">
        <v>41505</v>
      </c>
      <c r="B31847">
        <v>2013</v>
      </c>
      <c r="C31847">
        <v>8</v>
      </c>
      <c r="D31847">
        <v>19</v>
      </c>
      <c r="E31847" s="2">
        <v>21</v>
      </c>
      <c r="F31847" s="2">
        <v>2</v>
      </c>
      <c r="G31847" s="21">
        <v>5565</v>
      </c>
      <c r="H31847" s="15"/>
      <c r="I31847" s="17"/>
    </row>
    <row r="31848" spans="1:9" x14ac:dyDescent="0.25">
      <c r="A31848" s="1">
        <v>41505</v>
      </c>
      <c r="B31848">
        <v>2013</v>
      </c>
      <c r="C31848">
        <v>8</v>
      </c>
      <c r="D31848">
        <v>19</v>
      </c>
      <c r="E31848" s="2">
        <v>22</v>
      </c>
      <c r="F31848" s="2">
        <v>2</v>
      </c>
      <c r="G31848" s="21">
        <v>5566</v>
      </c>
      <c r="H31848" s="15"/>
      <c r="I31848" s="17"/>
    </row>
    <row r="31849" spans="1:9" x14ac:dyDescent="0.25">
      <c r="A31849" s="1">
        <v>41505</v>
      </c>
      <c r="B31849">
        <v>2013</v>
      </c>
      <c r="C31849">
        <v>8</v>
      </c>
      <c r="D31849">
        <v>19</v>
      </c>
      <c r="E31849" s="2">
        <v>23</v>
      </c>
      <c r="F31849" s="2">
        <v>2</v>
      </c>
      <c r="G31849" s="21">
        <v>5567</v>
      </c>
      <c r="H31849" s="15"/>
      <c r="I31849" s="17"/>
    </row>
    <row r="31850" spans="1:9" x14ac:dyDescent="0.25">
      <c r="A31850" s="1">
        <v>41505</v>
      </c>
      <c r="B31850">
        <v>2013</v>
      </c>
      <c r="C31850">
        <v>8</v>
      </c>
      <c r="D31850">
        <v>19</v>
      </c>
      <c r="E31850" s="2">
        <v>24</v>
      </c>
      <c r="F31850" s="2">
        <v>2</v>
      </c>
      <c r="G31850" s="21">
        <v>5568</v>
      </c>
      <c r="H31850" s="15"/>
      <c r="I31850" s="17"/>
    </row>
    <row r="31851" spans="1:9" x14ac:dyDescent="0.25">
      <c r="A31851" s="1">
        <v>41506</v>
      </c>
      <c r="B31851">
        <v>2013</v>
      </c>
      <c r="C31851">
        <v>8</v>
      </c>
      <c r="D31851">
        <v>20</v>
      </c>
      <c r="E31851" s="2">
        <v>1</v>
      </c>
      <c r="F31851" s="2">
        <v>3</v>
      </c>
      <c r="G31851" s="21">
        <v>5569</v>
      </c>
      <c r="H31851" s="15"/>
      <c r="I31851" s="17"/>
    </row>
    <row r="31852" spans="1:9" x14ac:dyDescent="0.25">
      <c r="A31852" s="1">
        <v>41506</v>
      </c>
      <c r="B31852">
        <v>2013</v>
      </c>
      <c r="C31852">
        <v>8</v>
      </c>
      <c r="D31852">
        <v>20</v>
      </c>
      <c r="E31852" s="2">
        <v>2</v>
      </c>
      <c r="F31852" s="2">
        <v>3</v>
      </c>
      <c r="G31852" s="21">
        <v>5570</v>
      </c>
      <c r="H31852" s="15"/>
      <c r="I31852" s="17"/>
    </row>
    <row r="31853" spans="1:9" x14ac:dyDescent="0.25">
      <c r="A31853" s="1">
        <v>41506</v>
      </c>
      <c r="B31853">
        <v>2013</v>
      </c>
      <c r="C31853">
        <v>8</v>
      </c>
      <c r="D31853">
        <v>20</v>
      </c>
      <c r="E31853" s="2">
        <v>3</v>
      </c>
      <c r="F31853" s="2">
        <v>3</v>
      </c>
      <c r="G31853" s="21">
        <v>5571</v>
      </c>
      <c r="H31853" s="15"/>
      <c r="I31853" s="17"/>
    </row>
    <row r="31854" spans="1:9" x14ac:dyDescent="0.25">
      <c r="A31854" s="1">
        <v>41506</v>
      </c>
      <c r="B31854">
        <v>2013</v>
      </c>
      <c r="C31854">
        <v>8</v>
      </c>
      <c r="D31854">
        <v>20</v>
      </c>
      <c r="E31854" s="2">
        <v>4</v>
      </c>
      <c r="F31854" s="2">
        <v>3</v>
      </c>
      <c r="G31854" s="21">
        <v>5572</v>
      </c>
      <c r="H31854" s="15"/>
      <c r="I31854" s="17"/>
    </row>
    <row r="31855" spans="1:9" x14ac:dyDescent="0.25">
      <c r="A31855" s="1">
        <v>41506</v>
      </c>
      <c r="B31855">
        <v>2013</v>
      </c>
      <c r="C31855">
        <v>8</v>
      </c>
      <c r="D31855">
        <v>20</v>
      </c>
      <c r="E31855" s="2">
        <v>5</v>
      </c>
      <c r="F31855" s="2">
        <v>3</v>
      </c>
      <c r="G31855" s="21">
        <v>5573</v>
      </c>
      <c r="H31855" s="15"/>
      <c r="I31855" s="17"/>
    </row>
    <row r="31856" spans="1:9" x14ac:dyDescent="0.25">
      <c r="A31856" s="1">
        <v>41506</v>
      </c>
      <c r="B31856">
        <v>2013</v>
      </c>
      <c r="C31856">
        <v>8</v>
      </c>
      <c r="D31856">
        <v>20</v>
      </c>
      <c r="E31856" s="2">
        <v>6</v>
      </c>
      <c r="F31856" s="2">
        <v>3</v>
      </c>
      <c r="G31856" s="21">
        <v>5574</v>
      </c>
      <c r="H31856" s="15"/>
      <c r="I31856" s="17"/>
    </row>
    <row r="31857" spans="1:9" x14ac:dyDescent="0.25">
      <c r="A31857" s="1">
        <v>41506</v>
      </c>
      <c r="B31857">
        <v>2013</v>
      </c>
      <c r="C31857">
        <v>8</v>
      </c>
      <c r="D31857">
        <v>20</v>
      </c>
      <c r="E31857" s="2">
        <v>7</v>
      </c>
      <c r="F31857" s="2">
        <v>3</v>
      </c>
      <c r="G31857" s="21">
        <v>5575</v>
      </c>
      <c r="H31857" s="15"/>
      <c r="I31857" s="17"/>
    </row>
    <row r="31858" spans="1:9" x14ac:dyDescent="0.25">
      <c r="A31858" s="1">
        <v>41506</v>
      </c>
      <c r="B31858">
        <v>2013</v>
      </c>
      <c r="C31858">
        <v>8</v>
      </c>
      <c r="D31858">
        <v>20</v>
      </c>
      <c r="E31858" s="2">
        <v>8</v>
      </c>
      <c r="F31858" s="2">
        <v>3</v>
      </c>
      <c r="G31858" s="21">
        <v>5576</v>
      </c>
      <c r="H31858" s="15"/>
      <c r="I31858" s="17"/>
    </row>
    <row r="31859" spans="1:9" x14ac:dyDescent="0.25">
      <c r="A31859" s="1">
        <v>41506</v>
      </c>
      <c r="B31859">
        <v>2013</v>
      </c>
      <c r="C31859">
        <v>8</v>
      </c>
      <c r="D31859">
        <v>20</v>
      </c>
      <c r="E31859" s="2">
        <v>9</v>
      </c>
      <c r="F31859" s="2">
        <v>3</v>
      </c>
      <c r="G31859" s="21">
        <v>5577</v>
      </c>
      <c r="H31859" s="15"/>
      <c r="I31859" s="17"/>
    </row>
    <row r="31860" spans="1:9" x14ac:dyDescent="0.25">
      <c r="A31860" s="1">
        <v>41506</v>
      </c>
      <c r="B31860">
        <v>2013</v>
      </c>
      <c r="C31860">
        <v>8</v>
      </c>
      <c r="D31860">
        <v>20</v>
      </c>
      <c r="E31860" s="2">
        <v>10</v>
      </c>
      <c r="F31860" s="2">
        <v>3</v>
      </c>
      <c r="G31860" s="21">
        <v>5578</v>
      </c>
      <c r="H31860" s="15"/>
      <c r="I31860" s="17"/>
    </row>
    <row r="31861" spans="1:9" x14ac:dyDescent="0.25">
      <c r="A31861" s="1">
        <v>41506</v>
      </c>
      <c r="B31861">
        <v>2013</v>
      </c>
      <c r="C31861">
        <v>8</v>
      </c>
      <c r="D31861">
        <v>20</v>
      </c>
      <c r="E31861" s="2">
        <v>11</v>
      </c>
      <c r="F31861" s="2">
        <v>3</v>
      </c>
      <c r="G31861" s="21">
        <v>5579</v>
      </c>
      <c r="H31861" s="15"/>
      <c r="I31861" s="17"/>
    </row>
    <row r="31862" spans="1:9" x14ac:dyDescent="0.25">
      <c r="A31862" s="1">
        <v>41506</v>
      </c>
      <c r="B31862">
        <v>2013</v>
      </c>
      <c r="C31862">
        <v>8</v>
      </c>
      <c r="D31862">
        <v>20</v>
      </c>
      <c r="E31862" s="2">
        <v>12</v>
      </c>
      <c r="F31862" s="2">
        <v>3</v>
      </c>
      <c r="G31862" s="21">
        <v>5580</v>
      </c>
      <c r="H31862" s="15"/>
      <c r="I31862" s="17"/>
    </row>
    <row r="31863" spans="1:9" x14ac:dyDescent="0.25">
      <c r="A31863" s="1">
        <v>41506</v>
      </c>
      <c r="B31863">
        <v>2013</v>
      </c>
      <c r="C31863">
        <v>8</v>
      </c>
      <c r="D31863">
        <v>20</v>
      </c>
      <c r="E31863" s="2">
        <v>13</v>
      </c>
      <c r="F31863" s="2">
        <v>3</v>
      </c>
      <c r="G31863" s="21">
        <v>5581</v>
      </c>
      <c r="H31863" s="15"/>
      <c r="I31863" s="17"/>
    </row>
    <row r="31864" spans="1:9" x14ac:dyDescent="0.25">
      <c r="A31864" s="1">
        <v>41506</v>
      </c>
      <c r="B31864">
        <v>2013</v>
      </c>
      <c r="C31864">
        <v>8</v>
      </c>
      <c r="D31864">
        <v>20</v>
      </c>
      <c r="E31864" s="2">
        <v>14</v>
      </c>
      <c r="F31864" s="2">
        <v>3</v>
      </c>
      <c r="G31864" s="21">
        <v>5582</v>
      </c>
      <c r="H31864" s="15"/>
      <c r="I31864" s="17"/>
    </row>
    <row r="31865" spans="1:9" x14ac:dyDescent="0.25">
      <c r="A31865" s="1">
        <v>41506</v>
      </c>
      <c r="B31865">
        <v>2013</v>
      </c>
      <c r="C31865">
        <v>8</v>
      </c>
      <c r="D31865">
        <v>20</v>
      </c>
      <c r="E31865" s="2">
        <v>15</v>
      </c>
      <c r="F31865" s="2">
        <v>3</v>
      </c>
      <c r="G31865" s="21">
        <v>5583</v>
      </c>
      <c r="H31865" s="15"/>
      <c r="I31865" s="17"/>
    </row>
    <row r="31866" spans="1:9" x14ac:dyDescent="0.25">
      <c r="A31866" s="1">
        <v>41506</v>
      </c>
      <c r="B31866">
        <v>2013</v>
      </c>
      <c r="C31866">
        <v>8</v>
      </c>
      <c r="D31866">
        <v>20</v>
      </c>
      <c r="E31866" s="2">
        <v>16</v>
      </c>
      <c r="F31866" s="2">
        <v>3</v>
      </c>
      <c r="G31866" s="21">
        <v>5584</v>
      </c>
      <c r="H31866" s="15"/>
      <c r="I31866" s="17"/>
    </row>
    <row r="31867" spans="1:9" x14ac:dyDescent="0.25">
      <c r="A31867" s="1">
        <v>41506</v>
      </c>
      <c r="B31867">
        <v>2013</v>
      </c>
      <c r="C31867">
        <v>8</v>
      </c>
      <c r="D31867">
        <v>20</v>
      </c>
      <c r="E31867" s="2">
        <v>17</v>
      </c>
      <c r="F31867" s="2">
        <v>3</v>
      </c>
      <c r="G31867" s="21">
        <v>5585</v>
      </c>
      <c r="H31867" s="15"/>
      <c r="I31867" s="17"/>
    </row>
    <row r="31868" spans="1:9" x14ac:dyDescent="0.25">
      <c r="A31868" s="1">
        <v>41506</v>
      </c>
      <c r="B31868">
        <v>2013</v>
      </c>
      <c r="C31868">
        <v>8</v>
      </c>
      <c r="D31868">
        <v>20</v>
      </c>
      <c r="E31868" s="2">
        <v>18</v>
      </c>
      <c r="F31868" s="2">
        <v>3</v>
      </c>
      <c r="G31868" s="21">
        <v>5586</v>
      </c>
      <c r="H31868" s="15"/>
      <c r="I31868" s="17"/>
    </row>
    <row r="31869" spans="1:9" x14ac:dyDescent="0.25">
      <c r="A31869" s="1">
        <v>41506</v>
      </c>
      <c r="B31869">
        <v>2013</v>
      </c>
      <c r="C31869">
        <v>8</v>
      </c>
      <c r="D31869">
        <v>20</v>
      </c>
      <c r="E31869" s="2">
        <v>19</v>
      </c>
      <c r="F31869" s="2">
        <v>3</v>
      </c>
      <c r="G31869" s="21">
        <v>5587</v>
      </c>
      <c r="H31869" s="15"/>
      <c r="I31869" s="17"/>
    </row>
    <row r="31870" spans="1:9" x14ac:dyDescent="0.25">
      <c r="A31870" s="1">
        <v>41506</v>
      </c>
      <c r="B31870">
        <v>2013</v>
      </c>
      <c r="C31870">
        <v>8</v>
      </c>
      <c r="D31870">
        <v>20</v>
      </c>
      <c r="E31870" s="2">
        <v>20</v>
      </c>
      <c r="F31870" s="2">
        <v>3</v>
      </c>
      <c r="G31870" s="21">
        <v>5588</v>
      </c>
      <c r="H31870" s="15"/>
      <c r="I31870" s="17"/>
    </row>
    <row r="31871" spans="1:9" x14ac:dyDescent="0.25">
      <c r="A31871" s="1">
        <v>41506</v>
      </c>
      <c r="B31871">
        <v>2013</v>
      </c>
      <c r="C31871">
        <v>8</v>
      </c>
      <c r="D31871">
        <v>20</v>
      </c>
      <c r="E31871" s="2">
        <v>21</v>
      </c>
      <c r="F31871" s="2">
        <v>3</v>
      </c>
      <c r="G31871" s="21">
        <v>5589</v>
      </c>
      <c r="H31871" s="15"/>
      <c r="I31871" s="17"/>
    </row>
    <row r="31872" spans="1:9" x14ac:dyDescent="0.25">
      <c r="A31872" s="1">
        <v>41506</v>
      </c>
      <c r="B31872">
        <v>2013</v>
      </c>
      <c r="C31872">
        <v>8</v>
      </c>
      <c r="D31872">
        <v>20</v>
      </c>
      <c r="E31872" s="2">
        <v>22</v>
      </c>
      <c r="F31872" s="2">
        <v>3</v>
      </c>
      <c r="G31872" s="21">
        <v>5590</v>
      </c>
      <c r="H31872" s="15"/>
      <c r="I31872" s="17"/>
    </row>
    <row r="31873" spans="1:9" x14ac:dyDescent="0.25">
      <c r="A31873" s="1">
        <v>41506</v>
      </c>
      <c r="B31873">
        <v>2013</v>
      </c>
      <c r="C31873">
        <v>8</v>
      </c>
      <c r="D31873">
        <v>20</v>
      </c>
      <c r="E31873" s="2">
        <v>23</v>
      </c>
      <c r="F31873" s="2">
        <v>3</v>
      </c>
      <c r="G31873" s="21">
        <v>5591</v>
      </c>
      <c r="H31873" s="15"/>
      <c r="I31873" s="17"/>
    </row>
    <row r="31874" spans="1:9" x14ac:dyDescent="0.25">
      <c r="A31874" s="1">
        <v>41506</v>
      </c>
      <c r="B31874">
        <v>2013</v>
      </c>
      <c r="C31874">
        <v>8</v>
      </c>
      <c r="D31874">
        <v>20</v>
      </c>
      <c r="E31874" s="2">
        <v>24</v>
      </c>
      <c r="F31874" s="2">
        <v>3</v>
      </c>
      <c r="G31874" s="21">
        <v>5592</v>
      </c>
      <c r="H31874" s="15"/>
      <c r="I31874" s="17"/>
    </row>
    <row r="31875" spans="1:9" x14ac:dyDescent="0.25">
      <c r="A31875" s="1">
        <v>41507</v>
      </c>
      <c r="B31875">
        <v>2013</v>
      </c>
      <c r="C31875">
        <v>8</v>
      </c>
      <c r="D31875">
        <v>21</v>
      </c>
      <c r="E31875" s="2">
        <v>1</v>
      </c>
      <c r="F31875" s="2">
        <v>4</v>
      </c>
      <c r="G31875" s="21">
        <v>5593</v>
      </c>
      <c r="H31875" s="15"/>
      <c r="I31875" s="17"/>
    </row>
    <row r="31876" spans="1:9" x14ac:dyDescent="0.25">
      <c r="A31876" s="1">
        <v>41507</v>
      </c>
      <c r="B31876">
        <v>2013</v>
      </c>
      <c r="C31876">
        <v>8</v>
      </c>
      <c r="D31876">
        <v>21</v>
      </c>
      <c r="E31876" s="2">
        <v>2</v>
      </c>
      <c r="F31876" s="2">
        <v>4</v>
      </c>
      <c r="G31876" s="21">
        <v>5594</v>
      </c>
      <c r="H31876" s="15"/>
      <c r="I31876" s="17"/>
    </row>
    <row r="31877" spans="1:9" x14ac:dyDescent="0.25">
      <c r="A31877" s="1">
        <v>41507</v>
      </c>
      <c r="B31877">
        <v>2013</v>
      </c>
      <c r="C31877">
        <v>8</v>
      </c>
      <c r="D31877">
        <v>21</v>
      </c>
      <c r="E31877" s="2">
        <v>3</v>
      </c>
      <c r="F31877" s="2">
        <v>4</v>
      </c>
      <c r="G31877" s="21">
        <v>5595</v>
      </c>
      <c r="H31877" s="15"/>
      <c r="I31877" s="17"/>
    </row>
    <row r="31878" spans="1:9" x14ac:dyDescent="0.25">
      <c r="A31878" s="1">
        <v>41507</v>
      </c>
      <c r="B31878">
        <v>2013</v>
      </c>
      <c r="C31878">
        <v>8</v>
      </c>
      <c r="D31878">
        <v>21</v>
      </c>
      <c r="E31878" s="2">
        <v>4</v>
      </c>
      <c r="F31878" s="2">
        <v>4</v>
      </c>
      <c r="G31878" s="21">
        <v>5596</v>
      </c>
      <c r="H31878" s="15"/>
      <c r="I31878" s="17"/>
    </row>
    <row r="31879" spans="1:9" x14ac:dyDescent="0.25">
      <c r="A31879" s="1">
        <v>41507</v>
      </c>
      <c r="B31879">
        <v>2013</v>
      </c>
      <c r="C31879">
        <v>8</v>
      </c>
      <c r="D31879">
        <v>21</v>
      </c>
      <c r="E31879" s="2">
        <v>5</v>
      </c>
      <c r="F31879" s="2">
        <v>4</v>
      </c>
      <c r="G31879" s="21">
        <v>5597</v>
      </c>
      <c r="H31879" s="15"/>
      <c r="I31879" s="17"/>
    </row>
    <row r="31880" spans="1:9" x14ac:dyDescent="0.25">
      <c r="A31880" s="1">
        <v>41507</v>
      </c>
      <c r="B31880">
        <v>2013</v>
      </c>
      <c r="C31880">
        <v>8</v>
      </c>
      <c r="D31880">
        <v>21</v>
      </c>
      <c r="E31880" s="2">
        <v>6</v>
      </c>
      <c r="F31880" s="2">
        <v>4</v>
      </c>
      <c r="G31880" s="21">
        <v>5598</v>
      </c>
      <c r="H31880" s="15"/>
      <c r="I31880" s="17"/>
    </row>
    <row r="31881" spans="1:9" x14ac:dyDescent="0.25">
      <c r="A31881" s="1">
        <v>41507</v>
      </c>
      <c r="B31881">
        <v>2013</v>
      </c>
      <c r="C31881">
        <v>8</v>
      </c>
      <c r="D31881">
        <v>21</v>
      </c>
      <c r="E31881" s="2">
        <v>7</v>
      </c>
      <c r="F31881" s="2">
        <v>4</v>
      </c>
      <c r="G31881" s="21">
        <v>5599</v>
      </c>
      <c r="H31881" s="15"/>
      <c r="I31881" s="17"/>
    </row>
    <row r="31882" spans="1:9" x14ac:dyDescent="0.25">
      <c r="A31882" s="1">
        <v>41507</v>
      </c>
      <c r="B31882">
        <v>2013</v>
      </c>
      <c r="C31882">
        <v>8</v>
      </c>
      <c r="D31882">
        <v>21</v>
      </c>
      <c r="E31882" s="2">
        <v>8</v>
      </c>
      <c r="F31882" s="2">
        <v>4</v>
      </c>
      <c r="G31882" s="21">
        <v>5600</v>
      </c>
      <c r="H31882" s="15"/>
      <c r="I31882" s="17"/>
    </row>
    <row r="31883" spans="1:9" x14ac:dyDescent="0.25">
      <c r="A31883" s="1">
        <v>41507</v>
      </c>
      <c r="B31883">
        <v>2013</v>
      </c>
      <c r="C31883">
        <v>8</v>
      </c>
      <c r="D31883">
        <v>21</v>
      </c>
      <c r="E31883" s="2">
        <v>9</v>
      </c>
      <c r="F31883" s="2">
        <v>4</v>
      </c>
      <c r="G31883" s="21">
        <v>5601</v>
      </c>
      <c r="H31883" s="15"/>
      <c r="I31883" s="17"/>
    </row>
    <row r="31884" spans="1:9" x14ac:dyDescent="0.25">
      <c r="A31884" s="1">
        <v>41507</v>
      </c>
      <c r="B31884">
        <v>2013</v>
      </c>
      <c r="C31884">
        <v>8</v>
      </c>
      <c r="D31884">
        <v>21</v>
      </c>
      <c r="E31884" s="2">
        <v>10</v>
      </c>
      <c r="F31884" s="2">
        <v>4</v>
      </c>
      <c r="G31884" s="21">
        <v>5602</v>
      </c>
      <c r="H31884" s="15"/>
      <c r="I31884" s="17"/>
    </row>
    <row r="31885" spans="1:9" x14ac:dyDescent="0.25">
      <c r="A31885" s="1">
        <v>41507</v>
      </c>
      <c r="B31885">
        <v>2013</v>
      </c>
      <c r="C31885">
        <v>8</v>
      </c>
      <c r="D31885">
        <v>21</v>
      </c>
      <c r="E31885" s="2">
        <v>11</v>
      </c>
      <c r="F31885" s="2">
        <v>4</v>
      </c>
      <c r="G31885" s="21">
        <v>5603</v>
      </c>
      <c r="H31885" s="15"/>
      <c r="I31885" s="17"/>
    </row>
    <row r="31886" spans="1:9" x14ac:dyDescent="0.25">
      <c r="A31886" s="1">
        <v>41507</v>
      </c>
      <c r="B31886">
        <v>2013</v>
      </c>
      <c r="C31886">
        <v>8</v>
      </c>
      <c r="D31886">
        <v>21</v>
      </c>
      <c r="E31886" s="2">
        <v>12</v>
      </c>
      <c r="F31886" s="2">
        <v>4</v>
      </c>
      <c r="G31886" s="21">
        <v>5604</v>
      </c>
      <c r="H31886" s="15"/>
      <c r="I31886" s="17"/>
    </row>
    <row r="31887" spans="1:9" x14ac:dyDescent="0.25">
      <c r="A31887" s="1">
        <v>41507</v>
      </c>
      <c r="B31887">
        <v>2013</v>
      </c>
      <c r="C31887">
        <v>8</v>
      </c>
      <c r="D31887">
        <v>21</v>
      </c>
      <c r="E31887" s="2">
        <v>13</v>
      </c>
      <c r="F31887" s="2">
        <v>4</v>
      </c>
      <c r="G31887" s="21">
        <v>5605</v>
      </c>
      <c r="H31887" s="15"/>
      <c r="I31887" s="17"/>
    </row>
    <row r="31888" spans="1:9" x14ac:dyDescent="0.25">
      <c r="A31888" s="1">
        <v>41507</v>
      </c>
      <c r="B31888">
        <v>2013</v>
      </c>
      <c r="C31888">
        <v>8</v>
      </c>
      <c r="D31888">
        <v>21</v>
      </c>
      <c r="E31888" s="2">
        <v>14</v>
      </c>
      <c r="F31888" s="2">
        <v>4</v>
      </c>
      <c r="G31888" s="21">
        <v>5606</v>
      </c>
      <c r="H31888" s="15"/>
      <c r="I31888" s="17"/>
    </row>
    <row r="31889" spans="1:9" x14ac:dyDescent="0.25">
      <c r="A31889" s="1">
        <v>41507</v>
      </c>
      <c r="B31889">
        <v>2013</v>
      </c>
      <c r="C31889">
        <v>8</v>
      </c>
      <c r="D31889">
        <v>21</v>
      </c>
      <c r="E31889" s="2">
        <v>15</v>
      </c>
      <c r="F31889" s="2">
        <v>4</v>
      </c>
      <c r="G31889" s="21">
        <v>5607</v>
      </c>
      <c r="H31889" s="15"/>
      <c r="I31889" s="17"/>
    </row>
    <row r="31890" spans="1:9" x14ac:dyDescent="0.25">
      <c r="A31890" s="1">
        <v>41507</v>
      </c>
      <c r="B31890">
        <v>2013</v>
      </c>
      <c r="C31890">
        <v>8</v>
      </c>
      <c r="D31890">
        <v>21</v>
      </c>
      <c r="E31890" s="2">
        <v>16</v>
      </c>
      <c r="F31890" s="2">
        <v>4</v>
      </c>
      <c r="G31890" s="21">
        <v>5608</v>
      </c>
      <c r="H31890" s="15"/>
      <c r="I31890" s="17"/>
    </row>
    <row r="31891" spans="1:9" x14ac:dyDescent="0.25">
      <c r="A31891" s="1">
        <v>41507</v>
      </c>
      <c r="B31891">
        <v>2013</v>
      </c>
      <c r="C31891">
        <v>8</v>
      </c>
      <c r="D31891">
        <v>21</v>
      </c>
      <c r="E31891" s="2">
        <v>17</v>
      </c>
      <c r="F31891" s="2">
        <v>4</v>
      </c>
      <c r="G31891" s="21">
        <v>5609</v>
      </c>
      <c r="H31891" s="15"/>
      <c r="I31891" s="17"/>
    </row>
    <row r="31892" spans="1:9" x14ac:dyDescent="0.25">
      <c r="A31892" s="1">
        <v>41507</v>
      </c>
      <c r="B31892">
        <v>2013</v>
      </c>
      <c r="C31892">
        <v>8</v>
      </c>
      <c r="D31892">
        <v>21</v>
      </c>
      <c r="E31892" s="2">
        <v>18</v>
      </c>
      <c r="F31892" s="2">
        <v>4</v>
      </c>
      <c r="G31892" s="21">
        <v>5610</v>
      </c>
      <c r="H31892" s="15"/>
      <c r="I31892" s="17"/>
    </row>
    <row r="31893" spans="1:9" x14ac:dyDescent="0.25">
      <c r="A31893" s="1">
        <v>41507</v>
      </c>
      <c r="B31893">
        <v>2013</v>
      </c>
      <c r="C31893">
        <v>8</v>
      </c>
      <c r="D31893">
        <v>21</v>
      </c>
      <c r="E31893" s="2">
        <v>19</v>
      </c>
      <c r="F31893" s="2">
        <v>4</v>
      </c>
      <c r="G31893" s="21">
        <v>5611</v>
      </c>
      <c r="H31893" s="15"/>
      <c r="I31893" s="17"/>
    </row>
    <row r="31894" spans="1:9" x14ac:dyDescent="0.25">
      <c r="A31894" s="1">
        <v>41507</v>
      </c>
      <c r="B31894">
        <v>2013</v>
      </c>
      <c r="C31894">
        <v>8</v>
      </c>
      <c r="D31894">
        <v>21</v>
      </c>
      <c r="E31894" s="2">
        <v>20</v>
      </c>
      <c r="F31894" s="2">
        <v>4</v>
      </c>
      <c r="G31894" s="21">
        <v>5612</v>
      </c>
      <c r="H31894" s="15"/>
      <c r="I31894" s="17"/>
    </row>
    <row r="31895" spans="1:9" x14ac:dyDescent="0.25">
      <c r="A31895" s="1">
        <v>41507</v>
      </c>
      <c r="B31895">
        <v>2013</v>
      </c>
      <c r="C31895">
        <v>8</v>
      </c>
      <c r="D31895">
        <v>21</v>
      </c>
      <c r="E31895" s="2">
        <v>21</v>
      </c>
      <c r="F31895" s="2">
        <v>4</v>
      </c>
      <c r="G31895" s="21">
        <v>5613</v>
      </c>
      <c r="H31895" s="15"/>
      <c r="I31895" s="17"/>
    </row>
    <row r="31896" spans="1:9" x14ac:dyDescent="0.25">
      <c r="A31896" s="1">
        <v>41507</v>
      </c>
      <c r="B31896">
        <v>2013</v>
      </c>
      <c r="C31896">
        <v>8</v>
      </c>
      <c r="D31896">
        <v>21</v>
      </c>
      <c r="E31896" s="2">
        <v>22</v>
      </c>
      <c r="F31896" s="2">
        <v>4</v>
      </c>
      <c r="G31896" s="21">
        <v>5614</v>
      </c>
      <c r="H31896" s="15"/>
      <c r="I31896" s="17"/>
    </row>
    <row r="31897" spans="1:9" x14ac:dyDescent="0.25">
      <c r="A31897" s="1">
        <v>41507</v>
      </c>
      <c r="B31897">
        <v>2013</v>
      </c>
      <c r="C31897">
        <v>8</v>
      </c>
      <c r="D31897">
        <v>21</v>
      </c>
      <c r="E31897" s="2">
        <v>23</v>
      </c>
      <c r="F31897" s="2">
        <v>4</v>
      </c>
      <c r="G31897" s="21">
        <v>5615</v>
      </c>
      <c r="H31897" s="15"/>
      <c r="I31897" s="17"/>
    </row>
    <row r="31898" spans="1:9" x14ac:dyDescent="0.25">
      <c r="A31898" s="1">
        <v>41507</v>
      </c>
      <c r="B31898">
        <v>2013</v>
      </c>
      <c r="C31898">
        <v>8</v>
      </c>
      <c r="D31898">
        <v>21</v>
      </c>
      <c r="E31898" s="2">
        <v>24</v>
      </c>
      <c r="F31898" s="2">
        <v>4</v>
      </c>
      <c r="G31898" s="21">
        <v>5616</v>
      </c>
      <c r="H31898" s="15"/>
      <c r="I31898" s="17"/>
    </row>
    <row r="31899" spans="1:9" x14ac:dyDescent="0.25">
      <c r="A31899" s="1">
        <v>41508</v>
      </c>
      <c r="B31899">
        <v>2013</v>
      </c>
      <c r="C31899">
        <v>8</v>
      </c>
      <c r="D31899">
        <v>22</v>
      </c>
      <c r="E31899" s="2">
        <v>1</v>
      </c>
      <c r="F31899" s="2">
        <v>5</v>
      </c>
      <c r="G31899" s="21">
        <v>5617</v>
      </c>
      <c r="H31899" s="15"/>
      <c r="I31899" s="17"/>
    </row>
    <row r="31900" spans="1:9" x14ac:dyDescent="0.25">
      <c r="A31900" s="1">
        <v>41508</v>
      </c>
      <c r="B31900">
        <v>2013</v>
      </c>
      <c r="C31900">
        <v>8</v>
      </c>
      <c r="D31900">
        <v>22</v>
      </c>
      <c r="E31900" s="2">
        <v>2</v>
      </c>
      <c r="F31900" s="2">
        <v>5</v>
      </c>
      <c r="G31900" s="21">
        <v>5618</v>
      </c>
      <c r="H31900" s="15"/>
      <c r="I31900" s="17"/>
    </row>
    <row r="31901" spans="1:9" x14ac:dyDescent="0.25">
      <c r="A31901" s="1">
        <v>41508</v>
      </c>
      <c r="B31901">
        <v>2013</v>
      </c>
      <c r="C31901">
        <v>8</v>
      </c>
      <c r="D31901">
        <v>22</v>
      </c>
      <c r="E31901" s="2">
        <v>3</v>
      </c>
      <c r="F31901" s="2">
        <v>5</v>
      </c>
      <c r="G31901" s="21">
        <v>5619</v>
      </c>
      <c r="H31901" s="15"/>
      <c r="I31901" s="17"/>
    </row>
    <row r="31902" spans="1:9" x14ac:dyDescent="0.25">
      <c r="A31902" s="1">
        <v>41508</v>
      </c>
      <c r="B31902">
        <v>2013</v>
      </c>
      <c r="C31902">
        <v>8</v>
      </c>
      <c r="D31902">
        <v>22</v>
      </c>
      <c r="E31902" s="2">
        <v>4</v>
      </c>
      <c r="F31902" s="2">
        <v>5</v>
      </c>
      <c r="G31902" s="21">
        <v>5620</v>
      </c>
      <c r="H31902" s="15"/>
      <c r="I31902" s="17"/>
    </row>
    <row r="31903" spans="1:9" x14ac:dyDescent="0.25">
      <c r="A31903" s="1">
        <v>41508</v>
      </c>
      <c r="B31903">
        <v>2013</v>
      </c>
      <c r="C31903">
        <v>8</v>
      </c>
      <c r="D31903">
        <v>22</v>
      </c>
      <c r="E31903" s="2">
        <v>5</v>
      </c>
      <c r="F31903" s="2">
        <v>5</v>
      </c>
      <c r="G31903" s="21">
        <v>5621</v>
      </c>
      <c r="H31903" s="15"/>
      <c r="I31903" s="17"/>
    </row>
    <row r="31904" spans="1:9" x14ac:dyDescent="0.25">
      <c r="A31904" s="1">
        <v>41508</v>
      </c>
      <c r="B31904">
        <v>2013</v>
      </c>
      <c r="C31904">
        <v>8</v>
      </c>
      <c r="D31904">
        <v>22</v>
      </c>
      <c r="E31904" s="2">
        <v>6</v>
      </c>
      <c r="F31904" s="2">
        <v>5</v>
      </c>
      <c r="G31904" s="21">
        <v>5622</v>
      </c>
      <c r="H31904" s="15"/>
      <c r="I31904" s="17"/>
    </row>
    <row r="31905" spans="1:9" x14ac:dyDescent="0.25">
      <c r="A31905" s="1">
        <v>41508</v>
      </c>
      <c r="B31905">
        <v>2013</v>
      </c>
      <c r="C31905">
        <v>8</v>
      </c>
      <c r="D31905">
        <v>22</v>
      </c>
      <c r="E31905" s="2">
        <v>7</v>
      </c>
      <c r="F31905" s="2">
        <v>5</v>
      </c>
      <c r="G31905" s="21">
        <v>5623</v>
      </c>
      <c r="H31905" s="15"/>
      <c r="I31905" s="17"/>
    </row>
    <row r="31906" spans="1:9" x14ac:dyDescent="0.25">
      <c r="A31906" s="1">
        <v>41508</v>
      </c>
      <c r="B31906">
        <v>2013</v>
      </c>
      <c r="C31906">
        <v>8</v>
      </c>
      <c r="D31906">
        <v>22</v>
      </c>
      <c r="E31906" s="2">
        <v>8</v>
      </c>
      <c r="F31906" s="2">
        <v>5</v>
      </c>
      <c r="G31906" s="21">
        <v>5624</v>
      </c>
      <c r="H31906" s="15"/>
      <c r="I31906" s="17"/>
    </row>
    <row r="31907" spans="1:9" x14ac:dyDescent="0.25">
      <c r="A31907" s="1">
        <v>41508</v>
      </c>
      <c r="B31907">
        <v>2013</v>
      </c>
      <c r="C31907">
        <v>8</v>
      </c>
      <c r="D31907">
        <v>22</v>
      </c>
      <c r="E31907" s="2">
        <v>9</v>
      </c>
      <c r="F31907" s="2">
        <v>5</v>
      </c>
      <c r="G31907" s="21">
        <v>5625</v>
      </c>
      <c r="H31907" s="15"/>
      <c r="I31907" s="17"/>
    </row>
    <row r="31908" spans="1:9" x14ac:dyDescent="0.25">
      <c r="A31908" s="1">
        <v>41508</v>
      </c>
      <c r="B31908">
        <v>2013</v>
      </c>
      <c r="C31908">
        <v>8</v>
      </c>
      <c r="D31908">
        <v>22</v>
      </c>
      <c r="E31908" s="2">
        <v>10</v>
      </c>
      <c r="F31908" s="2">
        <v>5</v>
      </c>
      <c r="G31908" s="21">
        <v>5626</v>
      </c>
      <c r="H31908" s="15"/>
      <c r="I31908" s="17"/>
    </row>
    <row r="31909" spans="1:9" x14ac:dyDescent="0.25">
      <c r="A31909" s="1">
        <v>41508</v>
      </c>
      <c r="B31909">
        <v>2013</v>
      </c>
      <c r="C31909">
        <v>8</v>
      </c>
      <c r="D31909">
        <v>22</v>
      </c>
      <c r="E31909" s="2">
        <v>11</v>
      </c>
      <c r="F31909" s="2">
        <v>5</v>
      </c>
      <c r="G31909" s="21">
        <v>5627</v>
      </c>
      <c r="H31909" s="15"/>
      <c r="I31909" s="17"/>
    </row>
    <row r="31910" spans="1:9" x14ac:dyDescent="0.25">
      <c r="A31910" s="1">
        <v>41508</v>
      </c>
      <c r="B31910">
        <v>2013</v>
      </c>
      <c r="C31910">
        <v>8</v>
      </c>
      <c r="D31910">
        <v>22</v>
      </c>
      <c r="E31910" s="2">
        <v>12</v>
      </c>
      <c r="F31910" s="2">
        <v>5</v>
      </c>
      <c r="G31910" s="21">
        <v>5628</v>
      </c>
      <c r="H31910" s="15"/>
      <c r="I31910" s="17"/>
    </row>
    <row r="31911" spans="1:9" x14ac:dyDescent="0.25">
      <c r="A31911" s="1">
        <v>41508</v>
      </c>
      <c r="B31911">
        <v>2013</v>
      </c>
      <c r="C31911">
        <v>8</v>
      </c>
      <c r="D31911">
        <v>22</v>
      </c>
      <c r="E31911" s="2">
        <v>13</v>
      </c>
      <c r="F31911" s="2">
        <v>5</v>
      </c>
      <c r="G31911" s="21">
        <v>5629</v>
      </c>
      <c r="H31911" s="15"/>
      <c r="I31911" s="17"/>
    </row>
    <row r="31912" spans="1:9" x14ac:dyDescent="0.25">
      <c r="A31912" s="1">
        <v>41508</v>
      </c>
      <c r="B31912">
        <v>2013</v>
      </c>
      <c r="C31912">
        <v>8</v>
      </c>
      <c r="D31912">
        <v>22</v>
      </c>
      <c r="E31912" s="2">
        <v>14</v>
      </c>
      <c r="F31912" s="2">
        <v>5</v>
      </c>
      <c r="G31912" s="21">
        <v>5630</v>
      </c>
      <c r="H31912" s="15"/>
      <c r="I31912" s="17"/>
    </row>
    <row r="31913" spans="1:9" x14ac:dyDescent="0.25">
      <c r="A31913" s="1">
        <v>41508</v>
      </c>
      <c r="B31913">
        <v>2013</v>
      </c>
      <c r="C31913">
        <v>8</v>
      </c>
      <c r="D31913">
        <v>22</v>
      </c>
      <c r="E31913" s="2">
        <v>15</v>
      </c>
      <c r="F31913" s="2">
        <v>5</v>
      </c>
      <c r="G31913" s="21">
        <v>5631</v>
      </c>
      <c r="H31913" s="15"/>
      <c r="I31913" s="17"/>
    </row>
    <row r="31914" spans="1:9" x14ac:dyDescent="0.25">
      <c r="A31914" s="1">
        <v>41508</v>
      </c>
      <c r="B31914">
        <v>2013</v>
      </c>
      <c r="C31914">
        <v>8</v>
      </c>
      <c r="D31914">
        <v>22</v>
      </c>
      <c r="E31914" s="2">
        <v>16</v>
      </c>
      <c r="F31914" s="2">
        <v>5</v>
      </c>
      <c r="G31914" s="21">
        <v>5632</v>
      </c>
      <c r="H31914" s="15"/>
      <c r="I31914" s="17"/>
    </row>
    <row r="31915" spans="1:9" x14ac:dyDescent="0.25">
      <c r="A31915" s="1">
        <v>41508</v>
      </c>
      <c r="B31915">
        <v>2013</v>
      </c>
      <c r="C31915">
        <v>8</v>
      </c>
      <c r="D31915">
        <v>22</v>
      </c>
      <c r="E31915" s="2">
        <v>17</v>
      </c>
      <c r="F31915" s="2">
        <v>5</v>
      </c>
      <c r="G31915" s="21">
        <v>5633</v>
      </c>
      <c r="H31915" s="15"/>
      <c r="I31915" s="17"/>
    </row>
    <row r="31916" spans="1:9" x14ac:dyDescent="0.25">
      <c r="A31916" s="1">
        <v>41508</v>
      </c>
      <c r="B31916">
        <v>2013</v>
      </c>
      <c r="C31916">
        <v>8</v>
      </c>
      <c r="D31916">
        <v>22</v>
      </c>
      <c r="E31916" s="2">
        <v>18</v>
      </c>
      <c r="F31916" s="2">
        <v>5</v>
      </c>
      <c r="G31916" s="21">
        <v>5634</v>
      </c>
      <c r="H31916" s="15"/>
      <c r="I31916" s="17"/>
    </row>
    <row r="31917" spans="1:9" x14ac:dyDescent="0.25">
      <c r="A31917" s="1">
        <v>41508</v>
      </c>
      <c r="B31917">
        <v>2013</v>
      </c>
      <c r="C31917">
        <v>8</v>
      </c>
      <c r="D31917">
        <v>22</v>
      </c>
      <c r="E31917" s="2">
        <v>19</v>
      </c>
      <c r="F31917" s="2">
        <v>5</v>
      </c>
      <c r="G31917" s="21">
        <v>5635</v>
      </c>
      <c r="H31917" s="15"/>
      <c r="I31917" s="17"/>
    </row>
    <row r="31918" spans="1:9" x14ac:dyDescent="0.25">
      <c r="A31918" s="1">
        <v>41508</v>
      </c>
      <c r="B31918">
        <v>2013</v>
      </c>
      <c r="C31918">
        <v>8</v>
      </c>
      <c r="D31918">
        <v>22</v>
      </c>
      <c r="E31918" s="2">
        <v>20</v>
      </c>
      <c r="F31918" s="2">
        <v>5</v>
      </c>
      <c r="G31918" s="21">
        <v>5636</v>
      </c>
      <c r="H31918" s="15"/>
      <c r="I31918" s="17"/>
    </row>
    <row r="31919" spans="1:9" x14ac:dyDescent="0.25">
      <c r="A31919" s="1">
        <v>41508</v>
      </c>
      <c r="B31919">
        <v>2013</v>
      </c>
      <c r="C31919">
        <v>8</v>
      </c>
      <c r="D31919">
        <v>22</v>
      </c>
      <c r="E31919" s="2">
        <v>21</v>
      </c>
      <c r="F31919" s="2">
        <v>5</v>
      </c>
      <c r="G31919" s="21">
        <v>5637</v>
      </c>
      <c r="H31919" s="15"/>
      <c r="I31919" s="17"/>
    </row>
    <row r="31920" spans="1:9" x14ac:dyDescent="0.25">
      <c r="A31920" s="1">
        <v>41508</v>
      </c>
      <c r="B31920">
        <v>2013</v>
      </c>
      <c r="C31920">
        <v>8</v>
      </c>
      <c r="D31920">
        <v>22</v>
      </c>
      <c r="E31920" s="2">
        <v>22</v>
      </c>
      <c r="F31920" s="2">
        <v>5</v>
      </c>
      <c r="G31920" s="21">
        <v>5638</v>
      </c>
      <c r="H31920" s="15"/>
      <c r="I31920" s="17"/>
    </row>
    <row r="31921" spans="1:9" x14ac:dyDescent="0.25">
      <c r="A31921" s="1">
        <v>41508</v>
      </c>
      <c r="B31921">
        <v>2013</v>
      </c>
      <c r="C31921">
        <v>8</v>
      </c>
      <c r="D31921">
        <v>22</v>
      </c>
      <c r="E31921" s="2">
        <v>23</v>
      </c>
      <c r="F31921" s="2">
        <v>5</v>
      </c>
      <c r="G31921" s="21">
        <v>5639</v>
      </c>
      <c r="H31921" s="15"/>
      <c r="I31921" s="17"/>
    </row>
    <row r="31922" spans="1:9" x14ac:dyDescent="0.25">
      <c r="A31922" s="1">
        <v>41508</v>
      </c>
      <c r="B31922">
        <v>2013</v>
      </c>
      <c r="C31922">
        <v>8</v>
      </c>
      <c r="D31922">
        <v>22</v>
      </c>
      <c r="E31922" s="2">
        <v>24</v>
      </c>
      <c r="F31922" s="2">
        <v>5</v>
      </c>
      <c r="G31922" s="21">
        <v>5640</v>
      </c>
      <c r="H31922" s="15"/>
      <c r="I31922" s="17"/>
    </row>
    <row r="31923" spans="1:9" x14ac:dyDescent="0.25">
      <c r="A31923" s="1">
        <v>41509</v>
      </c>
      <c r="B31923">
        <v>2013</v>
      </c>
      <c r="C31923">
        <v>8</v>
      </c>
      <c r="D31923">
        <v>23</v>
      </c>
      <c r="E31923" s="2">
        <v>1</v>
      </c>
      <c r="F31923" s="2">
        <v>6</v>
      </c>
      <c r="G31923" s="21">
        <v>5641</v>
      </c>
      <c r="H31923" s="15"/>
      <c r="I31923" s="17"/>
    </row>
    <row r="31924" spans="1:9" x14ac:dyDescent="0.25">
      <c r="A31924" s="1">
        <v>41509</v>
      </c>
      <c r="B31924">
        <v>2013</v>
      </c>
      <c r="C31924">
        <v>8</v>
      </c>
      <c r="D31924">
        <v>23</v>
      </c>
      <c r="E31924" s="2">
        <v>2</v>
      </c>
      <c r="F31924" s="2">
        <v>6</v>
      </c>
      <c r="G31924" s="21">
        <v>5642</v>
      </c>
      <c r="H31924" s="15"/>
      <c r="I31924" s="17"/>
    </row>
    <row r="31925" spans="1:9" x14ac:dyDescent="0.25">
      <c r="A31925" s="1">
        <v>41509</v>
      </c>
      <c r="B31925">
        <v>2013</v>
      </c>
      <c r="C31925">
        <v>8</v>
      </c>
      <c r="D31925">
        <v>23</v>
      </c>
      <c r="E31925" s="2">
        <v>3</v>
      </c>
      <c r="F31925" s="2">
        <v>6</v>
      </c>
      <c r="G31925" s="21">
        <v>5643</v>
      </c>
      <c r="H31925" s="15"/>
      <c r="I31925" s="17"/>
    </row>
    <row r="31926" spans="1:9" x14ac:dyDescent="0.25">
      <c r="A31926" s="1">
        <v>41509</v>
      </c>
      <c r="B31926">
        <v>2013</v>
      </c>
      <c r="C31926">
        <v>8</v>
      </c>
      <c r="D31926">
        <v>23</v>
      </c>
      <c r="E31926" s="2">
        <v>4</v>
      </c>
      <c r="F31926" s="2">
        <v>6</v>
      </c>
      <c r="G31926" s="21">
        <v>5644</v>
      </c>
      <c r="H31926" s="15"/>
      <c r="I31926" s="17"/>
    </row>
    <row r="31927" spans="1:9" x14ac:dyDescent="0.25">
      <c r="A31927" s="1">
        <v>41509</v>
      </c>
      <c r="B31927">
        <v>2013</v>
      </c>
      <c r="C31927">
        <v>8</v>
      </c>
      <c r="D31927">
        <v>23</v>
      </c>
      <c r="E31927" s="2">
        <v>5</v>
      </c>
      <c r="F31927" s="2">
        <v>6</v>
      </c>
      <c r="G31927" s="21">
        <v>5645</v>
      </c>
      <c r="H31927" s="15"/>
      <c r="I31927" s="17"/>
    </row>
    <row r="31928" spans="1:9" x14ac:dyDescent="0.25">
      <c r="A31928" s="1">
        <v>41509</v>
      </c>
      <c r="B31928">
        <v>2013</v>
      </c>
      <c r="C31928">
        <v>8</v>
      </c>
      <c r="D31928">
        <v>23</v>
      </c>
      <c r="E31928" s="2">
        <v>6</v>
      </c>
      <c r="F31928" s="2">
        <v>6</v>
      </c>
      <c r="G31928" s="21">
        <v>5646</v>
      </c>
      <c r="H31928" s="15"/>
      <c r="I31928" s="17"/>
    </row>
    <row r="31929" spans="1:9" x14ac:dyDescent="0.25">
      <c r="A31929" s="1">
        <v>41509</v>
      </c>
      <c r="B31929">
        <v>2013</v>
      </c>
      <c r="C31929">
        <v>8</v>
      </c>
      <c r="D31929">
        <v>23</v>
      </c>
      <c r="E31929" s="2">
        <v>7</v>
      </c>
      <c r="F31929" s="2">
        <v>6</v>
      </c>
      <c r="G31929" s="21">
        <v>5647</v>
      </c>
      <c r="H31929" s="15"/>
      <c r="I31929" s="17"/>
    </row>
    <row r="31930" spans="1:9" x14ac:dyDescent="0.25">
      <c r="A31930" s="1">
        <v>41509</v>
      </c>
      <c r="B31930">
        <v>2013</v>
      </c>
      <c r="C31930">
        <v>8</v>
      </c>
      <c r="D31930">
        <v>23</v>
      </c>
      <c r="E31930" s="2">
        <v>8</v>
      </c>
      <c r="F31930" s="2">
        <v>6</v>
      </c>
      <c r="G31930" s="21">
        <v>5648</v>
      </c>
      <c r="H31930" s="15"/>
      <c r="I31930" s="17"/>
    </row>
    <row r="31931" spans="1:9" x14ac:dyDescent="0.25">
      <c r="A31931" s="1">
        <v>41509</v>
      </c>
      <c r="B31931">
        <v>2013</v>
      </c>
      <c r="C31931">
        <v>8</v>
      </c>
      <c r="D31931">
        <v>23</v>
      </c>
      <c r="E31931" s="2">
        <v>9</v>
      </c>
      <c r="F31931" s="2">
        <v>6</v>
      </c>
      <c r="G31931" s="21">
        <v>5649</v>
      </c>
      <c r="H31931" s="15"/>
      <c r="I31931" s="17"/>
    </row>
    <row r="31932" spans="1:9" x14ac:dyDescent="0.25">
      <c r="A31932" s="1">
        <v>41509</v>
      </c>
      <c r="B31932">
        <v>2013</v>
      </c>
      <c r="C31932">
        <v>8</v>
      </c>
      <c r="D31932">
        <v>23</v>
      </c>
      <c r="E31932" s="2">
        <v>10</v>
      </c>
      <c r="F31932" s="2">
        <v>6</v>
      </c>
      <c r="G31932" s="21">
        <v>5650</v>
      </c>
      <c r="H31932" s="15"/>
      <c r="I31932" s="17"/>
    </row>
    <row r="31933" spans="1:9" x14ac:dyDescent="0.25">
      <c r="A31933" s="1">
        <v>41509</v>
      </c>
      <c r="B31933">
        <v>2013</v>
      </c>
      <c r="C31933">
        <v>8</v>
      </c>
      <c r="D31933">
        <v>23</v>
      </c>
      <c r="E31933" s="2">
        <v>11</v>
      </c>
      <c r="F31933" s="2">
        <v>6</v>
      </c>
      <c r="G31933" s="21">
        <v>5651</v>
      </c>
      <c r="H31933" s="15"/>
      <c r="I31933" s="17"/>
    </row>
    <row r="31934" spans="1:9" x14ac:dyDescent="0.25">
      <c r="A31934" s="1">
        <v>41509</v>
      </c>
      <c r="B31934">
        <v>2013</v>
      </c>
      <c r="C31934">
        <v>8</v>
      </c>
      <c r="D31934">
        <v>23</v>
      </c>
      <c r="E31934" s="2">
        <v>12</v>
      </c>
      <c r="F31934" s="2">
        <v>6</v>
      </c>
      <c r="G31934" s="21">
        <v>5652</v>
      </c>
      <c r="H31934" s="15"/>
      <c r="I31934" s="17"/>
    </row>
    <row r="31935" spans="1:9" x14ac:dyDescent="0.25">
      <c r="A31935" s="1">
        <v>41509</v>
      </c>
      <c r="B31935">
        <v>2013</v>
      </c>
      <c r="C31935">
        <v>8</v>
      </c>
      <c r="D31935">
        <v>23</v>
      </c>
      <c r="E31935" s="2">
        <v>13</v>
      </c>
      <c r="F31935" s="2">
        <v>6</v>
      </c>
      <c r="G31935" s="21">
        <v>5653</v>
      </c>
      <c r="H31935" s="15"/>
      <c r="I31935" s="17"/>
    </row>
    <row r="31936" spans="1:9" x14ac:dyDescent="0.25">
      <c r="A31936" s="1">
        <v>41509</v>
      </c>
      <c r="B31936">
        <v>2013</v>
      </c>
      <c r="C31936">
        <v>8</v>
      </c>
      <c r="D31936">
        <v>23</v>
      </c>
      <c r="E31936" s="2">
        <v>14</v>
      </c>
      <c r="F31936" s="2">
        <v>6</v>
      </c>
      <c r="G31936" s="21">
        <v>5654</v>
      </c>
      <c r="H31936" s="15"/>
      <c r="I31936" s="17"/>
    </row>
    <row r="31937" spans="1:9" x14ac:dyDescent="0.25">
      <c r="A31937" s="1">
        <v>41509</v>
      </c>
      <c r="B31937">
        <v>2013</v>
      </c>
      <c r="C31937">
        <v>8</v>
      </c>
      <c r="D31937">
        <v>23</v>
      </c>
      <c r="E31937" s="2">
        <v>15</v>
      </c>
      <c r="F31937" s="2">
        <v>6</v>
      </c>
      <c r="G31937" s="21">
        <v>5655</v>
      </c>
      <c r="H31937" s="15"/>
      <c r="I31937" s="17"/>
    </row>
    <row r="31938" spans="1:9" x14ac:dyDescent="0.25">
      <c r="A31938" s="1">
        <v>41509</v>
      </c>
      <c r="B31938">
        <v>2013</v>
      </c>
      <c r="C31938">
        <v>8</v>
      </c>
      <c r="D31938">
        <v>23</v>
      </c>
      <c r="E31938" s="2">
        <v>16</v>
      </c>
      <c r="F31938" s="2">
        <v>6</v>
      </c>
      <c r="G31938" s="21">
        <v>5656</v>
      </c>
      <c r="H31938" s="15"/>
      <c r="I31938" s="17"/>
    </row>
    <row r="31939" spans="1:9" x14ac:dyDescent="0.25">
      <c r="A31939" s="1">
        <v>41509</v>
      </c>
      <c r="B31939">
        <v>2013</v>
      </c>
      <c r="C31939">
        <v>8</v>
      </c>
      <c r="D31939">
        <v>23</v>
      </c>
      <c r="E31939" s="2">
        <v>17</v>
      </c>
      <c r="F31939" s="2">
        <v>6</v>
      </c>
      <c r="G31939" s="21">
        <v>5657</v>
      </c>
      <c r="H31939" s="15"/>
      <c r="I31939" s="17"/>
    </row>
    <row r="31940" spans="1:9" x14ac:dyDescent="0.25">
      <c r="A31940" s="1">
        <v>41509</v>
      </c>
      <c r="B31940">
        <v>2013</v>
      </c>
      <c r="C31940">
        <v>8</v>
      </c>
      <c r="D31940">
        <v>23</v>
      </c>
      <c r="E31940" s="2">
        <v>18</v>
      </c>
      <c r="F31940" s="2">
        <v>6</v>
      </c>
      <c r="G31940" s="21">
        <v>5658</v>
      </c>
      <c r="H31940" s="15"/>
      <c r="I31940" s="17"/>
    </row>
    <row r="31941" spans="1:9" x14ac:dyDescent="0.25">
      <c r="A31941" s="1">
        <v>41509</v>
      </c>
      <c r="B31941">
        <v>2013</v>
      </c>
      <c r="C31941">
        <v>8</v>
      </c>
      <c r="D31941">
        <v>23</v>
      </c>
      <c r="E31941" s="2">
        <v>19</v>
      </c>
      <c r="F31941" s="2">
        <v>6</v>
      </c>
      <c r="G31941" s="21">
        <v>5659</v>
      </c>
      <c r="H31941" s="15"/>
      <c r="I31941" s="17"/>
    </row>
    <row r="31942" spans="1:9" x14ac:dyDescent="0.25">
      <c r="A31942" s="1">
        <v>41509</v>
      </c>
      <c r="B31942">
        <v>2013</v>
      </c>
      <c r="C31942">
        <v>8</v>
      </c>
      <c r="D31942">
        <v>23</v>
      </c>
      <c r="E31942" s="2">
        <v>20</v>
      </c>
      <c r="F31942" s="2">
        <v>6</v>
      </c>
      <c r="G31942" s="21">
        <v>5660</v>
      </c>
      <c r="H31942" s="15"/>
      <c r="I31942" s="17"/>
    </row>
    <row r="31943" spans="1:9" x14ac:dyDescent="0.25">
      <c r="A31943" s="1">
        <v>41509</v>
      </c>
      <c r="B31943">
        <v>2013</v>
      </c>
      <c r="C31943">
        <v>8</v>
      </c>
      <c r="D31943">
        <v>23</v>
      </c>
      <c r="E31943" s="2">
        <v>21</v>
      </c>
      <c r="F31943" s="2">
        <v>6</v>
      </c>
      <c r="G31943" s="21">
        <v>5661</v>
      </c>
      <c r="H31943" s="15"/>
      <c r="I31943" s="17"/>
    </row>
    <row r="31944" spans="1:9" x14ac:dyDescent="0.25">
      <c r="A31944" s="1">
        <v>41509</v>
      </c>
      <c r="B31944">
        <v>2013</v>
      </c>
      <c r="C31944">
        <v>8</v>
      </c>
      <c r="D31944">
        <v>23</v>
      </c>
      <c r="E31944" s="2">
        <v>22</v>
      </c>
      <c r="F31944" s="2">
        <v>6</v>
      </c>
      <c r="G31944" s="21">
        <v>5662</v>
      </c>
      <c r="H31944" s="15"/>
      <c r="I31944" s="17"/>
    </row>
    <row r="31945" spans="1:9" x14ac:dyDescent="0.25">
      <c r="A31945" s="1">
        <v>41509</v>
      </c>
      <c r="B31945">
        <v>2013</v>
      </c>
      <c r="C31945">
        <v>8</v>
      </c>
      <c r="D31945">
        <v>23</v>
      </c>
      <c r="E31945" s="2">
        <v>23</v>
      </c>
      <c r="F31945" s="2">
        <v>6</v>
      </c>
      <c r="G31945" s="21">
        <v>5663</v>
      </c>
      <c r="H31945" s="15"/>
      <c r="I31945" s="17"/>
    </row>
    <row r="31946" spans="1:9" x14ac:dyDescent="0.25">
      <c r="A31946" s="1">
        <v>41509</v>
      </c>
      <c r="B31946">
        <v>2013</v>
      </c>
      <c r="C31946">
        <v>8</v>
      </c>
      <c r="D31946">
        <v>23</v>
      </c>
      <c r="E31946" s="2">
        <v>24</v>
      </c>
      <c r="F31946" s="2">
        <v>6</v>
      </c>
      <c r="G31946" s="21">
        <v>5664</v>
      </c>
      <c r="H31946" s="15"/>
      <c r="I31946" s="17"/>
    </row>
    <row r="31947" spans="1:9" x14ac:dyDescent="0.25">
      <c r="A31947" s="1">
        <v>41510</v>
      </c>
      <c r="B31947">
        <v>2013</v>
      </c>
      <c r="C31947">
        <v>8</v>
      </c>
      <c r="D31947">
        <v>24</v>
      </c>
      <c r="E31947" s="2">
        <v>1</v>
      </c>
      <c r="F31947" s="2">
        <v>7</v>
      </c>
      <c r="G31947" s="21">
        <v>5665</v>
      </c>
      <c r="H31947" s="15"/>
      <c r="I31947" s="17"/>
    </row>
    <row r="31948" spans="1:9" x14ac:dyDescent="0.25">
      <c r="A31948" s="1">
        <v>41510</v>
      </c>
      <c r="B31948">
        <v>2013</v>
      </c>
      <c r="C31948">
        <v>8</v>
      </c>
      <c r="D31948">
        <v>24</v>
      </c>
      <c r="E31948" s="2">
        <v>2</v>
      </c>
      <c r="F31948" s="2">
        <v>7</v>
      </c>
      <c r="G31948" s="21">
        <v>5666</v>
      </c>
      <c r="H31948" s="15"/>
      <c r="I31948" s="17"/>
    </row>
    <row r="31949" spans="1:9" x14ac:dyDescent="0.25">
      <c r="A31949" s="1">
        <v>41510</v>
      </c>
      <c r="B31949">
        <v>2013</v>
      </c>
      <c r="C31949">
        <v>8</v>
      </c>
      <c r="D31949">
        <v>24</v>
      </c>
      <c r="E31949" s="2">
        <v>3</v>
      </c>
      <c r="F31949" s="2">
        <v>7</v>
      </c>
      <c r="G31949" s="21">
        <v>5667</v>
      </c>
      <c r="H31949" s="15"/>
      <c r="I31949" s="17"/>
    </row>
    <row r="31950" spans="1:9" x14ac:dyDescent="0.25">
      <c r="A31950" s="1">
        <v>41510</v>
      </c>
      <c r="B31950">
        <v>2013</v>
      </c>
      <c r="C31950">
        <v>8</v>
      </c>
      <c r="D31950">
        <v>24</v>
      </c>
      <c r="E31950" s="2">
        <v>4</v>
      </c>
      <c r="F31950" s="2">
        <v>7</v>
      </c>
      <c r="G31950" s="21">
        <v>5668</v>
      </c>
      <c r="H31950" s="15"/>
      <c r="I31950" s="17"/>
    </row>
    <row r="31951" spans="1:9" x14ac:dyDescent="0.25">
      <c r="A31951" s="1">
        <v>41510</v>
      </c>
      <c r="B31951">
        <v>2013</v>
      </c>
      <c r="C31951">
        <v>8</v>
      </c>
      <c r="D31951">
        <v>24</v>
      </c>
      <c r="E31951" s="2">
        <v>5</v>
      </c>
      <c r="F31951" s="2">
        <v>7</v>
      </c>
      <c r="G31951" s="21">
        <v>5669</v>
      </c>
      <c r="H31951" s="15"/>
      <c r="I31951" s="17"/>
    </row>
    <row r="31952" spans="1:9" x14ac:dyDescent="0.25">
      <c r="A31952" s="1">
        <v>41510</v>
      </c>
      <c r="B31952">
        <v>2013</v>
      </c>
      <c r="C31952">
        <v>8</v>
      </c>
      <c r="D31952">
        <v>24</v>
      </c>
      <c r="E31952" s="2">
        <v>6</v>
      </c>
      <c r="F31952" s="2">
        <v>7</v>
      </c>
      <c r="G31952" s="21">
        <v>5670</v>
      </c>
      <c r="H31952" s="15"/>
      <c r="I31952" s="17"/>
    </row>
    <row r="31953" spans="1:9" x14ac:dyDescent="0.25">
      <c r="A31953" s="1">
        <v>41510</v>
      </c>
      <c r="B31953">
        <v>2013</v>
      </c>
      <c r="C31953">
        <v>8</v>
      </c>
      <c r="D31953">
        <v>24</v>
      </c>
      <c r="E31953" s="2">
        <v>7</v>
      </c>
      <c r="F31953" s="2">
        <v>7</v>
      </c>
      <c r="G31953" s="21">
        <v>5671</v>
      </c>
      <c r="H31953" s="15"/>
      <c r="I31953" s="17"/>
    </row>
    <row r="31954" spans="1:9" x14ac:dyDescent="0.25">
      <c r="A31954" s="1">
        <v>41510</v>
      </c>
      <c r="B31954">
        <v>2013</v>
      </c>
      <c r="C31954">
        <v>8</v>
      </c>
      <c r="D31954">
        <v>24</v>
      </c>
      <c r="E31954" s="2">
        <v>8</v>
      </c>
      <c r="F31954" s="2">
        <v>7</v>
      </c>
      <c r="G31954" s="21">
        <v>5672</v>
      </c>
      <c r="H31954" s="15"/>
      <c r="I31954" s="17"/>
    </row>
    <row r="31955" spans="1:9" x14ac:dyDescent="0.25">
      <c r="A31955" s="1">
        <v>41510</v>
      </c>
      <c r="B31955">
        <v>2013</v>
      </c>
      <c r="C31955">
        <v>8</v>
      </c>
      <c r="D31955">
        <v>24</v>
      </c>
      <c r="E31955" s="2">
        <v>9</v>
      </c>
      <c r="F31955" s="2">
        <v>7</v>
      </c>
      <c r="G31955" s="21">
        <v>5673</v>
      </c>
      <c r="H31955" s="15"/>
      <c r="I31955" s="17"/>
    </row>
    <row r="31956" spans="1:9" x14ac:dyDescent="0.25">
      <c r="A31956" s="1">
        <v>41510</v>
      </c>
      <c r="B31956">
        <v>2013</v>
      </c>
      <c r="C31956">
        <v>8</v>
      </c>
      <c r="D31956">
        <v>24</v>
      </c>
      <c r="E31956" s="2">
        <v>10</v>
      </c>
      <c r="F31956" s="2">
        <v>7</v>
      </c>
      <c r="G31956" s="21">
        <v>5674</v>
      </c>
      <c r="H31956" s="15"/>
      <c r="I31956" s="17"/>
    </row>
    <row r="31957" spans="1:9" x14ac:dyDescent="0.25">
      <c r="A31957" s="1">
        <v>41510</v>
      </c>
      <c r="B31957">
        <v>2013</v>
      </c>
      <c r="C31957">
        <v>8</v>
      </c>
      <c r="D31957">
        <v>24</v>
      </c>
      <c r="E31957" s="2">
        <v>11</v>
      </c>
      <c r="F31957" s="2">
        <v>7</v>
      </c>
      <c r="G31957" s="21">
        <v>5675</v>
      </c>
      <c r="H31957" s="15"/>
      <c r="I31957" s="17"/>
    </row>
    <row r="31958" spans="1:9" x14ac:dyDescent="0.25">
      <c r="A31958" s="1">
        <v>41510</v>
      </c>
      <c r="B31958">
        <v>2013</v>
      </c>
      <c r="C31958">
        <v>8</v>
      </c>
      <c r="D31958">
        <v>24</v>
      </c>
      <c r="E31958" s="2">
        <v>12</v>
      </c>
      <c r="F31958" s="2">
        <v>7</v>
      </c>
      <c r="G31958" s="21">
        <v>5676</v>
      </c>
      <c r="H31958" s="15"/>
      <c r="I31958" s="17"/>
    </row>
    <row r="31959" spans="1:9" x14ac:dyDescent="0.25">
      <c r="A31959" s="1">
        <v>41510</v>
      </c>
      <c r="B31959">
        <v>2013</v>
      </c>
      <c r="C31959">
        <v>8</v>
      </c>
      <c r="D31959">
        <v>24</v>
      </c>
      <c r="E31959" s="2">
        <v>13</v>
      </c>
      <c r="F31959" s="2">
        <v>7</v>
      </c>
      <c r="G31959" s="21">
        <v>5677</v>
      </c>
      <c r="H31959" s="15"/>
      <c r="I31959" s="17"/>
    </row>
    <row r="31960" spans="1:9" x14ac:dyDescent="0.25">
      <c r="A31960" s="1">
        <v>41510</v>
      </c>
      <c r="B31960">
        <v>2013</v>
      </c>
      <c r="C31960">
        <v>8</v>
      </c>
      <c r="D31960">
        <v>24</v>
      </c>
      <c r="E31960" s="2">
        <v>14</v>
      </c>
      <c r="F31960" s="2">
        <v>7</v>
      </c>
      <c r="G31960" s="21">
        <v>5678</v>
      </c>
      <c r="H31960" s="15"/>
      <c r="I31960" s="17"/>
    </row>
    <row r="31961" spans="1:9" x14ac:dyDescent="0.25">
      <c r="A31961" s="1">
        <v>41510</v>
      </c>
      <c r="B31961">
        <v>2013</v>
      </c>
      <c r="C31961">
        <v>8</v>
      </c>
      <c r="D31961">
        <v>24</v>
      </c>
      <c r="E31961" s="2">
        <v>15</v>
      </c>
      <c r="F31961" s="2">
        <v>7</v>
      </c>
      <c r="G31961" s="21">
        <v>5679</v>
      </c>
      <c r="H31961" s="15"/>
      <c r="I31961" s="17"/>
    </row>
    <row r="31962" spans="1:9" x14ac:dyDescent="0.25">
      <c r="A31962" s="1">
        <v>41510</v>
      </c>
      <c r="B31962">
        <v>2013</v>
      </c>
      <c r="C31962">
        <v>8</v>
      </c>
      <c r="D31962">
        <v>24</v>
      </c>
      <c r="E31962" s="2">
        <v>16</v>
      </c>
      <c r="F31962" s="2">
        <v>7</v>
      </c>
      <c r="G31962" s="21">
        <v>5680</v>
      </c>
      <c r="H31962" s="15"/>
      <c r="I31962" s="17"/>
    </row>
    <row r="31963" spans="1:9" x14ac:dyDescent="0.25">
      <c r="A31963" s="1">
        <v>41510</v>
      </c>
      <c r="B31963">
        <v>2013</v>
      </c>
      <c r="C31963">
        <v>8</v>
      </c>
      <c r="D31963">
        <v>24</v>
      </c>
      <c r="E31963" s="2">
        <v>17</v>
      </c>
      <c r="F31963" s="2">
        <v>7</v>
      </c>
      <c r="G31963" s="21">
        <v>5681</v>
      </c>
      <c r="H31963" s="15"/>
      <c r="I31963" s="17"/>
    </row>
    <row r="31964" spans="1:9" x14ac:dyDescent="0.25">
      <c r="A31964" s="1">
        <v>41510</v>
      </c>
      <c r="B31964">
        <v>2013</v>
      </c>
      <c r="C31964">
        <v>8</v>
      </c>
      <c r="D31964">
        <v>24</v>
      </c>
      <c r="E31964" s="2">
        <v>18</v>
      </c>
      <c r="F31964" s="2">
        <v>7</v>
      </c>
      <c r="G31964" s="21">
        <v>5682</v>
      </c>
      <c r="H31964" s="15"/>
      <c r="I31964" s="17"/>
    </row>
    <row r="31965" spans="1:9" x14ac:dyDescent="0.25">
      <c r="A31965" s="1">
        <v>41510</v>
      </c>
      <c r="B31965">
        <v>2013</v>
      </c>
      <c r="C31965">
        <v>8</v>
      </c>
      <c r="D31965">
        <v>24</v>
      </c>
      <c r="E31965" s="2">
        <v>19</v>
      </c>
      <c r="F31965" s="2">
        <v>7</v>
      </c>
      <c r="G31965" s="21">
        <v>5683</v>
      </c>
      <c r="H31965" s="15"/>
      <c r="I31965" s="17"/>
    </row>
    <row r="31966" spans="1:9" x14ac:dyDescent="0.25">
      <c r="A31966" s="1">
        <v>41510</v>
      </c>
      <c r="B31966">
        <v>2013</v>
      </c>
      <c r="C31966">
        <v>8</v>
      </c>
      <c r="D31966">
        <v>24</v>
      </c>
      <c r="E31966" s="2">
        <v>20</v>
      </c>
      <c r="F31966" s="2">
        <v>7</v>
      </c>
      <c r="G31966" s="21">
        <v>5684</v>
      </c>
      <c r="H31966" s="15"/>
      <c r="I31966" s="17"/>
    </row>
    <row r="31967" spans="1:9" x14ac:dyDescent="0.25">
      <c r="A31967" s="1">
        <v>41510</v>
      </c>
      <c r="B31967">
        <v>2013</v>
      </c>
      <c r="C31967">
        <v>8</v>
      </c>
      <c r="D31967">
        <v>24</v>
      </c>
      <c r="E31967" s="2">
        <v>21</v>
      </c>
      <c r="F31967" s="2">
        <v>7</v>
      </c>
      <c r="G31967" s="21">
        <v>5685</v>
      </c>
      <c r="H31967" s="15"/>
      <c r="I31967" s="17"/>
    </row>
    <row r="31968" spans="1:9" x14ac:dyDescent="0.25">
      <c r="A31968" s="1">
        <v>41510</v>
      </c>
      <c r="B31968">
        <v>2013</v>
      </c>
      <c r="C31968">
        <v>8</v>
      </c>
      <c r="D31968">
        <v>24</v>
      </c>
      <c r="E31968" s="2">
        <v>22</v>
      </c>
      <c r="F31968" s="2">
        <v>7</v>
      </c>
      <c r="G31968" s="21">
        <v>5686</v>
      </c>
      <c r="H31968" s="15"/>
      <c r="I31968" s="17"/>
    </row>
    <row r="31969" spans="1:9" x14ac:dyDescent="0.25">
      <c r="A31969" s="1">
        <v>41510</v>
      </c>
      <c r="B31969">
        <v>2013</v>
      </c>
      <c r="C31969">
        <v>8</v>
      </c>
      <c r="D31969">
        <v>24</v>
      </c>
      <c r="E31969" s="2">
        <v>23</v>
      </c>
      <c r="F31969" s="2">
        <v>7</v>
      </c>
      <c r="G31969" s="21">
        <v>5687</v>
      </c>
      <c r="H31969" s="15"/>
      <c r="I31969" s="17"/>
    </row>
    <row r="31970" spans="1:9" x14ac:dyDescent="0.25">
      <c r="A31970" s="1">
        <v>41510</v>
      </c>
      <c r="B31970">
        <v>2013</v>
      </c>
      <c r="C31970">
        <v>8</v>
      </c>
      <c r="D31970">
        <v>24</v>
      </c>
      <c r="E31970" s="2">
        <v>24</v>
      </c>
      <c r="F31970" s="2">
        <v>7</v>
      </c>
      <c r="G31970" s="21">
        <v>5688</v>
      </c>
      <c r="H31970" s="15"/>
      <c r="I31970" s="17"/>
    </row>
    <row r="31971" spans="1:9" x14ac:dyDescent="0.25">
      <c r="A31971" s="1">
        <v>41511</v>
      </c>
      <c r="B31971">
        <v>2013</v>
      </c>
      <c r="C31971">
        <v>8</v>
      </c>
      <c r="D31971">
        <v>25</v>
      </c>
      <c r="E31971" s="2">
        <v>1</v>
      </c>
      <c r="F31971" s="2">
        <v>1</v>
      </c>
      <c r="G31971" s="21">
        <v>5689</v>
      </c>
      <c r="H31971" s="15"/>
      <c r="I31971" s="17"/>
    </row>
    <row r="31972" spans="1:9" x14ac:dyDescent="0.25">
      <c r="A31972" s="1">
        <v>41511</v>
      </c>
      <c r="B31972">
        <v>2013</v>
      </c>
      <c r="C31972">
        <v>8</v>
      </c>
      <c r="D31972">
        <v>25</v>
      </c>
      <c r="E31972" s="2">
        <v>2</v>
      </c>
      <c r="F31972" s="2">
        <v>1</v>
      </c>
      <c r="G31972" s="21">
        <v>5690</v>
      </c>
      <c r="H31972" s="15"/>
      <c r="I31972" s="17"/>
    </row>
    <row r="31973" spans="1:9" x14ac:dyDescent="0.25">
      <c r="A31973" s="1">
        <v>41511</v>
      </c>
      <c r="B31973">
        <v>2013</v>
      </c>
      <c r="C31973">
        <v>8</v>
      </c>
      <c r="D31973">
        <v>25</v>
      </c>
      <c r="E31973" s="2">
        <v>3</v>
      </c>
      <c r="F31973" s="2">
        <v>1</v>
      </c>
      <c r="G31973" s="21">
        <v>5691</v>
      </c>
      <c r="H31973" s="15"/>
      <c r="I31973" s="17"/>
    </row>
    <row r="31974" spans="1:9" x14ac:dyDescent="0.25">
      <c r="A31974" s="1">
        <v>41511</v>
      </c>
      <c r="B31974">
        <v>2013</v>
      </c>
      <c r="C31974">
        <v>8</v>
      </c>
      <c r="D31974">
        <v>25</v>
      </c>
      <c r="E31974" s="2">
        <v>4</v>
      </c>
      <c r="F31974" s="2">
        <v>1</v>
      </c>
      <c r="G31974" s="21">
        <v>5692</v>
      </c>
      <c r="H31974" s="15"/>
      <c r="I31974" s="17"/>
    </row>
    <row r="31975" spans="1:9" x14ac:dyDescent="0.25">
      <c r="A31975" s="1">
        <v>41511</v>
      </c>
      <c r="B31975">
        <v>2013</v>
      </c>
      <c r="C31975">
        <v>8</v>
      </c>
      <c r="D31975">
        <v>25</v>
      </c>
      <c r="E31975" s="2">
        <v>5</v>
      </c>
      <c r="F31975" s="2">
        <v>1</v>
      </c>
      <c r="G31975" s="21">
        <v>5693</v>
      </c>
      <c r="H31975" s="15"/>
      <c r="I31975" s="17"/>
    </row>
    <row r="31976" spans="1:9" x14ac:dyDescent="0.25">
      <c r="A31976" s="1">
        <v>41511</v>
      </c>
      <c r="B31976">
        <v>2013</v>
      </c>
      <c r="C31976">
        <v>8</v>
      </c>
      <c r="D31976">
        <v>25</v>
      </c>
      <c r="E31976" s="2">
        <v>6</v>
      </c>
      <c r="F31976" s="2">
        <v>1</v>
      </c>
      <c r="G31976" s="21">
        <v>5694</v>
      </c>
      <c r="H31976" s="15"/>
      <c r="I31976" s="17"/>
    </row>
    <row r="31977" spans="1:9" x14ac:dyDescent="0.25">
      <c r="A31977" s="1">
        <v>41511</v>
      </c>
      <c r="B31977">
        <v>2013</v>
      </c>
      <c r="C31977">
        <v>8</v>
      </c>
      <c r="D31977">
        <v>25</v>
      </c>
      <c r="E31977" s="2">
        <v>7</v>
      </c>
      <c r="F31977" s="2">
        <v>1</v>
      </c>
      <c r="G31977" s="21">
        <v>5695</v>
      </c>
      <c r="H31977" s="15"/>
      <c r="I31977" s="17"/>
    </row>
    <row r="31978" spans="1:9" x14ac:dyDescent="0.25">
      <c r="A31978" s="1">
        <v>41511</v>
      </c>
      <c r="B31978">
        <v>2013</v>
      </c>
      <c r="C31978">
        <v>8</v>
      </c>
      <c r="D31978">
        <v>25</v>
      </c>
      <c r="E31978" s="2">
        <v>8</v>
      </c>
      <c r="F31978" s="2">
        <v>1</v>
      </c>
      <c r="G31978" s="21">
        <v>5696</v>
      </c>
      <c r="H31978" s="15"/>
      <c r="I31978" s="17"/>
    </row>
    <row r="31979" spans="1:9" x14ac:dyDescent="0.25">
      <c r="A31979" s="1">
        <v>41511</v>
      </c>
      <c r="B31979">
        <v>2013</v>
      </c>
      <c r="C31979">
        <v>8</v>
      </c>
      <c r="D31979">
        <v>25</v>
      </c>
      <c r="E31979" s="2">
        <v>9</v>
      </c>
      <c r="F31979" s="2">
        <v>1</v>
      </c>
      <c r="G31979" s="21">
        <v>5697</v>
      </c>
      <c r="H31979" s="15"/>
      <c r="I31979" s="17"/>
    </row>
    <row r="31980" spans="1:9" x14ac:dyDescent="0.25">
      <c r="A31980" s="1">
        <v>41511</v>
      </c>
      <c r="B31980">
        <v>2013</v>
      </c>
      <c r="C31980">
        <v>8</v>
      </c>
      <c r="D31980">
        <v>25</v>
      </c>
      <c r="E31980" s="2">
        <v>10</v>
      </c>
      <c r="F31980" s="2">
        <v>1</v>
      </c>
      <c r="G31980" s="21">
        <v>5698</v>
      </c>
      <c r="H31980" s="15"/>
      <c r="I31980" s="17"/>
    </row>
    <row r="31981" spans="1:9" x14ac:dyDescent="0.25">
      <c r="A31981" s="1">
        <v>41511</v>
      </c>
      <c r="B31981">
        <v>2013</v>
      </c>
      <c r="C31981">
        <v>8</v>
      </c>
      <c r="D31981">
        <v>25</v>
      </c>
      <c r="E31981" s="2">
        <v>11</v>
      </c>
      <c r="F31981" s="2">
        <v>1</v>
      </c>
      <c r="G31981" s="21">
        <v>5699</v>
      </c>
      <c r="H31981" s="15"/>
      <c r="I31981" s="17"/>
    </row>
    <row r="31982" spans="1:9" x14ac:dyDescent="0.25">
      <c r="A31982" s="1">
        <v>41511</v>
      </c>
      <c r="B31982">
        <v>2013</v>
      </c>
      <c r="C31982">
        <v>8</v>
      </c>
      <c r="D31982">
        <v>25</v>
      </c>
      <c r="E31982" s="2">
        <v>12</v>
      </c>
      <c r="F31982" s="2">
        <v>1</v>
      </c>
      <c r="G31982" s="21">
        <v>5700</v>
      </c>
      <c r="H31982" s="15"/>
      <c r="I31982" s="17"/>
    </row>
    <row r="31983" spans="1:9" x14ac:dyDescent="0.25">
      <c r="A31983" s="1">
        <v>41511</v>
      </c>
      <c r="B31983">
        <v>2013</v>
      </c>
      <c r="C31983">
        <v>8</v>
      </c>
      <c r="D31983">
        <v>25</v>
      </c>
      <c r="E31983" s="2">
        <v>13</v>
      </c>
      <c r="F31983" s="2">
        <v>1</v>
      </c>
      <c r="G31983" s="21">
        <v>5701</v>
      </c>
      <c r="H31983" s="15"/>
      <c r="I31983" s="17"/>
    </row>
    <row r="31984" spans="1:9" x14ac:dyDescent="0.25">
      <c r="A31984" s="1">
        <v>41511</v>
      </c>
      <c r="B31984">
        <v>2013</v>
      </c>
      <c r="C31984">
        <v>8</v>
      </c>
      <c r="D31984">
        <v>25</v>
      </c>
      <c r="E31984" s="2">
        <v>14</v>
      </c>
      <c r="F31984" s="2">
        <v>1</v>
      </c>
      <c r="G31984" s="21">
        <v>5702</v>
      </c>
      <c r="H31984" s="15"/>
      <c r="I31984" s="17"/>
    </row>
    <row r="31985" spans="1:9" x14ac:dyDescent="0.25">
      <c r="A31985" s="1">
        <v>41511</v>
      </c>
      <c r="B31985">
        <v>2013</v>
      </c>
      <c r="C31985">
        <v>8</v>
      </c>
      <c r="D31985">
        <v>25</v>
      </c>
      <c r="E31985" s="2">
        <v>15</v>
      </c>
      <c r="F31985" s="2">
        <v>1</v>
      </c>
      <c r="G31985" s="21">
        <v>5703</v>
      </c>
      <c r="H31985" s="15"/>
      <c r="I31985" s="17"/>
    </row>
    <row r="31986" spans="1:9" x14ac:dyDescent="0.25">
      <c r="A31986" s="1">
        <v>41511</v>
      </c>
      <c r="B31986">
        <v>2013</v>
      </c>
      <c r="C31986">
        <v>8</v>
      </c>
      <c r="D31986">
        <v>25</v>
      </c>
      <c r="E31986" s="2">
        <v>16</v>
      </c>
      <c r="F31986" s="2">
        <v>1</v>
      </c>
      <c r="G31986" s="21">
        <v>5704</v>
      </c>
      <c r="H31986" s="15"/>
      <c r="I31986" s="17"/>
    </row>
    <row r="31987" spans="1:9" x14ac:dyDescent="0.25">
      <c r="A31987" s="1">
        <v>41511</v>
      </c>
      <c r="B31987">
        <v>2013</v>
      </c>
      <c r="C31987">
        <v>8</v>
      </c>
      <c r="D31987">
        <v>25</v>
      </c>
      <c r="E31987" s="2">
        <v>17</v>
      </c>
      <c r="F31987" s="2">
        <v>1</v>
      </c>
      <c r="G31987" s="21">
        <v>5705</v>
      </c>
      <c r="H31987" s="15"/>
      <c r="I31987" s="17"/>
    </row>
    <row r="31988" spans="1:9" x14ac:dyDescent="0.25">
      <c r="A31988" s="1">
        <v>41511</v>
      </c>
      <c r="B31988">
        <v>2013</v>
      </c>
      <c r="C31988">
        <v>8</v>
      </c>
      <c r="D31988">
        <v>25</v>
      </c>
      <c r="E31988" s="2">
        <v>18</v>
      </c>
      <c r="F31988" s="2">
        <v>1</v>
      </c>
      <c r="G31988" s="21">
        <v>5706</v>
      </c>
      <c r="H31988" s="15"/>
      <c r="I31988" s="17"/>
    </row>
    <row r="31989" spans="1:9" x14ac:dyDescent="0.25">
      <c r="A31989" s="1">
        <v>41511</v>
      </c>
      <c r="B31989">
        <v>2013</v>
      </c>
      <c r="C31989">
        <v>8</v>
      </c>
      <c r="D31989">
        <v>25</v>
      </c>
      <c r="E31989" s="2">
        <v>19</v>
      </c>
      <c r="F31989" s="2">
        <v>1</v>
      </c>
      <c r="G31989" s="21">
        <v>5707</v>
      </c>
      <c r="H31989" s="15"/>
      <c r="I31989" s="17"/>
    </row>
    <row r="31990" spans="1:9" x14ac:dyDescent="0.25">
      <c r="A31990" s="1">
        <v>41511</v>
      </c>
      <c r="B31990">
        <v>2013</v>
      </c>
      <c r="C31990">
        <v>8</v>
      </c>
      <c r="D31990">
        <v>25</v>
      </c>
      <c r="E31990" s="2">
        <v>20</v>
      </c>
      <c r="F31990" s="2">
        <v>1</v>
      </c>
      <c r="G31990" s="21">
        <v>5708</v>
      </c>
      <c r="H31990" s="15"/>
      <c r="I31990" s="17"/>
    </row>
    <row r="31991" spans="1:9" x14ac:dyDescent="0.25">
      <c r="A31991" s="1">
        <v>41511</v>
      </c>
      <c r="B31991">
        <v>2013</v>
      </c>
      <c r="C31991">
        <v>8</v>
      </c>
      <c r="D31991">
        <v>25</v>
      </c>
      <c r="E31991" s="2">
        <v>21</v>
      </c>
      <c r="F31991" s="2">
        <v>1</v>
      </c>
      <c r="G31991" s="21">
        <v>5709</v>
      </c>
      <c r="H31991" s="15"/>
      <c r="I31991" s="17"/>
    </row>
    <row r="31992" spans="1:9" x14ac:dyDescent="0.25">
      <c r="A31992" s="1">
        <v>41511</v>
      </c>
      <c r="B31992">
        <v>2013</v>
      </c>
      <c r="C31992">
        <v>8</v>
      </c>
      <c r="D31992">
        <v>25</v>
      </c>
      <c r="E31992" s="2">
        <v>22</v>
      </c>
      <c r="F31992" s="2">
        <v>1</v>
      </c>
      <c r="G31992" s="21">
        <v>5710</v>
      </c>
      <c r="H31992" s="15"/>
      <c r="I31992" s="17"/>
    </row>
    <row r="31993" spans="1:9" x14ac:dyDescent="0.25">
      <c r="A31993" s="1">
        <v>41511</v>
      </c>
      <c r="B31993">
        <v>2013</v>
      </c>
      <c r="C31993">
        <v>8</v>
      </c>
      <c r="D31993">
        <v>25</v>
      </c>
      <c r="E31993" s="2">
        <v>23</v>
      </c>
      <c r="F31993" s="2">
        <v>1</v>
      </c>
      <c r="G31993" s="21">
        <v>5711</v>
      </c>
      <c r="H31993" s="15"/>
      <c r="I31993" s="17"/>
    </row>
    <row r="31994" spans="1:9" x14ac:dyDescent="0.25">
      <c r="A31994" s="1">
        <v>41511</v>
      </c>
      <c r="B31994">
        <v>2013</v>
      </c>
      <c r="C31994">
        <v>8</v>
      </c>
      <c r="D31994">
        <v>25</v>
      </c>
      <c r="E31994" s="2">
        <v>24</v>
      </c>
      <c r="F31994" s="2">
        <v>1</v>
      </c>
      <c r="G31994" s="21">
        <v>5712</v>
      </c>
      <c r="H31994" s="15"/>
      <c r="I31994" s="17"/>
    </row>
    <row r="31995" spans="1:9" x14ac:dyDescent="0.25">
      <c r="A31995" s="1">
        <v>41512</v>
      </c>
      <c r="B31995">
        <v>2013</v>
      </c>
      <c r="C31995">
        <v>8</v>
      </c>
      <c r="D31995">
        <v>26</v>
      </c>
      <c r="E31995" s="2">
        <v>1</v>
      </c>
      <c r="F31995" s="2">
        <v>2</v>
      </c>
      <c r="G31995" s="21">
        <v>5713</v>
      </c>
      <c r="H31995" s="15"/>
      <c r="I31995" s="17"/>
    </row>
    <row r="31996" spans="1:9" x14ac:dyDescent="0.25">
      <c r="A31996" s="1">
        <v>41512</v>
      </c>
      <c r="B31996">
        <v>2013</v>
      </c>
      <c r="C31996">
        <v>8</v>
      </c>
      <c r="D31996">
        <v>26</v>
      </c>
      <c r="E31996" s="2">
        <v>2</v>
      </c>
      <c r="F31996" s="2">
        <v>2</v>
      </c>
      <c r="G31996" s="21">
        <v>5714</v>
      </c>
      <c r="H31996" s="15"/>
      <c r="I31996" s="17"/>
    </row>
    <row r="31997" spans="1:9" x14ac:dyDescent="0.25">
      <c r="A31997" s="1">
        <v>41512</v>
      </c>
      <c r="B31997">
        <v>2013</v>
      </c>
      <c r="C31997">
        <v>8</v>
      </c>
      <c r="D31997">
        <v>26</v>
      </c>
      <c r="E31997" s="2">
        <v>3</v>
      </c>
      <c r="F31997" s="2">
        <v>2</v>
      </c>
      <c r="G31997" s="21">
        <v>5715</v>
      </c>
      <c r="H31997" s="15"/>
      <c r="I31997" s="17"/>
    </row>
    <row r="31998" spans="1:9" x14ac:dyDescent="0.25">
      <c r="A31998" s="1">
        <v>41512</v>
      </c>
      <c r="B31998">
        <v>2013</v>
      </c>
      <c r="C31998">
        <v>8</v>
      </c>
      <c r="D31998">
        <v>26</v>
      </c>
      <c r="E31998" s="2">
        <v>4</v>
      </c>
      <c r="F31998" s="2">
        <v>2</v>
      </c>
      <c r="G31998" s="21">
        <v>5716</v>
      </c>
      <c r="H31998" s="15"/>
      <c r="I31998" s="17"/>
    </row>
    <row r="31999" spans="1:9" x14ac:dyDescent="0.25">
      <c r="A31999" s="1">
        <v>41512</v>
      </c>
      <c r="B31999">
        <v>2013</v>
      </c>
      <c r="C31999">
        <v>8</v>
      </c>
      <c r="D31999">
        <v>26</v>
      </c>
      <c r="E31999" s="2">
        <v>5</v>
      </c>
      <c r="F31999" s="2">
        <v>2</v>
      </c>
      <c r="G31999" s="21">
        <v>5717</v>
      </c>
      <c r="H31999" s="15"/>
      <c r="I31999" s="17"/>
    </row>
    <row r="32000" spans="1:9" x14ac:dyDescent="0.25">
      <c r="A32000" s="1">
        <v>41512</v>
      </c>
      <c r="B32000">
        <v>2013</v>
      </c>
      <c r="C32000">
        <v>8</v>
      </c>
      <c r="D32000">
        <v>26</v>
      </c>
      <c r="E32000" s="2">
        <v>6</v>
      </c>
      <c r="F32000" s="2">
        <v>2</v>
      </c>
      <c r="G32000" s="21">
        <v>5718</v>
      </c>
      <c r="H32000" s="15"/>
      <c r="I32000" s="17"/>
    </row>
    <row r="32001" spans="1:9" x14ac:dyDescent="0.25">
      <c r="A32001" s="1">
        <v>41512</v>
      </c>
      <c r="B32001">
        <v>2013</v>
      </c>
      <c r="C32001">
        <v>8</v>
      </c>
      <c r="D32001">
        <v>26</v>
      </c>
      <c r="E32001" s="2">
        <v>7</v>
      </c>
      <c r="F32001" s="2">
        <v>2</v>
      </c>
      <c r="G32001" s="21">
        <v>5719</v>
      </c>
      <c r="H32001" s="15"/>
      <c r="I32001" s="17"/>
    </row>
    <row r="32002" spans="1:9" x14ac:dyDescent="0.25">
      <c r="A32002" s="1">
        <v>41512</v>
      </c>
      <c r="B32002">
        <v>2013</v>
      </c>
      <c r="C32002">
        <v>8</v>
      </c>
      <c r="D32002">
        <v>26</v>
      </c>
      <c r="E32002" s="2">
        <v>8</v>
      </c>
      <c r="F32002" s="2">
        <v>2</v>
      </c>
      <c r="G32002" s="21">
        <v>5720</v>
      </c>
      <c r="H32002" s="15"/>
      <c r="I32002" s="17"/>
    </row>
    <row r="32003" spans="1:9" x14ac:dyDescent="0.25">
      <c r="A32003" s="1">
        <v>41512</v>
      </c>
      <c r="B32003">
        <v>2013</v>
      </c>
      <c r="C32003">
        <v>8</v>
      </c>
      <c r="D32003">
        <v>26</v>
      </c>
      <c r="E32003" s="2">
        <v>9</v>
      </c>
      <c r="F32003" s="2">
        <v>2</v>
      </c>
      <c r="G32003" s="21">
        <v>5721</v>
      </c>
      <c r="H32003" s="15"/>
      <c r="I32003" s="17"/>
    </row>
    <row r="32004" spans="1:9" x14ac:dyDescent="0.25">
      <c r="A32004" s="1">
        <v>41512</v>
      </c>
      <c r="B32004">
        <v>2013</v>
      </c>
      <c r="C32004">
        <v>8</v>
      </c>
      <c r="D32004">
        <v>26</v>
      </c>
      <c r="E32004" s="2">
        <v>10</v>
      </c>
      <c r="F32004" s="2">
        <v>2</v>
      </c>
      <c r="G32004" s="21">
        <v>5722</v>
      </c>
      <c r="H32004" s="15"/>
      <c r="I32004" s="17"/>
    </row>
    <row r="32005" spans="1:9" x14ac:dyDescent="0.25">
      <c r="A32005" s="1">
        <v>41512</v>
      </c>
      <c r="B32005">
        <v>2013</v>
      </c>
      <c r="C32005">
        <v>8</v>
      </c>
      <c r="D32005">
        <v>26</v>
      </c>
      <c r="E32005" s="2">
        <v>11</v>
      </c>
      <c r="F32005" s="2">
        <v>2</v>
      </c>
      <c r="G32005" s="21">
        <v>5723</v>
      </c>
      <c r="H32005" s="15"/>
      <c r="I32005" s="17"/>
    </row>
    <row r="32006" spans="1:9" x14ac:dyDescent="0.25">
      <c r="A32006" s="1">
        <v>41512</v>
      </c>
      <c r="B32006">
        <v>2013</v>
      </c>
      <c r="C32006">
        <v>8</v>
      </c>
      <c r="D32006">
        <v>26</v>
      </c>
      <c r="E32006" s="2">
        <v>12</v>
      </c>
      <c r="F32006" s="2">
        <v>2</v>
      </c>
      <c r="G32006" s="21">
        <v>5724</v>
      </c>
      <c r="H32006" s="15"/>
      <c r="I32006" s="17"/>
    </row>
    <row r="32007" spans="1:9" x14ac:dyDescent="0.25">
      <c r="A32007" s="1">
        <v>41512</v>
      </c>
      <c r="B32007">
        <v>2013</v>
      </c>
      <c r="C32007">
        <v>8</v>
      </c>
      <c r="D32007">
        <v>26</v>
      </c>
      <c r="E32007" s="2">
        <v>13</v>
      </c>
      <c r="F32007" s="2">
        <v>2</v>
      </c>
      <c r="G32007" s="21">
        <v>5725</v>
      </c>
      <c r="H32007" s="15"/>
      <c r="I32007" s="17"/>
    </row>
    <row r="32008" spans="1:9" x14ac:dyDescent="0.25">
      <c r="A32008" s="1">
        <v>41512</v>
      </c>
      <c r="B32008">
        <v>2013</v>
      </c>
      <c r="C32008">
        <v>8</v>
      </c>
      <c r="D32008">
        <v>26</v>
      </c>
      <c r="E32008" s="2">
        <v>14</v>
      </c>
      <c r="F32008" s="2">
        <v>2</v>
      </c>
      <c r="G32008" s="21">
        <v>5726</v>
      </c>
      <c r="H32008" s="15"/>
      <c r="I32008" s="17"/>
    </row>
    <row r="32009" spans="1:9" x14ac:dyDescent="0.25">
      <c r="A32009" s="1">
        <v>41512</v>
      </c>
      <c r="B32009">
        <v>2013</v>
      </c>
      <c r="C32009">
        <v>8</v>
      </c>
      <c r="D32009">
        <v>26</v>
      </c>
      <c r="E32009" s="2">
        <v>15</v>
      </c>
      <c r="F32009" s="2">
        <v>2</v>
      </c>
      <c r="G32009" s="21">
        <v>5727</v>
      </c>
      <c r="H32009" s="15"/>
      <c r="I32009" s="17"/>
    </row>
    <row r="32010" spans="1:9" x14ac:dyDescent="0.25">
      <c r="A32010" s="1">
        <v>41512</v>
      </c>
      <c r="B32010">
        <v>2013</v>
      </c>
      <c r="C32010">
        <v>8</v>
      </c>
      <c r="D32010">
        <v>26</v>
      </c>
      <c r="E32010" s="2">
        <v>16</v>
      </c>
      <c r="F32010" s="2">
        <v>2</v>
      </c>
      <c r="G32010" s="21">
        <v>5728</v>
      </c>
      <c r="H32010" s="15"/>
      <c r="I32010" s="17"/>
    </row>
    <row r="32011" spans="1:9" x14ac:dyDescent="0.25">
      <c r="A32011" s="1">
        <v>41512</v>
      </c>
      <c r="B32011">
        <v>2013</v>
      </c>
      <c r="C32011">
        <v>8</v>
      </c>
      <c r="D32011">
        <v>26</v>
      </c>
      <c r="E32011" s="2">
        <v>17</v>
      </c>
      <c r="F32011" s="2">
        <v>2</v>
      </c>
      <c r="G32011" s="21">
        <v>5729</v>
      </c>
      <c r="H32011" s="15"/>
      <c r="I32011" s="17"/>
    </row>
    <row r="32012" spans="1:9" x14ac:dyDescent="0.25">
      <c r="A32012" s="1">
        <v>41512</v>
      </c>
      <c r="B32012">
        <v>2013</v>
      </c>
      <c r="C32012">
        <v>8</v>
      </c>
      <c r="D32012">
        <v>26</v>
      </c>
      <c r="E32012" s="2">
        <v>18</v>
      </c>
      <c r="F32012" s="2">
        <v>2</v>
      </c>
      <c r="G32012" s="21">
        <v>5730</v>
      </c>
      <c r="H32012" s="15"/>
      <c r="I32012" s="17"/>
    </row>
    <row r="32013" spans="1:9" x14ac:dyDescent="0.25">
      <c r="A32013" s="1">
        <v>41512</v>
      </c>
      <c r="B32013">
        <v>2013</v>
      </c>
      <c r="C32013">
        <v>8</v>
      </c>
      <c r="D32013">
        <v>26</v>
      </c>
      <c r="E32013" s="2">
        <v>19</v>
      </c>
      <c r="F32013" s="2">
        <v>2</v>
      </c>
      <c r="G32013" s="21">
        <v>5731</v>
      </c>
      <c r="H32013" s="15"/>
      <c r="I32013" s="17"/>
    </row>
    <row r="32014" spans="1:9" x14ac:dyDescent="0.25">
      <c r="A32014" s="1">
        <v>41512</v>
      </c>
      <c r="B32014">
        <v>2013</v>
      </c>
      <c r="C32014">
        <v>8</v>
      </c>
      <c r="D32014">
        <v>26</v>
      </c>
      <c r="E32014" s="2">
        <v>20</v>
      </c>
      <c r="F32014" s="2">
        <v>2</v>
      </c>
      <c r="G32014" s="21">
        <v>5732</v>
      </c>
      <c r="H32014" s="15"/>
      <c r="I32014" s="17"/>
    </row>
    <row r="32015" spans="1:9" x14ac:dyDescent="0.25">
      <c r="A32015" s="1">
        <v>41512</v>
      </c>
      <c r="B32015">
        <v>2013</v>
      </c>
      <c r="C32015">
        <v>8</v>
      </c>
      <c r="D32015">
        <v>26</v>
      </c>
      <c r="E32015" s="2">
        <v>21</v>
      </c>
      <c r="F32015" s="2">
        <v>2</v>
      </c>
      <c r="G32015" s="21">
        <v>5733</v>
      </c>
      <c r="H32015" s="15"/>
      <c r="I32015" s="17"/>
    </row>
    <row r="32016" spans="1:9" x14ac:dyDescent="0.25">
      <c r="A32016" s="1">
        <v>41512</v>
      </c>
      <c r="B32016">
        <v>2013</v>
      </c>
      <c r="C32016">
        <v>8</v>
      </c>
      <c r="D32016">
        <v>26</v>
      </c>
      <c r="E32016" s="2">
        <v>22</v>
      </c>
      <c r="F32016" s="2">
        <v>2</v>
      </c>
      <c r="G32016" s="21">
        <v>5734</v>
      </c>
      <c r="H32016" s="15"/>
      <c r="I32016" s="17"/>
    </row>
    <row r="32017" spans="1:9" x14ac:dyDescent="0.25">
      <c r="A32017" s="1">
        <v>41512</v>
      </c>
      <c r="B32017">
        <v>2013</v>
      </c>
      <c r="C32017">
        <v>8</v>
      </c>
      <c r="D32017">
        <v>26</v>
      </c>
      <c r="E32017" s="2">
        <v>23</v>
      </c>
      <c r="F32017" s="2">
        <v>2</v>
      </c>
      <c r="G32017" s="21">
        <v>5735</v>
      </c>
      <c r="H32017" s="15"/>
      <c r="I32017" s="17"/>
    </row>
    <row r="32018" spans="1:9" x14ac:dyDescent="0.25">
      <c r="A32018" s="1">
        <v>41512</v>
      </c>
      <c r="B32018">
        <v>2013</v>
      </c>
      <c r="C32018">
        <v>8</v>
      </c>
      <c r="D32018">
        <v>26</v>
      </c>
      <c r="E32018" s="2">
        <v>24</v>
      </c>
      <c r="F32018" s="2">
        <v>2</v>
      </c>
      <c r="G32018" s="21">
        <v>5736</v>
      </c>
      <c r="H32018" s="15"/>
      <c r="I32018" s="17"/>
    </row>
    <row r="32019" spans="1:9" x14ac:dyDescent="0.25">
      <c r="A32019" s="1">
        <v>41513</v>
      </c>
      <c r="B32019">
        <v>2013</v>
      </c>
      <c r="C32019">
        <v>8</v>
      </c>
      <c r="D32019">
        <v>27</v>
      </c>
      <c r="E32019" s="2">
        <v>1</v>
      </c>
      <c r="F32019" s="2">
        <v>3</v>
      </c>
      <c r="G32019" s="21">
        <v>5737</v>
      </c>
      <c r="H32019" s="15"/>
      <c r="I32019" s="17"/>
    </row>
    <row r="32020" spans="1:9" x14ac:dyDescent="0.25">
      <c r="A32020" s="1">
        <v>41513</v>
      </c>
      <c r="B32020">
        <v>2013</v>
      </c>
      <c r="C32020">
        <v>8</v>
      </c>
      <c r="D32020">
        <v>27</v>
      </c>
      <c r="E32020" s="2">
        <v>2</v>
      </c>
      <c r="F32020" s="2">
        <v>3</v>
      </c>
      <c r="G32020" s="21">
        <v>5738</v>
      </c>
      <c r="H32020" s="15"/>
      <c r="I32020" s="17"/>
    </row>
    <row r="32021" spans="1:9" x14ac:dyDescent="0.25">
      <c r="A32021" s="1">
        <v>41513</v>
      </c>
      <c r="B32021">
        <v>2013</v>
      </c>
      <c r="C32021">
        <v>8</v>
      </c>
      <c r="D32021">
        <v>27</v>
      </c>
      <c r="E32021" s="2">
        <v>3</v>
      </c>
      <c r="F32021" s="2">
        <v>3</v>
      </c>
      <c r="G32021" s="21">
        <v>5739</v>
      </c>
      <c r="H32021" s="15"/>
      <c r="I32021" s="17"/>
    </row>
    <row r="32022" spans="1:9" x14ac:dyDescent="0.25">
      <c r="A32022" s="1">
        <v>41513</v>
      </c>
      <c r="B32022">
        <v>2013</v>
      </c>
      <c r="C32022">
        <v>8</v>
      </c>
      <c r="D32022">
        <v>27</v>
      </c>
      <c r="E32022" s="2">
        <v>4</v>
      </c>
      <c r="F32022" s="2">
        <v>3</v>
      </c>
      <c r="G32022" s="21">
        <v>5740</v>
      </c>
      <c r="H32022" s="15"/>
      <c r="I32022" s="17"/>
    </row>
    <row r="32023" spans="1:9" x14ac:dyDescent="0.25">
      <c r="A32023" s="1">
        <v>41513</v>
      </c>
      <c r="B32023">
        <v>2013</v>
      </c>
      <c r="C32023">
        <v>8</v>
      </c>
      <c r="D32023">
        <v>27</v>
      </c>
      <c r="E32023" s="2">
        <v>5</v>
      </c>
      <c r="F32023" s="2">
        <v>3</v>
      </c>
      <c r="G32023" s="21">
        <v>5741</v>
      </c>
      <c r="H32023" s="15"/>
      <c r="I32023" s="17"/>
    </row>
    <row r="32024" spans="1:9" x14ac:dyDescent="0.25">
      <c r="A32024" s="1">
        <v>41513</v>
      </c>
      <c r="B32024">
        <v>2013</v>
      </c>
      <c r="C32024">
        <v>8</v>
      </c>
      <c r="D32024">
        <v>27</v>
      </c>
      <c r="E32024" s="2">
        <v>6</v>
      </c>
      <c r="F32024" s="2">
        <v>3</v>
      </c>
      <c r="G32024" s="21">
        <v>5742</v>
      </c>
      <c r="H32024" s="15"/>
      <c r="I32024" s="17"/>
    </row>
    <row r="32025" spans="1:9" x14ac:dyDescent="0.25">
      <c r="A32025" s="1">
        <v>41513</v>
      </c>
      <c r="B32025">
        <v>2013</v>
      </c>
      <c r="C32025">
        <v>8</v>
      </c>
      <c r="D32025">
        <v>27</v>
      </c>
      <c r="E32025" s="2">
        <v>7</v>
      </c>
      <c r="F32025" s="2">
        <v>3</v>
      </c>
      <c r="G32025" s="21">
        <v>5743</v>
      </c>
      <c r="H32025" s="15"/>
      <c r="I32025" s="17"/>
    </row>
    <row r="32026" spans="1:9" x14ac:dyDescent="0.25">
      <c r="A32026" s="1">
        <v>41513</v>
      </c>
      <c r="B32026">
        <v>2013</v>
      </c>
      <c r="C32026">
        <v>8</v>
      </c>
      <c r="D32026">
        <v>27</v>
      </c>
      <c r="E32026" s="2">
        <v>8</v>
      </c>
      <c r="F32026" s="2">
        <v>3</v>
      </c>
      <c r="G32026" s="21">
        <v>5744</v>
      </c>
      <c r="H32026" s="15"/>
      <c r="I32026" s="17"/>
    </row>
    <row r="32027" spans="1:9" x14ac:dyDescent="0.25">
      <c r="A32027" s="1">
        <v>41513</v>
      </c>
      <c r="B32027">
        <v>2013</v>
      </c>
      <c r="C32027">
        <v>8</v>
      </c>
      <c r="D32027">
        <v>27</v>
      </c>
      <c r="E32027" s="2">
        <v>9</v>
      </c>
      <c r="F32027" s="2">
        <v>3</v>
      </c>
      <c r="G32027" s="21">
        <v>5745</v>
      </c>
      <c r="H32027" s="15"/>
      <c r="I32027" s="17"/>
    </row>
    <row r="32028" spans="1:9" x14ac:dyDescent="0.25">
      <c r="A32028" s="1">
        <v>41513</v>
      </c>
      <c r="B32028">
        <v>2013</v>
      </c>
      <c r="C32028">
        <v>8</v>
      </c>
      <c r="D32028">
        <v>27</v>
      </c>
      <c r="E32028" s="2">
        <v>10</v>
      </c>
      <c r="F32028" s="2">
        <v>3</v>
      </c>
      <c r="G32028" s="21">
        <v>5746</v>
      </c>
      <c r="H32028" s="15"/>
      <c r="I32028" s="17"/>
    </row>
    <row r="32029" spans="1:9" x14ac:dyDescent="0.25">
      <c r="A32029" s="1">
        <v>41513</v>
      </c>
      <c r="B32029">
        <v>2013</v>
      </c>
      <c r="C32029">
        <v>8</v>
      </c>
      <c r="D32029">
        <v>27</v>
      </c>
      <c r="E32029" s="2">
        <v>11</v>
      </c>
      <c r="F32029" s="2">
        <v>3</v>
      </c>
      <c r="G32029" s="21">
        <v>5747</v>
      </c>
      <c r="H32029" s="15"/>
      <c r="I32029" s="17"/>
    </row>
    <row r="32030" spans="1:9" x14ac:dyDescent="0.25">
      <c r="A32030" s="1">
        <v>41513</v>
      </c>
      <c r="B32030">
        <v>2013</v>
      </c>
      <c r="C32030">
        <v>8</v>
      </c>
      <c r="D32030">
        <v>27</v>
      </c>
      <c r="E32030" s="2">
        <v>12</v>
      </c>
      <c r="F32030" s="2">
        <v>3</v>
      </c>
      <c r="G32030" s="21">
        <v>5748</v>
      </c>
      <c r="H32030" s="15"/>
      <c r="I32030" s="17"/>
    </row>
    <row r="32031" spans="1:9" x14ac:dyDescent="0.25">
      <c r="A32031" s="1">
        <v>41513</v>
      </c>
      <c r="B32031">
        <v>2013</v>
      </c>
      <c r="C32031">
        <v>8</v>
      </c>
      <c r="D32031">
        <v>27</v>
      </c>
      <c r="E32031" s="2">
        <v>13</v>
      </c>
      <c r="F32031" s="2">
        <v>3</v>
      </c>
      <c r="G32031" s="21">
        <v>5749</v>
      </c>
      <c r="H32031" s="15"/>
      <c r="I32031" s="17"/>
    </row>
    <row r="32032" spans="1:9" x14ac:dyDescent="0.25">
      <c r="A32032" s="1">
        <v>41513</v>
      </c>
      <c r="B32032">
        <v>2013</v>
      </c>
      <c r="C32032">
        <v>8</v>
      </c>
      <c r="D32032">
        <v>27</v>
      </c>
      <c r="E32032" s="2">
        <v>14</v>
      </c>
      <c r="F32032" s="2">
        <v>3</v>
      </c>
      <c r="G32032" s="21">
        <v>5750</v>
      </c>
      <c r="H32032" s="15"/>
      <c r="I32032" s="17"/>
    </row>
    <row r="32033" spans="1:9" x14ac:dyDescent="0.25">
      <c r="A32033" s="1">
        <v>41513</v>
      </c>
      <c r="B32033">
        <v>2013</v>
      </c>
      <c r="C32033">
        <v>8</v>
      </c>
      <c r="D32033">
        <v>27</v>
      </c>
      <c r="E32033" s="2">
        <v>15</v>
      </c>
      <c r="F32033" s="2">
        <v>3</v>
      </c>
      <c r="G32033" s="21">
        <v>5751</v>
      </c>
      <c r="H32033" s="15"/>
      <c r="I32033" s="17"/>
    </row>
    <row r="32034" spans="1:9" x14ac:dyDescent="0.25">
      <c r="A32034" s="1">
        <v>41513</v>
      </c>
      <c r="B32034">
        <v>2013</v>
      </c>
      <c r="C32034">
        <v>8</v>
      </c>
      <c r="D32034">
        <v>27</v>
      </c>
      <c r="E32034" s="2">
        <v>16</v>
      </c>
      <c r="F32034" s="2">
        <v>3</v>
      </c>
      <c r="G32034" s="21">
        <v>5752</v>
      </c>
      <c r="H32034" s="15"/>
      <c r="I32034" s="17"/>
    </row>
    <row r="32035" spans="1:9" x14ac:dyDescent="0.25">
      <c r="A32035" s="1">
        <v>41513</v>
      </c>
      <c r="B32035">
        <v>2013</v>
      </c>
      <c r="C32035">
        <v>8</v>
      </c>
      <c r="D32035">
        <v>27</v>
      </c>
      <c r="E32035" s="2">
        <v>17</v>
      </c>
      <c r="F32035" s="2">
        <v>3</v>
      </c>
      <c r="G32035" s="21">
        <v>5753</v>
      </c>
      <c r="H32035" s="15"/>
      <c r="I32035" s="17"/>
    </row>
    <row r="32036" spans="1:9" x14ac:dyDescent="0.25">
      <c r="A32036" s="1">
        <v>41513</v>
      </c>
      <c r="B32036">
        <v>2013</v>
      </c>
      <c r="C32036">
        <v>8</v>
      </c>
      <c r="D32036">
        <v>27</v>
      </c>
      <c r="E32036" s="2">
        <v>18</v>
      </c>
      <c r="F32036" s="2">
        <v>3</v>
      </c>
      <c r="G32036" s="21">
        <v>5754</v>
      </c>
      <c r="H32036" s="15"/>
      <c r="I32036" s="17"/>
    </row>
    <row r="32037" spans="1:9" x14ac:dyDescent="0.25">
      <c r="A32037" s="1">
        <v>41513</v>
      </c>
      <c r="B32037">
        <v>2013</v>
      </c>
      <c r="C32037">
        <v>8</v>
      </c>
      <c r="D32037">
        <v>27</v>
      </c>
      <c r="E32037" s="2">
        <v>19</v>
      </c>
      <c r="F32037" s="2">
        <v>3</v>
      </c>
      <c r="G32037" s="21">
        <v>5755</v>
      </c>
      <c r="H32037" s="15"/>
      <c r="I32037" s="17"/>
    </row>
    <row r="32038" spans="1:9" x14ac:dyDescent="0.25">
      <c r="A32038" s="1">
        <v>41513</v>
      </c>
      <c r="B32038">
        <v>2013</v>
      </c>
      <c r="C32038">
        <v>8</v>
      </c>
      <c r="D32038">
        <v>27</v>
      </c>
      <c r="E32038" s="2">
        <v>20</v>
      </c>
      <c r="F32038" s="2">
        <v>3</v>
      </c>
      <c r="G32038" s="21">
        <v>5756</v>
      </c>
      <c r="H32038" s="15"/>
      <c r="I32038" s="17"/>
    </row>
    <row r="32039" spans="1:9" x14ac:dyDescent="0.25">
      <c r="A32039" s="1">
        <v>41513</v>
      </c>
      <c r="B32039">
        <v>2013</v>
      </c>
      <c r="C32039">
        <v>8</v>
      </c>
      <c r="D32039">
        <v>27</v>
      </c>
      <c r="E32039" s="2">
        <v>21</v>
      </c>
      <c r="F32039" s="2">
        <v>3</v>
      </c>
      <c r="G32039" s="21">
        <v>5757</v>
      </c>
      <c r="H32039" s="15"/>
      <c r="I32039" s="17"/>
    </row>
    <row r="32040" spans="1:9" x14ac:dyDescent="0.25">
      <c r="A32040" s="1">
        <v>41513</v>
      </c>
      <c r="B32040">
        <v>2013</v>
      </c>
      <c r="C32040">
        <v>8</v>
      </c>
      <c r="D32040">
        <v>27</v>
      </c>
      <c r="E32040" s="2">
        <v>22</v>
      </c>
      <c r="F32040" s="2">
        <v>3</v>
      </c>
      <c r="G32040" s="21">
        <v>5758</v>
      </c>
      <c r="H32040" s="15"/>
      <c r="I32040" s="17"/>
    </row>
    <row r="32041" spans="1:9" x14ac:dyDescent="0.25">
      <c r="A32041" s="1">
        <v>41513</v>
      </c>
      <c r="B32041">
        <v>2013</v>
      </c>
      <c r="C32041">
        <v>8</v>
      </c>
      <c r="D32041">
        <v>27</v>
      </c>
      <c r="E32041" s="2">
        <v>23</v>
      </c>
      <c r="F32041" s="2">
        <v>3</v>
      </c>
      <c r="G32041" s="21">
        <v>5759</v>
      </c>
      <c r="H32041" s="15"/>
      <c r="I32041" s="17"/>
    </row>
    <row r="32042" spans="1:9" x14ac:dyDescent="0.25">
      <c r="A32042" s="1">
        <v>41513</v>
      </c>
      <c r="B32042">
        <v>2013</v>
      </c>
      <c r="C32042">
        <v>8</v>
      </c>
      <c r="D32042">
        <v>27</v>
      </c>
      <c r="E32042" s="2">
        <v>24</v>
      </c>
      <c r="F32042" s="2">
        <v>3</v>
      </c>
      <c r="G32042" s="21">
        <v>5760</v>
      </c>
      <c r="H32042" s="15"/>
      <c r="I32042" s="17"/>
    </row>
    <row r="32043" spans="1:9" x14ac:dyDescent="0.25">
      <c r="A32043" s="1">
        <v>41514</v>
      </c>
      <c r="B32043">
        <v>2013</v>
      </c>
      <c r="C32043">
        <v>8</v>
      </c>
      <c r="D32043">
        <v>28</v>
      </c>
      <c r="E32043" s="2">
        <v>1</v>
      </c>
      <c r="F32043" s="2">
        <v>4</v>
      </c>
      <c r="G32043" s="21">
        <v>5761</v>
      </c>
      <c r="H32043" s="15"/>
      <c r="I32043" s="17"/>
    </row>
    <row r="32044" spans="1:9" x14ac:dyDescent="0.25">
      <c r="A32044" s="1">
        <v>41514</v>
      </c>
      <c r="B32044">
        <v>2013</v>
      </c>
      <c r="C32044">
        <v>8</v>
      </c>
      <c r="D32044">
        <v>28</v>
      </c>
      <c r="E32044" s="2">
        <v>2</v>
      </c>
      <c r="F32044" s="2">
        <v>4</v>
      </c>
      <c r="G32044" s="21">
        <v>5762</v>
      </c>
      <c r="H32044" s="15"/>
      <c r="I32044" s="17"/>
    </row>
    <row r="32045" spans="1:9" x14ac:dyDescent="0.25">
      <c r="A32045" s="1">
        <v>41514</v>
      </c>
      <c r="B32045">
        <v>2013</v>
      </c>
      <c r="C32045">
        <v>8</v>
      </c>
      <c r="D32045">
        <v>28</v>
      </c>
      <c r="E32045" s="2">
        <v>3</v>
      </c>
      <c r="F32045" s="2">
        <v>4</v>
      </c>
      <c r="G32045" s="21">
        <v>5763</v>
      </c>
      <c r="H32045" s="15"/>
      <c r="I32045" s="17"/>
    </row>
    <row r="32046" spans="1:9" x14ac:dyDescent="0.25">
      <c r="A32046" s="1">
        <v>41514</v>
      </c>
      <c r="B32046">
        <v>2013</v>
      </c>
      <c r="C32046">
        <v>8</v>
      </c>
      <c r="D32046">
        <v>28</v>
      </c>
      <c r="E32046" s="2">
        <v>4</v>
      </c>
      <c r="F32046" s="2">
        <v>4</v>
      </c>
      <c r="G32046" s="21">
        <v>5764</v>
      </c>
      <c r="H32046" s="15"/>
      <c r="I32046" s="17"/>
    </row>
    <row r="32047" spans="1:9" x14ac:dyDescent="0.25">
      <c r="A32047" s="1">
        <v>41514</v>
      </c>
      <c r="B32047">
        <v>2013</v>
      </c>
      <c r="C32047">
        <v>8</v>
      </c>
      <c r="D32047">
        <v>28</v>
      </c>
      <c r="E32047" s="2">
        <v>5</v>
      </c>
      <c r="F32047" s="2">
        <v>4</v>
      </c>
      <c r="G32047" s="21">
        <v>5765</v>
      </c>
      <c r="H32047" s="15"/>
      <c r="I32047" s="17"/>
    </row>
    <row r="32048" spans="1:9" x14ac:dyDescent="0.25">
      <c r="A32048" s="1">
        <v>41514</v>
      </c>
      <c r="B32048">
        <v>2013</v>
      </c>
      <c r="C32048">
        <v>8</v>
      </c>
      <c r="D32048">
        <v>28</v>
      </c>
      <c r="E32048" s="2">
        <v>6</v>
      </c>
      <c r="F32048" s="2">
        <v>4</v>
      </c>
      <c r="G32048" s="21">
        <v>5766</v>
      </c>
      <c r="H32048" s="15"/>
      <c r="I32048" s="17"/>
    </row>
    <row r="32049" spans="1:9" x14ac:dyDescent="0.25">
      <c r="A32049" s="1">
        <v>41514</v>
      </c>
      <c r="B32049">
        <v>2013</v>
      </c>
      <c r="C32049">
        <v>8</v>
      </c>
      <c r="D32049">
        <v>28</v>
      </c>
      <c r="E32049" s="2">
        <v>7</v>
      </c>
      <c r="F32049" s="2">
        <v>4</v>
      </c>
      <c r="G32049" s="21">
        <v>5767</v>
      </c>
      <c r="H32049" s="15"/>
      <c r="I32049" s="17"/>
    </row>
    <row r="32050" spans="1:9" x14ac:dyDescent="0.25">
      <c r="A32050" s="1">
        <v>41514</v>
      </c>
      <c r="B32050">
        <v>2013</v>
      </c>
      <c r="C32050">
        <v>8</v>
      </c>
      <c r="D32050">
        <v>28</v>
      </c>
      <c r="E32050" s="2">
        <v>8</v>
      </c>
      <c r="F32050" s="2">
        <v>4</v>
      </c>
      <c r="G32050" s="21">
        <v>5768</v>
      </c>
      <c r="H32050" s="15"/>
      <c r="I32050" s="17"/>
    </row>
    <row r="32051" spans="1:9" x14ac:dyDescent="0.25">
      <c r="A32051" s="1">
        <v>41514</v>
      </c>
      <c r="B32051">
        <v>2013</v>
      </c>
      <c r="C32051">
        <v>8</v>
      </c>
      <c r="D32051">
        <v>28</v>
      </c>
      <c r="E32051" s="2">
        <v>9</v>
      </c>
      <c r="F32051" s="2">
        <v>4</v>
      </c>
      <c r="G32051" s="21">
        <v>5769</v>
      </c>
      <c r="H32051" s="15"/>
      <c r="I32051" s="17"/>
    </row>
    <row r="32052" spans="1:9" x14ac:dyDescent="0.25">
      <c r="A32052" s="1">
        <v>41514</v>
      </c>
      <c r="B32052">
        <v>2013</v>
      </c>
      <c r="C32052">
        <v>8</v>
      </c>
      <c r="D32052">
        <v>28</v>
      </c>
      <c r="E32052" s="2">
        <v>10</v>
      </c>
      <c r="F32052" s="2">
        <v>4</v>
      </c>
      <c r="G32052" s="21">
        <v>5770</v>
      </c>
      <c r="H32052" s="15"/>
      <c r="I32052" s="17"/>
    </row>
    <row r="32053" spans="1:9" x14ac:dyDescent="0.25">
      <c r="A32053" s="1">
        <v>41514</v>
      </c>
      <c r="B32053">
        <v>2013</v>
      </c>
      <c r="C32053">
        <v>8</v>
      </c>
      <c r="D32053">
        <v>28</v>
      </c>
      <c r="E32053" s="2">
        <v>11</v>
      </c>
      <c r="F32053" s="2">
        <v>4</v>
      </c>
      <c r="G32053" s="21">
        <v>5771</v>
      </c>
      <c r="H32053" s="15"/>
      <c r="I32053" s="17"/>
    </row>
    <row r="32054" spans="1:9" x14ac:dyDescent="0.25">
      <c r="A32054" s="1">
        <v>41514</v>
      </c>
      <c r="B32054">
        <v>2013</v>
      </c>
      <c r="C32054">
        <v>8</v>
      </c>
      <c r="D32054">
        <v>28</v>
      </c>
      <c r="E32054" s="2">
        <v>12</v>
      </c>
      <c r="F32054" s="2">
        <v>4</v>
      </c>
      <c r="G32054" s="21">
        <v>5772</v>
      </c>
      <c r="H32054" s="15"/>
      <c r="I32054" s="17"/>
    </row>
    <row r="32055" spans="1:9" x14ac:dyDescent="0.25">
      <c r="A32055" s="1">
        <v>41514</v>
      </c>
      <c r="B32055">
        <v>2013</v>
      </c>
      <c r="C32055">
        <v>8</v>
      </c>
      <c r="D32055">
        <v>28</v>
      </c>
      <c r="E32055" s="2">
        <v>13</v>
      </c>
      <c r="F32055" s="2">
        <v>4</v>
      </c>
      <c r="G32055" s="21">
        <v>5773</v>
      </c>
      <c r="H32055" s="15"/>
      <c r="I32055" s="17"/>
    </row>
    <row r="32056" spans="1:9" x14ac:dyDescent="0.25">
      <c r="A32056" s="1">
        <v>41514</v>
      </c>
      <c r="B32056">
        <v>2013</v>
      </c>
      <c r="C32056">
        <v>8</v>
      </c>
      <c r="D32056">
        <v>28</v>
      </c>
      <c r="E32056" s="2">
        <v>14</v>
      </c>
      <c r="F32056" s="2">
        <v>4</v>
      </c>
      <c r="G32056" s="21">
        <v>5774</v>
      </c>
      <c r="H32056" s="15"/>
      <c r="I32056" s="17"/>
    </row>
    <row r="32057" spans="1:9" x14ac:dyDescent="0.25">
      <c r="A32057" s="1">
        <v>41514</v>
      </c>
      <c r="B32057">
        <v>2013</v>
      </c>
      <c r="C32057">
        <v>8</v>
      </c>
      <c r="D32057">
        <v>28</v>
      </c>
      <c r="E32057" s="2">
        <v>15</v>
      </c>
      <c r="F32057" s="2">
        <v>4</v>
      </c>
      <c r="G32057" s="21">
        <v>5775</v>
      </c>
      <c r="H32057" s="15"/>
      <c r="I32057" s="17"/>
    </row>
    <row r="32058" spans="1:9" x14ac:dyDescent="0.25">
      <c r="A32058" s="1">
        <v>41514</v>
      </c>
      <c r="B32058">
        <v>2013</v>
      </c>
      <c r="C32058">
        <v>8</v>
      </c>
      <c r="D32058">
        <v>28</v>
      </c>
      <c r="E32058" s="2">
        <v>16</v>
      </c>
      <c r="F32058" s="2">
        <v>4</v>
      </c>
      <c r="G32058" s="21">
        <v>5776</v>
      </c>
      <c r="H32058" s="15"/>
      <c r="I32058" s="17"/>
    </row>
    <row r="32059" spans="1:9" x14ac:dyDescent="0.25">
      <c r="A32059" s="1">
        <v>41514</v>
      </c>
      <c r="B32059">
        <v>2013</v>
      </c>
      <c r="C32059">
        <v>8</v>
      </c>
      <c r="D32059">
        <v>28</v>
      </c>
      <c r="E32059" s="2">
        <v>17</v>
      </c>
      <c r="F32059" s="2">
        <v>4</v>
      </c>
      <c r="G32059" s="21">
        <v>5777</v>
      </c>
      <c r="H32059" s="15"/>
      <c r="I32059" s="17"/>
    </row>
    <row r="32060" spans="1:9" x14ac:dyDescent="0.25">
      <c r="A32060" s="1">
        <v>41514</v>
      </c>
      <c r="B32060">
        <v>2013</v>
      </c>
      <c r="C32060">
        <v>8</v>
      </c>
      <c r="D32060">
        <v>28</v>
      </c>
      <c r="E32060" s="2">
        <v>18</v>
      </c>
      <c r="F32060" s="2">
        <v>4</v>
      </c>
      <c r="G32060" s="21">
        <v>5778</v>
      </c>
      <c r="H32060" s="15"/>
      <c r="I32060" s="17"/>
    </row>
    <row r="32061" spans="1:9" x14ac:dyDescent="0.25">
      <c r="A32061" s="1">
        <v>41514</v>
      </c>
      <c r="B32061">
        <v>2013</v>
      </c>
      <c r="C32061">
        <v>8</v>
      </c>
      <c r="D32061">
        <v>28</v>
      </c>
      <c r="E32061" s="2">
        <v>19</v>
      </c>
      <c r="F32061" s="2">
        <v>4</v>
      </c>
      <c r="G32061" s="21">
        <v>5779</v>
      </c>
      <c r="H32061" s="15"/>
      <c r="I32061" s="17"/>
    </row>
    <row r="32062" spans="1:9" x14ac:dyDescent="0.25">
      <c r="A32062" s="1">
        <v>41514</v>
      </c>
      <c r="B32062">
        <v>2013</v>
      </c>
      <c r="C32062">
        <v>8</v>
      </c>
      <c r="D32062">
        <v>28</v>
      </c>
      <c r="E32062" s="2">
        <v>20</v>
      </c>
      <c r="F32062" s="2">
        <v>4</v>
      </c>
      <c r="G32062" s="21">
        <v>5780</v>
      </c>
      <c r="H32062" s="15"/>
      <c r="I32062" s="17"/>
    </row>
    <row r="32063" spans="1:9" x14ac:dyDescent="0.25">
      <c r="A32063" s="1">
        <v>41514</v>
      </c>
      <c r="B32063">
        <v>2013</v>
      </c>
      <c r="C32063">
        <v>8</v>
      </c>
      <c r="D32063">
        <v>28</v>
      </c>
      <c r="E32063" s="2">
        <v>21</v>
      </c>
      <c r="F32063" s="2">
        <v>4</v>
      </c>
      <c r="G32063" s="21">
        <v>5781</v>
      </c>
      <c r="H32063" s="15"/>
      <c r="I32063" s="17"/>
    </row>
    <row r="32064" spans="1:9" x14ac:dyDescent="0.25">
      <c r="A32064" s="1">
        <v>41514</v>
      </c>
      <c r="B32064">
        <v>2013</v>
      </c>
      <c r="C32064">
        <v>8</v>
      </c>
      <c r="D32064">
        <v>28</v>
      </c>
      <c r="E32064" s="2">
        <v>22</v>
      </c>
      <c r="F32064" s="2">
        <v>4</v>
      </c>
      <c r="G32064" s="21">
        <v>5782</v>
      </c>
      <c r="H32064" s="15"/>
      <c r="I32064" s="17"/>
    </row>
    <row r="32065" spans="1:9" x14ac:dyDescent="0.25">
      <c r="A32065" s="1">
        <v>41514</v>
      </c>
      <c r="B32065">
        <v>2013</v>
      </c>
      <c r="C32065">
        <v>8</v>
      </c>
      <c r="D32065">
        <v>28</v>
      </c>
      <c r="E32065" s="2">
        <v>23</v>
      </c>
      <c r="F32065" s="2">
        <v>4</v>
      </c>
      <c r="G32065" s="21">
        <v>5783</v>
      </c>
      <c r="H32065" s="15"/>
      <c r="I32065" s="17"/>
    </row>
    <row r="32066" spans="1:9" x14ac:dyDescent="0.25">
      <c r="A32066" s="1">
        <v>41514</v>
      </c>
      <c r="B32066">
        <v>2013</v>
      </c>
      <c r="C32066">
        <v>8</v>
      </c>
      <c r="D32066">
        <v>28</v>
      </c>
      <c r="E32066" s="2">
        <v>24</v>
      </c>
      <c r="F32066" s="2">
        <v>4</v>
      </c>
      <c r="G32066" s="21">
        <v>5784</v>
      </c>
      <c r="H32066" s="15"/>
      <c r="I32066" s="17"/>
    </row>
    <row r="32067" spans="1:9" x14ac:dyDescent="0.25">
      <c r="A32067" s="1">
        <v>41515</v>
      </c>
      <c r="B32067">
        <v>2013</v>
      </c>
      <c r="C32067">
        <v>8</v>
      </c>
      <c r="D32067">
        <v>29</v>
      </c>
      <c r="E32067" s="2">
        <v>1</v>
      </c>
      <c r="F32067" s="2">
        <v>5</v>
      </c>
      <c r="G32067" s="21">
        <v>5785</v>
      </c>
      <c r="H32067" s="15"/>
      <c r="I32067" s="17"/>
    </row>
    <row r="32068" spans="1:9" x14ac:dyDescent="0.25">
      <c r="A32068" s="1">
        <v>41515</v>
      </c>
      <c r="B32068">
        <v>2013</v>
      </c>
      <c r="C32068">
        <v>8</v>
      </c>
      <c r="D32068">
        <v>29</v>
      </c>
      <c r="E32068" s="2">
        <v>2</v>
      </c>
      <c r="F32068" s="2">
        <v>5</v>
      </c>
      <c r="G32068" s="21">
        <v>5786</v>
      </c>
      <c r="H32068" s="15"/>
      <c r="I32068" s="17"/>
    </row>
    <row r="32069" spans="1:9" x14ac:dyDescent="0.25">
      <c r="A32069" s="1">
        <v>41515</v>
      </c>
      <c r="B32069">
        <v>2013</v>
      </c>
      <c r="C32069">
        <v>8</v>
      </c>
      <c r="D32069">
        <v>29</v>
      </c>
      <c r="E32069" s="2">
        <v>3</v>
      </c>
      <c r="F32069" s="2">
        <v>5</v>
      </c>
      <c r="G32069" s="21">
        <v>5787</v>
      </c>
      <c r="H32069" s="15"/>
      <c r="I32069" s="17"/>
    </row>
    <row r="32070" spans="1:9" x14ac:dyDescent="0.25">
      <c r="A32070" s="1">
        <v>41515</v>
      </c>
      <c r="B32070">
        <v>2013</v>
      </c>
      <c r="C32070">
        <v>8</v>
      </c>
      <c r="D32070">
        <v>29</v>
      </c>
      <c r="E32070" s="2">
        <v>4</v>
      </c>
      <c r="F32070" s="2">
        <v>5</v>
      </c>
      <c r="G32070" s="21">
        <v>5788</v>
      </c>
      <c r="H32070" s="15"/>
      <c r="I32070" s="17"/>
    </row>
    <row r="32071" spans="1:9" x14ac:dyDescent="0.25">
      <c r="A32071" s="1">
        <v>41515</v>
      </c>
      <c r="B32071">
        <v>2013</v>
      </c>
      <c r="C32071">
        <v>8</v>
      </c>
      <c r="D32071">
        <v>29</v>
      </c>
      <c r="E32071" s="2">
        <v>5</v>
      </c>
      <c r="F32071" s="2">
        <v>5</v>
      </c>
      <c r="G32071" s="21">
        <v>5789</v>
      </c>
      <c r="H32071" s="15"/>
      <c r="I32071" s="17"/>
    </row>
    <row r="32072" spans="1:9" x14ac:dyDescent="0.25">
      <c r="A32072" s="1">
        <v>41515</v>
      </c>
      <c r="B32072">
        <v>2013</v>
      </c>
      <c r="C32072">
        <v>8</v>
      </c>
      <c r="D32072">
        <v>29</v>
      </c>
      <c r="E32072" s="2">
        <v>6</v>
      </c>
      <c r="F32072" s="2">
        <v>5</v>
      </c>
      <c r="G32072" s="21">
        <v>5790</v>
      </c>
      <c r="H32072" s="15"/>
      <c r="I32072" s="17"/>
    </row>
    <row r="32073" spans="1:9" x14ac:dyDescent="0.25">
      <c r="A32073" s="1">
        <v>41515</v>
      </c>
      <c r="B32073">
        <v>2013</v>
      </c>
      <c r="C32073">
        <v>8</v>
      </c>
      <c r="D32073">
        <v>29</v>
      </c>
      <c r="E32073" s="2">
        <v>7</v>
      </c>
      <c r="F32073" s="2">
        <v>5</v>
      </c>
      <c r="G32073" s="21">
        <v>5791</v>
      </c>
      <c r="H32073" s="15"/>
      <c r="I32073" s="17"/>
    </row>
    <row r="32074" spans="1:9" x14ac:dyDescent="0.25">
      <c r="A32074" s="1">
        <v>41515</v>
      </c>
      <c r="B32074">
        <v>2013</v>
      </c>
      <c r="C32074">
        <v>8</v>
      </c>
      <c r="D32074">
        <v>29</v>
      </c>
      <c r="E32074" s="2">
        <v>8</v>
      </c>
      <c r="F32074" s="2">
        <v>5</v>
      </c>
      <c r="G32074" s="21">
        <v>5792</v>
      </c>
      <c r="H32074" s="15"/>
      <c r="I32074" s="17"/>
    </row>
    <row r="32075" spans="1:9" x14ac:dyDescent="0.25">
      <c r="A32075" s="1">
        <v>41515</v>
      </c>
      <c r="B32075">
        <v>2013</v>
      </c>
      <c r="C32075">
        <v>8</v>
      </c>
      <c r="D32075">
        <v>29</v>
      </c>
      <c r="E32075" s="2">
        <v>9</v>
      </c>
      <c r="F32075" s="2">
        <v>5</v>
      </c>
      <c r="G32075" s="21">
        <v>5793</v>
      </c>
      <c r="H32075" s="15"/>
      <c r="I32075" s="17"/>
    </row>
    <row r="32076" spans="1:9" x14ac:dyDescent="0.25">
      <c r="A32076" s="1">
        <v>41515</v>
      </c>
      <c r="B32076">
        <v>2013</v>
      </c>
      <c r="C32076">
        <v>8</v>
      </c>
      <c r="D32076">
        <v>29</v>
      </c>
      <c r="E32076" s="2">
        <v>10</v>
      </c>
      <c r="F32076" s="2">
        <v>5</v>
      </c>
      <c r="G32076" s="21">
        <v>5794</v>
      </c>
      <c r="H32076" s="15"/>
      <c r="I32076" s="17"/>
    </row>
    <row r="32077" spans="1:9" x14ac:dyDescent="0.25">
      <c r="A32077" s="1">
        <v>41515</v>
      </c>
      <c r="B32077">
        <v>2013</v>
      </c>
      <c r="C32077">
        <v>8</v>
      </c>
      <c r="D32077">
        <v>29</v>
      </c>
      <c r="E32077" s="2">
        <v>11</v>
      </c>
      <c r="F32077" s="2">
        <v>5</v>
      </c>
      <c r="G32077" s="21">
        <v>5795</v>
      </c>
      <c r="H32077" s="15"/>
      <c r="I32077" s="17"/>
    </row>
    <row r="32078" spans="1:9" x14ac:dyDescent="0.25">
      <c r="A32078" s="1">
        <v>41515</v>
      </c>
      <c r="B32078">
        <v>2013</v>
      </c>
      <c r="C32078">
        <v>8</v>
      </c>
      <c r="D32078">
        <v>29</v>
      </c>
      <c r="E32078" s="2">
        <v>12</v>
      </c>
      <c r="F32078" s="2">
        <v>5</v>
      </c>
      <c r="G32078" s="21">
        <v>5796</v>
      </c>
      <c r="H32078" s="15"/>
      <c r="I32078" s="17"/>
    </row>
    <row r="32079" spans="1:9" x14ac:dyDescent="0.25">
      <c r="A32079" s="1">
        <v>41515</v>
      </c>
      <c r="B32079">
        <v>2013</v>
      </c>
      <c r="C32079">
        <v>8</v>
      </c>
      <c r="D32079">
        <v>29</v>
      </c>
      <c r="E32079" s="2">
        <v>13</v>
      </c>
      <c r="F32079" s="2">
        <v>5</v>
      </c>
      <c r="G32079" s="21">
        <v>5797</v>
      </c>
      <c r="H32079" s="15"/>
      <c r="I32079" s="17"/>
    </row>
    <row r="32080" spans="1:9" x14ac:dyDescent="0.25">
      <c r="A32080" s="1">
        <v>41515</v>
      </c>
      <c r="B32080">
        <v>2013</v>
      </c>
      <c r="C32080">
        <v>8</v>
      </c>
      <c r="D32080">
        <v>29</v>
      </c>
      <c r="E32080" s="2">
        <v>14</v>
      </c>
      <c r="F32080" s="2">
        <v>5</v>
      </c>
      <c r="G32080" s="21">
        <v>5798</v>
      </c>
      <c r="H32080" s="15"/>
      <c r="I32080" s="17"/>
    </row>
    <row r="32081" spans="1:9" x14ac:dyDescent="0.25">
      <c r="A32081" s="1">
        <v>41515</v>
      </c>
      <c r="B32081">
        <v>2013</v>
      </c>
      <c r="C32081">
        <v>8</v>
      </c>
      <c r="D32081">
        <v>29</v>
      </c>
      <c r="E32081" s="2">
        <v>15</v>
      </c>
      <c r="F32081" s="2">
        <v>5</v>
      </c>
      <c r="G32081" s="21">
        <v>5799</v>
      </c>
      <c r="H32081" s="15"/>
      <c r="I32081" s="17"/>
    </row>
    <row r="32082" spans="1:9" x14ac:dyDescent="0.25">
      <c r="A32082" s="1">
        <v>41515</v>
      </c>
      <c r="B32082">
        <v>2013</v>
      </c>
      <c r="C32082">
        <v>8</v>
      </c>
      <c r="D32082">
        <v>29</v>
      </c>
      <c r="E32082" s="2">
        <v>16</v>
      </c>
      <c r="F32082" s="2">
        <v>5</v>
      </c>
      <c r="G32082" s="21">
        <v>5800</v>
      </c>
      <c r="H32082" s="15"/>
      <c r="I32082" s="17"/>
    </row>
    <row r="32083" spans="1:9" x14ac:dyDescent="0.25">
      <c r="A32083" s="1">
        <v>41515</v>
      </c>
      <c r="B32083">
        <v>2013</v>
      </c>
      <c r="C32083">
        <v>8</v>
      </c>
      <c r="D32083">
        <v>29</v>
      </c>
      <c r="E32083" s="2">
        <v>17</v>
      </c>
      <c r="F32083" s="2">
        <v>5</v>
      </c>
      <c r="G32083" s="21">
        <v>5801</v>
      </c>
      <c r="H32083" s="15"/>
      <c r="I32083" s="17"/>
    </row>
    <row r="32084" spans="1:9" x14ac:dyDescent="0.25">
      <c r="A32084" s="1">
        <v>41515</v>
      </c>
      <c r="B32084">
        <v>2013</v>
      </c>
      <c r="C32084">
        <v>8</v>
      </c>
      <c r="D32084">
        <v>29</v>
      </c>
      <c r="E32084" s="2">
        <v>18</v>
      </c>
      <c r="F32084" s="2">
        <v>5</v>
      </c>
      <c r="G32084" s="21">
        <v>5802</v>
      </c>
      <c r="H32084" s="15"/>
      <c r="I32084" s="17"/>
    </row>
    <row r="32085" spans="1:9" x14ac:dyDescent="0.25">
      <c r="A32085" s="1">
        <v>41515</v>
      </c>
      <c r="B32085">
        <v>2013</v>
      </c>
      <c r="C32085">
        <v>8</v>
      </c>
      <c r="D32085">
        <v>29</v>
      </c>
      <c r="E32085" s="2">
        <v>19</v>
      </c>
      <c r="F32085" s="2">
        <v>5</v>
      </c>
      <c r="G32085" s="21">
        <v>5803</v>
      </c>
      <c r="H32085" s="15"/>
      <c r="I32085" s="17"/>
    </row>
    <row r="32086" spans="1:9" x14ac:dyDescent="0.25">
      <c r="A32086" s="1">
        <v>41515</v>
      </c>
      <c r="B32086">
        <v>2013</v>
      </c>
      <c r="C32086">
        <v>8</v>
      </c>
      <c r="D32086">
        <v>29</v>
      </c>
      <c r="E32086" s="2">
        <v>20</v>
      </c>
      <c r="F32086" s="2">
        <v>5</v>
      </c>
      <c r="G32086" s="21">
        <v>5804</v>
      </c>
      <c r="H32086" s="15"/>
      <c r="I32086" s="17"/>
    </row>
    <row r="32087" spans="1:9" x14ac:dyDescent="0.25">
      <c r="A32087" s="1">
        <v>41515</v>
      </c>
      <c r="B32087">
        <v>2013</v>
      </c>
      <c r="C32087">
        <v>8</v>
      </c>
      <c r="D32087">
        <v>29</v>
      </c>
      <c r="E32087" s="2">
        <v>21</v>
      </c>
      <c r="F32087" s="2">
        <v>5</v>
      </c>
      <c r="G32087" s="21">
        <v>5805</v>
      </c>
      <c r="H32087" s="15"/>
      <c r="I32087" s="17"/>
    </row>
    <row r="32088" spans="1:9" x14ac:dyDescent="0.25">
      <c r="A32088" s="1">
        <v>41515</v>
      </c>
      <c r="B32088">
        <v>2013</v>
      </c>
      <c r="C32088">
        <v>8</v>
      </c>
      <c r="D32088">
        <v>29</v>
      </c>
      <c r="E32088" s="2">
        <v>22</v>
      </c>
      <c r="F32088" s="2">
        <v>5</v>
      </c>
      <c r="G32088" s="21">
        <v>5806</v>
      </c>
      <c r="H32088" s="15"/>
      <c r="I32088" s="17"/>
    </row>
    <row r="32089" spans="1:9" x14ac:dyDescent="0.25">
      <c r="A32089" s="1">
        <v>41515</v>
      </c>
      <c r="B32089">
        <v>2013</v>
      </c>
      <c r="C32089">
        <v>8</v>
      </c>
      <c r="D32089">
        <v>29</v>
      </c>
      <c r="E32089" s="2">
        <v>23</v>
      </c>
      <c r="F32089" s="2">
        <v>5</v>
      </c>
      <c r="G32089" s="21">
        <v>5807</v>
      </c>
      <c r="H32089" s="15"/>
      <c r="I32089" s="17"/>
    </row>
    <row r="32090" spans="1:9" x14ac:dyDescent="0.25">
      <c r="A32090" s="1">
        <v>41515</v>
      </c>
      <c r="B32090">
        <v>2013</v>
      </c>
      <c r="C32090">
        <v>8</v>
      </c>
      <c r="D32090">
        <v>29</v>
      </c>
      <c r="E32090" s="2">
        <v>24</v>
      </c>
      <c r="F32090" s="2">
        <v>5</v>
      </c>
      <c r="G32090" s="21">
        <v>5808</v>
      </c>
      <c r="H32090" s="15"/>
      <c r="I32090" s="17"/>
    </row>
    <row r="32091" spans="1:9" x14ac:dyDescent="0.25">
      <c r="A32091" s="1">
        <v>41516</v>
      </c>
      <c r="B32091">
        <v>2013</v>
      </c>
      <c r="C32091">
        <v>8</v>
      </c>
      <c r="D32091">
        <v>30</v>
      </c>
      <c r="E32091" s="2">
        <v>1</v>
      </c>
      <c r="F32091" s="2">
        <v>6</v>
      </c>
      <c r="G32091" s="21">
        <v>5809</v>
      </c>
      <c r="H32091" s="15"/>
      <c r="I32091" s="17"/>
    </row>
    <row r="32092" spans="1:9" x14ac:dyDescent="0.25">
      <c r="A32092" s="1">
        <v>41516</v>
      </c>
      <c r="B32092">
        <v>2013</v>
      </c>
      <c r="C32092">
        <v>8</v>
      </c>
      <c r="D32092">
        <v>30</v>
      </c>
      <c r="E32092" s="2">
        <v>2</v>
      </c>
      <c r="F32092" s="2">
        <v>6</v>
      </c>
      <c r="G32092" s="21">
        <v>5810</v>
      </c>
      <c r="H32092" s="15"/>
      <c r="I32092" s="17"/>
    </row>
    <row r="32093" spans="1:9" x14ac:dyDescent="0.25">
      <c r="A32093" s="1">
        <v>41516</v>
      </c>
      <c r="B32093">
        <v>2013</v>
      </c>
      <c r="C32093">
        <v>8</v>
      </c>
      <c r="D32093">
        <v>30</v>
      </c>
      <c r="E32093" s="2">
        <v>3</v>
      </c>
      <c r="F32093" s="2">
        <v>6</v>
      </c>
      <c r="G32093" s="21">
        <v>5811</v>
      </c>
      <c r="H32093" s="15"/>
      <c r="I32093" s="17"/>
    </row>
    <row r="32094" spans="1:9" x14ac:dyDescent="0.25">
      <c r="A32094" s="1">
        <v>41516</v>
      </c>
      <c r="B32094">
        <v>2013</v>
      </c>
      <c r="C32094">
        <v>8</v>
      </c>
      <c r="D32094">
        <v>30</v>
      </c>
      <c r="E32094" s="2">
        <v>4</v>
      </c>
      <c r="F32094" s="2">
        <v>6</v>
      </c>
      <c r="G32094" s="21">
        <v>5812</v>
      </c>
      <c r="H32094" s="15"/>
      <c r="I32094" s="17"/>
    </row>
    <row r="32095" spans="1:9" x14ac:dyDescent="0.25">
      <c r="A32095" s="1">
        <v>41516</v>
      </c>
      <c r="B32095">
        <v>2013</v>
      </c>
      <c r="C32095">
        <v>8</v>
      </c>
      <c r="D32095">
        <v>30</v>
      </c>
      <c r="E32095" s="2">
        <v>5</v>
      </c>
      <c r="F32095" s="2">
        <v>6</v>
      </c>
      <c r="G32095" s="21">
        <v>5813</v>
      </c>
      <c r="H32095" s="15"/>
      <c r="I32095" s="17"/>
    </row>
    <row r="32096" spans="1:9" x14ac:dyDescent="0.25">
      <c r="A32096" s="1">
        <v>41516</v>
      </c>
      <c r="B32096">
        <v>2013</v>
      </c>
      <c r="C32096">
        <v>8</v>
      </c>
      <c r="D32096">
        <v>30</v>
      </c>
      <c r="E32096" s="2">
        <v>6</v>
      </c>
      <c r="F32096" s="2">
        <v>6</v>
      </c>
      <c r="G32096" s="21">
        <v>5814</v>
      </c>
      <c r="H32096" s="15"/>
      <c r="I32096" s="17"/>
    </row>
    <row r="32097" spans="1:9" x14ac:dyDescent="0.25">
      <c r="A32097" s="1">
        <v>41516</v>
      </c>
      <c r="B32097">
        <v>2013</v>
      </c>
      <c r="C32097">
        <v>8</v>
      </c>
      <c r="D32097">
        <v>30</v>
      </c>
      <c r="E32097" s="2">
        <v>7</v>
      </c>
      <c r="F32097" s="2">
        <v>6</v>
      </c>
      <c r="G32097" s="21">
        <v>5815</v>
      </c>
      <c r="H32097" s="15"/>
      <c r="I32097" s="17"/>
    </row>
    <row r="32098" spans="1:9" x14ac:dyDescent="0.25">
      <c r="A32098" s="1">
        <v>41516</v>
      </c>
      <c r="B32098">
        <v>2013</v>
      </c>
      <c r="C32098">
        <v>8</v>
      </c>
      <c r="D32098">
        <v>30</v>
      </c>
      <c r="E32098" s="2">
        <v>8</v>
      </c>
      <c r="F32098" s="2">
        <v>6</v>
      </c>
      <c r="G32098" s="21">
        <v>5816</v>
      </c>
      <c r="H32098" s="15"/>
      <c r="I32098" s="17"/>
    </row>
    <row r="32099" spans="1:9" x14ac:dyDescent="0.25">
      <c r="A32099" s="1">
        <v>41516</v>
      </c>
      <c r="B32099">
        <v>2013</v>
      </c>
      <c r="C32099">
        <v>8</v>
      </c>
      <c r="D32099">
        <v>30</v>
      </c>
      <c r="E32099" s="2">
        <v>9</v>
      </c>
      <c r="F32099" s="2">
        <v>6</v>
      </c>
      <c r="G32099" s="21">
        <v>5817</v>
      </c>
      <c r="H32099" s="15"/>
      <c r="I32099" s="17"/>
    </row>
    <row r="32100" spans="1:9" x14ac:dyDescent="0.25">
      <c r="A32100" s="1">
        <v>41516</v>
      </c>
      <c r="B32100">
        <v>2013</v>
      </c>
      <c r="C32100">
        <v>8</v>
      </c>
      <c r="D32100">
        <v>30</v>
      </c>
      <c r="E32100" s="2">
        <v>10</v>
      </c>
      <c r="F32100" s="2">
        <v>6</v>
      </c>
      <c r="G32100" s="21">
        <v>5818</v>
      </c>
      <c r="H32100" s="15"/>
      <c r="I32100" s="17"/>
    </row>
    <row r="32101" spans="1:9" x14ac:dyDescent="0.25">
      <c r="A32101" s="1">
        <v>41516</v>
      </c>
      <c r="B32101">
        <v>2013</v>
      </c>
      <c r="C32101">
        <v>8</v>
      </c>
      <c r="D32101">
        <v>30</v>
      </c>
      <c r="E32101" s="2">
        <v>11</v>
      </c>
      <c r="F32101" s="2">
        <v>6</v>
      </c>
      <c r="G32101" s="21">
        <v>5819</v>
      </c>
      <c r="H32101" s="15"/>
      <c r="I32101" s="17"/>
    </row>
    <row r="32102" spans="1:9" x14ac:dyDescent="0.25">
      <c r="A32102" s="1">
        <v>41516</v>
      </c>
      <c r="B32102">
        <v>2013</v>
      </c>
      <c r="C32102">
        <v>8</v>
      </c>
      <c r="D32102">
        <v>30</v>
      </c>
      <c r="E32102" s="2">
        <v>12</v>
      </c>
      <c r="F32102" s="2">
        <v>6</v>
      </c>
      <c r="G32102" s="21">
        <v>5820</v>
      </c>
      <c r="H32102" s="15"/>
      <c r="I32102" s="17"/>
    </row>
    <row r="32103" spans="1:9" x14ac:dyDescent="0.25">
      <c r="A32103" s="1">
        <v>41516</v>
      </c>
      <c r="B32103">
        <v>2013</v>
      </c>
      <c r="C32103">
        <v>8</v>
      </c>
      <c r="D32103">
        <v>30</v>
      </c>
      <c r="E32103" s="2">
        <v>13</v>
      </c>
      <c r="F32103" s="2">
        <v>6</v>
      </c>
      <c r="G32103" s="21">
        <v>5821</v>
      </c>
      <c r="H32103" s="15"/>
      <c r="I32103" s="17"/>
    </row>
    <row r="32104" spans="1:9" x14ac:dyDescent="0.25">
      <c r="A32104" s="1">
        <v>41516</v>
      </c>
      <c r="B32104">
        <v>2013</v>
      </c>
      <c r="C32104">
        <v>8</v>
      </c>
      <c r="D32104">
        <v>30</v>
      </c>
      <c r="E32104" s="2">
        <v>14</v>
      </c>
      <c r="F32104" s="2">
        <v>6</v>
      </c>
      <c r="G32104" s="21">
        <v>5822</v>
      </c>
      <c r="H32104" s="15"/>
      <c r="I32104" s="17"/>
    </row>
    <row r="32105" spans="1:9" x14ac:dyDescent="0.25">
      <c r="A32105" s="1">
        <v>41516</v>
      </c>
      <c r="B32105">
        <v>2013</v>
      </c>
      <c r="C32105">
        <v>8</v>
      </c>
      <c r="D32105">
        <v>30</v>
      </c>
      <c r="E32105" s="2">
        <v>15</v>
      </c>
      <c r="F32105" s="2">
        <v>6</v>
      </c>
      <c r="G32105" s="21">
        <v>5823</v>
      </c>
      <c r="H32105" s="15"/>
      <c r="I32105" s="17"/>
    </row>
    <row r="32106" spans="1:9" x14ac:dyDescent="0.25">
      <c r="A32106" s="1">
        <v>41516</v>
      </c>
      <c r="B32106">
        <v>2013</v>
      </c>
      <c r="C32106">
        <v>8</v>
      </c>
      <c r="D32106">
        <v>30</v>
      </c>
      <c r="E32106" s="2">
        <v>16</v>
      </c>
      <c r="F32106" s="2">
        <v>6</v>
      </c>
      <c r="G32106" s="21">
        <v>5824</v>
      </c>
      <c r="H32106" s="15"/>
      <c r="I32106" s="17"/>
    </row>
    <row r="32107" spans="1:9" x14ac:dyDescent="0.25">
      <c r="A32107" s="1">
        <v>41516</v>
      </c>
      <c r="B32107">
        <v>2013</v>
      </c>
      <c r="C32107">
        <v>8</v>
      </c>
      <c r="D32107">
        <v>30</v>
      </c>
      <c r="E32107" s="2">
        <v>17</v>
      </c>
      <c r="F32107" s="2">
        <v>6</v>
      </c>
      <c r="G32107" s="21">
        <v>5825</v>
      </c>
      <c r="H32107" s="15"/>
      <c r="I32107" s="17"/>
    </row>
    <row r="32108" spans="1:9" x14ac:dyDescent="0.25">
      <c r="A32108" s="1">
        <v>41516</v>
      </c>
      <c r="B32108">
        <v>2013</v>
      </c>
      <c r="C32108">
        <v>8</v>
      </c>
      <c r="D32108">
        <v>30</v>
      </c>
      <c r="E32108" s="2">
        <v>18</v>
      </c>
      <c r="F32108" s="2">
        <v>6</v>
      </c>
      <c r="G32108" s="21">
        <v>5826</v>
      </c>
      <c r="H32108" s="15"/>
      <c r="I32108" s="17"/>
    </row>
    <row r="32109" spans="1:9" x14ac:dyDescent="0.25">
      <c r="A32109" s="1">
        <v>41516</v>
      </c>
      <c r="B32109">
        <v>2013</v>
      </c>
      <c r="C32109">
        <v>8</v>
      </c>
      <c r="D32109">
        <v>30</v>
      </c>
      <c r="E32109" s="2">
        <v>19</v>
      </c>
      <c r="F32109" s="2">
        <v>6</v>
      </c>
      <c r="G32109" s="21">
        <v>5827</v>
      </c>
      <c r="H32109" s="15"/>
      <c r="I32109" s="17"/>
    </row>
    <row r="32110" spans="1:9" x14ac:dyDescent="0.25">
      <c r="A32110" s="1">
        <v>41516</v>
      </c>
      <c r="B32110">
        <v>2013</v>
      </c>
      <c r="C32110">
        <v>8</v>
      </c>
      <c r="D32110">
        <v>30</v>
      </c>
      <c r="E32110" s="2">
        <v>20</v>
      </c>
      <c r="F32110" s="2">
        <v>6</v>
      </c>
      <c r="G32110" s="21">
        <v>5828</v>
      </c>
      <c r="H32110" s="15"/>
      <c r="I32110" s="17"/>
    </row>
    <row r="32111" spans="1:9" x14ac:dyDescent="0.25">
      <c r="A32111" s="1">
        <v>41516</v>
      </c>
      <c r="B32111">
        <v>2013</v>
      </c>
      <c r="C32111">
        <v>8</v>
      </c>
      <c r="D32111">
        <v>30</v>
      </c>
      <c r="E32111" s="2">
        <v>21</v>
      </c>
      <c r="F32111" s="2">
        <v>6</v>
      </c>
      <c r="G32111" s="21">
        <v>5829</v>
      </c>
      <c r="H32111" s="15"/>
      <c r="I32111" s="17"/>
    </row>
    <row r="32112" spans="1:9" x14ac:dyDescent="0.25">
      <c r="A32112" s="1">
        <v>41516</v>
      </c>
      <c r="B32112">
        <v>2013</v>
      </c>
      <c r="C32112">
        <v>8</v>
      </c>
      <c r="D32112">
        <v>30</v>
      </c>
      <c r="E32112" s="2">
        <v>22</v>
      </c>
      <c r="F32112" s="2">
        <v>6</v>
      </c>
      <c r="G32112" s="21">
        <v>5830</v>
      </c>
      <c r="H32112" s="15"/>
      <c r="I32112" s="17"/>
    </row>
    <row r="32113" spans="1:9" x14ac:dyDescent="0.25">
      <c r="A32113" s="1">
        <v>41516</v>
      </c>
      <c r="B32113">
        <v>2013</v>
      </c>
      <c r="C32113">
        <v>8</v>
      </c>
      <c r="D32113">
        <v>30</v>
      </c>
      <c r="E32113" s="2">
        <v>23</v>
      </c>
      <c r="F32113" s="2">
        <v>6</v>
      </c>
      <c r="G32113" s="21">
        <v>5831</v>
      </c>
      <c r="H32113" s="15"/>
      <c r="I32113" s="17"/>
    </row>
    <row r="32114" spans="1:9" x14ac:dyDescent="0.25">
      <c r="A32114" s="1">
        <v>41516</v>
      </c>
      <c r="B32114">
        <v>2013</v>
      </c>
      <c r="C32114">
        <v>8</v>
      </c>
      <c r="D32114">
        <v>30</v>
      </c>
      <c r="E32114" s="2">
        <v>24</v>
      </c>
      <c r="F32114" s="2">
        <v>6</v>
      </c>
      <c r="G32114" s="21">
        <v>5832</v>
      </c>
      <c r="H32114" s="15"/>
      <c r="I32114" s="17"/>
    </row>
    <row r="32115" spans="1:9" x14ac:dyDescent="0.25">
      <c r="A32115" s="1">
        <v>41517</v>
      </c>
      <c r="B32115">
        <v>2013</v>
      </c>
      <c r="C32115">
        <v>8</v>
      </c>
      <c r="D32115">
        <v>31</v>
      </c>
      <c r="E32115" s="2">
        <v>1</v>
      </c>
      <c r="F32115" s="2">
        <v>7</v>
      </c>
      <c r="G32115" s="21">
        <v>5833</v>
      </c>
      <c r="H32115" s="15"/>
      <c r="I32115" s="17"/>
    </row>
    <row r="32116" spans="1:9" x14ac:dyDescent="0.25">
      <c r="A32116" s="1">
        <v>41517</v>
      </c>
      <c r="B32116">
        <v>2013</v>
      </c>
      <c r="C32116">
        <v>8</v>
      </c>
      <c r="D32116">
        <v>31</v>
      </c>
      <c r="E32116" s="2">
        <v>2</v>
      </c>
      <c r="F32116" s="2">
        <v>7</v>
      </c>
      <c r="G32116" s="21">
        <v>5834</v>
      </c>
      <c r="H32116" s="15"/>
      <c r="I32116" s="17"/>
    </row>
    <row r="32117" spans="1:9" x14ac:dyDescent="0.25">
      <c r="A32117" s="1">
        <v>41517</v>
      </c>
      <c r="B32117">
        <v>2013</v>
      </c>
      <c r="C32117">
        <v>8</v>
      </c>
      <c r="D32117">
        <v>31</v>
      </c>
      <c r="E32117" s="2">
        <v>3</v>
      </c>
      <c r="F32117" s="2">
        <v>7</v>
      </c>
      <c r="G32117" s="21">
        <v>5835</v>
      </c>
      <c r="H32117" s="15"/>
      <c r="I32117" s="17"/>
    </row>
    <row r="32118" spans="1:9" x14ac:dyDescent="0.25">
      <c r="A32118" s="1">
        <v>41517</v>
      </c>
      <c r="B32118">
        <v>2013</v>
      </c>
      <c r="C32118">
        <v>8</v>
      </c>
      <c r="D32118">
        <v>31</v>
      </c>
      <c r="E32118" s="2">
        <v>4</v>
      </c>
      <c r="F32118" s="2">
        <v>7</v>
      </c>
      <c r="G32118" s="21">
        <v>5836</v>
      </c>
      <c r="H32118" s="15"/>
      <c r="I32118" s="17"/>
    </row>
    <row r="32119" spans="1:9" x14ac:dyDescent="0.25">
      <c r="A32119" s="1">
        <v>41517</v>
      </c>
      <c r="B32119">
        <v>2013</v>
      </c>
      <c r="C32119">
        <v>8</v>
      </c>
      <c r="D32119">
        <v>31</v>
      </c>
      <c r="E32119" s="2">
        <v>5</v>
      </c>
      <c r="F32119" s="2">
        <v>7</v>
      </c>
      <c r="G32119" s="21">
        <v>5837</v>
      </c>
      <c r="H32119" s="15"/>
      <c r="I32119" s="17"/>
    </row>
    <row r="32120" spans="1:9" x14ac:dyDescent="0.25">
      <c r="A32120" s="1">
        <v>41517</v>
      </c>
      <c r="B32120">
        <v>2013</v>
      </c>
      <c r="C32120">
        <v>8</v>
      </c>
      <c r="D32120">
        <v>31</v>
      </c>
      <c r="E32120" s="2">
        <v>6</v>
      </c>
      <c r="F32120" s="2">
        <v>7</v>
      </c>
      <c r="G32120" s="21">
        <v>5838</v>
      </c>
      <c r="H32120" s="15"/>
      <c r="I32120" s="17"/>
    </row>
    <row r="32121" spans="1:9" x14ac:dyDescent="0.25">
      <c r="A32121" s="1">
        <v>41517</v>
      </c>
      <c r="B32121">
        <v>2013</v>
      </c>
      <c r="C32121">
        <v>8</v>
      </c>
      <c r="D32121">
        <v>31</v>
      </c>
      <c r="E32121" s="2">
        <v>7</v>
      </c>
      <c r="F32121" s="2">
        <v>7</v>
      </c>
      <c r="G32121" s="21">
        <v>5839</v>
      </c>
      <c r="H32121" s="15"/>
      <c r="I32121" s="17"/>
    </row>
    <row r="32122" spans="1:9" x14ac:dyDescent="0.25">
      <c r="A32122" s="1">
        <v>41517</v>
      </c>
      <c r="B32122">
        <v>2013</v>
      </c>
      <c r="C32122">
        <v>8</v>
      </c>
      <c r="D32122">
        <v>31</v>
      </c>
      <c r="E32122" s="2">
        <v>8</v>
      </c>
      <c r="F32122" s="2">
        <v>7</v>
      </c>
      <c r="G32122" s="21">
        <v>5840</v>
      </c>
      <c r="H32122" s="15"/>
      <c r="I32122" s="17"/>
    </row>
    <row r="32123" spans="1:9" x14ac:dyDescent="0.25">
      <c r="A32123" s="1">
        <v>41517</v>
      </c>
      <c r="B32123">
        <v>2013</v>
      </c>
      <c r="C32123">
        <v>8</v>
      </c>
      <c r="D32123">
        <v>31</v>
      </c>
      <c r="E32123" s="2">
        <v>9</v>
      </c>
      <c r="F32123" s="2">
        <v>7</v>
      </c>
      <c r="G32123" s="21">
        <v>5841</v>
      </c>
      <c r="H32123" s="15"/>
      <c r="I32123" s="17"/>
    </row>
    <row r="32124" spans="1:9" x14ac:dyDescent="0.25">
      <c r="A32124" s="1">
        <v>41517</v>
      </c>
      <c r="B32124">
        <v>2013</v>
      </c>
      <c r="C32124">
        <v>8</v>
      </c>
      <c r="D32124">
        <v>31</v>
      </c>
      <c r="E32124" s="2">
        <v>10</v>
      </c>
      <c r="F32124" s="2">
        <v>7</v>
      </c>
      <c r="G32124" s="21">
        <v>5842</v>
      </c>
      <c r="H32124" s="15"/>
      <c r="I32124" s="17"/>
    </row>
    <row r="32125" spans="1:9" x14ac:dyDescent="0.25">
      <c r="A32125" s="1">
        <v>41517</v>
      </c>
      <c r="B32125">
        <v>2013</v>
      </c>
      <c r="C32125">
        <v>8</v>
      </c>
      <c r="D32125">
        <v>31</v>
      </c>
      <c r="E32125" s="2">
        <v>11</v>
      </c>
      <c r="F32125" s="2">
        <v>7</v>
      </c>
      <c r="G32125" s="21">
        <v>5843</v>
      </c>
      <c r="H32125" s="15"/>
      <c r="I32125" s="17"/>
    </row>
    <row r="32126" spans="1:9" x14ac:dyDescent="0.25">
      <c r="A32126" s="1">
        <v>41517</v>
      </c>
      <c r="B32126">
        <v>2013</v>
      </c>
      <c r="C32126">
        <v>8</v>
      </c>
      <c r="D32126">
        <v>31</v>
      </c>
      <c r="E32126" s="2">
        <v>12</v>
      </c>
      <c r="F32126" s="2">
        <v>7</v>
      </c>
      <c r="G32126" s="21">
        <v>5844</v>
      </c>
      <c r="H32126" s="15"/>
      <c r="I32126" s="17"/>
    </row>
    <row r="32127" spans="1:9" x14ac:dyDescent="0.25">
      <c r="A32127" s="1">
        <v>41517</v>
      </c>
      <c r="B32127">
        <v>2013</v>
      </c>
      <c r="C32127">
        <v>8</v>
      </c>
      <c r="D32127">
        <v>31</v>
      </c>
      <c r="E32127" s="2">
        <v>13</v>
      </c>
      <c r="F32127" s="2">
        <v>7</v>
      </c>
      <c r="G32127" s="21">
        <v>5845</v>
      </c>
      <c r="H32127" s="15"/>
      <c r="I32127" s="17"/>
    </row>
    <row r="32128" spans="1:9" x14ac:dyDescent="0.25">
      <c r="A32128" s="1">
        <v>41517</v>
      </c>
      <c r="B32128">
        <v>2013</v>
      </c>
      <c r="C32128">
        <v>8</v>
      </c>
      <c r="D32128">
        <v>31</v>
      </c>
      <c r="E32128" s="2">
        <v>14</v>
      </c>
      <c r="F32128" s="2">
        <v>7</v>
      </c>
      <c r="G32128" s="21">
        <v>5846</v>
      </c>
      <c r="H32128" s="15"/>
      <c r="I32128" s="17"/>
    </row>
    <row r="32129" spans="1:9" x14ac:dyDescent="0.25">
      <c r="A32129" s="1">
        <v>41517</v>
      </c>
      <c r="B32129">
        <v>2013</v>
      </c>
      <c r="C32129">
        <v>8</v>
      </c>
      <c r="D32129">
        <v>31</v>
      </c>
      <c r="E32129" s="2">
        <v>15</v>
      </c>
      <c r="F32129" s="2">
        <v>7</v>
      </c>
      <c r="G32129" s="21">
        <v>5847</v>
      </c>
      <c r="H32129" s="15"/>
      <c r="I32129" s="17"/>
    </row>
    <row r="32130" spans="1:9" x14ac:dyDescent="0.25">
      <c r="A32130" s="1">
        <v>41517</v>
      </c>
      <c r="B32130">
        <v>2013</v>
      </c>
      <c r="C32130">
        <v>8</v>
      </c>
      <c r="D32130">
        <v>31</v>
      </c>
      <c r="E32130" s="2">
        <v>16</v>
      </c>
      <c r="F32130" s="2">
        <v>7</v>
      </c>
      <c r="G32130" s="21">
        <v>5848</v>
      </c>
      <c r="H32130" s="15"/>
      <c r="I32130" s="17"/>
    </row>
    <row r="32131" spans="1:9" x14ac:dyDescent="0.25">
      <c r="A32131" s="1">
        <v>41517</v>
      </c>
      <c r="B32131">
        <v>2013</v>
      </c>
      <c r="C32131">
        <v>8</v>
      </c>
      <c r="D32131">
        <v>31</v>
      </c>
      <c r="E32131" s="2">
        <v>17</v>
      </c>
      <c r="F32131" s="2">
        <v>7</v>
      </c>
      <c r="G32131" s="21">
        <v>5849</v>
      </c>
      <c r="H32131" s="15"/>
      <c r="I32131" s="17"/>
    </row>
    <row r="32132" spans="1:9" x14ac:dyDescent="0.25">
      <c r="A32132" s="1">
        <v>41517</v>
      </c>
      <c r="B32132">
        <v>2013</v>
      </c>
      <c r="C32132">
        <v>8</v>
      </c>
      <c r="D32132">
        <v>31</v>
      </c>
      <c r="E32132" s="2">
        <v>18</v>
      </c>
      <c r="F32132" s="2">
        <v>7</v>
      </c>
      <c r="G32132" s="21">
        <v>5850</v>
      </c>
      <c r="H32132" s="15"/>
      <c r="I32132" s="17"/>
    </row>
    <row r="32133" spans="1:9" x14ac:dyDescent="0.25">
      <c r="A32133" s="1">
        <v>41517</v>
      </c>
      <c r="B32133">
        <v>2013</v>
      </c>
      <c r="C32133">
        <v>8</v>
      </c>
      <c r="D32133">
        <v>31</v>
      </c>
      <c r="E32133" s="2">
        <v>19</v>
      </c>
      <c r="F32133" s="2">
        <v>7</v>
      </c>
      <c r="G32133" s="21">
        <v>5851</v>
      </c>
      <c r="H32133" s="15"/>
      <c r="I32133" s="17"/>
    </row>
    <row r="32134" spans="1:9" x14ac:dyDescent="0.25">
      <c r="A32134" s="1">
        <v>41517</v>
      </c>
      <c r="B32134">
        <v>2013</v>
      </c>
      <c r="C32134">
        <v>8</v>
      </c>
      <c r="D32134">
        <v>31</v>
      </c>
      <c r="E32134" s="2">
        <v>20</v>
      </c>
      <c r="F32134" s="2">
        <v>7</v>
      </c>
      <c r="G32134" s="21">
        <v>5852</v>
      </c>
      <c r="H32134" s="15"/>
      <c r="I32134" s="17"/>
    </row>
    <row r="32135" spans="1:9" x14ac:dyDescent="0.25">
      <c r="A32135" s="1">
        <v>41517</v>
      </c>
      <c r="B32135">
        <v>2013</v>
      </c>
      <c r="C32135">
        <v>8</v>
      </c>
      <c r="D32135">
        <v>31</v>
      </c>
      <c r="E32135" s="2">
        <v>21</v>
      </c>
      <c r="F32135" s="2">
        <v>7</v>
      </c>
      <c r="G32135" s="21">
        <v>5853</v>
      </c>
      <c r="H32135" s="15"/>
      <c r="I32135" s="17"/>
    </row>
    <row r="32136" spans="1:9" x14ac:dyDescent="0.25">
      <c r="A32136" s="1">
        <v>41517</v>
      </c>
      <c r="B32136">
        <v>2013</v>
      </c>
      <c r="C32136">
        <v>8</v>
      </c>
      <c r="D32136">
        <v>31</v>
      </c>
      <c r="E32136" s="2">
        <v>22</v>
      </c>
      <c r="F32136" s="2">
        <v>7</v>
      </c>
      <c r="G32136" s="21">
        <v>5854</v>
      </c>
      <c r="H32136" s="15"/>
      <c r="I32136" s="17"/>
    </row>
    <row r="32137" spans="1:9" x14ac:dyDescent="0.25">
      <c r="A32137" s="1">
        <v>41517</v>
      </c>
      <c r="B32137">
        <v>2013</v>
      </c>
      <c r="C32137">
        <v>8</v>
      </c>
      <c r="D32137">
        <v>31</v>
      </c>
      <c r="E32137" s="2">
        <v>23</v>
      </c>
      <c r="F32137" s="2">
        <v>7</v>
      </c>
      <c r="G32137" s="21">
        <v>5855</v>
      </c>
      <c r="H32137" s="15"/>
      <c r="I32137" s="17"/>
    </row>
    <row r="32138" spans="1:9" x14ac:dyDescent="0.25">
      <c r="A32138" s="1">
        <v>41517</v>
      </c>
      <c r="B32138">
        <v>2013</v>
      </c>
      <c r="C32138">
        <v>8</v>
      </c>
      <c r="D32138">
        <v>31</v>
      </c>
      <c r="E32138" s="2">
        <v>24</v>
      </c>
      <c r="F32138" s="2">
        <v>7</v>
      </c>
      <c r="G32138" s="21">
        <v>5856</v>
      </c>
      <c r="H32138" s="15"/>
      <c r="I32138" s="17"/>
    </row>
    <row r="32139" spans="1:9" x14ac:dyDescent="0.25">
      <c r="A32139" s="1">
        <v>41518</v>
      </c>
      <c r="B32139">
        <v>2013</v>
      </c>
      <c r="C32139">
        <v>9</v>
      </c>
      <c r="D32139">
        <v>1</v>
      </c>
      <c r="E32139" s="2">
        <v>1</v>
      </c>
      <c r="F32139" s="2">
        <v>1</v>
      </c>
      <c r="G32139" s="21">
        <v>5857</v>
      </c>
      <c r="H32139" s="15"/>
      <c r="I32139" s="17"/>
    </row>
    <row r="32140" spans="1:9" x14ac:dyDescent="0.25">
      <c r="A32140" s="1">
        <v>41518</v>
      </c>
      <c r="B32140">
        <v>2013</v>
      </c>
      <c r="C32140">
        <v>9</v>
      </c>
      <c r="D32140">
        <v>1</v>
      </c>
      <c r="E32140" s="2">
        <v>2</v>
      </c>
      <c r="F32140" s="2">
        <v>1</v>
      </c>
      <c r="G32140" s="21">
        <v>5858</v>
      </c>
      <c r="H32140" s="15"/>
      <c r="I32140" s="17"/>
    </row>
    <row r="32141" spans="1:9" x14ac:dyDescent="0.25">
      <c r="A32141" s="1">
        <v>41518</v>
      </c>
      <c r="B32141">
        <v>2013</v>
      </c>
      <c r="C32141">
        <v>9</v>
      </c>
      <c r="D32141">
        <v>1</v>
      </c>
      <c r="E32141" s="2">
        <v>3</v>
      </c>
      <c r="F32141" s="2">
        <v>1</v>
      </c>
      <c r="G32141" s="21">
        <v>5859</v>
      </c>
      <c r="H32141" s="15"/>
      <c r="I32141" s="17"/>
    </row>
    <row r="32142" spans="1:9" x14ac:dyDescent="0.25">
      <c r="A32142" s="1">
        <v>41518</v>
      </c>
      <c r="B32142">
        <v>2013</v>
      </c>
      <c r="C32142">
        <v>9</v>
      </c>
      <c r="D32142">
        <v>1</v>
      </c>
      <c r="E32142" s="2">
        <v>4</v>
      </c>
      <c r="F32142" s="2">
        <v>1</v>
      </c>
      <c r="G32142" s="21">
        <v>5860</v>
      </c>
      <c r="H32142" s="15"/>
      <c r="I32142" s="17"/>
    </row>
    <row r="32143" spans="1:9" x14ac:dyDescent="0.25">
      <c r="A32143" s="1">
        <v>41518</v>
      </c>
      <c r="B32143">
        <v>2013</v>
      </c>
      <c r="C32143">
        <v>9</v>
      </c>
      <c r="D32143">
        <v>1</v>
      </c>
      <c r="E32143" s="2">
        <v>5</v>
      </c>
      <c r="F32143" s="2">
        <v>1</v>
      </c>
      <c r="G32143" s="21">
        <v>5861</v>
      </c>
      <c r="H32143" s="15"/>
      <c r="I32143" s="17"/>
    </row>
    <row r="32144" spans="1:9" x14ac:dyDescent="0.25">
      <c r="A32144" s="1">
        <v>41518</v>
      </c>
      <c r="B32144">
        <v>2013</v>
      </c>
      <c r="C32144">
        <v>9</v>
      </c>
      <c r="D32144">
        <v>1</v>
      </c>
      <c r="E32144" s="2">
        <v>6</v>
      </c>
      <c r="F32144" s="2">
        <v>1</v>
      </c>
      <c r="G32144" s="21">
        <v>5862</v>
      </c>
      <c r="H32144" s="15"/>
      <c r="I32144" s="17"/>
    </row>
    <row r="32145" spans="1:9" x14ac:dyDescent="0.25">
      <c r="A32145" s="1">
        <v>41518</v>
      </c>
      <c r="B32145">
        <v>2013</v>
      </c>
      <c r="C32145">
        <v>9</v>
      </c>
      <c r="D32145">
        <v>1</v>
      </c>
      <c r="E32145" s="2">
        <v>7</v>
      </c>
      <c r="F32145" s="2">
        <v>1</v>
      </c>
      <c r="G32145" s="21">
        <v>5863</v>
      </c>
      <c r="H32145" s="15"/>
      <c r="I32145" s="17"/>
    </row>
    <row r="32146" spans="1:9" x14ac:dyDescent="0.25">
      <c r="A32146" s="1">
        <v>41518</v>
      </c>
      <c r="B32146">
        <v>2013</v>
      </c>
      <c r="C32146">
        <v>9</v>
      </c>
      <c r="D32146">
        <v>1</v>
      </c>
      <c r="E32146" s="2">
        <v>8</v>
      </c>
      <c r="F32146" s="2">
        <v>1</v>
      </c>
      <c r="G32146" s="21">
        <v>5864</v>
      </c>
      <c r="H32146" s="15"/>
      <c r="I32146" s="17"/>
    </row>
    <row r="32147" spans="1:9" x14ac:dyDescent="0.25">
      <c r="A32147" s="1">
        <v>41518</v>
      </c>
      <c r="B32147">
        <v>2013</v>
      </c>
      <c r="C32147">
        <v>9</v>
      </c>
      <c r="D32147">
        <v>1</v>
      </c>
      <c r="E32147" s="2">
        <v>9</v>
      </c>
      <c r="F32147" s="2">
        <v>1</v>
      </c>
      <c r="G32147" s="21">
        <v>5865</v>
      </c>
      <c r="H32147" s="15"/>
      <c r="I32147" s="17"/>
    </row>
    <row r="32148" spans="1:9" x14ac:dyDescent="0.25">
      <c r="A32148" s="1">
        <v>41518</v>
      </c>
      <c r="B32148">
        <v>2013</v>
      </c>
      <c r="C32148">
        <v>9</v>
      </c>
      <c r="D32148">
        <v>1</v>
      </c>
      <c r="E32148" s="2">
        <v>10</v>
      </c>
      <c r="F32148" s="2">
        <v>1</v>
      </c>
      <c r="G32148" s="21">
        <v>5866</v>
      </c>
      <c r="H32148" s="15"/>
      <c r="I32148" s="17"/>
    </row>
    <row r="32149" spans="1:9" x14ac:dyDescent="0.25">
      <c r="A32149" s="1">
        <v>41518</v>
      </c>
      <c r="B32149">
        <v>2013</v>
      </c>
      <c r="C32149">
        <v>9</v>
      </c>
      <c r="D32149">
        <v>1</v>
      </c>
      <c r="E32149" s="2">
        <v>11</v>
      </c>
      <c r="F32149" s="2">
        <v>1</v>
      </c>
      <c r="G32149" s="21">
        <v>5867</v>
      </c>
      <c r="H32149" s="15"/>
      <c r="I32149" s="17"/>
    </row>
    <row r="32150" spans="1:9" x14ac:dyDescent="0.25">
      <c r="A32150" s="1">
        <v>41518</v>
      </c>
      <c r="B32150">
        <v>2013</v>
      </c>
      <c r="C32150">
        <v>9</v>
      </c>
      <c r="D32150">
        <v>1</v>
      </c>
      <c r="E32150" s="2">
        <v>12</v>
      </c>
      <c r="F32150" s="2">
        <v>1</v>
      </c>
      <c r="G32150" s="21">
        <v>5868</v>
      </c>
      <c r="H32150" s="15"/>
      <c r="I32150" s="17"/>
    </row>
    <row r="32151" spans="1:9" x14ac:dyDescent="0.25">
      <c r="A32151" s="1">
        <v>41518</v>
      </c>
      <c r="B32151">
        <v>2013</v>
      </c>
      <c r="C32151">
        <v>9</v>
      </c>
      <c r="D32151">
        <v>1</v>
      </c>
      <c r="E32151" s="2">
        <v>13</v>
      </c>
      <c r="F32151" s="2">
        <v>1</v>
      </c>
      <c r="G32151" s="21">
        <v>5869</v>
      </c>
      <c r="H32151" s="15"/>
      <c r="I32151" s="17"/>
    </row>
    <row r="32152" spans="1:9" x14ac:dyDescent="0.25">
      <c r="A32152" s="1">
        <v>41518</v>
      </c>
      <c r="B32152">
        <v>2013</v>
      </c>
      <c r="C32152">
        <v>9</v>
      </c>
      <c r="D32152">
        <v>1</v>
      </c>
      <c r="E32152" s="2">
        <v>14</v>
      </c>
      <c r="F32152" s="2">
        <v>1</v>
      </c>
      <c r="G32152" s="21">
        <v>5870</v>
      </c>
      <c r="H32152" s="15"/>
      <c r="I32152" s="17"/>
    </row>
    <row r="32153" spans="1:9" x14ac:dyDescent="0.25">
      <c r="A32153" s="1">
        <v>41518</v>
      </c>
      <c r="B32153">
        <v>2013</v>
      </c>
      <c r="C32153">
        <v>9</v>
      </c>
      <c r="D32153">
        <v>1</v>
      </c>
      <c r="E32153" s="2">
        <v>15</v>
      </c>
      <c r="F32153" s="2">
        <v>1</v>
      </c>
      <c r="G32153" s="21">
        <v>5871</v>
      </c>
      <c r="H32153" s="15"/>
      <c r="I32153" s="17"/>
    </row>
    <row r="32154" spans="1:9" x14ac:dyDescent="0.25">
      <c r="A32154" s="1">
        <v>41518</v>
      </c>
      <c r="B32154">
        <v>2013</v>
      </c>
      <c r="C32154">
        <v>9</v>
      </c>
      <c r="D32154">
        <v>1</v>
      </c>
      <c r="E32154" s="2">
        <v>16</v>
      </c>
      <c r="F32154" s="2">
        <v>1</v>
      </c>
      <c r="G32154" s="21">
        <v>5872</v>
      </c>
      <c r="H32154" s="15"/>
      <c r="I32154" s="17"/>
    </row>
    <row r="32155" spans="1:9" x14ac:dyDescent="0.25">
      <c r="A32155" s="1">
        <v>41518</v>
      </c>
      <c r="B32155">
        <v>2013</v>
      </c>
      <c r="C32155">
        <v>9</v>
      </c>
      <c r="D32155">
        <v>1</v>
      </c>
      <c r="E32155" s="2">
        <v>17</v>
      </c>
      <c r="F32155" s="2">
        <v>1</v>
      </c>
      <c r="G32155" s="21">
        <v>5873</v>
      </c>
      <c r="H32155" s="15"/>
      <c r="I32155" s="17"/>
    </row>
    <row r="32156" spans="1:9" x14ac:dyDescent="0.25">
      <c r="A32156" s="1">
        <v>41518</v>
      </c>
      <c r="B32156">
        <v>2013</v>
      </c>
      <c r="C32156">
        <v>9</v>
      </c>
      <c r="D32156">
        <v>1</v>
      </c>
      <c r="E32156" s="2">
        <v>18</v>
      </c>
      <c r="F32156" s="2">
        <v>1</v>
      </c>
      <c r="G32156" s="21">
        <v>5874</v>
      </c>
      <c r="H32156" s="15"/>
      <c r="I32156" s="17"/>
    </row>
    <row r="32157" spans="1:9" x14ac:dyDescent="0.25">
      <c r="A32157" s="1">
        <v>41518</v>
      </c>
      <c r="B32157">
        <v>2013</v>
      </c>
      <c r="C32157">
        <v>9</v>
      </c>
      <c r="D32157">
        <v>1</v>
      </c>
      <c r="E32157" s="2">
        <v>19</v>
      </c>
      <c r="F32157" s="2">
        <v>1</v>
      </c>
      <c r="G32157" s="21">
        <v>5875</v>
      </c>
      <c r="H32157" s="15"/>
      <c r="I32157" s="17"/>
    </row>
    <row r="32158" spans="1:9" x14ac:dyDescent="0.25">
      <c r="A32158" s="1">
        <v>41518</v>
      </c>
      <c r="B32158">
        <v>2013</v>
      </c>
      <c r="C32158">
        <v>9</v>
      </c>
      <c r="D32158">
        <v>1</v>
      </c>
      <c r="E32158" s="2">
        <v>20</v>
      </c>
      <c r="F32158" s="2">
        <v>1</v>
      </c>
      <c r="G32158" s="21">
        <v>5876</v>
      </c>
      <c r="H32158" s="15"/>
      <c r="I32158" s="17"/>
    </row>
    <row r="32159" spans="1:9" x14ac:dyDescent="0.25">
      <c r="A32159" s="1">
        <v>41518</v>
      </c>
      <c r="B32159">
        <v>2013</v>
      </c>
      <c r="C32159">
        <v>9</v>
      </c>
      <c r="D32159">
        <v>1</v>
      </c>
      <c r="E32159" s="2">
        <v>21</v>
      </c>
      <c r="F32159" s="2">
        <v>1</v>
      </c>
      <c r="G32159" s="21">
        <v>5877</v>
      </c>
      <c r="H32159" s="15"/>
      <c r="I32159" s="17"/>
    </row>
    <row r="32160" spans="1:9" x14ac:dyDescent="0.25">
      <c r="A32160" s="1">
        <v>41518</v>
      </c>
      <c r="B32160">
        <v>2013</v>
      </c>
      <c r="C32160">
        <v>9</v>
      </c>
      <c r="D32160">
        <v>1</v>
      </c>
      <c r="E32160" s="2">
        <v>22</v>
      </c>
      <c r="F32160" s="2">
        <v>1</v>
      </c>
      <c r="G32160" s="21">
        <v>5878</v>
      </c>
      <c r="H32160" s="15"/>
      <c r="I32160" s="17"/>
    </row>
    <row r="32161" spans="1:9" x14ac:dyDescent="0.25">
      <c r="A32161" s="1">
        <v>41518</v>
      </c>
      <c r="B32161">
        <v>2013</v>
      </c>
      <c r="C32161">
        <v>9</v>
      </c>
      <c r="D32161">
        <v>1</v>
      </c>
      <c r="E32161" s="2">
        <v>23</v>
      </c>
      <c r="F32161" s="2">
        <v>1</v>
      </c>
      <c r="G32161" s="21">
        <v>5879</v>
      </c>
      <c r="H32161" s="15"/>
      <c r="I32161" s="17"/>
    </row>
    <row r="32162" spans="1:9" x14ac:dyDescent="0.25">
      <c r="A32162" s="1">
        <v>41518</v>
      </c>
      <c r="B32162">
        <v>2013</v>
      </c>
      <c r="C32162">
        <v>9</v>
      </c>
      <c r="D32162">
        <v>1</v>
      </c>
      <c r="E32162" s="2">
        <v>24</v>
      </c>
      <c r="F32162" s="2">
        <v>1</v>
      </c>
      <c r="G32162" s="21">
        <v>5880</v>
      </c>
      <c r="H32162" s="15"/>
      <c r="I32162" s="17"/>
    </row>
    <row r="32163" spans="1:9" x14ac:dyDescent="0.25">
      <c r="A32163" s="1">
        <v>41519</v>
      </c>
      <c r="B32163">
        <v>2013</v>
      </c>
      <c r="C32163">
        <v>9</v>
      </c>
      <c r="D32163">
        <v>2</v>
      </c>
      <c r="E32163" s="2">
        <v>1</v>
      </c>
      <c r="F32163" s="2">
        <v>2</v>
      </c>
      <c r="G32163" s="21">
        <v>5881</v>
      </c>
      <c r="H32163" s="15"/>
      <c r="I32163" s="17"/>
    </row>
    <row r="32164" spans="1:9" x14ac:dyDescent="0.25">
      <c r="A32164" s="1">
        <v>41519</v>
      </c>
      <c r="B32164">
        <v>2013</v>
      </c>
      <c r="C32164">
        <v>9</v>
      </c>
      <c r="D32164">
        <v>2</v>
      </c>
      <c r="E32164" s="2">
        <v>2</v>
      </c>
      <c r="F32164" s="2">
        <v>2</v>
      </c>
      <c r="G32164" s="21">
        <v>5882</v>
      </c>
      <c r="H32164" s="15"/>
      <c r="I32164" s="17"/>
    </row>
    <row r="32165" spans="1:9" x14ac:dyDescent="0.25">
      <c r="A32165" s="1">
        <v>41519</v>
      </c>
      <c r="B32165">
        <v>2013</v>
      </c>
      <c r="C32165">
        <v>9</v>
      </c>
      <c r="D32165">
        <v>2</v>
      </c>
      <c r="E32165" s="2">
        <v>3</v>
      </c>
      <c r="F32165" s="2">
        <v>2</v>
      </c>
      <c r="G32165" s="21">
        <v>5883</v>
      </c>
      <c r="H32165" s="15"/>
      <c r="I32165" s="17"/>
    </row>
    <row r="32166" spans="1:9" x14ac:dyDescent="0.25">
      <c r="A32166" s="1">
        <v>41519</v>
      </c>
      <c r="B32166">
        <v>2013</v>
      </c>
      <c r="C32166">
        <v>9</v>
      </c>
      <c r="D32166">
        <v>2</v>
      </c>
      <c r="E32166" s="2">
        <v>4</v>
      </c>
      <c r="F32166" s="2">
        <v>2</v>
      </c>
      <c r="G32166" s="21">
        <v>5884</v>
      </c>
      <c r="H32166" s="15"/>
      <c r="I32166" s="17"/>
    </row>
    <row r="32167" spans="1:9" x14ac:dyDescent="0.25">
      <c r="A32167" s="1">
        <v>41519</v>
      </c>
      <c r="B32167">
        <v>2013</v>
      </c>
      <c r="C32167">
        <v>9</v>
      </c>
      <c r="D32167">
        <v>2</v>
      </c>
      <c r="E32167" s="2">
        <v>5</v>
      </c>
      <c r="F32167" s="2">
        <v>2</v>
      </c>
      <c r="G32167" s="21">
        <v>5885</v>
      </c>
      <c r="H32167" s="15"/>
      <c r="I32167" s="17"/>
    </row>
    <row r="32168" spans="1:9" x14ac:dyDescent="0.25">
      <c r="A32168" s="1">
        <v>41519</v>
      </c>
      <c r="B32168">
        <v>2013</v>
      </c>
      <c r="C32168">
        <v>9</v>
      </c>
      <c r="D32168">
        <v>2</v>
      </c>
      <c r="E32168" s="2">
        <v>6</v>
      </c>
      <c r="F32168" s="2">
        <v>2</v>
      </c>
      <c r="G32168" s="21">
        <v>5886</v>
      </c>
      <c r="H32168" s="15"/>
      <c r="I32168" s="17"/>
    </row>
    <row r="32169" spans="1:9" x14ac:dyDescent="0.25">
      <c r="A32169" s="1">
        <v>41519</v>
      </c>
      <c r="B32169">
        <v>2013</v>
      </c>
      <c r="C32169">
        <v>9</v>
      </c>
      <c r="D32169">
        <v>2</v>
      </c>
      <c r="E32169" s="2">
        <v>7</v>
      </c>
      <c r="F32169" s="2">
        <v>2</v>
      </c>
      <c r="G32169" s="21">
        <v>5887</v>
      </c>
      <c r="H32169" s="15"/>
      <c r="I32169" s="17"/>
    </row>
    <row r="32170" spans="1:9" x14ac:dyDescent="0.25">
      <c r="A32170" s="1">
        <v>41519</v>
      </c>
      <c r="B32170">
        <v>2013</v>
      </c>
      <c r="C32170">
        <v>9</v>
      </c>
      <c r="D32170">
        <v>2</v>
      </c>
      <c r="E32170" s="2">
        <v>8</v>
      </c>
      <c r="F32170" s="2">
        <v>2</v>
      </c>
      <c r="G32170" s="21">
        <v>5888</v>
      </c>
      <c r="H32170" s="15"/>
      <c r="I32170" s="17"/>
    </row>
    <row r="32171" spans="1:9" x14ac:dyDescent="0.25">
      <c r="A32171" s="1">
        <v>41519</v>
      </c>
      <c r="B32171">
        <v>2013</v>
      </c>
      <c r="C32171">
        <v>9</v>
      </c>
      <c r="D32171">
        <v>2</v>
      </c>
      <c r="E32171" s="2">
        <v>9</v>
      </c>
      <c r="F32171" s="2">
        <v>2</v>
      </c>
      <c r="G32171" s="21">
        <v>5889</v>
      </c>
      <c r="H32171" s="15"/>
      <c r="I32171" s="17"/>
    </row>
    <row r="32172" spans="1:9" x14ac:dyDescent="0.25">
      <c r="A32172" s="1">
        <v>41519</v>
      </c>
      <c r="B32172">
        <v>2013</v>
      </c>
      <c r="C32172">
        <v>9</v>
      </c>
      <c r="D32172">
        <v>2</v>
      </c>
      <c r="E32172" s="2">
        <v>10</v>
      </c>
      <c r="F32172" s="2">
        <v>2</v>
      </c>
      <c r="G32172" s="21">
        <v>5890</v>
      </c>
      <c r="H32172" s="15"/>
      <c r="I32172" s="17"/>
    </row>
    <row r="32173" spans="1:9" x14ac:dyDescent="0.25">
      <c r="A32173" s="1">
        <v>41519</v>
      </c>
      <c r="B32173">
        <v>2013</v>
      </c>
      <c r="C32173">
        <v>9</v>
      </c>
      <c r="D32173">
        <v>2</v>
      </c>
      <c r="E32173" s="2">
        <v>11</v>
      </c>
      <c r="F32173" s="2">
        <v>2</v>
      </c>
      <c r="G32173" s="21">
        <v>5891</v>
      </c>
      <c r="H32173" s="15"/>
      <c r="I32173" s="17"/>
    </row>
    <row r="32174" spans="1:9" x14ac:dyDescent="0.25">
      <c r="A32174" s="1">
        <v>41519</v>
      </c>
      <c r="B32174">
        <v>2013</v>
      </c>
      <c r="C32174">
        <v>9</v>
      </c>
      <c r="D32174">
        <v>2</v>
      </c>
      <c r="E32174" s="2">
        <v>12</v>
      </c>
      <c r="F32174" s="2">
        <v>2</v>
      </c>
      <c r="G32174" s="21">
        <v>5892</v>
      </c>
      <c r="H32174" s="15"/>
      <c r="I32174" s="17"/>
    </row>
    <row r="32175" spans="1:9" x14ac:dyDescent="0.25">
      <c r="A32175" s="1">
        <v>41519</v>
      </c>
      <c r="B32175">
        <v>2013</v>
      </c>
      <c r="C32175">
        <v>9</v>
      </c>
      <c r="D32175">
        <v>2</v>
      </c>
      <c r="E32175" s="2">
        <v>13</v>
      </c>
      <c r="F32175" s="2">
        <v>2</v>
      </c>
      <c r="G32175" s="21">
        <v>5893</v>
      </c>
      <c r="H32175" s="15"/>
      <c r="I32175" s="17"/>
    </row>
    <row r="32176" spans="1:9" x14ac:dyDescent="0.25">
      <c r="A32176" s="1">
        <v>41519</v>
      </c>
      <c r="B32176">
        <v>2013</v>
      </c>
      <c r="C32176">
        <v>9</v>
      </c>
      <c r="D32176">
        <v>2</v>
      </c>
      <c r="E32176" s="2">
        <v>14</v>
      </c>
      <c r="F32176" s="2">
        <v>2</v>
      </c>
      <c r="G32176" s="21">
        <v>5894</v>
      </c>
      <c r="H32176" s="15"/>
      <c r="I32176" s="17"/>
    </row>
    <row r="32177" spans="1:9" x14ac:dyDescent="0.25">
      <c r="A32177" s="1">
        <v>41519</v>
      </c>
      <c r="B32177">
        <v>2013</v>
      </c>
      <c r="C32177">
        <v>9</v>
      </c>
      <c r="D32177">
        <v>2</v>
      </c>
      <c r="E32177" s="2">
        <v>15</v>
      </c>
      <c r="F32177" s="2">
        <v>2</v>
      </c>
      <c r="G32177" s="21">
        <v>5895</v>
      </c>
      <c r="H32177" s="15"/>
      <c r="I32177" s="17"/>
    </row>
    <row r="32178" spans="1:9" x14ac:dyDescent="0.25">
      <c r="A32178" s="1">
        <v>41519</v>
      </c>
      <c r="B32178">
        <v>2013</v>
      </c>
      <c r="C32178">
        <v>9</v>
      </c>
      <c r="D32178">
        <v>2</v>
      </c>
      <c r="E32178" s="2">
        <v>16</v>
      </c>
      <c r="F32178" s="2">
        <v>2</v>
      </c>
      <c r="G32178" s="21">
        <v>5896</v>
      </c>
      <c r="H32178" s="15"/>
      <c r="I32178" s="17"/>
    </row>
    <row r="32179" spans="1:9" x14ac:dyDescent="0.25">
      <c r="A32179" s="1">
        <v>41519</v>
      </c>
      <c r="B32179">
        <v>2013</v>
      </c>
      <c r="C32179">
        <v>9</v>
      </c>
      <c r="D32179">
        <v>2</v>
      </c>
      <c r="E32179" s="2">
        <v>17</v>
      </c>
      <c r="F32179" s="2">
        <v>2</v>
      </c>
      <c r="G32179" s="21">
        <v>5897</v>
      </c>
      <c r="H32179" s="15"/>
      <c r="I32179" s="17"/>
    </row>
    <row r="32180" spans="1:9" x14ac:dyDescent="0.25">
      <c r="A32180" s="1">
        <v>41519</v>
      </c>
      <c r="B32180">
        <v>2013</v>
      </c>
      <c r="C32180">
        <v>9</v>
      </c>
      <c r="D32180">
        <v>2</v>
      </c>
      <c r="E32180" s="2">
        <v>18</v>
      </c>
      <c r="F32180" s="2">
        <v>2</v>
      </c>
      <c r="G32180" s="21">
        <v>5898</v>
      </c>
      <c r="H32180" s="15"/>
      <c r="I32180" s="17"/>
    </row>
    <row r="32181" spans="1:9" x14ac:dyDescent="0.25">
      <c r="A32181" s="1">
        <v>41519</v>
      </c>
      <c r="B32181">
        <v>2013</v>
      </c>
      <c r="C32181">
        <v>9</v>
      </c>
      <c r="D32181">
        <v>2</v>
      </c>
      <c r="E32181" s="2">
        <v>19</v>
      </c>
      <c r="F32181" s="2">
        <v>2</v>
      </c>
      <c r="G32181" s="21">
        <v>5899</v>
      </c>
      <c r="H32181" s="15"/>
      <c r="I32181" s="17"/>
    </row>
    <row r="32182" spans="1:9" x14ac:dyDescent="0.25">
      <c r="A32182" s="1">
        <v>41519</v>
      </c>
      <c r="B32182">
        <v>2013</v>
      </c>
      <c r="C32182">
        <v>9</v>
      </c>
      <c r="D32182">
        <v>2</v>
      </c>
      <c r="E32182" s="2">
        <v>20</v>
      </c>
      <c r="F32182" s="2">
        <v>2</v>
      </c>
      <c r="G32182" s="21">
        <v>5900</v>
      </c>
      <c r="H32182" s="15"/>
      <c r="I32182" s="17"/>
    </row>
    <row r="32183" spans="1:9" x14ac:dyDescent="0.25">
      <c r="A32183" s="1">
        <v>41519</v>
      </c>
      <c r="B32183">
        <v>2013</v>
      </c>
      <c r="C32183">
        <v>9</v>
      </c>
      <c r="D32183">
        <v>2</v>
      </c>
      <c r="E32183" s="2">
        <v>21</v>
      </c>
      <c r="F32183" s="2">
        <v>2</v>
      </c>
      <c r="G32183" s="21">
        <v>5901</v>
      </c>
      <c r="H32183" s="15"/>
      <c r="I32183" s="17"/>
    </row>
    <row r="32184" spans="1:9" x14ac:dyDescent="0.25">
      <c r="A32184" s="1">
        <v>41519</v>
      </c>
      <c r="B32184">
        <v>2013</v>
      </c>
      <c r="C32184">
        <v>9</v>
      </c>
      <c r="D32184">
        <v>2</v>
      </c>
      <c r="E32184" s="2">
        <v>22</v>
      </c>
      <c r="F32184" s="2">
        <v>2</v>
      </c>
      <c r="G32184" s="21">
        <v>5902</v>
      </c>
      <c r="H32184" s="15"/>
      <c r="I32184" s="17"/>
    </row>
    <row r="32185" spans="1:9" x14ac:dyDescent="0.25">
      <c r="A32185" s="1">
        <v>41519</v>
      </c>
      <c r="B32185">
        <v>2013</v>
      </c>
      <c r="C32185">
        <v>9</v>
      </c>
      <c r="D32185">
        <v>2</v>
      </c>
      <c r="E32185" s="2">
        <v>23</v>
      </c>
      <c r="F32185" s="2">
        <v>2</v>
      </c>
      <c r="G32185" s="21">
        <v>5903</v>
      </c>
      <c r="H32185" s="15"/>
      <c r="I32185" s="17"/>
    </row>
    <row r="32186" spans="1:9" x14ac:dyDescent="0.25">
      <c r="A32186" s="1">
        <v>41519</v>
      </c>
      <c r="B32186">
        <v>2013</v>
      </c>
      <c r="C32186">
        <v>9</v>
      </c>
      <c r="D32186">
        <v>2</v>
      </c>
      <c r="E32186" s="2">
        <v>24</v>
      </c>
      <c r="F32186" s="2">
        <v>2</v>
      </c>
      <c r="G32186" s="21">
        <v>5904</v>
      </c>
      <c r="H32186" s="15"/>
      <c r="I32186" s="17"/>
    </row>
    <row r="32187" spans="1:9" x14ac:dyDescent="0.25">
      <c r="A32187" s="1">
        <v>41520</v>
      </c>
      <c r="B32187">
        <v>2013</v>
      </c>
      <c r="C32187">
        <v>9</v>
      </c>
      <c r="D32187">
        <v>3</v>
      </c>
      <c r="E32187" s="2">
        <v>1</v>
      </c>
      <c r="F32187" s="2">
        <v>3</v>
      </c>
      <c r="G32187" s="21">
        <v>5905</v>
      </c>
      <c r="H32187" s="15"/>
      <c r="I32187" s="17"/>
    </row>
    <row r="32188" spans="1:9" x14ac:dyDescent="0.25">
      <c r="A32188" s="1">
        <v>41520</v>
      </c>
      <c r="B32188">
        <v>2013</v>
      </c>
      <c r="C32188">
        <v>9</v>
      </c>
      <c r="D32188">
        <v>3</v>
      </c>
      <c r="E32188" s="2">
        <v>2</v>
      </c>
      <c r="F32188" s="2">
        <v>3</v>
      </c>
      <c r="G32188" s="21">
        <v>5906</v>
      </c>
      <c r="H32188" s="15"/>
      <c r="I32188" s="17"/>
    </row>
    <row r="32189" spans="1:9" x14ac:dyDescent="0.25">
      <c r="A32189" s="1">
        <v>41520</v>
      </c>
      <c r="B32189">
        <v>2013</v>
      </c>
      <c r="C32189">
        <v>9</v>
      </c>
      <c r="D32189">
        <v>3</v>
      </c>
      <c r="E32189" s="2">
        <v>3</v>
      </c>
      <c r="F32189" s="2">
        <v>3</v>
      </c>
      <c r="G32189" s="21">
        <v>5907</v>
      </c>
      <c r="H32189" s="15"/>
      <c r="I32189" s="17"/>
    </row>
    <row r="32190" spans="1:9" x14ac:dyDescent="0.25">
      <c r="A32190" s="1">
        <v>41520</v>
      </c>
      <c r="B32190">
        <v>2013</v>
      </c>
      <c r="C32190">
        <v>9</v>
      </c>
      <c r="D32190">
        <v>3</v>
      </c>
      <c r="E32190" s="2">
        <v>4</v>
      </c>
      <c r="F32190" s="2">
        <v>3</v>
      </c>
      <c r="G32190" s="21">
        <v>5908</v>
      </c>
      <c r="H32190" s="15"/>
      <c r="I32190" s="17"/>
    </row>
    <row r="32191" spans="1:9" x14ac:dyDescent="0.25">
      <c r="A32191" s="1">
        <v>41520</v>
      </c>
      <c r="B32191">
        <v>2013</v>
      </c>
      <c r="C32191">
        <v>9</v>
      </c>
      <c r="D32191">
        <v>3</v>
      </c>
      <c r="E32191" s="2">
        <v>5</v>
      </c>
      <c r="F32191" s="2">
        <v>3</v>
      </c>
      <c r="G32191" s="21">
        <v>5909</v>
      </c>
      <c r="H32191" s="15"/>
      <c r="I32191" s="17"/>
    </row>
    <row r="32192" spans="1:9" x14ac:dyDescent="0.25">
      <c r="A32192" s="1">
        <v>41520</v>
      </c>
      <c r="B32192">
        <v>2013</v>
      </c>
      <c r="C32192">
        <v>9</v>
      </c>
      <c r="D32192">
        <v>3</v>
      </c>
      <c r="E32192" s="2">
        <v>6</v>
      </c>
      <c r="F32192" s="2">
        <v>3</v>
      </c>
      <c r="G32192" s="21">
        <v>5910</v>
      </c>
      <c r="H32192" s="15"/>
      <c r="I32192" s="17"/>
    </row>
    <row r="32193" spans="1:9" x14ac:dyDescent="0.25">
      <c r="A32193" s="1">
        <v>41520</v>
      </c>
      <c r="B32193">
        <v>2013</v>
      </c>
      <c r="C32193">
        <v>9</v>
      </c>
      <c r="D32193">
        <v>3</v>
      </c>
      <c r="E32193" s="2">
        <v>7</v>
      </c>
      <c r="F32193" s="2">
        <v>3</v>
      </c>
      <c r="G32193" s="21">
        <v>5911</v>
      </c>
      <c r="H32193" s="15"/>
      <c r="I32193" s="17"/>
    </row>
    <row r="32194" spans="1:9" x14ac:dyDescent="0.25">
      <c r="A32194" s="1">
        <v>41520</v>
      </c>
      <c r="B32194">
        <v>2013</v>
      </c>
      <c r="C32194">
        <v>9</v>
      </c>
      <c r="D32194">
        <v>3</v>
      </c>
      <c r="E32194" s="2">
        <v>8</v>
      </c>
      <c r="F32194" s="2">
        <v>3</v>
      </c>
      <c r="G32194" s="21">
        <v>5912</v>
      </c>
      <c r="H32194" s="15"/>
      <c r="I32194" s="17"/>
    </row>
    <row r="32195" spans="1:9" x14ac:dyDescent="0.25">
      <c r="A32195" s="1">
        <v>41520</v>
      </c>
      <c r="B32195">
        <v>2013</v>
      </c>
      <c r="C32195">
        <v>9</v>
      </c>
      <c r="D32195">
        <v>3</v>
      </c>
      <c r="E32195" s="2">
        <v>9</v>
      </c>
      <c r="F32195" s="2">
        <v>3</v>
      </c>
      <c r="G32195" s="21">
        <v>5913</v>
      </c>
      <c r="H32195" s="15"/>
      <c r="I32195" s="17"/>
    </row>
    <row r="32196" spans="1:9" x14ac:dyDescent="0.25">
      <c r="A32196" s="1">
        <v>41520</v>
      </c>
      <c r="B32196">
        <v>2013</v>
      </c>
      <c r="C32196">
        <v>9</v>
      </c>
      <c r="D32196">
        <v>3</v>
      </c>
      <c r="E32196" s="2">
        <v>10</v>
      </c>
      <c r="F32196" s="2">
        <v>3</v>
      </c>
      <c r="G32196" s="21">
        <v>5914</v>
      </c>
      <c r="H32196" s="15"/>
      <c r="I32196" s="17"/>
    </row>
    <row r="32197" spans="1:9" x14ac:dyDescent="0.25">
      <c r="A32197" s="1">
        <v>41520</v>
      </c>
      <c r="B32197">
        <v>2013</v>
      </c>
      <c r="C32197">
        <v>9</v>
      </c>
      <c r="D32197">
        <v>3</v>
      </c>
      <c r="E32197" s="2">
        <v>11</v>
      </c>
      <c r="F32197" s="2">
        <v>3</v>
      </c>
      <c r="G32197" s="21">
        <v>5915</v>
      </c>
      <c r="H32197" s="15"/>
      <c r="I32197" s="17"/>
    </row>
    <row r="32198" spans="1:9" x14ac:dyDescent="0.25">
      <c r="A32198" s="1">
        <v>41520</v>
      </c>
      <c r="B32198">
        <v>2013</v>
      </c>
      <c r="C32198">
        <v>9</v>
      </c>
      <c r="D32198">
        <v>3</v>
      </c>
      <c r="E32198" s="2">
        <v>12</v>
      </c>
      <c r="F32198" s="2">
        <v>3</v>
      </c>
      <c r="G32198" s="21">
        <v>5916</v>
      </c>
      <c r="H32198" s="15"/>
      <c r="I32198" s="17"/>
    </row>
    <row r="32199" spans="1:9" x14ac:dyDescent="0.25">
      <c r="A32199" s="1">
        <v>41520</v>
      </c>
      <c r="B32199">
        <v>2013</v>
      </c>
      <c r="C32199">
        <v>9</v>
      </c>
      <c r="D32199">
        <v>3</v>
      </c>
      <c r="E32199" s="2">
        <v>13</v>
      </c>
      <c r="F32199" s="2">
        <v>3</v>
      </c>
      <c r="G32199" s="21">
        <v>5917</v>
      </c>
      <c r="H32199" s="15"/>
      <c r="I32199" s="17"/>
    </row>
    <row r="32200" spans="1:9" x14ac:dyDescent="0.25">
      <c r="A32200" s="1">
        <v>41520</v>
      </c>
      <c r="B32200">
        <v>2013</v>
      </c>
      <c r="C32200">
        <v>9</v>
      </c>
      <c r="D32200">
        <v>3</v>
      </c>
      <c r="E32200" s="2">
        <v>14</v>
      </c>
      <c r="F32200" s="2">
        <v>3</v>
      </c>
      <c r="G32200" s="21">
        <v>5918</v>
      </c>
      <c r="H32200" s="15"/>
      <c r="I32200" s="17"/>
    </row>
    <row r="32201" spans="1:9" x14ac:dyDescent="0.25">
      <c r="A32201" s="1">
        <v>41520</v>
      </c>
      <c r="B32201">
        <v>2013</v>
      </c>
      <c r="C32201">
        <v>9</v>
      </c>
      <c r="D32201">
        <v>3</v>
      </c>
      <c r="E32201" s="2">
        <v>15</v>
      </c>
      <c r="F32201" s="2">
        <v>3</v>
      </c>
      <c r="G32201" s="21">
        <v>5919</v>
      </c>
      <c r="H32201" s="15"/>
      <c r="I32201" s="17"/>
    </row>
    <row r="32202" spans="1:9" x14ac:dyDescent="0.25">
      <c r="A32202" s="1">
        <v>41520</v>
      </c>
      <c r="B32202">
        <v>2013</v>
      </c>
      <c r="C32202">
        <v>9</v>
      </c>
      <c r="D32202">
        <v>3</v>
      </c>
      <c r="E32202" s="2">
        <v>16</v>
      </c>
      <c r="F32202" s="2">
        <v>3</v>
      </c>
      <c r="G32202" s="21">
        <v>5920</v>
      </c>
      <c r="H32202" s="15"/>
      <c r="I32202" s="17"/>
    </row>
    <row r="32203" spans="1:9" x14ac:dyDescent="0.25">
      <c r="A32203" s="1">
        <v>41520</v>
      </c>
      <c r="B32203">
        <v>2013</v>
      </c>
      <c r="C32203">
        <v>9</v>
      </c>
      <c r="D32203">
        <v>3</v>
      </c>
      <c r="E32203" s="2">
        <v>17</v>
      </c>
      <c r="F32203" s="2">
        <v>3</v>
      </c>
      <c r="G32203" s="21">
        <v>5921</v>
      </c>
      <c r="H32203" s="15"/>
      <c r="I32203" s="17"/>
    </row>
    <row r="32204" spans="1:9" x14ac:dyDescent="0.25">
      <c r="A32204" s="1">
        <v>41520</v>
      </c>
      <c r="B32204">
        <v>2013</v>
      </c>
      <c r="C32204">
        <v>9</v>
      </c>
      <c r="D32204">
        <v>3</v>
      </c>
      <c r="E32204" s="2">
        <v>18</v>
      </c>
      <c r="F32204" s="2">
        <v>3</v>
      </c>
      <c r="G32204" s="21">
        <v>5922</v>
      </c>
      <c r="H32204" s="15"/>
      <c r="I32204" s="17"/>
    </row>
    <row r="32205" spans="1:9" x14ac:dyDescent="0.25">
      <c r="A32205" s="1">
        <v>41520</v>
      </c>
      <c r="B32205">
        <v>2013</v>
      </c>
      <c r="C32205">
        <v>9</v>
      </c>
      <c r="D32205">
        <v>3</v>
      </c>
      <c r="E32205" s="2">
        <v>19</v>
      </c>
      <c r="F32205" s="2">
        <v>3</v>
      </c>
      <c r="G32205" s="21">
        <v>5923</v>
      </c>
      <c r="H32205" s="15"/>
      <c r="I32205" s="17"/>
    </row>
    <row r="32206" spans="1:9" x14ac:dyDescent="0.25">
      <c r="A32206" s="1">
        <v>41520</v>
      </c>
      <c r="B32206">
        <v>2013</v>
      </c>
      <c r="C32206">
        <v>9</v>
      </c>
      <c r="D32206">
        <v>3</v>
      </c>
      <c r="E32206" s="2">
        <v>20</v>
      </c>
      <c r="F32206" s="2">
        <v>3</v>
      </c>
      <c r="G32206" s="21">
        <v>5924</v>
      </c>
      <c r="H32206" s="15"/>
      <c r="I32206" s="17"/>
    </row>
    <row r="32207" spans="1:9" x14ac:dyDescent="0.25">
      <c r="A32207" s="1">
        <v>41520</v>
      </c>
      <c r="B32207">
        <v>2013</v>
      </c>
      <c r="C32207">
        <v>9</v>
      </c>
      <c r="D32207">
        <v>3</v>
      </c>
      <c r="E32207" s="2">
        <v>21</v>
      </c>
      <c r="F32207" s="2">
        <v>3</v>
      </c>
      <c r="G32207" s="21">
        <v>5925</v>
      </c>
      <c r="H32207" s="15"/>
      <c r="I32207" s="17"/>
    </row>
    <row r="32208" spans="1:9" x14ac:dyDescent="0.25">
      <c r="A32208" s="1">
        <v>41520</v>
      </c>
      <c r="B32208">
        <v>2013</v>
      </c>
      <c r="C32208">
        <v>9</v>
      </c>
      <c r="D32208">
        <v>3</v>
      </c>
      <c r="E32208" s="2">
        <v>22</v>
      </c>
      <c r="F32208" s="2">
        <v>3</v>
      </c>
      <c r="G32208" s="21">
        <v>5926</v>
      </c>
      <c r="H32208" s="15"/>
      <c r="I32208" s="17"/>
    </row>
    <row r="32209" spans="1:9" x14ac:dyDescent="0.25">
      <c r="A32209" s="1">
        <v>41520</v>
      </c>
      <c r="B32209">
        <v>2013</v>
      </c>
      <c r="C32209">
        <v>9</v>
      </c>
      <c r="D32209">
        <v>3</v>
      </c>
      <c r="E32209" s="2">
        <v>23</v>
      </c>
      <c r="F32209" s="2">
        <v>3</v>
      </c>
      <c r="G32209" s="21">
        <v>5927</v>
      </c>
      <c r="H32209" s="15"/>
      <c r="I32209" s="17"/>
    </row>
    <row r="32210" spans="1:9" x14ac:dyDescent="0.25">
      <c r="A32210" s="1">
        <v>41520</v>
      </c>
      <c r="B32210">
        <v>2013</v>
      </c>
      <c r="C32210">
        <v>9</v>
      </c>
      <c r="D32210">
        <v>3</v>
      </c>
      <c r="E32210" s="2">
        <v>24</v>
      </c>
      <c r="F32210" s="2">
        <v>3</v>
      </c>
      <c r="G32210" s="21">
        <v>5928</v>
      </c>
      <c r="H32210" s="15"/>
      <c r="I32210" s="17"/>
    </row>
    <row r="32211" spans="1:9" x14ac:dyDescent="0.25">
      <c r="A32211" s="1">
        <v>41521</v>
      </c>
      <c r="B32211">
        <v>2013</v>
      </c>
      <c r="C32211">
        <v>9</v>
      </c>
      <c r="D32211">
        <v>4</v>
      </c>
      <c r="E32211" s="2">
        <v>1</v>
      </c>
      <c r="F32211" s="2">
        <v>4</v>
      </c>
      <c r="G32211" s="21">
        <v>5929</v>
      </c>
      <c r="H32211" s="15"/>
      <c r="I32211" s="17"/>
    </row>
    <row r="32212" spans="1:9" x14ac:dyDescent="0.25">
      <c r="A32212" s="1">
        <v>41521</v>
      </c>
      <c r="B32212">
        <v>2013</v>
      </c>
      <c r="C32212">
        <v>9</v>
      </c>
      <c r="D32212">
        <v>4</v>
      </c>
      <c r="E32212" s="2">
        <v>2</v>
      </c>
      <c r="F32212" s="2">
        <v>4</v>
      </c>
      <c r="G32212" s="21">
        <v>5930</v>
      </c>
      <c r="H32212" s="15"/>
      <c r="I32212" s="17"/>
    </row>
    <row r="32213" spans="1:9" x14ac:dyDescent="0.25">
      <c r="A32213" s="1">
        <v>41521</v>
      </c>
      <c r="B32213">
        <v>2013</v>
      </c>
      <c r="C32213">
        <v>9</v>
      </c>
      <c r="D32213">
        <v>4</v>
      </c>
      <c r="E32213" s="2">
        <v>3</v>
      </c>
      <c r="F32213" s="2">
        <v>4</v>
      </c>
      <c r="G32213" s="21">
        <v>5931</v>
      </c>
      <c r="H32213" s="15"/>
      <c r="I32213" s="17"/>
    </row>
    <row r="32214" spans="1:9" x14ac:dyDescent="0.25">
      <c r="A32214" s="1">
        <v>41521</v>
      </c>
      <c r="B32214">
        <v>2013</v>
      </c>
      <c r="C32214">
        <v>9</v>
      </c>
      <c r="D32214">
        <v>4</v>
      </c>
      <c r="E32214" s="2">
        <v>4</v>
      </c>
      <c r="F32214" s="2">
        <v>4</v>
      </c>
      <c r="G32214" s="21">
        <v>5932</v>
      </c>
      <c r="H32214" s="15"/>
      <c r="I32214" s="17"/>
    </row>
    <row r="32215" spans="1:9" x14ac:dyDescent="0.25">
      <c r="A32215" s="1">
        <v>41521</v>
      </c>
      <c r="B32215">
        <v>2013</v>
      </c>
      <c r="C32215">
        <v>9</v>
      </c>
      <c r="D32215">
        <v>4</v>
      </c>
      <c r="E32215" s="2">
        <v>5</v>
      </c>
      <c r="F32215" s="2">
        <v>4</v>
      </c>
      <c r="G32215" s="21">
        <v>5933</v>
      </c>
      <c r="H32215" s="15"/>
      <c r="I32215" s="17"/>
    </row>
    <row r="32216" spans="1:9" x14ac:dyDescent="0.25">
      <c r="A32216" s="1">
        <v>41521</v>
      </c>
      <c r="B32216">
        <v>2013</v>
      </c>
      <c r="C32216">
        <v>9</v>
      </c>
      <c r="D32216">
        <v>4</v>
      </c>
      <c r="E32216" s="2">
        <v>6</v>
      </c>
      <c r="F32216" s="2">
        <v>4</v>
      </c>
      <c r="G32216" s="21">
        <v>5934</v>
      </c>
      <c r="H32216" s="15"/>
      <c r="I32216" s="17"/>
    </row>
    <row r="32217" spans="1:9" x14ac:dyDescent="0.25">
      <c r="A32217" s="1">
        <v>41521</v>
      </c>
      <c r="B32217">
        <v>2013</v>
      </c>
      <c r="C32217">
        <v>9</v>
      </c>
      <c r="D32217">
        <v>4</v>
      </c>
      <c r="E32217" s="2">
        <v>7</v>
      </c>
      <c r="F32217" s="2">
        <v>4</v>
      </c>
      <c r="G32217" s="21">
        <v>5935</v>
      </c>
      <c r="H32217" s="15"/>
      <c r="I32217" s="17"/>
    </row>
    <row r="32218" spans="1:9" x14ac:dyDescent="0.25">
      <c r="A32218" s="1">
        <v>41521</v>
      </c>
      <c r="B32218">
        <v>2013</v>
      </c>
      <c r="C32218">
        <v>9</v>
      </c>
      <c r="D32218">
        <v>4</v>
      </c>
      <c r="E32218" s="2">
        <v>8</v>
      </c>
      <c r="F32218" s="2">
        <v>4</v>
      </c>
      <c r="G32218" s="21">
        <v>5936</v>
      </c>
      <c r="H32218" s="15"/>
      <c r="I32218" s="17"/>
    </row>
    <row r="32219" spans="1:9" x14ac:dyDescent="0.25">
      <c r="A32219" s="1">
        <v>41521</v>
      </c>
      <c r="B32219">
        <v>2013</v>
      </c>
      <c r="C32219">
        <v>9</v>
      </c>
      <c r="D32219">
        <v>4</v>
      </c>
      <c r="E32219" s="2">
        <v>9</v>
      </c>
      <c r="F32219" s="2">
        <v>4</v>
      </c>
      <c r="G32219" s="21">
        <v>5937</v>
      </c>
      <c r="H32219" s="15"/>
      <c r="I32219" s="17"/>
    </row>
    <row r="32220" spans="1:9" x14ac:dyDescent="0.25">
      <c r="A32220" s="1">
        <v>41521</v>
      </c>
      <c r="B32220">
        <v>2013</v>
      </c>
      <c r="C32220">
        <v>9</v>
      </c>
      <c r="D32220">
        <v>4</v>
      </c>
      <c r="E32220" s="2">
        <v>10</v>
      </c>
      <c r="F32220" s="2">
        <v>4</v>
      </c>
      <c r="G32220" s="21">
        <v>5938</v>
      </c>
      <c r="H32220" s="15"/>
      <c r="I32220" s="17"/>
    </row>
    <row r="32221" spans="1:9" x14ac:dyDescent="0.25">
      <c r="A32221" s="1">
        <v>41521</v>
      </c>
      <c r="B32221">
        <v>2013</v>
      </c>
      <c r="C32221">
        <v>9</v>
      </c>
      <c r="D32221">
        <v>4</v>
      </c>
      <c r="E32221" s="2">
        <v>11</v>
      </c>
      <c r="F32221" s="2">
        <v>4</v>
      </c>
      <c r="G32221" s="21">
        <v>5939</v>
      </c>
      <c r="H32221" s="15"/>
      <c r="I32221" s="17"/>
    </row>
    <row r="32222" spans="1:9" x14ac:dyDescent="0.25">
      <c r="A32222" s="1">
        <v>41521</v>
      </c>
      <c r="B32222">
        <v>2013</v>
      </c>
      <c r="C32222">
        <v>9</v>
      </c>
      <c r="D32222">
        <v>4</v>
      </c>
      <c r="E32222" s="2">
        <v>12</v>
      </c>
      <c r="F32222" s="2">
        <v>4</v>
      </c>
      <c r="G32222" s="21">
        <v>5940</v>
      </c>
      <c r="H32222" s="15"/>
      <c r="I32222" s="17"/>
    </row>
    <row r="32223" spans="1:9" x14ac:dyDescent="0.25">
      <c r="A32223" s="1">
        <v>41521</v>
      </c>
      <c r="B32223">
        <v>2013</v>
      </c>
      <c r="C32223">
        <v>9</v>
      </c>
      <c r="D32223">
        <v>4</v>
      </c>
      <c r="E32223" s="2">
        <v>13</v>
      </c>
      <c r="F32223" s="2">
        <v>4</v>
      </c>
      <c r="G32223" s="21">
        <v>5941</v>
      </c>
      <c r="H32223" s="15"/>
      <c r="I32223" s="17"/>
    </row>
    <row r="32224" spans="1:9" x14ac:dyDescent="0.25">
      <c r="A32224" s="1">
        <v>41521</v>
      </c>
      <c r="B32224">
        <v>2013</v>
      </c>
      <c r="C32224">
        <v>9</v>
      </c>
      <c r="D32224">
        <v>4</v>
      </c>
      <c r="E32224" s="2">
        <v>14</v>
      </c>
      <c r="F32224" s="2">
        <v>4</v>
      </c>
      <c r="G32224" s="21">
        <v>5942</v>
      </c>
      <c r="H32224" s="15"/>
      <c r="I32224" s="17"/>
    </row>
    <row r="32225" spans="1:9" x14ac:dyDescent="0.25">
      <c r="A32225" s="1">
        <v>41521</v>
      </c>
      <c r="B32225">
        <v>2013</v>
      </c>
      <c r="C32225">
        <v>9</v>
      </c>
      <c r="D32225">
        <v>4</v>
      </c>
      <c r="E32225" s="2">
        <v>15</v>
      </c>
      <c r="F32225" s="2">
        <v>4</v>
      </c>
      <c r="G32225" s="21">
        <v>5943</v>
      </c>
      <c r="H32225" s="15"/>
      <c r="I32225" s="17"/>
    </row>
    <row r="32226" spans="1:9" x14ac:dyDescent="0.25">
      <c r="A32226" s="1">
        <v>41521</v>
      </c>
      <c r="B32226">
        <v>2013</v>
      </c>
      <c r="C32226">
        <v>9</v>
      </c>
      <c r="D32226">
        <v>4</v>
      </c>
      <c r="E32226" s="2">
        <v>16</v>
      </c>
      <c r="F32226" s="2">
        <v>4</v>
      </c>
      <c r="G32226" s="21">
        <v>5944</v>
      </c>
      <c r="H32226" s="15"/>
      <c r="I32226" s="17"/>
    </row>
    <row r="32227" spans="1:9" x14ac:dyDescent="0.25">
      <c r="A32227" s="1">
        <v>41521</v>
      </c>
      <c r="B32227">
        <v>2013</v>
      </c>
      <c r="C32227">
        <v>9</v>
      </c>
      <c r="D32227">
        <v>4</v>
      </c>
      <c r="E32227" s="2">
        <v>17</v>
      </c>
      <c r="F32227" s="2">
        <v>4</v>
      </c>
      <c r="G32227" s="21">
        <v>5945</v>
      </c>
      <c r="H32227" s="15"/>
      <c r="I32227" s="17"/>
    </row>
    <row r="32228" spans="1:9" x14ac:dyDescent="0.25">
      <c r="A32228" s="1">
        <v>41521</v>
      </c>
      <c r="B32228">
        <v>2013</v>
      </c>
      <c r="C32228">
        <v>9</v>
      </c>
      <c r="D32228">
        <v>4</v>
      </c>
      <c r="E32228" s="2">
        <v>18</v>
      </c>
      <c r="F32228" s="2">
        <v>4</v>
      </c>
      <c r="G32228" s="21">
        <v>5946</v>
      </c>
      <c r="H32228" s="15"/>
      <c r="I32228" s="17"/>
    </row>
    <row r="32229" spans="1:9" x14ac:dyDescent="0.25">
      <c r="A32229" s="1">
        <v>41521</v>
      </c>
      <c r="B32229">
        <v>2013</v>
      </c>
      <c r="C32229">
        <v>9</v>
      </c>
      <c r="D32229">
        <v>4</v>
      </c>
      <c r="E32229" s="2">
        <v>19</v>
      </c>
      <c r="F32229" s="2">
        <v>4</v>
      </c>
      <c r="G32229" s="21">
        <v>5947</v>
      </c>
      <c r="H32229" s="15"/>
      <c r="I32229" s="17"/>
    </row>
    <row r="32230" spans="1:9" x14ac:dyDescent="0.25">
      <c r="A32230" s="1">
        <v>41521</v>
      </c>
      <c r="B32230">
        <v>2013</v>
      </c>
      <c r="C32230">
        <v>9</v>
      </c>
      <c r="D32230">
        <v>4</v>
      </c>
      <c r="E32230" s="2">
        <v>20</v>
      </c>
      <c r="F32230" s="2">
        <v>4</v>
      </c>
      <c r="G32230" s="21">
        <v>5948</v>
      </c>
      <c r="H32230" s="15"/>
      <c r="I32230" s="17"/>
    </row>
    <row r="32231" spans="1:9" x14ac:dyDescent="0.25">
      <c r="A32231" s="1">
        <v>41521</v>
      </c>
      <c r="B32231">
        <v>2013</v>
      </c>
      <c r="C32231">
        <v>9</v>
      </c>
      <c r="D32231">
        <v>4</v>
      </c>
      <c r="E32231" s="2">
        <v>21</v>
      </c>
      <c r="F32231" s="2">
        <v>4</v>
      </c>
      <c r="G32231" s="21">
        <v>5949</v>
      </c>
      <c r="H32231" s="15"/>
      <c r="I32231" s="17"/>
    </row>
    <row r="32232" spans="1:9" x14ac:dyDescent="0.25">
      <c r="A32232" s="1">
        <v>41521</v>
      </c>
      <c r="B32232">
        <v>2013</v>
      </c>
      <c r="C32232">
        <v>9</v>
      </c>
      <c r="D32232">
        <v>4</v>
      </c>
      <c r="E32232" s="2">
        <v>22</v>
      </c>
      <c r="F32232" s="2">
        <v>4</v>
      </c>
      <c r="G32232" s="21">
        <v>5950</v>
      </c>
      <c r="H32232" s="15"/>
      <c r="I32232" s="17"/>
    </row>
    <row r="32233" spans="1:9" x14ac:dyDescent="0.25">
      <c r="A32233" s="1">
        <v>41521</v>
      </c>
      <c r="B32233">
        <v>2013</v>
      </c>
      <c r="C32233">
        <v>9</v>
      </c>
      <c r="D32233">
        <v>4</v>
      </c>
      <c r="E32233" s="2">
        <v>23</v>
      </c>
      <c r="F32233" s="2">
        <v>4</v>
      </c>
      <c r="G32233" s="21">
        <v>5951</v>
      </c>
      <c r="H32233" s="15"/>
      <c r="I32233" s="17"/>
    </row>
    <row r="32234" spans="1:9" x14ac:dyDescent="0.25">
      <c r="A32234" s="1">
        <v>41521</v>
      </c>
      <c r="B32234">
        <v>2013</v>
      </c>
      <c r="C32234">
        <v>9</v>
      </c>
      <c r="D32234">
        <v>4</v>
      </c>
      <c r="E32234" s="2">
        <v>24</v>
      </c>
      <c r="F32234" s="2">
        <v>4</v>
      </c>
      <c r="G32234" s="21">
        <v>5952</v>
      </c>
      <c r="H32234" s="15"/>
      <c r="I32234" s="17"/>
    </row>
    <row r="32235" spans="1:9" x14ac:dyDescent="0.25">
      <c r="A32235" s="1">
        <v>41522</v>
      </c>
      <c r="B32235">
        <v>2013</v>
      </c>
      <c r="C32235">
        <v>9</v>
      </c>
      <c r="D32235">
        <v>5</v>
      </c>
      <c r="E32235" s="2">
        <v>1</v>
      </c>
      <c r="F32235" s="2">
        <v>5</v>
      </c>
      <c r="G32235" s="21">
        <v>5953</v>
      </c>
      <c r="H32235" s="15"/>
      <c r="I32235" s="17"/>
    </row>
    <row r="32236" spans="1:9" x14ac:dyDescent="0.25">
      <c r="A32236" s="1">
        <v>41522</v>
      </c>
      <c r="B32236">
        <v>2013</v>
      </c>
      <c r="C32236">
        <v>9</v>
      </c>
      <c r="D32236">
        <v>5</v>
      </c>
      <c r="E32236" s="2">
        <v>2</v>
      </c>
      <c r="F32236" s="2">
        <v>5</v>
      </c>
      <c r="G32236" s="21">
        <v>5954</v>
      </c>
      <c r="H32236" s="15"/>
      <c r="I32236" s="17"/>
    </row>
    <row r="32237" spans="1:9" x14ac:dyDescent="0.25">
      <c r="A32237" s="1">
        <v>41522</v>
      </c>
      <c r="B32237">
        <v>2013</v>
      </c>
      <c r="C32237">
        <v>9</v>
      </c>
      <c r="D32237">
        <v>5</v>
      </c>
      <c r="E32237" s="2">
        <v>3</v>
      </c>
      <c r="F32237" s="2">
        <v>5</v>
      </c>
      <c r="G32237" s="21">
        <v>5955</v>
      </c>
      <c r="H32237" s="15"/>
      <c r="I32237" s="17"/>
    </row>
    <row r="32238" spans="1:9" x14ac:dyDescent="0.25">
      <c r="A32238" s="1">
        <v>41522</v>
      </c>
      <c r="B32238">
        <v>2013</v>
      </c>
      <c r="C32238">
        <v>9</v>
      </c>
      <c r="D32238">
        <v>5</v>
      </c>
      <c r="E32238" s="2">
        <v>4</v>
      </c>
      <c r="F32238" s="2">
        <v>5</v>
      </c>
      <c r="G32238" s="21">
        <v>5956</v>
      </c>
      <c r="H32238" s="15"/>
      <c r="I32238" s="17"/>
    </row>
    <row r="32239" spans="1:9" x14ac:dyDescent="0.25">
      <c r="A32239" s="1">
        <v>41522</v>
      </c>
      <c r="B32239">
        <v>2013</v>
      </c>
      <c r="C32239">
        <v>9</v>
      </c>
      <c r="D32239">
        <v>5</v>
      </c>
      <c r="E32239" s="2">
        <v>5</v>
      </c>
      <c r="F32239" s="2">
        <v>5</v>
      </c>
      <c r="G32239" s="21">
        <v>5957</v>
      </c>
      <c r="H32239" s="15"/>
      <c r="I32239" s="17"/>
    </row>
    <row r="32240" spans="1:9" x14ac:dyDescent="0.25">
      <c r="A32240" s="1">
        <v>41522</v>
      </c>
      <c r="B32240">
        <v>2013</v>
      </c>
      <c r="C32240">
        <v>9</v>
      </c>
      <c r="D32240">
        <v>5</v>
      </c>
      <c r="E32240" s="2">
        <v>6</v>
      </c>
      <c r="F32240" s="2">
        <v>5</v>
      </c>
      <c r="G32240" s="21">
        <v>5958</v>
      </c>
      <c r="H32240" s="15"/>
      <c r="I32240" s="17"/>
    </row>
    <row r="32241" spans="1:9" x14ac:dyDescent="0.25">
      <c r="A32241" s="1">
        <v>41522</v>
      </c>
      <c r="B32241">
        <v>2013</v>
      </c>
      <c r="C32241">
        <v>9</v>
      </c>
      <c r="D32241">
        <v>5</v>
      </c>
      <c r="E32241" s="2">
        <v>7</v>
      </c>
      <c r="F32241" s="2">
        <v>5</v>
      </c>
      <c r="G32241" s="21">
        <v>5959</v>
      </c>
      <c r="H32241" s="15"/>
      <c r="I32241" s="17"/>
    </row>
    <row r="32242" spans="1:9" x14ac:dyDescent="0.25">
      <c r="A32242" s="1">
        <v>41522</v>
      </c>
      <c r="B32242">
        <v>2013</v>
      </c>
      <c r="C32242">
        <v>9</v>
      </c>
      <c r="D32242">
        <v>5</v>
      </c>
      <c r="E32242" s="2">
        <v>8</v>
      </c>
      <c r="F32242" s="2">
        <v>5</v>
      </c>
      <c r="G32242" s="21">
        <v>5960</v>
      </c>
      <c r="H32242" s="15"/>
      <c r="I32242" s="17"/>
    </row>
    <row r="32243" spans="1:9" x14ac:dyDescent="0.25">
      <c r="A32243" s="1">
        <v>41522</v>
      </c>
      <c r="B32243">
        <v>2013</v>
      </c>
      <c r="C32243">
        <v>9</v>
      </c>
      <c r="D32243">
        <v>5</v>
      </c>
      <c r="E32243" s="2">
        <v>9</v>
      </c>
      <c r="F32243" s="2">
        <v>5</v>
      </c>
      <c r="G32243" s="21">
        <v>5961</v>
      </c>
      <c r="H32243" s="15"/>
      <c r="I32243" s="17"/>
    </row>
    <row r="32244" spans="1:9" x14ac:dyDescent="0.25">
      <c r="A32244" s="1">
        <v>41522</v>
      </c>
      <c r="B32244">
        <v>2013</v>
      </c>
      <c r="C32244">
        <v>9</v>
      </c>
      <c r="D32244">
        <v>5</v>
      </c>
      <c r="E32244" s="2">
        <v>10</v>
      </c>
      <c r="F32244" s="2">
        <v>5</v>
      </c>
      <c r="G32244" s="21">
        <v>5962</v>
      </c>
      <c r="H32244" s="15"/>
      <c r="I32244" s="17"/>
    </row>
    <row r="32245" spans="1:9" x14ac:dyDescent="0.25">
      <c r="A32245" s="1">
        <v>41522</v>
      </c>
      <c r="B32245">
        <v>2013</v>
      </c>
      <c r="C32245">
        <v>9</v>
      </c>
      <c r="D32245">
        <v>5</v>
      </c>
      <c r="E32245" s="2">
        <v>11</v>
      </c>
      <c r="F32245" s="2">
        <v>5</v>
      </c>
      <c r="G32245" s="21">
        <v>5963</v>
      </c>
      <c r="H32245" s="15"/>
      <c r="I32245" s="17"/>
    </row>
    <row r="32246" spans="1:9" x14ac:dyDescent="0.25">
      <c r="A32246" s="1">
        <v>41522</v>
      </c>
      <c r="B32246">
        <v>2013</v>
      </c>
      <c r="C32246">
        <v>9</v>
      </c>
      <c r="D32246">
        <v>5</v>
      </c>
      <c r="E32246" s="2">
        <v>12</v>
      </c>
      <c r="F32246" s="2">
        <v>5</v>
      </c>
      <c r="G32246" s="21">
        <v>5964</v>
      </c>
      <c r="H32246" s="15"/>
      <c r="I32246" s="17"/>
    </row>
    <row r="32247" spans="1:9" x14ac:dyDescent="0.25">
      <c r="A32247" s="1">
        <v>41522</v>
      </c>
      <c r="B32247">
        <v>2013</v>
      </c>
      <c r="C32247">
        <v>9</v>
      </c>
      <c r="D32247">
        <v>5</v>
      </c>
      <c r="E32247" s="2">
        <v>13</v>
      </c>
      <c r="F32247" s="2">
        <v>5</v>
      </c>
      <c r="G32247" s="21">
        <v>5965</v>
      </c>
      <c r="H32247" s="15"/>
      <c r="I32247" s="17"/>
    </row>
    <row r="32248" spans="1:9" x14ac:dyDescent="0.25">
      <c r="A32248" s="1">
        <v>41522</v>
      </c>
      <c r="B32248">
        <v>2013</v>
      </c>
      <c r="C32248">
        <v>9</v>
      </c>
      <c r="D32248">
        <v>5</v>
      </c>
      <c r="E32248" s="2">
        <v>14</v>
      </c>
      <c r="F32248" s="2">
        <v>5</v>
      </c>
      <c r="G32248" s="21">
        <v>5966</v>
      </c>
      <c r="H32248" s="15"/>
      <c r="I32248" s="17"/>
    </row>
    <row r="32249" spans="1:9" x14ac:dyDescent="0.25">
      <c r="A32249" s="1">
        <v>41522</v>
      </c>
      <c r="B32249">
        <v>2013</v>
      </c>
      <c r="C32249">
        <v>9</v>
      </c>
      <c r="D32249">
        <v>5</v>
      </c>
      <c r="E32249" s="2">
        <v>15</v>
      </c>
      <c r="F32249" s="2">
        <v>5</v>
      </c>
      <c r="G32249" s="21">
        <v>5967</v>
      </c>
      <c r="H32249" s="15"/>
      <c r="I32249" s="17"/>
    </row>
    <row r="32250" spans="1:9" x14ac:dyDescent="0.25">
      <c r="A32250" s="1">
        <v>41522</v>
      </c>
      <c r="B32250">
        <v>2013</v>
      </c>
      <c r="C32250">
        <v>9</v>
      </c>
      <c r="D32250">
        <v>5</v>
      </c>
      <c r="E32250" s="2">
        <v>16</v>
      </c>
      <c r="F32250" s="2">
        <v>5</v>
      </c>
      <c r="G32250" s="21">
        <v>5968</v>
      </c>
      <c r="H32250" s="15"/>
      <c r="I32250" s="17"/>
    </row>
    <row r="32251" spans="1:9" x14ac:dyDescent="0.25">
      <c r="A32251" s="1">
        <v>41522</v>
      </c>
      <c r="B32251">
        <v>2013</v>
      </c>
      <c r="C32251">
        <v>9</v>
      </c>
      <c r="D32251">
        <v>5</v>
      </c>
      <c r="E32251" s="2">
        <v>17</v>
      </c>
      <c r="F32251" s="2">
        <v>5</v>
      </c>
      <c r="G32251" s="21">
        <v>5969</v>
      </c>
      <c r="H32251" s="15"/>
      <c r="I32251" s="17"/>
    </row>
    <row r="32252" spans="1:9" x14ac:dyDescent="0.25">
      <c r="A32252" s="1">
        <v>41522</v>
      </c>
      <c r="B32252">
        <v>2013</v>
      </c>
      <c r="C32252">
        <v>9</v>
      </c>
      <c r="D32252">
        <v>5</v>
      </c>
      <c r="E32252" s="2">
        <v>18</v>
      </c>
      <c r="F32252" s="2">
        <v>5</v>
      </c>
      <c r="G32252" s="21">
        <v>5970</v>
      </c>
      <c r="H32252" s="15"/>
      <c r="I32252" s="17"/>
    </row>
    <row r="32253" spans="1:9" x14ac:dyDescent="0.25">
      <c r="A32253" s="1">
        <v>41522</v>
      </c>
      <c r="B32253">
        <v>2013</v>
      </c>
      <c r="C32253">
        <v>9</v>
      </c>
      <c r="D32253">
        <v>5</v>
      </c>
      <c r="E32253" s="2">
        <v>19</v>
      </c>
      <c r="F32253" s="2">
        <v>5</v>
      </c>
      <c r="G32253" s="21">
        <v>5971</v>
      </c>
      <c r="H32253" s="15"/>
      <c r="I32253" s="17"/>
    </row>
    <row r="32254" spans="1:9" x14ac:dyDescent="0.25">
      <c r="A32254" s="1">
        <v>41522</v>
      </c>
      <c r="B32254">
        <v>2013</v>
      </c>
      <c r="C32254">
        <v>9</v>
      </c>
      <c r="D32254">
        <v>5</v>
      </c>
      <c r="E32254" s="2">
        <v>20</v>
      </c>
      <c r="F32254" s="2">
        <v>5</v>
      </c>
      <c r="G32254" s="21">
        <v>5972</v>
      </c>
      <c r="H32254" s="15"/>
      <c r="I32254" s="17"/>
    </row>
    <row r="32255" spans="1:9" x14ac:dyDescent="0.25">
      <c r="A32255" s="1">
        <v>41522</v>
      </c>
      <c r="B32255">
        <v>2013</v>
      </c>
      <c r="C32255">
        <v>9</v>
      </c>
      <c r="D32255">
        <v>5</v>
      </c>
      <c r="E32255" s="2">
        <v>21</v>
      </c>
      <c r="F32255" s="2">
        <v>5</v>
      </c>
      <c r="G32255" s="21">
        <v>5973</v>
      </c>
      <c r="H32255" s="15"/>
      <c r="I32255" s="17"/>
    </row>
    <row r="32256" spans="1:9" x14ac:dyDescent="0.25">
      <c r="A32256" s="1">
        <v>41522</v>
      </c>
      <c r="B32256">
        <v>2013</v>
      </c>
      <c r="C32256">
        <v>9</v>
      </c>
      <c r="D32256">
        <v>5</v>
      </c>
      <c r="E32256" s="2">
        <v>22</v>
      </c>
      <c r="F32256" s="2">
        <v>5</v>
      </c>
      <c r="G32256" s="21">
        <v>5974</v>
      </c>
      <c r="H32256" s="15"/>
      <c r="I32256" s="17"/>
    </row>
    <row r="32257" spans="1:9" x14ac:dyDescent="0.25">
      <c r="A32257" s="1">
        <v>41522</v>
      </c>
      <c r="B32257">
        <v>2013</v>
      </c>
      <c r="C32257">
        <v>9</v>
      </c>
      <c r="D32257">
        <v>5</v>
      </c>
      <c r="E32257" s="2">
        <v>23</v>
      </c>
      <c r="F32257" s="2">
        <v>5</v>
      </c>
      <c r="G32257" s="21">
        <v>5975</v>
      </c>
      <c r="H32257" s="15"/>
      <c r="I32257" s="17"/>
    </row>
    <row r="32258" spans="1:9" x14ac:dyDescent="0.25">
      <c r="A32258" s="1">
        <v>41522</v>
      </c>
      <c r="B32258">
        <v>2013</v>
      </c>
      <c r="C32258">
        <v>9</v>
      </c>
      <c r="D32258">
        <v>5</v>
      </c>
      <c r="E32258" s="2">
        <v>24</v>
      </c>
      <c r="F32258" s="2">
        <v>5</v>
      </c>
      <c r="G32258" s="21">
        <v>5976</v>
      </c>
      <c r="H32258" s="15"/>
      <c r="I32258" s="17"/>
    </row>
    <row r="32259" spans="1:9" x14ac:dyDescent="0.25">
      <c r="A32259" s="1">
        <v>41523</v>
      </c>
      <c r="B32259">
        <v>2013</v>
      </c>
      <c r="C32259">
        <v>9</v>
      </c>
      <c r="D32259">
        <v>6</v>
      </c>
      <c r="E32259" s="2">
        <v>1</v>
      </c>
      <c r="F32259" s="2">
        <v>6</v>
      </c>
      <c r="G32259" s="21">
        <v>5977</v>
      </c>
      <c r="H32259" s="15"/>
      <c r="I32259" s="17"/>
    </row>
    <row r="32260" spans="1:9" x14ac:dyDescent="0.25">
      <c r="A32260" s="1">
        <v>41523</v>
      </c>
      <c r="B32260">
        <v>2013</v>
      </c>
      <c r="C32260">
        <v>9</v>
      </c>
      <c r="D32260">
        <v>6</v>
      </c>
      <c r="E32260" s="2">
        <v>2</v>
      </c>
      <c r="F32260" s="2">
        <v>6</v>
      </c>
      <c r="G32260" s="21">
        <v>5978</v>
      </c>
      <c r="H32260" s="15"/>
      <c r="I32260" s="17"/>
    </row>
    <row r="32261" spans="1:9" x14ac:dyDescent="0.25">
      <c r="A32261" s="1">
        <v>41523</v>
      </c>
      <c r="B32261">
        <v>2013</v>
      </c>
      <c r="C32261">
        <v>9</v>
      </c>
      <c r="D32261">
        <v>6</v>
      </c>
      <c r="E32261" s="2">
        <v>3</v>
      </c>
      <c r="F32261" s="2">
        <v>6</v>
      </c>
      <c r="G32261" s="21">
        <v>5979</v>
      </c>
      <c r="H32261" s="15"/>
      <c r="I32261" s="17"/>
    </row>
    <row r="32262" spans="1:9" x14ac:dyDescent="0.25">
      <c r="A32262" s="1">
        <v>41523</v>
      </c>
      <c r="B32262">
        <v>2013</v>
      </c>
      <c r="C32262">
        <v>9</v>
      </c>
      <c r="D32262">
        <v>6</v>
      </c>
      <c r="E32262" s="2">
        <v>4</v>
      </c>
      <c r="F32262" s="2">
        <v>6</v>
      </c>
      <c r="G32262" s="21">
        <v>5980</v>
      </c>
      <c r="H32262" s="15"/>
      <c r="I32262" s="17"/>
    </row>
    <row r="32263" spans="1:9" x14ac:dyDescent="0.25">
      <c r="A32263" s="1">
        <v>41523</v>
      </c>
      <c r="B32263">
        <v>2013</v>
      </c>
      <c r="C32263">
        <v>9</v>
      </c>
      <c r="D32263">
        <v>6</v>
      </c>
      <c r="E32263" s="2">
        <v>5</v>
      </c>
      <c r="F32263" s="2">
        <v>6</v>
      </c>
      <c r="G32263" s="21">
        <v>5981</v>
      </c>
      <c r="H32263" s="15"/>
      <c r="I32263" s="17"/>
    </row>
    <row r="32264" spans="1:9" x14ac:dyDescent="0.25">
      <c r="A32264" s="1">
        <v>41523</v>
      </c>
      <c r="B32264">
        <v>2013</v>
      </c>
      <c r="C32264">
        <v>9</v>
      </c>
      <c r="D32264">
        <v>6</v>
      </c>
      <c r="E32264" s="2">
        <v>6</v>
      </c>
      <c r="F32264" s="2">
        <v>6</v>
      </c>
      <c r="G32264" s="21">
        <v>5982</v>
      </c>
      <c r="H32264" s="15"/>
      <c r="I32264" s="17"/>
    </row>
    <row r="32265" spans="1:9" x14ac:dyDescent="0.25">
      <c r="A32265" s="1">
        <v>41523</v>
      </c>
      <c r="B32265">
        <v>2013</v>
      </c>
      <c r="C32265">
        <v>9</v>
      </c>
      <c r="D32265">
        <v>6</v>
      </c>
      <c r="E32265" s="2">
        <v>7</v>
      </c>
      <c r="F32265" s="2">
        <v>6</v>
      </c>
      <c r="G32265" s="21">
        <v>5983</v>
      </c>
      <c r="H32265" s="15"/>
      <c r="I32265" s="17"/>
    </row>
    <row r="32266" spans="1:9" x14ac:dyDescent="0.25">
      <c r="A32266" s="1">
        <v>41523</v>
      </c>
      <c r="B32266">
        <v>2013</v>
      </c>
      <c r="C32266">
        <v>9</v>
      </c>
      <c r="D32266">
        <v>6</v>
      </c>
      <c r="E32266" s="2">
        <v>8</v>
      </c>
      <c r="F32266" s="2">
        <v>6</v>
      </c>
      <c r="G32266" s="21">
        <v>5984</v>
      </c>
      <c r="H32266" s="15"/>
      <c r="I32266" s="17"/>
    </row>
    <row r="32267" spans="1:9" x14ac:dyDescent="0.25">
      <c r="A32267" s="1">
        <v>41523</v>
      </c>
      <c r="B32267">
        <v>2013</v>
      </c>
      <c r="C32267">
        <v>9</v>
      </c>
      <c r="D32267">
        <v>6</v>
      </c>
      <c r="E32267" s="2">
        <v>9</v>
      </c>
      <c r="F32267" s="2">
        <v>6</v>
      </c>
      <c r="G32267" s="21">
        <v>5985</v>
      </c>
      <c r="H32267" s="15"/>
      <c r="I32267" s="17"/>
    </row>
    <row r="32268" spans="1:9" x14ac:dyDescent="0.25">
      <c r="A32268" s="1">
        <v>41523</v>
      </c>
      <c r="B32268">
        <v>2013</v>
      </c>
      <c r="C32268">
        <v>9</v>
      </c>
      <c r="D32268">
        <v>6</v>
      </c>
      <c r="E32268" s="2">
        <v>10</v>
      </c>
      <c r="F32268" s="2">
        <v>6</v>
      </c>
      <c r="G32268" s="21">
        <v>5986</v>
      </c>
      <c r="H32268" s="15"/>
      <c r="I32268" s="17"/>
    </row>
    <row r="32269" spans="1:9" x14ac:dyDescent="0.25">
      <c r="A32269" s="1">
        <v>41523</v>
      </c>
      <c r="B32269">
        <v>2013</v>
      </c>
      <c r="C32269">
        <v>9</v>
      </c>
      <c r="D32269">
        <v>6</v>
      </c>
      <c r="E32269" s="2">
        <v>11</v>
      </c>
      <c r="F32269" s="2">
        <v>6</v>
      </c>
      <c r="G32269" s="21">
        <v>5987</v>
      </c>
      <c r="H32269" s="15"/>
      <c r="I32269" s="17"/>
    </row>
    <row r="32270" spans="1:9" x14ac:dyDescent="0.25">
      <c r="A32270" s="1">
        <v>41523</v>
      </c>
      <c r="B32270">
        <v>2013</v>
      </c>
      <c r="C32270">
        <v>9</v>
      </c>
      <c r="D32270">
        <v>6</v>
      </c>
      <c r="E32270" s="2">
        <v>12</v>
      </c>
      <c r="F32270" s="2">
        <v>6</v>
      </c>
      <c r="G32270" s="21">
        <v>5988</v>
      </c>
      <c r="H32270" s="15"/>
      <c r="I32270" s="17"/>
    </row>
    <row r="32271" spans="1:9" x14ac:dyDescent="0.25">
      <c r="A32271" s="1">
        <v>41523</v>
      </c>
      <c r="B32271">
        <v>2013</v>
      </c>
      <c r="C32271">
        <v>9</v>
      </c>
      <c r="D32271">
        <v>6</v>
      </c>
      <c r="E32271" s="2">
        <v>13</v>
      </c>
      <c r="F32271" s="2">
        <v>6</v>
      </c>
      <c r="G32271" s="21">
        <v>5989</v>
      </c>
      <c r="H32271" s="15"/>
      <c r="I32271" s="17"/>
    </row>
    <row r="32272" spans="1:9" x14ac:dyDescent="0.25">
      <c r="A32272" s="1">
        <v>41523</v>
      </c>
      <c r="B32272">
        <v>2013</v>
      </c>
      <c r="C32272">
        <v>9</v>
      </c>
      <c r="D32272">
        <v>6</v>
      </c>
      <c r="E32272" s="2">
        <v>14</v>
      </c>
      <c r="F32272" s="2">
        <v>6</v>
      </c>
      <c r="G32272" s="21">
        <v>5990</v>
      </c>
      <c r="H32272" s="15"/>
      <c r="I32272" s="17"/>
    </row>
    <row r="32273" spans="1:9" x14ac:dyDescent="0.25">
      <c r="A32273" s="1">
        <v>41523</v>
      </c>
      <c r="B32273">
        <v>2013</v>
      </c>
      <c r="C32273">
        <v>9</v>
      </c>
      <c r="D32273">
        <v>6</v>
      </c>
      <c r="E32273" s="2">
        <v>15</v>
      </c>
      <c r="F32273" s="2">
        <v>6</v>
      </c>
      <c r="G32273" s="21">
        <v>5991</v>
      </c>
      <c r="H32273" s="15"/>
      <c r="I32273" s="17"/>
    </row>
    <row r="32274" spans="1:9" x14ac:dyDescent="0.25">
      <c r="A32274" s="1">
        <v>41523</v>
      </c>
      <c r="B32274">
        <v>2013</v>
      </c>
      <c r="C32274">
        <v>9</v>
      </c>
      <c r="D32274">
        <v>6</v>
      </c>
      <c r="E32274" s="2">
        <v>16</v>
      </c>
      <c r="F32274" s="2">
        <v>6</v>
      </c>
      <c r="G32274" s="21">
        <v>5992</v>
      </c>
      <c r="H32274" s="15"/>
      <c r="I32274" s="17"/>
    </row>
    <row r="32275" spans="1:9" x14ac:dyDescent="0.25">
      <c r="A32275" s="1">
        <v>41523</v>
      </c>
      <c r="B32275">
        <v>2013</v>
      </c>
      <c r="C32275">
        <v>9</v>
      </c>
      <c r="D32275">
        <v>6</v>
      </c>
      <c r="E32275" s="2">
        <v>17</v>
      </c>
      <c r="F32275" s="2">
        <v>6</v>
      </c>
      <c r="G32275" s="21">
        <v>5993</v>
      </c>
      <c r="H32275" s="15"/>
      <c r="I32275" s="17"/>
    </row>
    <row r="32276" spans="1:9" x14ac:dyDescent="0.25">
      <c r="A32276" s="1">
        <v>41523</v>
      </c>
      <c r="B32276">
        <v>2013</v>
      </c>
      <c r="C32276">
        <v>9</v>
      </c>
      <c r="D32276">
        <v>6</v>
      </c>
      <c r="E32276" s="2">
        <v>18</v>
      </c>
      <c r="F32276" s="2">
        <v>6</v>
      </c>
      <c r="G32276" s="21">
        <v>5994</v>
      </c>
      <c r="H32276" s="15"/>
      <c r="I32276" s="17"/>
    </row>
    <row r="32277" spans="1:9" x14ac:dyDescent="0.25">
      <c r="A32277" s="1">
        <v>41523</v>
      </c>
      <c r="B32277">
        <v>2013</v>
      </c>
      <c r="C32277">
        <v>9</v>
      </c>
      <c r="D32277">
        <v>6</v>
      </c>
      <c r="E32277" s="2">
        <v>19</v>
      </c>
      <c r="F32277" s="2">
        <v>6</v>
      </c>
      <c r="G32277" s="21">
        <v>5995</v>
      </c>
      <c r="H32277" s="15"/>
      <c r="I32277" s="17"/>
    </row>
    <row r="32278" spans="1:9" x14ac:dyDescent="0.25">
      <c r="A32278" s="1">
        <v>41523</v>
      </c>
      <c r="B32278">
        <v>2013</v>
      </c>
      <c r="C32278">
        <v>9</v>
      </c>
      <c r="D32278">
        <v>6</v>
      </c>
      <c r="E32278" s="2">
        <v>20</v>
      </c>
      <c r="F32278" s="2">
        <v>6</v>
      </c>
      <c r="G32278" s="21">
        <v>5996</v>
      </c>
      <c r="H32278" s="15"/>
      <c r="I32278" s="17"/>
    </row>
    <row r="32279" spans="1:9" x14ac:dyDescent="0.25">
      <c r="A32279" s="1">
        <v>41523</v>
      </c>
      <c r="B32279">
        <v>2013</v>
      </c>
      <c r="C32279">
        <v>9</v>
      </c>
      <c r="D32279">
        <v>6</v>
      </c>
      <c r="E32279" s="2">
        <v>21</v>
      </c>
      <c r="F32279" s="2">
        <v>6</v>
      </c>
      <c r="G32279" s="21">
        <v>5997</v>
      </c>
      <c r="H32279" s="15"/>
      <c r="I32279" s="17"/>
    </row>
    <row r="32280" spans="1:9" x14ac:dyDescent="0.25">
      <c r="A32280" s="1">
        <v>41523</v>
      </c>
      <c r="B32280">
        <v>2013</v>
      </c>
      <c r="C32280">
        <v>9</v>
      </c>
      <c r="D32280">
        <v>6</v>
      </c>
      <c r="E32280" s="2">
        <v>22</v>
      </c>
      <c r="F32280" s="2">
        <v>6</v>
      </c>
      <c r="G32280" s="21">
        <v>5998</v>
      </c>
      <c r="H32280" s="15"/>
      <c r="I32280" s="17"/>
    </row>
    <row r="32281" spans="1:9" x14ac:dyDescent="0.25">
      <c r="A32281" s="1">
        <v>41523</v>
      </c>
      <c r="B32281">
        <v>2013</v>
      </c>
      <c r="C32281">
        <v>9</v>
      </c>
      <c r="D32281">
        <v>6</v>
      </c>
      <c r="E32281" s="2">
        <v>23</v>
      </c>
      <c r="F32281" s="2">
        <v>6</v>
      </c>
      <c r="G32281" s="21">
        <v>5999</v>
      </c>
      <c r="H32281" s="15"/>
      <c r="I32281" s="17"/>
    </row>
    <row r="32282" spans="1:9" x14ac:dyDescent="0.25">
      <c r="A32282" s="1">
        <v>41523</v>
      </c>
      <c r="B32282">
        <v>2013</v>
      </c>
      <c r="C32282">
        <v>9</v>
      </c>
      <c r="D32282">
        <v>6</v>
      </c>
      <c r="E32282" s="2">
        <v>24</v>
      </c>
      <c r="F32282" s="2">
        <v>6</v>
      </c>
      <c r="G32282" s="21">
        <v>6000</v>
      </c>
      <c r="H32282" s="15"/>
      <c r="I32282" s="17"/>
    </row>
    <row r="32283" spans="1:9" x14ac:dyDescent="0.25">
      <c r="A32283" s="1">
        <v>41524</v>
      </c>
      <c r="B32283">
        <v>2013</v>
      </c>
      <c r="C32283">
        <v>9</v>
      </c>
      <c r="D32283">
        <v>7</v>
      </c>
      <c r="E32283" s="2">
        <v>1</v>
      </c>
      <c r="F32283" s="2">
        <v>7</v>
      </c>
      <c r="G32283" s="21">
        <v>6001</v>
      </c>
      <c r="H32283" s="15"/>
      <c r="I32283" s="17"/>
    </row>
    <row r="32284" spans="1:9" x14ac:dyDescent="0.25">
      <c r="A32284" s="1">
        <v>41524</v>
      </c>
      <c r="B32284">
        <v>2013</v>
      </c>
      <c r="C32284">
        <v>9</v>
      </c>
      <c r="D32284">
        <v>7</v>
      </c>
      <c r="E32284" s="2">
        <v>2</v>
      </c>
      <c r="F32284" s="2">
        <v>7</v>
      </c>
      <c r="G32284" s="21">
        <v>6002</v>
      </c>
      <c r="H32284" s="15"/>
      <c r="I32284" s="17"/>
    </row>
    <row r="32285" spans="1:9" x14ac:dyDescent="0.25">
      <c r="A32285" s="1">
        <v>41524</v>
      </c>
      <c r="B32285">
        <v>2013</v>
      </c>
      <c r="C32285">
        <v>9</v>
      </c>
      <c r="D32285">
        <v>7</v>
      </c>
      <c r="E32285" s="2">
        <v>3</v>
      </c>
      <c r="F32285" s="2">
        <v>7</v>
      </c>
      <c r="G32285" s="21">
        <v>6003</v>
      </c>
      <c r="H32285" s="15"/>
      <c r="I32285" s="17"/>
    </row>
    <row r="32286" spans="1:9" x14ac:dyDescent="0.25">
      <c r="A32286" s="1">
        <v>41524</v>
      </c>
      <c r="B32286">
        <v>2013</v>
      </c>
      <c r="C32286">
        <v>9</v>
      </c>
      <c r="D32286">
        <v>7</v>
      </c>
      <c r="E32286" s="2">
        <v>4</v>
      </c>
      <c r="F32286" s="2">
        <v>7</v>
      </c>
      <c r="G32286" s="21">
        <v>6004</v>
      </c>
      <c r="H32286" s="15"/>
      <c r="I32286" s="17"/>
    </row>
    <row r="32287" spans="1:9" x14ac:dyDescent="0.25">
      <c r="A32287" s="1">
        <v>41524</v>
      </c>
      <c r="B32287">
        <v>2013</v>
      </c>
      <c r="C32287">
        <v>9</v>
      </c>
      <c r="D32287">
        <v>7</v>
      </c>
      <c r="E32287" s="2">
        <v>5</v>
      </c>
      <c r="F32287" s="2">
        <v>7</v>
      </c>
      <c r="G32287" s="21">
        <v>6005</v>
      </c>
      <c r="H32287" s="15"/>
      <c r="I32287" s="17"/>
    </row>
    <row r="32288" spans="1:9" x14ac:dyDescent="0.25">
      <c r="A32288" s="1">
        <v>41524</v>
      </c>
      <c r="B32288">
        <v>2013</v>
      </c>
      <c r="C32288">
        <v>9</v>
      </c>
      <c r="D32288">
        <v>7</v>
      </c>
      <c r="E32288" s="2">
        <v>6</v>
      </c>
      <c r="F32288" s="2">
        <v>7</v>
      </c>
      <c r="G32288" s="21">
        <v>6006</v>
      </c>
      <c r="H32288" s="15"/>
      <c r="I32288" s="17"/>
    </row>
    <row r="32289" spans="1:9" x14ac:dyDescent="0.25">
      <c r="A32289" s="1">
        <v>41524</v>
      </c>
      <c r="B32289">
        <v>2013</v>
      </c>
      <c r="C32289">
        <v>9</v>
      </c>
      <c r="D32289">
        <v>7</v>
      </c>
      <c r="E32289" s="2">
        <v>7</v>
      </c>
      <c r="F32289" s="2">
        <v>7</v>
      </c>
      <c r="G32289" s="21">
        <v>6007</v>
      </c>
      <c r="H32289" s="15"/>
      <c r="I32289" s="17"/>
    </row>
    <row r="32290" spans="1:9" x14ac:dyDescent="0.25">
      <c r="A32290" s="1">
        <v>41524</v>
      </c>
      <c r="B32290">
        <v>2013</v>
      </c>
      <c r="C32290">
        <v>9</v>
      </c>
      <c r="D32290">
        <v>7</v>
      </c>
      <c r="E32290" s="2">
        <v>8</v>
      </c>
      <c r="F32290" s="2">
        <v>7</v>
      </c>
      <c r="G32290" s="21">
        <v>6008</v>
      </c>
      <c r="H32290" s="15"/>
      <c r="I32290" s="17"/>
    </row>
    <row r="32291" spans="1:9" x14ac:dyDescent="0.25">
      <c r="A32291" s="1">
        <v>41524</v>
      </c>
      <c r="B32291">
        <v>2013</v>
      </c>
      <c r="C32291">
        <v>9</v>
      </c>
      <c r="D32291">
        <v>7</v>
      </c>
      <c r="E32291" s="2">
        <v>9</v>
      </c>
      <c r="F32291" s="2">
        <v>7</v>
      </c>
      <c r="G32291" s="21">
        <v>6009</v>
      </c>
      <c r="H32291" s="15"/>
      <c r="I32291" s="17"/>
    </row>
    <row r="32292" spans="1:9" x14ac:dyDescent="0.25">
      <c r="A32292" s="1">
        <v>41524</v>
      </c>
      <c r="B32292">
        <v>2013</v>
      </c>
      <c r="C32292">
        <v>9</v>
      </c>
      <c r="D32292">
        <v>7</v>
      </c>
      <c r="E32292" s="2">
        <v>10</v>
      </c>
      <c r="F32292" s="2">
        <v>7</v>
      </c>
      <c r="G32292" s="21">
        <v>6010</v>
      </c>
      <c r="H32292" s="15"/>
      <c r="I32292" s="17"/>
    </row>
    <row r="32293" spans="1:9" x14ac:dyDescent="0.25">
      <c r="A32293" s="1">
        <v>41524</v>
      </c>
      <c r="B32293">
        <v>2013</v>
      </c>
      <c r="C32293">
        <v>9</v>
      </c>
      <c r="D32293">
        <v>7</v>
      </c>
      <c r="E32293" s="2">
        <v>11</v>
      </c>
      <c r="F32293" s="2">
        <v>7</v>
      </c>
      <c r="G32293" s="21">
        <v>6011</v>
      </c>
      <c r="H32293" s="15"/>
      <c r="I32293" s="17"/>
    </row>
    <row r="32294" spans="1:9" x14ac:dyDescent="0.25">
      <c r="A32294" s="1">
        <v>41524</v>
      </c>
      <c r="B32294">
        <v>2013</v>
      </c>
      <c r="C32294">
        <v>9</v>
      </c>
      <c r="D32294">
        <v>7</v>
      </c>
      <c r="E32294" s="2">
        <v>12</v>
      </c>
      <c r="F32294" s="2">
        <v>7</v>
      </c>
      <c r="G32294" s="21">
        <v>6012</v>
      </c>
      <c r="H32294" s="15"/>
      <c r="I32294" s="17"/>
    </row>
    <row r="32295" spans="1:9" x14ac:dyDescent="0.25">
      <c r="A32295" s="1">
        <v>41524</v>
      </c>
      <c r="B32295">
        <v>2013</v>
      </c>
      <c r="C32295">
        <v>9</v>
      </c>
      <c r="D32295">
        <v>7</v>
      </c>
      <c r="E32295" s="2">
        <v>13</v>
      </c>
      <c r="F32295" s="2">
        <v>7</v>
      </c>
      <c r="G32295" s="21">
        <v>6013</v>
      </c>
      <c r="H32295" s="15"/>
      <c r="I32295" s="17"/>
    </row>
    <row r="32296" spans="1:9" x14ac:dyDescent="0.25">
      <c r="A32296" s="1">
        <v>41524</v>
      </c>
      <c r="B32296">
        <v>2013</v>
      </c>
      <c r="C32296">
        <v>9</v>
      </c>
      <c r="D32296">
        <v>7</v>
      </c>
      <c r="E32296" s="2">
        <v>14</v>
      </c>
      <c r="F32296" s="2">
        <v>7</v>
      </c>
      <c r="G32296" s="21">
        <v>6014</v>
      </c>
      <c r="H32296" s="15"/>
      <c r="I32296" s="17"/>
    </row>
    <row r="32297" spans="1:9" x14ac:dyDescent="0.25">
      <c r="A32297" s="1">
        <v>41524</v>
      </c>
      <c r="B32297">
        <v>2013</v>
      </c>
      <c r="C32297">
        <v>9</v>
      </c>
      <c r="D32297">
        <v>7</v>
      </c>
      <c r="E32297" s="2">
        <v>15</v>
      </c>
      <c r="F32297" s="2">
        <v>7</v>
      </c>
      <c r="G32297" s="21">
        <v>6015</v>
      </c>
      <c r="H32297" s="15"/>
      <c r="I32297" s="17"/>
    </row>
    <row r="32298" spans="1:9" x14ac:dyDescent="0.25">
      <c r="A32298" s="1">
        <v>41524</v>
      </c>
      <c r="B32298">
        <v>2013</v>
      </c>
      <c r="C32298">
        <v>9</v>
      </c>
      <c r="D32298">
        <v>7</v>
      </c>
      <c r="E32298" s="2">
        <v>16</v>
      </c>
      <c r="F32298" s="2">
        <v>7</v>
      </c>
      <c r="G32298" s="21">
        <v>6016</v>
      </c>
      <c r="H32298" s="15"/>
      <c r="I32298" s="17"/>
    </row>
    <row r="32299" spans="1:9" x14ac:dyDescent="0.25">
      <c r="A32299" s="1">
        <v>41524</v>
      </c>
      <c r="B32299">
        <v>2013</v>
      </c>
      <c r="C32299">
        <v>9</v>
      </c>
      <c r="D32299">
        <v>7</v>
      </c>
      <c r="E32299" s="2">
        <v>17</v>
      </c>
      <c r="F32299" s="2">
        <v>7</v>
      </c>
      <c r="G32299" s="21">
        <v>6017</v>
      </c>
      <c r="H32299" s="15"/>
      <c r="I32299" s="17"/>
    </row>
    <row r="32300" spans="1:9" x14ac:dyDescent="0.25">
      <c r="A32300" s="1">
        <v>41524</v>
      </c>
      <c r="B32300">
        <v>2013</v>
      </c>
      <c r="C32300">
        <v>9</v>
      </c>
      <c r="D32300">
        <v>7</v>
      </c>
      <c r="E32300" s="2">
        <v>18</v>
      </c>
      <c r="F32300" s="2">
        <v>7</v>
      </c>
      <c r="G32300" s="21">
        <v>6018</v>
      </c>
      <c r="H32300" s="15"/>
      <c r="I32300" s="17"/>
    </row>
    <row r="32301" spans="1:9" x14ac:dyDescent="0.25">
      <c r="A32301" s="1">
        <v>41524</v>
      </c>
      <c r="B32301">
        <v>2013</v>
      </c>
      <c r="C32301">
        <v>9</v>
      </c>
      <c r="D32301">
        <v>7</v>
      </c>
      <c r="E32301" s="2">
        <v>19</v>
      </c>
      <c r="F32301" s="2">
        <v>7</v>
      </c>
      <c r="G32301" s="21">
        <v>6019</v>
      </c>
      <c r="H32301" s="15"/>
      <c r="I32301" s="17"/>
    </row>
    <row r="32302" spans="1:9" x14ac:dyDescent="0.25">
      <c r="A32302" s="1">
        <v>41524</v>
      </c>
      <c r="B32302">
        <v>2013</v>
      </c>
      <c r="C32302">
        <v>9</v>
      </c>
      <c r="D32302">
        <v>7</v>
      </c>
      <c r="E32302" s="2">
        <v>20</v>
      </c>
      <c r="F32302" s="2">
        <v>7</v>
      </c>
      <c r="G32302" s="21">
        <v>6020</v>
      </c>
      <c r="H32302" s="15"/>
      <c r="I32302" s="17"/>
    </row>
    <row r="32303" spans="1:9" x14ac:dyDescent="0.25">
      <c r="A32303" s="1">
        <v>41524</v>
      </c>
      <c r="B32303">
        <v>2013</v>
      </c>
      <c r="C32303">
        <v>9</v>
      </c>
      <c r="D32303">
        <v>7</v>
      </c>
      <c r="E32303" s="2">
        <v>21</v>
      </c>
      <c r="F32303" s="2">
        <v>7</v>
      </c>
      <c r="G32303" s="21">
        <v>6021</v>
      </c>
      <c r="H32303" s="15"/>
      <c r="I32303" s="17"/>
    </row>
    <row r="32304" spans="1:9" x14ac:dyDescent="0.25">
      <c r="A32304" s="1">
        <v>41524</v>
      </c>
      <c r="B32304">
        <v>2013</v>
      </c>
      <c r="C32304">
        <v>9</v>
      </c>
      <c r="D32304">
        <v>7</v>
      </c>
      <c r="E32304" s="2">
        <v>22</v>
      </c>
      <c r="F32304" s="2">
        <v>7</v>
      </c>
      <c r="G32304" s="21">
        <v>6022</v>
      </c>
      <c r="H32304" s="15"/>
      <c r="I32304" s="17"/>
    </row>
    <row r="32305" spans="1:9" x14ac:dyDescent="0.25">
      <c r="A32305" s="1">
        <v>41524</v>
      </c>
      <c r="B32305">
        <v>2013</v>
      </c>
      <c r="C32305">
        <v>9</v>
      </c>
      <c r="D32305">
        <v>7</v>
      </c>
      <c r="E32305" s="2">
        <v>23</v>
      </c>
      <c r="F32305" s="2">
        <v>7</v>
      </c>
      <c r="G32305" s="21">
        <v>6023</v>
      </c>
      <c r="H32305" s="15"/>
      <c r="I32305" s="17"/>
    </row>
    <row r="32306" spans="1:9" x14ac:dyDescent="0.25">
      <c r="A32306" s="1">
        <v>41524</v>
      </c>
      <c r="B32306">
        <v>2013</v>
      </c>
      <c r="C32306">
        <v>9</v>
      </c>
      <c r="D32306">
        <v>7</v>
      </c>
      <c r="E32306" s="2">
        <v>24</v>
      </c>
      <c r="F32306" s="2">
        <v>7</v>
      </c>
      <c r="G32306" s="21">
        <v>6024</v>
      </c>
      <c r="H32306" s="15"/>
      <c r="I32306" s="17"/>
    </row>
    <row r="32307" spans="1:9" x14ac:dyDescent="0.25">
      <c r="A32307" s="1">
        <v>41525</v>
      </c>
      <c r="B32307">
        <v>2013</v>
      </c>
      <c r="C32307">
        <v>9</v>
      </c>
      <c r="D32307">
        <v>8</v>
      </c>
      <c r="E32307" s="2">
        <v>1</v>
      </c>
      <c r="F32307" s="2">
        <v>1</v>
      </c>
      <c r="G32307" s="21">
        <v>6025</v>
      </c>
      <c r="H32307" s="15"/>
      <c r="I32307" s="17"/>
    </row>
    <row r="32308" spans="1:9" x14ac:dyDescent="0.25">
      <c r="A32308" s="1">
        <v>41525</v>
      </c>
      <c r="B32308">
        <v>2013</v>
      </c>
      <c r="C32308">
        <v>9</v>
      </c>
      <c r="D32308">
        <v>8</v>
      </c>
      <c r="E32308" s="2">
        <v>2</v>
      </c>
      <c r="F32308" s="2">
        <v>1</v>
      </c>
      <c r="G32308" s="21">
        <v>6026</v>
      </c>
      <c r="H32308" s="15"/>
      <c r="I32308" s="17"/>
    </row>
    <row r="32309" spans="1:9" x14ac:dyDescent="0.25">
      <c r="A32309" s="1">
        <v>41525</v>
      </c>
      <c r="B32309">
        <v>2013</v>
      </c>
      <c r="C32309">
        <v>9</v>
      </c>
      <c r="D32309">
        <v>8</v>
      </c>
      <c r="E32309" s="2">
        <v>3</v>
      </c>
      <c r="F32309" s="2">
        <v>1</v>
      </c>
      <c r="G32309" s="21">
        <v>6027</v>
      </c>
      <c r="H32309" s="15"/>
      <c r="I32309" s="17"/>
    </row>
    <row r="32310" spans="1:9" x14ac:dyDescent="0.25">
      <c r="A32310" s="1">
        <v>41525</v>
      </c>
      <c r="B32310">
        <v>2013</v>
      </c>
      <c r="C32310">
        <v>9</v>
      </c>
      <c r="D32310">
        <v>8</v>
      </c>
      <c r="E32310" s="2">
        <v>4</v>
      </c>
      <c r="F32310" s="2">
        <v>1</v>
      </c>
      <c r="G32310" s="21">
        <v>6028</v>
      </c>
      <c r="H32310" s="15"/>
      <c r="I32310" s="17"/>
    </row>
    <row r="32311" spans="1:9" x14ac:dyDescent="0.25">
      <c r="A32311" s="1">
        <v>41525</v>
      </c>
      <c r="B32311">
        <v>2013</v>
      </c>
      <c r="C32311">
        <v>9</v>
      </c>
      <c r="D32311">
        <v>8</v>
      </c>
      <c r="E32311" s="2">
        <v>5</v>
      </c>
      <c r="F32311" s="2">
        <v>1</v>
      </c>
      <c r="G32311" s="21">
        <v>6029</v>
      </c>
      <c r="H32311" s="15"/>
      <c r="I32311" s="17"/>
    </row>
    <row r="32312" spans="1:9" x14ac:dyDescent="0.25">
      <c r="A32312" s="1">
        <v>41525</v>
      </c>
      <c r="B32312">
        <v>2013</v>
      </c>
      <c r="C32312">
        <v>9</v>
      </c>
      <c r="D32312">
        <v>8</v>
      </c>
      <c r="E32312" s="2">
        <v>6</v>
      </c>
      <c r="F32312" s="2">
        <v>1</v>
      </c>
      <c r="G32312" s="21">
        <v>6030</v>
      </c>
      <c r="H32312" s="15"/>
      <c r="I32312" s="17"/>
    </row>
    <row r="32313" spans="1:9" x14ac:dyDescent="0.25">
      <c r="A32313" s="1">
        <v>41525</v>
      </c>
      <c r="B32313">
        <v>2013</v>
      </c>
      <c r="C32313">
        <v>9</v>
      </c>
      <c r="D32313">
        <v>8</v>
      </c>
      <c r="E32313" s="2">
        <v>7</v>
      </c>
      <c r="F32313" s="2">
        <v>1</v>
      </c>
      <c r="G32313" s="21">
        <v>6031</v>
      </c>
      <c r="H32313" s="15"/>
      <c r="I32313" s="17"/>
    </row>
    <row r="32314" spans="1:9" x14ac:dyDescent="0.25">
      <c r="A32314" s="1">
        <v>41525</v>
      </c>
      <c r="B32314">
        <v>2013</v>
      </c>
      <c r="C32314">
        <v>9</v>
      </c>
      <c r="D32314">
        <v>8</v>
      </c>
      <c r="E32314" s="2">
        <v>8</v>
      </c>
      <c r="F32314" s="2">
        <v>1</v>
      </c>
      <c r="G32314" s="21">
        <v>6032</v>
      </c>
      <c r="H32314" s="15"/>
      <c r="I32314" s="17"/>
    </row>
    <row r="32315" spans="1:9" x14ac:dyDescent="0.25">
      <c r="A32315" s="1">
        <v>41525</v>
      </c>
      <c r="B32315">
        <v>2013</v>
      </c>
      <c r="C32315">
        <v>9</v>
      </c>
      <c r="D32315">
        <v>8</v>
      </c>
      <c r="E32315" s="2">
        <v>9</v>
      </c>
      <c r="F32315" s="2">
        <v>1</v>
      </c>
      <c r="G32315" s="21">
        <v>6033</v>
      </c>
      <c r="H32315" s="15"/>
      <c r="I32315" s="17"/>
    </row>
    <row r="32316" spans="1:9" x14ac:dyDescent="0.25">
      <c r="A32316" s="1">
        <v>41525</v>
      </c>
      <c r="B32316">
        <v>2013</v>
      </c>
      <c r="C32316">
        <v>9</v>
      </c>
      <c r="D32316">
        <v>8</v>
      </c>
      <c r="E32316" s="2">
        <v>10</v>
      </c>
      <c r="F32316" s="2">
        <v>1</v>
      </c>
      <c r="G32316" s="21">
        <v>6034</v>
      </c>
      <c r="H32316" s="15"/>
      <c r="I32316" s="17"/>
    </row>
    <row r="32317" spans="1:9" x14ac:dyDescent="0.25">
      <c r="A32317" s="1">
        <v>41525</v>
      </c>
      <c r="B32317">
        <v>2013</v>
      </c>
      <c r="C32317">
        <v>9</v>
      </c>
      <c r="D32317">
        <v>8</v>
      </c>
      <c r="E32317" s="2">
        <v>11</v>
      </c>
      <c r="F32317" s="2">
        <v>1</v>
      </c>
      <c r="G32317" s="21">
        <v>6035</v>
      </c>
      <c r="H32317" s="15"/>
      <c r="I32317" s="17"/>
    </row>
    <row r="32318" spans="1:9" x14ac:dyDescent="0.25">
      <c r="A32318" s="1">
        <v>41525</v>
      </c>
      <c r="B32318">
        <v>2013</v>
      </c>
      <c r="C32318">
        <v>9</v>
      </c>
      <c r="D32318">
        <v>8</v>
      </c>
      <c r="E32318" s="2">
        <v>12</v>
      </c>
      <c r="F32318" s="2">
        <v>1</v>
      </c>
      <c r="G32318" s="21">
        <v>6036</v>
      </c>
      <c r="H32318" s="15"/>
      <c r="I32318" s="17"/>
    </row>
    <row r="32319" spans="1:9" x14ac:dyDescent="0.25">
      <c r="A32319" s="1">
        <v>41525</v>
      </c>
      <c r="B32319">
        <v>2013</v>
      </c>
      <c r="C32319">
        <v>9</v>
      </c>
      <c r="D32319">
        <v>8</v>
      </c>
      <c r="E32319" s="2">
        <v>13</v>
      </c>
      <c r="F32319" s="2">
        <v>1</v>
      </c>
      <c r="G32319" s="21">
        <v>6037</v>
      </c>
      <c r="H32319" s="15"/>
      <c r="I32319" s="17"/>
    </row>
    <row r="32320" spans="1:9" x14ac:dyDescent="0.25">
      <c r="A32320" s="1">
        <v>41525</v>
      </c>
      <c r="B32320">
        <v>2013</v>
      </c>
      <c r="C32320">
        <v>9</v>
      </c>
      <c r="D32320">
        <v>8</v>
      </c>
      <c r="E32320" s="2">
        <v>14</v>
      </c>
      <c r="F32320" s="2">
        <v>1</v>
      </c>
      <c r="G32320" s="21">
        <v>6038</v>
      </c>
      <c r="H32320" s="15"/>
      <c r="I32320" s="17"/>
    </row>
    <row r="32321" spans="1:9" x14ac:dyDescent="0.25">
      <c r="A32321" s="1">
        <v>41525</v>
      </c>
      <c r="B32321">
        <v>2013</v>
      </c>
      <c r="C32321">
        <v>9</v>
      </c>
      <c r="D32321">
        <v>8</v>
      </c>
      <c r="E32321" s="2">
        <v>15</v>
      </c>
      <c r="F32321" s="2">
        <v>1</v>
      </c>
      <c r="G32321" s="21">
        <v>6039</v>
      </c>
      <c r="H32321" s="15"/>
      <c r="I32321" s="17"/>
    </row>
    <row r="32322" spans="1:9" x14ac:dyDescent="0.25">
      <c r="A32322" s="1">
        <v>41525</v>
      </c>
      <c r="B32322">
        <v>2013</v>
      </c>
      <c r="C32322">
        <v>9</v>
      </c>
      <c r="D32322">
        <v>8</v>
      </c>
      <c r="E32322" s="2">
        <v>16</v>
      </c>
      <c r="F32322" s="2">
        <v>1</v>
      </c>
      <c r="G32322" s="21">
        <v>6040</v>
      </c>
      <c r="H32322" s="15"/>
      <c r="I32322" s="17"/>
    </row>
    <row r="32323" spans="1:9" x14ac:dyDescent="0.25">
      <c r="A32323" s="1">
        <v>41525</v>
      </c>
      <c r="B32323">
        <v>2013</v>
      </c>
      <c r="C32323">
        <v>9</v>
      </c>
      <c r="D32323">
        <v>8</v>
      </c>
      <c r="E32323" s="2">
        <v>17</v>
      </c>
      <c r="F32323" s="2">
        <v>1</v>
      </c>
      <c r="G32323" s="21">
        <v>6041</v>
      </c>
      <c r="H32323" s="15"/>
      <c r="I32323" s="17"/>
    </row>
    <row r="32324" spans="1:9" x14ac:dyDescent="0.25">
      <c r="A32324" s="1">
        <v>41525</v>
      </c>
      <c r="B32324">
        <v>2013</v>
      </c>
      <c r="C32324">
        <v>9</v>
      </c>
      <c r="D32324">
        <v>8</v>
      </c>
      <c r="E32324" s="2">
        <v>18</v>
      </c>
      <c r="F32324" s="2">
        <v>1</v>
      </c>
      <c r="G32324" s="21">
        <v>6042</v>
      </c>
      <c r="H32324" s="15"/>
      <c r="I32324" s="17"/>
    </row>
    <row r="32325" spans="1:9" x14ac:dyDescent="0.25">
      <c r="A32325" s="1">
        <v>41525</v>
      </c>
      <c r="B32325">
        <v>2013</v>
      </c>
      <c r="C32325">
        <v>9</v>
      </c>
      <c r="D32325">
        <v>8</v>
      </c>
      <c r="E32325" s="2">
        <v>19</v>
      </c>
      <c r="F32325" s="2">
        <v>1</v>
      </c>
      <c r="G32325" s="21">
        <v>6043</v>
      </c>
      <c r="H32325" s="15"/>
      <c r="I32325" s="17"/>
    </row>
    <row r="32326" spans="1:9" x14ac:dyDescent="0.25">
      <c r="A32326" s="1">
        <v>41525</v>
      </c>
      <c r="B32326">
        <v>2013</v>
      </c>
      <c r="C32326">
        <v>9</v>
      </c>
      <c r="D32326">
        <v>8</v>
      </c>
      <c r="E32326" s="2">
        <v>20</v>
      </c>
      <c r="F32326" s="2">
        <v>1</v>
      </c>
      <c r="G32326" s="21">
        <v>6044</v>
      </c>
      <c r="H32326" s="15"/>
      <c r="I32326" s="17"/>
    </row>
    <row r="32327" spans="1:9" x14ac:dyDescent="0.25">
      <c r="A32327" s="1">
        <v>41525</v>
      </c>
      <c r="B32327">
        <v>2013</v>
      </c>
      <c r="C32327">
        <v>9</v>
      </c>
      <c r="D32327">
        <v>8</v>
      </c>
      <c r="E32327" s="2">
        <v>21</v>
      </c>
      <c r="F32327" s="2">
        <v>1</v>
      </c>
      <c r="G32327" s="21">
        <v>6045</v>
      </c>
      <c r="H32327" s="15"/>
      <c r="I32327" s="17"/>
    </row>
    <row r="32328" spans="1:9" x14ac:dyDescent="0.25">
      <c r="A32328" s="1">
        <v>41525</v>
      </c>
      <c r="B32328">
        <v>2013</v>
      </c>
      <c r="C32328">
        <v>9</v>
      </c>
      <c r="D32328">
        <v>8</v>
      </c>
      <c r="E32328" s="2">
        <v>22</v>
      </c>
      <c r="F32328" s="2">
        <v>1</v>
      </c>
      <c r="G32328" s="21">
        <v>6046</v>
      </c>
      <c r="H32328" s="15"/>
      <c r="I32328" s="17"/>
    </row>
    <row r="32329" spans="1:9" x14ac:dyDescent="0.25">
      <c r="A32329" s="1">
        <v>41525</v>
      </c>
      <c r="B32329">
        <v>2013</v>
      </c>
      <c r="C32329">
        <v>9</v>
      </c>
      <c r="D32329">
        <v>8</v>
      </c>
      <c r="E32329" s="2">
        <v>23</v>
      </c>
      <c r="F32329" s="2">
        <v>1</v>
      </c>
      <c r="G32329" s="21">
        <v>6047</v>
      </c>
      <c r="H32329" s="15"/>
      <c r="I32329" s="17"/>
    </row>
    <row r="32330" spans="1:9" x14ac:dyDescent="0.25">
      <c r="A32330" s="1">
        <v>41525</v>
      </c>
      <c r="B32330">
        <v>2013</v>
      </c>
      <c r="C32330">
        <v>9</v>
      </c>
      <c r="D32330">
        <v>8</v>
      </c>
      <c r="E32330" s="2">
        <v>24</v>
      </c>
      <c r="F32330" s="2">
        <v>1</v>
      </c>
      <c r="G32330" s="21">
        <v>6048</v>
      </c>
      <c r="H32330" s="15"/>
      <c r="I32330" s="17"/>
    </row>
    <row r="32331" spans="1:9" x14ac:dyDescent="0.25">
      <c r="A32331" s="1">
        <v>41526</v>
      </c>
      <c r="B32331">
        <v>2013</v>
      </c>
      <c r="C32331">
        <v>9</v>
      </c>
      <c r="D32331">
        <v>9</v>
      </c>
      <c r="E32331" s="2">
        <v>1</v>
      </c>
      <c r="F32331" s="2">
        <v>2</v>
      </c>
      <c r="G32331" s="21">
        <v>6049</v>
      </c>
      <c r="H32331" s="15"/>
      <c r="I32331" s="17"/>
    </row>
    <row r="32332" spans="1:9" x14ac:dyDescent="0.25">
      <c r="A32332" s="1">
        <v>41526</v>
      </c>
      <c r="B32332">
        <v>2013</v>
      </c>
      <c r="C32332">
        <v>9</v>
      </c>
      <c r="D32332">
        <v>9</v>
      </c>
      <c r="E32332" s="2">
        <v>2</v>
      </c>
      <c r="F32332" s="2">
        <v>2</v>
      </c>
      <c r="G32332" s="21">
        <v>6050</v>
      </c>
      <c r="H32332" s="15"/>
      <c r="I32332" s="17"/>
    </row>
    <row r="32333" spans="1:9" x14ac:dyDescent="0.25">
      <c r="A32333" s="1">
        <v>41526</v>
      </c>
      <c r="B32333">
        <v>2013</v>
      </c>
      <c r="C32333">
        <v>9</v>
      </c>
      <c r="D32333">
        <v>9</v>
      </c>
      <c r="E32333" s="2">
        <v>3</v>
      </c>
      <c r="F32333" s="2">
        <v>2</v>
      </c>
      <c r="G32333" s="21">
        <v>6051</v>
      </c>
      <c r="H32333" s="15"/>
      <c r="I32333" s="17"/>
    </row>
    <row r="32334" spans="1:9" x14ac:dyDescent="0.25">
      <c r="A32334" s="1">
        <v>41526</v>
      </c>
      <c r="B32334">
        <v>2013</v>
      </c>
      <c r="C32334">
        <v>9</v>
      </c>
      <c r="D32334">
        <v>9</v>
      </c>
      <c r="E32334" s="2">
        <v>4</v>
      </c>
      <c r="F32334" s="2">
        <v>2</v>
      </c>
      <c r="G32334" s="21">
        <v>6052</v>
      </c>
      <c r="H32334" s="15"/>
      <c r="I32334" s="17"/>
    </row>
    <row r="32335" spans="1:9" x14ac:dyDescent="0.25">
      <c r="A32335" s="1">
        <v>41526</v>
      </c>
      <c r="B32335">
        <v>2013</v>
      </c>
      <c r="C32335">
        <v>9</v>
      </c>
      <c r="D32335">
        <v>9</v>
      </c>
      <c r="E32335" s="2">
        <v>5</v>
      </c>
      <c r="F32335" s="2">
        <v>2</v>
      </c>
      <c r="G32335" s="21">
        <v>6053</v>
      </c>
      <c r="H32335" s="15"/>
      <c r="I32335" s="17"/>
    </row>
    <row r="32336" spans="1:9" x14ac:dyDescent="0.25">
      <c r="A32336" s="1">
        <v>41526</v>
      </c>
      <c r="B32336">
        <v>2013</v>
      </c>
      <c r="C32336">
        <v>9</v>
      </c>
      <c r="D32336">
        <v>9</v>
      </c>
      <c r="E32336" s="2">
        <v>6</v>
      </c>
      <c r="F32336" s="2">
        <v>2</v>
      </c>
      <c r="G32336" s="21">
        <v>6054</v>
      </c>
      <c r="H32336" s="15"/>
      <c r="I32336" s="17"/>
    </row>
    <row r="32337" spans="1:9" x14ac:dyDescent="0.25">
      <c r="A32337" s="1">
        <v>41526</v>
      </c>
      <c r="B32337">
        <v>2013</v>
      </c>
      <c r="C32337">
        <v>9</v>
      </c>
      <c r="D32337">
        <v>9</v>
      </c>
      <c r="E32337" s="2">
        <v>7</v>
      </c>
      <c r="F32337" s="2">
        <v>2</v>
      </c>
      <c r="G32337" s="21">
        <v>6055</v>
      </c>
      <c r="H32337" s="15"/>
      <c r="I32337" s="17"/>
    </row>
    <row r="32338" spans="1:9" x14ac:dyDescent="0.25">
      <c r="A32338" s="1">
        <v>41526</v>
      </c>
      <c r="B32338">
        <v>2013</v>
      </c>
      <c r="C32338">
        <v>9</v>
      </c>
      <c r="D32338">
        <v>9</v>
      </c>
      <c r="E32338" s="2">
        <v>8</v>
      </c>
      <c r="F32338" s="2">
        <v>2</v>
      </c>
      <c r="G32338" s="21">
        <v>6056</v>
      </c>
      <c r="H32338" s="15"/>
      <c r="I32338" s="17"/>
    </row>
    <row r="32339" spans="1:9" x14ac:dyDescent="0.25">
      <c r="A32339" s="1">
        <v>41526</v>
      </c>
      <c r="B32339">
        <v>2013</v>
      </c>
      <c r="C32339">
        <v>9</v>
      </c>
      <c r="D32339">
        <v>9</v>
      </c>
      <c r="E32339" s="2">
        <v>9</v>
      </c>
      <c r="F32339" s="2">
        <v>2</v>
      </c>
      <c r="G32339" s="21">
        <v>6057</v>
      </c>
      <c r="H32339" s="15"/>
      <c r="I32339" s="17"/>
    </row>
    <row r="32340" spans="1:9" x14ac:dyDescent="0.25">
      <c r="A32340" s="1">
        <v>41526</v>
      </c>
      <c r="B32340">
        <v>2013</v>
      </c>
      <c r="C32340">
        <v>9</v>
      </c>
      <c r="D32340">
        <v>9</v>
      </c>
      <c r="E32340" s="2">
        <v>10</v>
      </c>
      <c r="F32340" s="2">
        <v>2</v>
      </c>
      <c r="G32340" s="21">
        <v>6058</v>
      </c>
      <c r="H32340" s="15"/>
      <c r="I32340" s="17"/>
    </row>
    <row r="32341" spans="1:9" x14ac:dyDescent="0.25">
      <c r="A32341" s="1">
        <v>41526</v>
      </c>
      <c r="B32341">
        <v>2013</v>
      </c>
      <c r="C32341">
        <v>9</v>
      </c>
      <c r="D32341">
        <v>9</v>
      </c>
      <c r="E32341" s="2">
        <v>11</v>
      </c>
      <c r="F32341" s="2">
        <v>2</v>
      </c>
      <c r="G32341" s="21">
        <v>6059</v>
      </c>
      <c r="H32341" s="15"/>
      <c r="I32341" s="17"/>
    </row>
    <row r="32342" spans="1:9" x14ac:dyDescent="0.25">
      <c r="A32342" s="1">
        <v>41526</v>
      </c>
      <c r="B32342">
        <v>2013</v>
      </c>
      <c r="C32342">
        <v>9</v>
      </c>
      <c r="D32342">
        <v>9</v>
      </c>
      <c r="E32342" s="2">
        <v>12</v>
      </c>
      <c r="F32342" s="2">
        <v>2</v>
      </c>
      <c r="G32342" s="21">
        <v>6060</v>
      </c>
      <c r="H32342" s="15"/>
      <c r="I32342" s="17"/>
    </row>
    <row r="32343" spans="1:9" x14ac:dyDescent="0.25">
      <c r="A32343" s="1">
        <v>41526</v>
      </c>
      <c r="B32343">
        <v>2013</v>
      </c>
      <c r="C32343">
        <v>9</v>
      </c>
      <c r="D32343">
        <v>9</v>
      </c>
      <c r="E32343" s="2">
        <v>13</v>
      </c>
      <c r="F32343" s="2">
        <v>2</v>
      </c>
      <c r="G32343" s="21">
        <v>6061</v>
      </c>
      <c r="H32343" s="15"/>
      <c r="I32343" s="17"/>
    </row>
    <row r="32344" spans="1:9" x14ac:dyDescent="0.25">
      <c r="A32344" s="1">
        <v>41526</v>
      </c>
      <c r="B32344">
        <v>2013</v>
      </c>
      <c r="C32344">
        <v>9</v>
      </c>
      <c r="D32344">
        <v>9</v>
      </c>
      <c r="E32344" s="2">
        <v>14</v>
      </c>
      <c r="F32344" s="2">
        <v>2</v>
      </c>
      <c r="G32344" s="21">
        <v>6062</v>
      </c>
      <c r="H32344" s="15"/>
      <c r="I32344" s="17"/>
    </row>
    <row r="32345" spans="1:9" x14ac:dyDescent="0.25">
      <c r="A32345" s="1">
        <v>41526</v>
      </c>
      <c r="B32345">
        <v>2013</v>
      </c>
      <c r="C32345">
        <v>9</v>
      </c>
      <c r="D32345">
        <v>9</v>
      </c>
      <c r="E32345" s="2">
        <v>15</v>
      </c>
      <c r="F32345" s="2">
        <v>2</v>
      </c>
      <c r="G32345" s="21">
        <v>6063</v>
      </c>
      <c r="H32345" s="15"/>
      <c r="I32345" s="17"/>
    </row>
    <row r="32346" spans="1:9" x14ac:dyDescent="0.25">
      <c r="A32346" s="1">
        <v>41526</v>
      </c>
      <c r="B32346">
        <v>2013</v>
      </c>
      <c r="C32346">
        <v>9</v>
      </c>
      <c r="D32346">
        <v>9</v>
      </c>
      <c r="E32346" s="2">
        <v>16</v>
      </c>
      <c r="F32346" s="2">
        <v>2</v>
      </c>
      <c r="G32346" s="21">
        <v>6064</v>
      </c>
      <c r="H32346" s="15"/>
      <c r="I32346" s="17"/>
    </row>
    <row r="32347" spans="1:9" x14ac:dyDescent="0.25">
      <c r="A32347" s="1">
        <v>41526</v>
      </c>
      <c r="B32347">
        <v>2013</v>
      </c>
      <c r="C32347">
        <v>9</v>
      </c>
      <c r="D32347">
        <v>9</v>
      </c>
      <c r="E32347" s="2">
        <v>17</v>
      </c>
      <c r="F32347" s="2">
        <v>2</v>
      </c>
      <c r="G32347" s="21">
        <v>6065</v>
      </c>
      <c r="H32347" s="15"/>
      <c r="I32347" s="17"/>
    </row>
    <row r="32348" spans="1:9" x14ac:dyDescent="0.25">
      <c r="A32348" s="1">
        <v>41526</v>
      </c>
      <c r="B32348">
        <v>2013</v>
      </c>
      <c r="C32348">
        <v>9</v>
      </c>
      <c r="D32348">
        <v>9</v>
      </c>
      <c r="E32348" s="2">
        <v>18</v>
      </c>
      <c r="F32348" s="2">
        <v>2</v>
      </c>
      <c r="G32348" s="21">
        <v>6066</v>
      </c>
      <c r="H32348" s="15"/>
      <c r="I32348" s="17"/>
    </row>
    <row r="32349" spans="1:9" x14ac:dyDescent="0.25">
      <c r="A32349" s="1">
        <v>41526</v>
      </c>
      <c r="B32349">
        <v>2013</v>
      </c>
      <c r="C32349">
        <v>9</v>
      </c>
      <c r="D32349">
        <v>9</v>
      </c>
      <c r="E32349" s="2">
        <v>19</v>
      </c>
      <c r="F32349" s="2">
        <v>2</v>
      </c>
      <c r="G32349" s="21">
        <v>6067</v>
      </c>
      <c r="H32349" s="15"/>
      <c r="I32349" s="17"/>
    </row>
    <row r="32350" spans="1:9" x14ac:dyDescent="0.25">
      <c r="A32350" s="1">
        <v>41526</v>
      </c>
      <c r="B32350">
        <v>2013</v>
      </c>
      <c r="C32350">
        <v>9</v>
      </c>
      <c r="D32350">
        <v>9</v>
      </c>
      <c r="E32350" s="2">
        <v>20</v>
      </c>
      <c r="F32350" s="2">
        <v>2</v>
      </c>
      <c r="G32350" s="21">
        <v>6068</v>
      </c>
      <c r="H32350" s="15"/>
      <c r="I32350" s="17"/>
    </row>
    <row r="32351" spans="1:9" x14ac:dyDescent="0.25">
      <c r="A32351" s="1">
        <v>41526</v>
      </c>
      <c r="B32351">
        <v>2013</v>
      </c>
      <c r="C32351">
        <v>9</v>
      </c>
      <c r="D32351">
        <v>9</v>
      </c>
      <c r="E32351" s="2">
        <v>21</v>
      </c>
      <c r="F32351" s="2">
        <v>2</v>
      </c>
      <c r="G32351" s="21">
        <v>6069</v>
      </c>
      <c r="H32351" s="15"/>
      <c r="I32351" s="17"/>
    </row>
    <row r="32352" spans="1:9" x14ac:dyDescent="0.25">
      <c r="A32352" s="1">
        <v>41526</v>
      </c>
      <c r="B32352">
        <v>2013</v>
      </c>
      <c r="C32352">
        <v>9</v>
      </c>
      <c r="D32352">
        <v>9</v>
      </c>
      <c r="E32352" s="2">
        <v>22</v>
      </c>
      <c r="F32352" s="2">
        <v>2</v>
      </c>
      <c r="G32352" s="21">
        <v>6070</v>
      </c>
      <c r="H32352" s="15"/>
      <c r="I32352" s="17"/>
    </row>
    <row r="32353" spans="1:9" x14ac:dyDescent="0.25">
      <c r="A32353" s="1">
        <v>41526</v>
      </c>
      <c r="B32353">
        <v>2013</v>
      </c>
      <c r="C32353">
        <v>9</v>
      </c>
      <c r="D32353">
        <v>9</v>
      </c>
      <c r="E32353" s="2">
        <v>23</v>
      </c>
      <c r="F32353" s="2">
        <v>2</v>
      </c>
      <c r="G32353" s="21">
        <v>6071</v>
      </c>
      <c r="H32353" s="15"/>
      <c r="I32353" s="17"/>
    </row>
    <row r="32354" spans="1:9" x14ac:dyDescent="0.25">
      <c r="A32354" s="1">
        <v>41526</v>
      </c>
      <c r="B32354">
        <v>2013</v>
      </c>
      <c r="C32354">
        <v>9</v>
      </c>
      <c r="D32354">
        <v>9</v>
      </c>
      <c r="E32354" s="2">
        <v>24</v>
      </c>
      <c r="F32354" s="2">
        <v>2</v>
      </c>
      <c r="G32354" s="21">
        <v>6072</v>
      </c>
      <c r="H32354" s="15"/>
      <c r="I32354" s="17"/>
    </row>
    <row r="32355" spans="1:9" x14ac:dyDescent="0.25">
      <c r="A32355" s="1">
        <v>41527</v>
      </c>
      <c r="B32355">
        <v>2013</v>
      </c>
      <c r="C32355">
        <v>9</v>
      </c>
      <c r="D32355">
        <v>10</v>
      </c>
      <c r="E32355" s="2">
        <v>1</v>
      </c>
      <c r="F32355" s="2">
        <v>3</v>
      </c>
      <c r="G32355" s="21">
        <v>6073</v>
      </c>
      <c r="H32355" s="15"/>
      <c r="I32355" s="17"/>
    </row>
    <row r="32356" spans="1:9" x14ac:dyDescent="0.25">
      <c r="A32356" s="1">
        <v>41527</v>
      </c>
      <c r="B32356">
        <v>2013</v>
      </c>
      <c r="C32356">
        <v>9</v>
      </c>
      <c r="D32356">
        <v>10</v>
      </c>
      <c r="E32356" s="2">
        <v>2</v>
      </c>
      <c r="F32356" s="2">
        <v>3</v>
      </c>
      <c r="G32356" s="21">
        <v>6074</v>
      </c>
      <c r="H32356" s="15"/>
      <c r="I32356" s="17"/>
    </row>
    <row r="32357" spans="1:9" x14ac:dyDescent="0.25">
      <c r="A32357" s="1">
        <v>41527</v>
      </c>
      <c r="B32357">
        <v>2013</v>
      </c>
      <c r="C32357">
        <v>9</v>
      </c>
      <c r="D32357">
        <v>10</v>
      </c>
      <c r="E32357" s="2">
        <v>3</v>
      </c>
      <c r="F32357" s="2">
        <v>3</v>
      </c>
      <c r="G32357" s="21">
        <v>6075</v>
      </c>
      <c r="H32357" s="15"/>
      <c r="I32357" s="17"/>
    </row>
    <row r="32358" spans="1:9" x14ac:dyDescent="0.25">
      <c r="A32358" s="1">
        <v>41527</v>
      </c>
      <c r="B32358">
        <v>2013</v>
      </c>
      <c r="C32358">
        <v>9</v>
      </c>
      <c r="D32358">
        <v>10</v>
      </c>
      <c r="E32358" s="2">
        <v>4</v>
      </c>
      <c r="F32358" s="2">
        <v>3</v>
      </c>
      <c r="G32358" s="21">
        <v>6076</v>
      </c>
      <c r="H32358" s="15"/>
      <c r="I32358" s="17"/>
    </row>
    <row r="32359" spans="1:9" x14ac:dyDescent="0.25">
      <c r="A32359" s="1">
        <v>41527</v>
      </c>
      <c r="B32359">
        <v>2013</v>
      </c>
      <c r="C32359">
        <v>9</v>
      </c>
      <c r="D32359">
        <v>10</v>
      </c>
      <c r="E32359" s="2">
        <v>5</v>
      </c>
      <c r="F32359" s="2">
        <v>3</v>
      </c>
      <c r="G32359" s="21">
        <v>6077</v>
      </c>
      <c r="H32359" s="15"/>
      <c r="I32359" s="17"/>
    </row>
    <row r="32360" spans="1:9" x14ac:dyDescent="0.25">
      <c r="A32360" s="1">
        <v>41527</v>
      </c>
      <c r="B32360">
        <v>2013</v>
      </c>
      <c r="C32360">
        <v>9</v>
      </c>
      <c r="D32360">
        <v>10</v>
      </c>
      <c r="E32360" s="2">
        <v>6</v>
      </c>
      <c r="F32360" s="2">
        <v>3</v>
      </c>
      <c r="G32360" s="21">
        <v>6078</v>
      </c>
      <c r="H32360" s="15"/>
      <c r="I32360" s="17"/>
    </row>
    <row r="32361" spans="1:9" x14ac:dyDescent="0.25">
      <c r="A32361" s="1">
        <v>41527</v>
      </c>
      <c r="B32361">
        <v>2013</v>
      </c>
      <c r="C32361">
        <v>9</v>
      </c>
      <c r="D32361">
        <v>10</v>
      </c>
      <c r="E32361" s="2">
        <v>7</v>
      </c>
      <c r="F32361" s="2">
        <v>3</v>
      </c>
      <c r="G32361" s="21">
        <v>6079</v>
      </c>
      <c r="H32361" s="15"/>
      <c r="I32361" s="17"/>
    </row>
    <row r="32362" spans="1:9" x14ac:dyDescent="0.25">
      <c r="A32362" s="1">
        <v>41527</v>
      </c>
      <c r="B32362">
        <v>2013</v>
      </c>
      <c r="C32362">
        <v>9</v>
      </c>
      <c r="D32362">
        <v>10</v>
      </c>
      <c r="E32362" s="2">
        <v>8</v>
      </c>
      <c r="F32362" s="2">
        <v>3</v>
      </c>
      <c r="G32362" s="21">
        <v>6080</v>
      </c>
      <c r="H32362" s="15"/>
      <c r="I32362" s="17"/>
    </row>
    <row r="32363" spans="1:9" x14ac:dyDescent="0.25">
      <c r="A32363" s="1">
        <v>41527</v>
      </c>
      <c r="B32363">
        <v>2013</v>
      </c>
      <c r="C32363">
        <v>9</v>
      </c>
      <c r="D32363">
        <v>10</v>
      </c>
      <c r="E32363" s="2">
        <v>9</v>
      </c>
      <c r="F32363" s="2">
        <v>3</v>
      </c>
      <c r="G32363" s="21">
        <v>6081</v>
      </c>
      <c r="H32363" s="15"/>
      <c r="I32363" s="17"/>
    </row>
    <row r="32364" spans="1:9" x14ac:dyDescent="0.25">
      <c r="A32364" s="1">
        <v>41527</v>
      </c>
      <c r="B32364">
        <v>2013</v>
      </c>
      <c r="C32364">
        <v>9</v>
      </c>
      <c r="D32364">
        <v>10</v>
      </c>
      <c r="E32364" s="2">
        <v>10</v>
      </c>
      <c r="F32364" s="2">
        <v>3</v>
      </c>
      <c r="G32364" s="21">
        <v>6082</v>
      </c>
      <c r="H32364" s="15"/>
      <c r="I32364" s="17"/>
    </row>
    <row r="32365" spans="1:9" x14ac:dyDescent="0.25">
      <c r="A32365" s="1">
        <v>41527</v>
      </c>
      <c r="B32365">
        <v>2013</v>
      </c>
      <c r="C32365">
        <v>9</v>
      </c>
      <c r="D32365">
        <v>10</v>
      </c>
      <c r="E32365" s="2">
        <v>11</v>
      </c>
      <c r="F32365" s="2">
        <v>3</v>
      </c>
      <c r="G32365" s="21">
        <v>6083</v>
      </c>
      <c r="H32365" s="15"/>
      <c r="I32365" s="17"/>
    </row>
    <row r="32366" spans="1:9" x14ac:dyDescent="0.25">
      <c r="A32366" s="1">
        <v>41527</v>
      </c>
      <c r="B32366">
        <v>2013</v>
      </c>
      <c r="C32366">
        <v>9</v>
      </c>
      <c r="D32366">
        <v>10</v>
      </c>
      <c r="E32366" s="2">
        <v>12</v>
      </c>
      <c r="F32366" s="2">
        <v>3</v>
      </c>
      <c r="G32366" s="21">
        <v>6084</v>
      </c>
      <c r="H32366" s="15"/>
      <c r="I32366" s="17"/>
    </row>
    <row r="32367" spans="1:9" x14ac:dyDescent="0.25">
      <c r="A32367" s="1">
        <v>41527</v>
      </c>
      <c r="B32367">
        <v>2013</v>
      </c>
      <c r="C32367">
        <v>9</v>
      </c>
      <c r="D32367">
        <v>10</v>
      </c>
      <c r="E32367" s="2">
        <v>13</v>
      </c>
      <c r="F32367" s="2">
        <v>3</v>
      </c>
      <c r="G32367" s="21">
        <v>6085</v>
      </c>
      <c r="H32367" s="15"/>
      <c r="I32367" s="17"/>
    </row>
    <row r="32368" spans="1:9" x14ac:dyDescent="0.25">
      <c r="A32368" s="1">
        <v>41527</v>
      </c>
      <c r="B32368">
        <v>2013</v>
      </c>
      <c r="C32368">
        <v>9</v>
      </c>
      <c r="D32368">
        <v>10</v>
      </c>
      <c r="E32368" s="2">
        <v>14</v>
      </c>
      <c r="F32368" s="2">
        <v>3</v>
      </c>
      <c r="G32368" s="21">
        <v>6086</v>
      </c>
      <c r="H32368" s="15"/>
      <c r="I32368" s="17"/>
    </row>
    <row r="32369" spans="1:9" x14ac:dyDescent="0.25">
      <c r="A32369" s="1">
        <v>41527</v>
      </c>
      <c r="B32369">
        <v>2013</v>
      </c>
      <c r="C32369">
        <v>9</v>
      </c>
      <c r="D32369">
        <v>10</v>
      </c>
      <c r="E32369" s="2">
        <v>15</v>
      </c>
      <c r="F32369" s="2">
        <v>3</v>
      </c>
      <c r="G32369" s="21">
        <v>6087</v>
      </c>
      <c r="H32369" s="15"/>
      <c r="I32369" s="17"/>
    </row>
    <row r="32370" spans="1:9" x14ac:dyDescent="0.25">
      <c r="A32370" s="1">
        <v>41527</v>
      </c>
      <c r="B32370">
        <v>2013</v>
      </c>
      <c r="C32370">
        <v>9</v>
      </c>
      <c r="D32370">
        <v>10</v>
      </c>
      <c r="E32370" s="2">
        <v>16</v>
      </c>
      <c r="F32370" s="2">
        <v>3</v>
      </c>
      <c r="G32370" s="21">
        <v>6088</v>
      </c>
      <c r="H32370" s="15"/>
      <c r="I32370" s="17"/>
    </row>
    <row r="32371" spans="1:9" x14ac:dyDescent="0.25">
      <c r="A32371" s="1">
        <v>41527</v>
      </c>
      <c r="B32371">
        <v>2013</v>
      </c>
      <c r="C32371">
        <v>9</v>
      </c>
      <c r="D32371">
        <v>10</v>
      </c>
      <c r="E32371" s="2">
        <v>17</v>
      </c>
      <c r="F32371" s="2">
        <v>3</v>
      </c>
      <c r="G32371" s="21">
        <v>6089</v>
      </c>
      <c r="H32371" s="15"/>
      <c r="I32371" s="17"/>
    </row>
    <row r="32372" spans="1:9" x14ac:dyDescent="0.25">
      <c r="A32372" s="1">
        <v>41527</v>
      </c>
      <c r="B32372">
        <v>2013</v>
      </c>
      <c r="C32372">
        <v>9</v>
      </c>
      <c r="D32372">
        <v>10</v>
      </c>
      <c r="E32372" s="2">
        <v>18</v>
      </c>
      <c r="F32372" s="2">
        <v>3</v>
      </c>
      <c r="G32372" s="21">
        <v>6090</v>
      </c>
      <c r="H32372" s="15"/>
      <c r="I32372" s="17"/>
    </row>
    <row r="32373" spans="1:9" x14ac:dyDescent="0.25">
      <c r="A32373" s="1">
        <v>41527</v>
      </c>
      <c r="B32373">
        <v>2013</v>
      </c>
      <c r="C32373">
        <v>9</v>
      </c>
      <c r="D32373">
        <v>10</v>
      </c>
      <c r="E32373" s="2">
        <v>19</v>
      </c>
      <c r="F32373" s="2">
        <v>3</v>
      </c>
      <c r="G32373" s="21">
        <v>6091</v>
      </c>
      <c r="H32373" s="15"/>
      <c r="I32373" s="17"/>
    </row>
    <row r="32374" spans="1:9" x14ac:dyDescent="0.25">
      <c r="A32374" s="1">
        <v>41527</v>
      </c>
      <c r="B32374">
        <v>2013</v>
      </c>
      <c r="C32374">
        <v>9</v>
      </c>
      <c r="D32374">
        <v>10</v>
      </c>
      <c r="E32374" s="2">
        <v>20</v>
      </c>
      <c r="F32374" s="2">
        <v>3</v>
      </c>
      <c r="G32374" s="21">
        <v>6092</v>
      </c>
      <c r="H32374" s="15"/>
      <c r="I32374" s="17"/>
    </row>
    <row r="32375" spans="1:9" x14ac:dyDescent="0.25">
      <c r="A32375" s="1">
        <v>41527</v>
      </c>
      <c r="B32375">
        <v>2013</v>
      </c>
      <c r="C32375">
        <v>9</v>
      </c>
      <c r="D32375">
        <v>10</v>
      </c>
      <c r="E32375" s="2">
        <v>21</v>
      </c>
      <c r="F32375" s="2">
        <v>3</v>
      </c>
      <c r="G32375" s="21">
        <v>6093</v>
      </c>
      <c r="H32375" s="15"/>
      <c r="I32375" s="17"/>
    </row>
    <row r="32376" spans="1:9" x14ac:dyDescent="0.25">
      <c r="A32376" s="1">
        <v>41527</v>
      </c>
      <c r="B32376">
        <v>2013</v>
      </c>
      <c r="C32376">
        <v>9</v>
      </c>
      <c r="D32376">
        <v>10</v>
      </c>
      <c r="E32376" s="2">
        <v>22</v>
      </c>
      <c r="F32376" s="2">
        <v>3</v>
      </c>
      <c r="G32376" s="21">
        <v>6094</v>
      </c>
      <c r="H32376" s="15"/>
      <c r="I32376" s="17"/>
    </row>
    <row r="32377" spans="1:9" x14ac:dyDescent="0.25">
      <c r="A32377" s="1">
        <v>41527</v>
      </c>
      <c r="B32377">
        <v>2013</v>
      </c>
      <c r="C32377">
        <v>9</v>
      </c>
      <c r="D32377">
        <v>10</v>
      </c>
      <c r="E32377" s="2">
        <v>23</v>
      </c>
      <c r="F32377" s="2">
        <v>3</v>
      </c>
      <c r="G32377" s="21">
        <v>6095</v>
      </c>
      <c r="H32377" s="15"/>
      <c r="I32377" s="17"/>
    </row>
    <row r="32378" spans="1:9" x14ac:dyDescent="0.25">
      <c r="A32378" s="1">
        <v>41527</v>
      </c>
      <c r="B32378">
        <v>2013</v>
      </c>
      <c r="C32378">
        <v>9</v>
      </c>
      <c r="D32378">
        <v>10</v>
      </c>
      <c r="E32378" s="2">
        <v>24</v>
      </c>
      <c r="F32378" s="2">
        <v>3</v>
      </c>
      <c r="G32378" s="21">
        <v>6096</v>
      </c>
      <c r="H32378" s="15"/>
      <c r="I32378" s="17"/>
    </row>
    <row r="32379" spans="1:9" x14ac:dyDescent="0.25">
      <c r="A32379" s="1">
        <v>41528</v>
      </c>
      <c r="B32379">
        <v>2013</v>
      </c>
      <c r="C32379">
        <v>9</v>
      </c>
      <c r="D32379">
        <v>11</v>
      </c>
      <c r="E32379" s="2">
        <v>1</v>
      </c>
      <c r="F32379" s="2">
        <v>4</v>
      </c>
      <c r="G32379" s="21">
        <v>6097</v>
      </c>
      <c r="H32379" s="15"/>
      <c r="I32379" s="17"/>
    </row>
    <row r="32380" spans="1:9" x14ac:dyDescent="0.25">
      <c r="A32380" s="1">
        <v>41528</v>
      </c>
      <c r="B32380">
        <v>2013</v>
      </c>
      <c r="C32380">
        <v>9</v>
      </c>
      <c r="D32380">
        <v>11</v>
      </c>
      <c r="E32380" s="2">
        <v>2</v>
      </c>
      <c r="F32380" s="2">
        <v>4</v>
      </c>
      <c r="G32380" s="21">
        <v>6098</v>
      </c>
      <c r="H32380" s="15"/>
      <c r="I32380" s="17"/>
    </row>
    <row r="32381" spans="1:9" x14ac:dyDescent="0.25">
      <c r="A32381" s="1">
        <v>41528</v>
      </c>
      <c r="B32381">
        <v>2013</v>
      </c>
      <c r="C32381">
        <v>9</v>
      </c>
      <c r="D32381">
        <v>11</v>
      </c>
      <c r="E32381" s="2">
        <v>3</v>
      </c>
      <c r="F32381" s="2">
        <v>4</v>
      </c>
      <c r="G32381" s="21">
        <v>6099</v>
      </c>
      <c r="H32381" s="15"/>
      <c r="I32381" s="17"/>
    </row>
    <row r="32382" spans="1:9" x14ac:dyDescent="0.25">
      <c r="A32382" s="1">
        <v>41528</v>
      </c>
      <c r="B32382">
        <v>2013</v>
      </c>
      <c r="C32382">
        <v>9</v>
      </c>
      <c r="D32382">
        <v>11</v>
      </c>
      <c r="E32382" s="2">
        <v>4</v>
      </c>
      <c r="F32382" s="2">
        <v>4</v>
      </c>
      <c r="G32382" s="21">
        <v>6100</v>
      </c>
      <c r="H32382" s="15"/>
      <c r="I32382" s="17"/>
    </row>
    <row r="32383" spans="1:9" x14ac:dyDescent="0.25">
      <c r="A32383" s="1">
        <v>41528</v>
      </c>
      <c r="B32383">
        <v>2013</v>
      </c>
      <c r="C32383">
        <v>9</v>
      </c>
      <c r="D32383">
        <v>11</v>
      </c>
      <c r="E32383" s="2">
        <v>5</v>
      </c>
      <c r="F32383" s="2">
        <v>4</v>
      </c>
      <c r="G32383" s="21">
        <v>6101</v>
      </c>
      <c r="H32383" s="15"/>
      <c r="I32383" s="17"/>
    </row>
    <row r="32384" spans="1:9" x14ac:dyDescent="0.25">
      <c r="A32384" s="1">
        <v>41528</v>
      </c>
      <c r="B32384">
        <v>2013</v>
      </c>
      <c r="C32384">
        <v>9</v>
      </c>
      <c r="D32384">
        <v>11</v>
      </c>
      <c r="E32384" s="2">
        <v>6</v>
      </c>
      <c r="F32384" s="2">
        <v>4</v>
      </c>
      <c r="G32384" s="21">
        <v>6102</v>
      </c>
      <c r="H32384" s="15"/>
      <c r="I32384" s="17"/>
    </row>
    <row r="32385" spans="1:9" x14ac:dyDescent="0.25">
      <c r="A32385" s="1">
        <v>41528</v>
      </c>
      <c r="B32385">
        <v>2013</v>
      </c>
      <c r="C32385">
        <v>9</v>
      </c>
      <c r="D32385">
        <v>11</v>
      </c>
      <c r="E32385" s="2">
        <v>7</v>
      </c>
      <c r="F32385" s="2">
        <v>4</v>
      </c>
      <c r="G32385" s="21">
        <v>6103</v>
      </c>
      <c r="H32385" s="15"/>
      <c r="I32385" s="17"/>
    </row>
    <row r="32386" spans="1:9" x14ac:dyDescent="0.25">
      <c r="A32386" s="1">
        <v>41528</v>
      </c>
      <c r="B32386">
        <v>2013</v>
      </c>
      <c r="C32386">
        <v>9</v>
      </c>
      <c r="D32386">
        <v>11</v>
      </c>
      <c r="E32386" s="2">
        <v>8</v>
      </c>
      <c r="F32386" s="2">
        <v>4</v>
      </c>
      <c r="G32386" s="21">
        <v>6104</v>
      </c>
      <c r="H32386" s="15"/>
      <c r="I32386" s="17"/>
    </row>
    <row r="32387" spans="1:9" x14ac:dyDescent="0.25">
      <c r="A32387" s="1">
        <v>41528</v>
      </c>
      <c r="B32387">
        <v>2013</v>
      </c>
      <c r="C32387">
        <v>9</v>
      </c>
      <c r="D32387">
        <v>11</v>
      </c>
      <c r="E32387" s="2">
        <v>9</v>
      </c>
      <c r="F32387" s="2">
        <v>4</v>
      </c>
      <c r="G32387" s="21">
        <v>6105</v>
      </c>
      <c r="H32387" s="15"/>
      <c r="I32387" s="17"/>
    </row>
    <row r="32388" spans="1:9" x14ac:dyDescent="0.25">
      <c r="A32388" s="1">
        <v>41528</v>
      </c>
      <c r="B32388">
        <v>2013</v>
      </c>
      <c r="C32388">
        <v>9</v>
      </c>
      <c r="D32388">
        <v>11</v>
      </c>
      <c r="E32388" s="2">
        <v>10</v>
      </c>
      <c r="F32388" s="2">
        <v>4</v>
      </c>
      <c r="G32388" s="21">
        <v>6106</v>
      </c>
      <c r="H32388" s="15"/>
      <c r="I32388" s="17"/>
    </row>
    <row r="32389" spans="1:9" x14ac:dyDescent="0.25">
      <c r="A32389" s="1">
        <v>41528</v>
      </c>
      <c r="B32389">
        <v>2013</v>
      </c>
      <c r="C32389">
        <v>9</v>
      </c>
      <c r="D32389">
        <v>11</v>
      </c>
      <c r="E32389" s="2">
        <v>11</v>
      </c>
      <c r="F32389" s="2">
        <v>4</v>
      </c>
      <c r="G32389" s="21">
        <v>6107</v>
      </c>
      <c r="H32389" s="15"/>
      <c r="I32389" s="17"/>
    </row>
    <row r="32390" spans="1:9" x14ac:dyDescent="0.25">
      <c r="A32390" s="1">
        <v>41528</v>
      </c>
      <c r="B32390">
        <v>2013</v>
      </c>
      <c r="C32390">
        <v>9</v>
      </c>
      <c r="D32390">
        <v>11</v>
      </c>
      <c r="E32390" s="2">
        <v>12</v>
      </c>
      <c r="F32390" s="2">
        <v>4</v>
      </c>
      <c r="G32390" s="21">
        <v>6108</v>
      </c>
      <c r="H32390" s="15"/>
      <c r="I32390" s="17"/>
    </row>
    <row r="32391" spans="1:9" x14ac:dyDescent="0.25">
      <c r="A32391" s="1">
        <v>41528</v>
      </c>
      <c r="B32391">
        <v>2013</v>
      </c>
      <c r="C32391">
        <v>9</v>
      </c>
      <c r="D32391">
        <v>11</v>
      </c>
      <c r="E32391" s="2">
        <v>13</v>
      </c>
      <c r="F32391" s="2">
        <v>4</v>
      </c>
      <c r="G32391" s="21">
        <v>6109</v>
      </c>
      <c r="H32391" s="15"/>
      <c r="I32391" s="17"/>
    </row>
    <row r="32392" spans="1:9" x14ac:dyDescent="0.25">
      <c r="A32392" s="1">
        <v>41528</v>
      </c>
      <c r="B32392">
        <v>2013</v>
      </c>
      <c r="C32392">
        <v>9</v>
      </c>
      <c r="D32392">
        <v>11</v>
      </c>
      <c r="E32392" s="2">
        <v>14</v>
      </c>
      <c r="F32392" s="2">
        <v>4</v>
      </c>
      <c r="G32392" s="21">
        <v>6110</v>
      </c>
      <c r="H32392" s="15"/>
      <c r="I32392" s="17"/>
    </row>
    <row r="32393" spans="1:9" x14ac:dyDescent="0.25">
      <c r="A32393" s="1">
        <v>41528</v>
      </c>
      <c r="B32393">
        <v>2013</v>
      </c>
      <c r="C32393">
        <v>9</v>
      </c>
      <c r="D32393">
        <v>11</v>
      </c>
      <c r="E32393" s="2">
        <v>15</v>
      </c>
      <c r="F32393" s="2">
        <v>4</v>
      </c>
      <c r="G32393" s="21">
        <v>6111</v>
      </c>
      <c r="H32393" s="15"/>
      <c r="I32393" s="17"/>
    </row>
    <row r="32394" spans="1:9" x14ac:dyDescent="0.25">
      <c r="A32394" s="1">
        <v>41528</v>
      </c>
      <c r="B32394">
        <v>2013</v>
      </c>
      <c r="C32394">
        <v>9</v>
      </c>
      <c r="D32394">
        <v>11</v>
      </c>
      <c r="E32394" s="2">
        <v>16</v>
      </c>
      <c r="F32394" s="2">
        <v>4</v>
      </c>
      <c r="G32394" s="21">
        <v>6112</v>
      </c>
      <c r="H32394" s="15"/>
      <c r="I32394" s="17"/>
    </row>
    <row r="32395" spans="1:9" x14ac:dyDescent="0.25">
      <c r="A32395" s="1">
        <v>41528</v>
      </c>
      <c r="B32395">
        <v>2013</v>
      </c>
      <c r="C32395">
        <v>9</v>
      </c>
      <c r="D32395">
        <v>11</v>
      </c>
      <c r="E32395" s="2">
        <v>17</v>
      </c>
      <c r="F32395" s="2">
        <v>4</v>
      </c>
      <c r="G32395" s="21">
        <v>6113</v>
      </c>
      <c r="H32395" s="15"/>
      <c r="I32395" s="17"/>
    </row>
    <row r="32396" spans="1:9" x14ac:dyDescent="0.25">
      <c r="A32396" s="1">
        <v>41528</v>
      </c>
      <c r="B32396">
        <v>2013</v>
      </c>
      <c r="C32396">
        <v>9</v>
      </c>
      <c r="D32396">
        <v>11</v>
      </c>
      <c r="E32396" s="2">
        <v>18</v>
      </c>
      <c r="F32396" s="2">
        <v>4</v>
      </c>
      <c r="G32396" s="21">
        <v>6114</v>
      </c>
      <c r="H32396" s="15"/>
      <c r="I32396" s="17"/>
    </row>
    <row r="32397" spans="1:9" x14ac:dyDescent="0.25">
      <c r="A32397" s="1">
        <v>41528</v>
      </c>
      <c r="B32397">
        <v>2013</v>
      </c>
      <c r="C32397">
        <v>9</v>
      </c>
      <c r="D32397">
        <v>11</v>
      </c>
      <c r="E32397" s="2">
        <v>19</v>
      </c>
      <c r="F32397" s="2">
        <v>4</v>
      </c>
      <c r="G32397" s="21">
        <v>6115</v>
      </c>
      <c r="H32397" s="15"/>
      <c r="I32397" s="17"/>
    </row>
    <row r="32398" spans="1:9" x14ac:dyDescent="0.25">
      <c r="A32398" s="1">
        <v>41528</v>
      </c>
      <c r="B32398">
        <v>2013</v>
      </c>
      <c r="C32398">
        <v>9</v>
      </c>
      <c r="D32398">
        <v>11</v>
      </c>
      <c r="E32398" s="2">
        <v>20</v>
      </c>
      <c r="F32398" s="2">
        <v>4</v>
      </c>
      <c r="G32398" s="21">
        <v>6116</v>
      </c>
      <c r="H32398" s="15"/>
      <c r="I32398" s="17"/>
    </row>
    <row r="32399" spans="1:9" x14ac:dyDescent="0.25">
      <c r="A32399" s="1">
        <v>41528</v>
      </c>
      <c r="B32399">
        <v>2013</v>
      </c>
      <c r="C32399">
        <v>9</v>
      </c>
      <c r="D32399">
        <v>11</v>
      </c>
      <c r="E32399" s="2">
        <v>21</v>
      </c>
      <c r="F32399" s="2">
        <v>4</v>
      </c>
      <c r="G32399" s="21">
        <v>6117</v>
      </c>
      <c r="H32399" s="15"/>
      <c r="I32399" s="17"/>
    </row>
    <row r="32400" spans="1:9" x14ac:dyDescent="0.25">
      <c r="A32400" s="1">
        <v>41528</v>
      </c>
      <c r="B32400">
        <v>2013</v>
      </c>
      <c r="C32400">
        <v>9</v>
      </c>
      <c r="D32400">
        <v>11</v>
      </c>
      <c r="E32400" s="2">
        <v>22</v>
      </c>
      <c r="F32400" s="2">
        <v>4</v>
      </c>
      <c r="G32400" s="21">
        <v>6118</v>
      </c>
      <c r="H32400" s="15"/>
      <c r="I32400" s="17"/>
    </row>
    <row r="32401" spans="1:9" x14ac:dyDescent="0.25">
      <c r="A32401" s="1">
        <v>41528</v>
      </c>
      <c r="B32401">
        <v>2013</v>
      </c>
      <c r="C32401">
        <v>9</v>
      </c>
      <c r="D32401">
        <v>11</v>
      </c>
      <c r="E32401" s="2">
        <v>23</v>
      </c>
      <c r="F32401" s="2">
        <v>4</v>
      </c>
      <c r="G32401" s="21">
        <v>6119</v>
      </c>
      <c r="H32401" s="15"/>
      <c r="I32401" s="17"/>
    </row>
    <row r="32402" spans="1:9" x14ac:dyDescent="0.25">
      <c r="A32402" s="1">
        <v>41528</v>
      </c>
      <c r="B32402">
        <v>2013</v>
      </c>
      <c r="C32402">
        <v>9</v>
      </c>
      <c r="D32402">
        <v>11</v>
      </c>
      <c r="E32402" s="2">
        <v>24</v>
      </c>
      <c r="F32402" s="2">
        <v>4</v>
      </c>
      <c r="G32402" s="21">
        <v>6120</v>
      </c>
      <c r="H32402" s="15"/>
      <c r="I32402" s="17"/>
    </row>
    <row r="32403" spans="1:9" x14ac:dyDescent="0.25">
      <c r="A32403" s="1">
        <v>41529</v>
      </c>
      <c r="B32403">
        <v>2013</v>
      </c>
      <c r="C32403">
        <v>9</v>
      </c>
      <c r="D32403">
        <v>12</v>
      </c>
      <c r="E32403" s="2">
        <v>1</v>
      </c>
      <c r="F32403" s="2">
        <v>5</v>
      </c>
      <c r="G32403" s="21">
        <v>6121</v>
      </c>
      <c r="H32403" s="15"/>
      <c r="I32403" s="17"/>
    </row>
    <row r="32404" spans="1:9" x14ac:dyDescent="0.25">
      <c r="A32404" s="1">
        <v>41529</v>
      </c>
      <c r="B32404">
        <v>2013</v>
      </c>
      <c r="C32404">
        <v>9</v>
      </c>
      <c r="D32404">
        <v>12</v>
      </c>
      <c r="E32404" s="2">
        <v>2</v>
      </c>
      <c r="F32404" s="2">
        <v>5</v>
      </c>
      <c r="G32404" s="21">
        <v>6122</v>
      </c>
      <c r="H32404" s="15"/>
      <c r="I32404" s="17"/>
    </row>
    <row r="32405" spans="1:9" x14ac:dyDescent="0.25">
      <c r="A32405" s="1">
        <v>41529</v>
      </c>
      <c r="B32405">
        <v>2013</v>
      </c>
      <c r="C32405">
        <v>9</v>
      </c>
      <c r="D32405">
        <v>12</v>
      </c>
      <c r="E32405" s="2">
        <v>3</v>
      </c>
      <c r="F32405" s="2">
        <v>5</v>
      </c>
      <c r="G32405" s="21">
        <v>6123</v>
      </c>
      <c r="H32405" s="15"/>
      <c r="I32405" s="17"/>
    </row>
    <row r="32406" spans="1:9" x14ac:dyDescent="0.25">
      <c r="A32406" s="1">
        <v>41529</v>
      </c>
      <c r="B32406">
        <v>2013</v>
      </c>
      <c r="C32406">
        <v>9</v>
      </c>
      <c r="D32406">
        <v>12</v>
      </c>
      <c r="E32406" s="2">
        <v>4</v>
      </c>
      <c r="F32406" s="2">
        <v>5</v>
      </c>
      <c r="G32406" s="21">
        <v>6124</v>
      </c>
      <c r="H32406" s="15"/>
      <c r="I32406" s="17"/>
    </row>
    <row r="32407" spans="1:9" x14ac:dyDescent="0.25">
      <c r="A32407" s="1">
        <v>41529</v>
      </c>
      <c r="B32407">
        <v>2013</v>
      </c>
      <c r="C32407">
        <v>9</v>
      </c>
      <c r="D32407">
        <v>12</v>
      </c>
      <c r="E32407" s="2">
        <v>5</v>
      </c>
      <c r="F32407" s="2">
        <v>5</v>
      </c>
      <c r="G32407" s="21">
        <v>6125</v>
      </c>
      <c r="H32407" s="15"/>
      <c r="I32407" s="17"/>
    </row>
    <row r="32408" spans="1:9" x14ac:dyDescent="0.25">
      <c r="A32408" s="1">
        <v>41529</v>
      </c>
      <c r="B32408">
        <v>2013</v>
      </c>
      <c r="C32408">
        <v>9</v>
      </c>
      <c r="D32408">
        <v>12</v>
      </c>
      <c r="E32408" s="2">
        <v>6</v>
      </c>
      <c r="F32408" s="2">
        <v>5</v>
      </c>
      <c r="G32408" s="21">
        <v>6126</v>
      </c>
      <c r="H32408" s="15"/>
      <c r="I32408" s="17"/>
    </row>
    <row r="32409" spans="1:9" x14ac:dyDescent="0.25">
      <c r="A32409" s="1">
        <v>41529</v>
      </c>
      <c r="B32409">
        <v>2013</v>
      </c>
      <c r="C32409">
        <v>9</v>
      </c>
      <c r="D32409">
        <v>12</v>
      </c>
      <c r="E32409" s="2">
        <v>7</v>
      </c>
      <c r="F32409" s="2">
        <v>5</v>
      </c>
      <c r="G32409" s="21">
        <v>6127</v>
      </c>
      <c r="H32409" s="15"/>
      <c r="I32409" s="17"/>
    </row>
    <row r="32410" spans="1:9" x14ac:dyDescent="0.25">
      <c r="A32410" s="1">
        <v>41529</v>
      </c>
      <c r="B32410">
        <v>2013</v>
      </c>
      <c r="C32410">
        <v>9</v>
      </c>
      <c r="D32410">
        <v>12</v>
      </c>
      <c r="E32410" s="2">
        <v>8</v>
      </c>
      <c r="F32410" s="2">
        <v>5</v>
      </c>
      <c r="G32410" s="21">
        <v>6128</v>
      </c>
      <c r="H32410" s="15"/>
      <c r="I32410" s="17"/>
    </row>
    <row r="32411" spans="1:9" x14ac:dyDescent="0.25">
      <c r="A32411" s="1">
        <v>41529</v>
      </c>
      <c r="B32411">
        <v>2013</v>
      </c>
      <c r="C32411">
        <v>9</v>
      </c>
      <c r="D32411">
        <v>12</v>
      </c>
      <c r="E32411" s="2">
        <v>9</v>
      </c>
      <c r="F32411" s="2">
        <v>5</v>
      </c>
      <c r="G32411" s="21">
        <v>6129</v>
      </c>
      <c r="H32411" s="15"/>
      <c r="I32411" s="17"/>
    </row>
    <row r="32412" spans="1:9" x14ac:dyDescent="0.25">
      <c r="A32412" s="1">
        <v>41529</v>
      </c>
      <c r="B32412">
        <v>2013</v>
      </c>
      <c r="C32412">
        <v>9</v>
      </c>
      <c r="D32412">
        <v>12</v>
      </c>
      <c r="E32412" s="2">
        <v>10</v>
      </c>
      <c r="F32412" s="2">
        <v>5</v>
      </c>
      <c r="G32412" s="21">
        <v>6130</v>
      </c>
      <c r="H32412" s="15"/>
      <c r="I32412" s="17"/>
    </row>
    <row r="32413" spans="1:9" x14ac:dyDescent="0.25">
      <c r="A32413" s="1">
        <v>41529</v>
      </c>
      <c r="B32413">
        <v>2013</v>
      </c>
      <c r="C32413">
        <v>9</v>
      </c>
      <c r="D32413">
        <v>12</v>
      </c>
      <c r="E32413" s="2">
        <v>11</v>
      </c>
      <c r="F32413" s="2">
        <v>5</v>
      </c>
      <c r="G32413" s="21">
        <v>6131</v>
      </c>
      <c r="H32413" s="15"/>
      <c r="I32413" s="17"/>
    </row>
    <row r="32414" spans="1:9" x14ac:dyDescent="0.25">
      <c r="A32414" s="1">
        <v>41529</v>
      </c>
      <c r="B32414">
        <v>2013</v>
      </c>
      <c r="C32414">
        <v>9</v>
      </c>
      <c r="D32414">
        <v>12</v>
      </c>
      <c r="E32414" s="2">
        <v>12</v>
      </c>
      <c r="F32414" s="2">
        <v>5</v>
      </c>
      <c r="G32414" s="21">
        <v>6132</v>
      </c>
      <c r="H32414" s="15"/>
      <c r="I32414" s="17"/>
    </row>
    <row r="32415" spans="1:9" x14ac:dyDescent="0.25">
      <c r="A32415" s="1">
        <v>41529</v>
      </c>
      <c r="B32415">
        <v>2013</v>
      </c>
      <c r="C32415">
        <v>9</v>
      </c>
      <c r="D32415">
        <v>12</v>
      </c>
      <c r="E32415" s="2">
        <v>13</v>
      </c>
      <c r="F32415" s="2">
        <v>5</v>
      </c>
      <c r="G32415" s="21">
        <v>6133</v>
      </c>
      <c r="H32415" s="15"/>
      <c r="I32415" s="17"/>
    </row>
    <row r="32416" spans="1:9" x14ac:dyDescent="0.25">
      <c r="A32416" s="1">
        <v>41529</v>
      </c>
      <c r="B32416">
        <v>2013</v>
      </c>
      <c r="C32416">
        <v>9</v>
      </c>
      <c r="D32416">
        <v>12</v>
      </c>
      <c r="E32416" s="2">
        <v>14</v>
      </c>
      <c r="F32416" s="2">
        <v>5</v>
      </c>
      <c r="G32416" s="21">
        <v>6134</v>
      </c>
      <c r="H32416" s="15"/>
      <c r="I32416" s="17"/>
    </row>
    <row r="32417" spans="1:9" x14ac:dyDescent="0.25">
      <c r="A32417" s="1">
        <v>41529</v>
      </c>
      <c r="B32417">
        <v>2013</v>
      </c>
      <c r="C32417">
        <v>9</v>
      </c>
      <c r="D32417">
        <v>12</v>
      </c>
      <c r="E32417" s="2">
        <v>15</v>
      </c>
      <c r="F32417" s="2">
        <v>5</v>
      </c>
      <c r="G32417" s="21">
        <v>6135</v>
      </c>
      <c r="H32417" s="15"/>
      <c r="I32417" s="17"/>
    </row>
    <row r="32418" spans="1:9" x14ac:dyDescent="0.25">
      <c r="A32418" s="1">
        <v>41529</v>
      </c>
      <c r="B32418">
        <v>2013</v>
      </c>
      <c r="C32418">
        <v>9</v>
      </c>
      <c r="D32418">
        <v>12</v>
      </c>
      <c r="E32418" s="2">
        <v>16</v>
      </c>
      <c r="F32418" s="2">
        <v>5</v>
      </c>
      <c r="G32418" s="21">
        <v>6136</v>
      </c>
      <c r="H32418" s="15"/>
      <c r="I32418" s="17"/>
    </row>
    <row r="32419" spans="1:9" x14ac:dyDescent="0.25">
      <c r="A32419" s="1">
        <v>41529</v>
      </c>
      <c r="B32419">
        <v>2013</v>
      </c>
      <c r="C32419">
        <v>9</v>
      </c>
      <c r="D32419">
        <v>12</v>
      </c>
      <c r="E32419" s="2">
        <v>17</v>
      </c>
      <c r="F32419" s="2">
        <v>5</v>
      </c>
      <c r="G32419" s="21">
        <v>6137</v>
      </c>
      <c r="H32419" s="15"/>
      <c r="I32419" s="17"/>
    </row>
    <row r="32420" spans="1:9" x14ac:dyDescent="0.25">
      <c r="A32420" s="1">
        <v>41529</v>
      </c>
      <c r="B32420">
        <v>2013</v>
      </c>
      <c r="C32420">
        <v>9</v>
      </c>
      <c r="D32420">
        <v>12</v>
      </c>
      <c r="E32420" s="2">
        <v>18</v>
      </c>
      <c r="F32420" s="2">
        <v>5</v>
      </c>
      <c r="G32420" s="21">
        <v>6138</v>
      </c>
      <c r="H32420" s="15"/>
      <c r="I32420" s="17"/>
    </row>
    <row r="32421" spans="1:9" x14ac:dyDescent="0.25">
      <c r="A32421" s="1">
        <v>41529</v>
      </c>
      <c r="B32421">
        <v>2013</v>
      </c>
      <c r="C32421">
        <v>9</v>
      </c>
      <c r="D32421">
        <v>12</v>
      </c>
      <c r="E32421" s="2">
        <v>19</v>
      </c>
      <c r="F32421" s="2">
        <v>5</v>
      </c>
      <c r="G32421" s="21">
        <v>6139</v>
      </c>
      <c r="H32421" s="15"/>
      <c r="I32421" s="17"/>
    </row>
    <row r="32422" spans="1:9" x14ac:dyDescent="0.25">
      <c r="A32422" s="1">
        <v>41529</v>
      </c>
      <c r="B32422">
        <v>2013</v>
      </c>
      <c r="C32422">
        <v>9</v>
      </c>
      <c r="D32422">
        <v>12</v>
      </c>
      <c r="E32422" s="2">
        <v>20</v>
      </c>
      <c r="F32422" s="2">
        <v>5</v>
      </c>
      <c r="G32422" s="21">
        <v>6140</v>
      </c>
      <c r="H32422" s="15"/>
      <c r="I32422" s="17"/>
    </row>
    <row r="32423" spans="1:9" x14ac:dyDescent="0.25">
      <c r="A32423" s="1">
        <v>41529</v>
      </c>
      <c r="B32423">
        <v>2013</v>
      </c>
      <c r="C32423">
        <v>9</v>
      </c>
      <c r="D32423">
        <v>12</v>
      </c>
      <c r="E32423" s="2">
        <v>21</v>
      </c>
      <c r="F32423" s="2">
        <v>5</v>
      </c>
      <c r="G32423" s="21">
        <v>6141</v>
      </c>
      <c r="H32423" s="15"/>
      <c r="I32423" s="17"/>
    </row>
    <row r="32424" spans="1:9" x14ac:dyDescent="0.25">
      <c r="A32424" s="1">
        <v>41529</v>
      </c>
      <c r="B32424">
        <v>2013</v>
      </c>
      <c r="C32424">
        <v>9</v>
      </c>
      <c r="D32424">
        <v>12</v>
      </c>
      <c r="E32424" s="2">
        <v>22</v>
      </c>
      <c r="F32424" s="2">
        <v>5</v>
      </c>
      <c r="G32424" s="21">
        <v>6142</v>
      </c>
      <c r="H32424" s="15"/>
      <c r="I32424" s="17"/>
    </row>
    <row r="32425" spans="1:9" x14ac:dyDescent="0.25">
      <c r="A32425" s="1">
        <v>41529</v>
      </c>
      <c r="B32425">
        <v>2013</v>
      </c>
      <c r="C32425">
        <v>9</v>
      </c>
      <c r="D32425">
        <v>12</v>
      </c>
      <c r="E32425" s="2">
        <v>23</v>
      </c>
      <c r="F32425" s="2">
        <v>5</v>
      </c>
      <c r="G32425" s="21">
        <v>6143</v>
      </c>
      <c r="H32425" s="15"/>
      <c r="I32425" s="17"/>
    </row>
    <row r="32426" spans="1:9" x14ac:dyDescent="0.25">
      <c r="A32426" s="1">
        <v>41529</v>
      </c>
      <c r="B32426">
        <v>2013</v>
      </c>
      <c r="C32426">
        <v>9</v>
      </c>
      <c r="D32426">
        <v>12</v>
      </c>
      <c r="E32426" s="2">
        <v>24</v>
      </c>
      <c r="F32426" s="2">
        <v>5</v>
      </c>
      <c r="G32426" s="21">
        <v>6144</v>
      </c>
      <c r="H32426" s="15"/>
      <c r="I32426" s="17"/>
    </row>
    <row r="32427" spans="1:9" x14ac:dyDescent="0.25">
      <c r="A32427" s="1">
        <v>41530</v>
      </c>
      <c r="B32427">
        <v>2013</v>
      </c>
      <c r="C32427">
        <v>9</v>
      </c>
      <c r="D32427">
        <v>13</v>
      </c>
      <c r="E32427" s="2">
        <v>1</v>
      </c>
      <c r="F32427" s="2">
        <v>6</v>
      </c>
      <c r="G32427" s="21">
        <v>6145</v>
      </c>
      <c r="H32427" s="15"/>
      <c r="I32427" s="17"/>
    </row>
    <row r="32428" spans="1:9" x14ac:dyDescent="0.25">
      <c r="A32428" s="1">
        <v>41530</v>
      </c>
      <c r="B32428">
        <v>2013</v>
      </c>
      <c r="C32428">
        <v>9</v>
      </c>
      <c r="D32428">
        <v>13</v>
      </c>
      <c r="E32428" s="2">
        <v>2</v>
      </c>
      <c r="F32428" s="2">
        <v>6</v>
      </c>
      <c r="G32428" s="21">
        <v>6146</v>
      </c>
      <c r="H32428" s="15"/>
      <c r="I32428" s="17"/>
    </row>
    <row r="32429" spans="1:9" x14ac:dyDescent="0.25">
      <c r="A32429" s="1">
        <v>41530</v>
      </c>
      <c r="B32429">
        <v>2013</v>
      </c>
      <c r="C32429">
        <v>9</v>
      </c>
      <c r="D32429">
        <v>13</v>
      </c>
      <c r="E32429" s="2">
        <v>3</v>
      </c>
      <c r="F32429" s="2">
        <v>6</v>
      </c>
      <c r="G32429" s="21">
        <v>6147</v>
      </c>
      <c r="H32429" s="15"/>
      <c r="I32429" s="17"/>
    </row>
    <row r="32430" spans="1:9" x14ac:dyDescent="0.25">
      <c r="A32430" s="1">
        <v>41530</v>
      </c>
      <c r="B32430">
        <v>2013</v>
      </c>
      <c r="C32430">
        <v>9</v>
      </c>
      <c r="D32430">
        <v>13</v>
      </c>
      <c r="E32430" s="2">
        <v>4</v>
      </c>
      <c r="F32430" s="2">
        <v>6</v>
      </c>
      <c r="G32430" s="21">
        <v>6148</v>
      </c>
      <c r="H32430" s="15"/>
      <c r="I32430" s="17"/>
    </row>
    <row r="32431" spans="1:9" x14ac:dyDescent="0.25">
      <c r="A32431" s="1">
        <v>41530</v>
      </c>
      <c r="B32431">
        <v>2013</v>
      </c>
      <c r="C32431">
        <v>9</v>
      </c>
      <c r="D32431">
        <v>13</v>
      </c>
      <c r="E32431" s="2">
        <v>5</v>
      </c>
      <c r="F32431" s="2">
        <v>6</v>
      </c>
      <c r="G32431" s="21">
        <v>6149</v>
      </c>
      <c r="H32431" s="15"/>
      <c r="I32431" s="17"/>
    </row>
    <row r="32432" spans="1:9" x14ac:dyDescent="0.25">
      <c r="A32432" s="1">
        <v>41530</v>
      </c>
      <c r="B32432">
        <v>2013</v>
      </c>
      <c r="C32432">
        <v>9</v>
      </c>
      <c r="D32432">
        <v>13</v>
      </c>
      <c r="E32432" s="2">
        <v>6</v>
      </c>
      <c r="F32432" s="2">
        <v>6</v>
      </c>
      <c r="G32432" s="21">
        <v>6150</v>
      </c>
      <c r="H32432" s="15"/>
      <c r="I32432" s="17"/>
    </row>
    <row r="32433" spans="1:9" x14ac:dyDescent="0.25">
      <c r="A32433" s="1">
        <v>41530</v>
      </c>
      <c r="B32433">
        <v>2013</v>
      </c>
      <c r="C32433">
        <v>9</v>
      </c>
      <c r="D32433">
        <v>13</v>
      </c>
      <c r="E32433" s="2">
        <v>7</v>
      </c>
      <c r="F32433" s="2">
        <v>6</v>
      </c>
      <c r="G32433" s="21">
        <v>6151</v>
      </c>
      <c r="H32433" s="15"/>
      <c r="I32433" s="17"/>
    </row>
    <row r="32434" spans="1:9" x14ac:dyDescent="0.25">
      <c r="A32434" s="1">
        <v>41530</v>
      </c>
      <c r="B32434">
        <v>2013</v>
      </c>
      <c r="C32434">
        <v>9</v>
      </c>
      <c r="D32434">
        <v>13</v>
      </c>
      <c r="E32434" s="2">
        <v>8</v>
      </c>
      <c r="F32434" s="2">
        <v>6</v>
      </c>
      <c r="G32434" s="21">
        <v>6152</v>
      </c>
      <c r="H32434" s="15"/>
      <c r="I32434" s="17"/>
    </row>
    <row r="32435" spans="1:9" x14ac:dyDescent="0.25">
      <c r="A32435" s="1">
        <v>41530</v>
      </c>
      <c r="B32435">
        <v>2013</v>
      </c>
      <c r="C32435">
        <v>9</v>
      </c>
      <c r="D32435">
        <v>13</v>
      </c>
      <c r="E32435" s="2">
        <v>9</v>
      </c>
      <c r="F32435" s="2">
        <v>6</v>
      </c>
      <c r="G32435" s="21">
        <v>6153</v>
      </c>
      <c r="H32435" s="15"/>
      <c r="I32435" s="17"/>
    </row>
    <row r="32436" spans="1:9" x14ac:dyDescent="0.25">
      <c r="A32436" s="1">
        <v>41530</v>
      </c>
      <c r="B32436">
        <v>2013</v>
      </c>
      <c r="C32436">
        <v>9</v>
      </c>
      <c r="D32436">
        <v>13</v>
      </c>
      <c r="E32436" s="2">
        <v>10</v>
      </c>
      <c r="F32436" s="2">
        <v>6</v>
      </c>
      <c r="G32436" s="21">
        <v>6154</v>
      </c>
      <c r="H32436" s="15"/>
      <c r="I32436" s="17"/>
    </row>
    <row r="32437" spans="1:9" x14ac:dyDescent="0.25">
      <c r="A32437" s="1">
        <v>41530</v>
      </c>
      <c r="B32437">
        <v>2013</v>
      </c>
      <c r="C32437">
        <v>9</v>
      </c>
      <c r="D32437">
        <v>13</v>
      </c>
      <c r="E32437" s="2">
        <v>11</v>
      </c>
      <c r="F32437" s="2">
        <v>6</v>
      </c>
      <c r="G32437" s="21">
        <v>6155</v>
      </c>
      <c r="H32437" s="15"/>
      <c r="I32437" s="17"/>
    </row>
    <row r="32438" spans="1:9" x14ac:dyDescent="0.25">
      <c r="A32438" s="1">
        <v>41530</v>
      </c>
      <c r="B32438">
        <v>2013</v>
      </c>
      <c r="C32438">
        <v>9</v>
      </c>
      <c r="D32438">
        <v>13</v>
      </c>
      <c r="E32438" s="2">
        <v>12</v>
      </c>
      <c r="F32438" s="2">
        <v>6</v>
      </c>
      <c r="G32438" s="21">
        <v>6156</v>
      </c>
      <c r="H32438" s="15"/>
      <c r="I32438" s="17"/>
    </row>
    <row r="32439" spans="1:9" x14ac:dyDescent="0.25">
      <c r="A32439" s="1">
        <v>41530</v>
      </c>
      <c r="B32439">
        <v>2013</v>
      </c>
      <c r="C32439">
        <v>9</v>
      </c>
      <c r="D32439">
        <v>13</v>
      </c>
      <c r="E32439" s="2">
        <v>13</v>
      </c>
      <c r="F32439" s="2">
        <v>6</v>
      </c>
      <c r="G32439" s="21">
        <v>6157</v>
      </c>
      <c r="H32439" s="15"/>
      <c r="I32439" s="17"/>
    </row>
    <row r="32440" spans="1:9" x14ac:dyDescent="0.25">
      <c r="A32440" s="1">
        <v>41530</v>
      </c>
      <c r="B32440">
        <v>2013</v>
      </c>
      <c r="C32440">
        <v>9</v>
      </c>
      <c r="D32440">
        <v>13</v>
      </c>
      <c r="E32440" s="2">
        <v>14</v>
      </c>
      <c r="F32440" s="2">
        <v>6</v>
      </c>
      <c r="G32440" s="21">
        <v>6158</v>
      </c>
      <c r="H32440" s="15"/>
      <c r="I32440" s="17"/>
    </row>
    <row r="32441" spans="1:9" x14ac:dyDescent="0.25">
      <c r="A32441" s="1">
        <v>41530</v>
      </c>
      <c r="B32441">
        <v>2013</v>
      </c>
      <c r="C32441">
        <v>9</v>
      </c>
      <c r="D32441">
        <v>13</v>
      </c>
      <c r="E32441" s="2">
        <v>15</v>
      </c>
      <c r="F32441" s="2">
        <v>6</v>
      </c>
      <c r="G32441" s="21">
        <v>6159</v>
      </c>
      <c r="H32441" s="15"/>
      <c r="I32441" s="17"/>
    </row>
    <row r="32442" spans="1:9" x14ac:dyDescent="0.25">
      <c r="A32442" s="1">
        <v>41530</v>
      </c>
      <c r="B32442">
        <v>2013</v>
      </c>
      <c r="C32442">
        <v>9</v>
      </c>
      <c r="D32442">
        <v>13</v>
      </c>
      <c r="E32442" s="2">
        <v>16</v>
      </c>
      <c r="F32442" s="2">
        <v>6</v>
      </c>
      <c r="G32442" s="21">
        <v>6160</v>
      </c>
      <c r="H32442" s="15"/>
      <c r="I32442" s="17"/>
    </row>
    <row r="32443" spans="1:9" x14ac:dyDescent="0.25">
      <c r="A32443" s="1">
        <v>41530</v>
      </c>
      <c r="B32443">
        <v>2013</v>
      </c>
      <c r="C32443">
        <v>9</v>
      </c>
      <c r="D32443">
        <v>13</v>
      </c>
      <c r="E32443" s="2">
        <v>17</v>
      </c>
      <c r="F32443" s="2">
        <v>6</v>
      </c>
      <c r="G32443" s="21">
        <v>6161</v>
      </c>
      <c r="H32443" s="15"/>
      <c r="I32443" s="17"/>
    </row>
    <row r="32444" spans="1:9" x14ac:dyDescent="0.25">
      <c r="A32444" s="1">
        <v>41530</v>
      </c>
      <c r="B32444">
        <v>2013</v>
      </c>
      <c r="C32444">
        <v>9</v>
      </c>
      <c r="D32444">
        <v>13</v>
      </c>
      <c r="E32444" s="2">
        <v>18</v>
      </c>
      <c r="F32444" s="2">
        <v>6</v>
      </c>
      <c r="G32444" s="21">
        <v>6162</v>
      </c>
      <c r="H32444" s="15"/>
      <c r="I32444" s="17"/>
    </row>
    <row r="32445" spans="1:9" x14ac:dyDescent="0.25">
      <c r="A32445" s="1">
        <v>41530</v>
      </c>
      <c r="B32445">
        <v>2013</v>
      </c>
      <c r="C32445">
        <v>9</v>
      </c>
      <c r="D32445">
        <v>13</v>
      </c>
      <c r="E32445" s="2">
        <v>19</v>
      </c>
      <c r="F32445" s="2">
        <v>6</v>
      </c>
      <c r="G32445" s="21">
        <v>6163</v>
      </c>
      <c r="H32445" s="15"/>
      <c r="I32445" s="17"/>
    </row>
    <row r="32446" spans="1:9" x14ac:dyDescent="0.25">
      <c r="A32446" s="1">
        <v>41530</v>
      </c>
      <c r="B32446">
        <v>2013</v>
      </c>
      <c r="C32446">
        <v>9</v>
      </c>
      <c r="D32446">
        <v>13</v>
      </c>
      <c r="E32446" s="2">
        <v>20</v>
      </c>
      <c r="F32446" s="2">
        <v>6</v>
      </c>
      <c r="G32446" s="21">
        <v>6164</v>
      </c>
      <c r="H32446" s="15"/>
      <c r="I32446" s="17"/>
    </row>
    <row r="32447" spans="1:9" x14ac:dyDescent="0.25">
      <c r="A32447" s="1">
        <v>41530</v>
      </c>
      <c r="B32447">
        <v>2013</v>
      </c>
      <c r="C32447">
        <v>9</v>
      </c>
      <c r="D32447">
        <v>13</v>
      </c>
      <c r="E32447" s="2">
        <v>21</v>
      </c>
      <c r="F32447" s="2">
        <v>6</v>
      </c>
      <c r="G32447" s="21">
        <v>6165</v>
      </c>
      <c r="H32447" s="15"/>
      <c r="I32447" s="17"/>
    </row>
    <row r="32448" spans="1:9" x14ac:dyDescent="0.25">
      <c r="A32448" s="1">
        <v>41530</v>
      </c>
      <c r="B32448">
        <v>2013</v>
      </c>
      <c r="C32448">
        <v>9</v>
      </c>
      <c r="D32448">
        <v>13</v>
      </c>
      <c r="E32448" s="2">
        <v>22</v>
      </c>
      <c r="F32448" s="2">
        <v>6</v>
      </c>
      <c r="G32448" s="21">
        <v>6166</v>
      </c>
      <c r="H32448" s="15"/>
      <c r="I32448" s="17"/>
    </row>
    <row r="32449" spans="1:9" x14ac:dyDescent="0.25">
      <c r="A32449" s="1">
        <v>41530</v>
      </c>
      <c r="B32449">
        <v>2013</v>
      </c>
      <c r="C32449">
        <v>9</v>
      </c>
      <c r="D32449">
        <v>13</v>
      </c>
      <c r="E32449" s="2">
        <v>23</v>
      </c>
      <c r="F32449" s="2">
        <v>6</v>
      </c>
      <c r="G32449" s="21">
        <v>6167</v>
      </c>
      <c r="H32449" s="15"/>
      <c r="I32449" s="17"/>
    </row>
    <row r="32450" spans="1:9" x14ac:dyDescent="0.25">
      <c r="A32450" s="1">
        <v>41530</v>
      </c>
      <c r="B32450">
        <v>2013</v>
      </c>
      <c r="C32450">
        <v>9</v>
      </c>
      <c r="D32450">
        <v>13</v>
      </c>
      <c r="E32450" s="2">
        <v>24</v>
      </c>
      <c r="F32450" s="2">
        <v>6</v>
      </c>
      <c r="G32450" s="21">
        <v>6168</v>
      </c>
      <c r="H32450" s="15"/>
      <c r="I32450" s="17"/>
    </row>
    <row r="32451" spans="1:9" x14ac:dyDescent="0.25">
      <c r="A32451" s="1">
        <v>41531</v>
      </c>
      <c r="B32451">
        <v>2013</v>
      </c>
      <c r="C32451">
        <v>9</v>
      </c>
      <c r="D32451">
        <v>14</v>
      </c>
      <c r="E32451" s="2">
        <v>1</v>
      </c>
      <c r="F32451" s="2">
        <v>7</v>
      </c>
      <c r="G32451" s="21">
        <v>6169</v>
      </c>
      <c r="H32451" s="15"/>
      <c r="I32451" s="17"/>
    </row>
    <row r="32452" spans="1:9" x14ac:dyDescent="0.25">
      <c r="A32452" s="1">
        <v>41531</v>
      </c>
      <c r="B32452">
        <v>2013</v>
      </c>
      <c r="C32452">
        <v>9</v>
      </c>
      <c r="D32452">
        <v>14</v>
      </c>
      <c r="E32452" s="2">
        <v>2</v>
      </c>
      <c r="F32452" s="2">
        <v>7</v>
      </c>
      <c r="G32452" s="21">
        <v>6170</v>
      </c>
      <c r="H32452" s="15"/>
      <c r="I32452" s="17"/>
    </row>
    <row r="32453" spans="1:9" x14ac:dyDescent="0.25">
      <c r="A32453" s="1">
        <v>41531</v>
      </c>
      <c r="B32453">
        <v>2013</v>
      </c>
      <c r="C32453">
        <v>9</v>
      </c>
      <c r="D32453">
        <v>14</v>
      </c>
      <c r="E32453" s="2">
        <v>3</v>
      </c>
      <c r="F32453" s="2">
        <v>7</v>
      </c>
      <c r="G32453" s="21">
        <v>6171</v>
      </c>
      <c r="H32453" s="15"/>
      <c r="I32453" s="17"/>
    </row>
    <row r="32454" spans="1:9" x14ac:dyDescent="0.25">
      <c r="A32454" s="1">
        <v>41531</v>
      </c>
      <c r="B32454">
        <v>2013</v>
      </c>
      <c r="C32454">
        <v>9</v>
      </c>
      <c r="D32454">
        <v>14</v>
      </c>
      <c r="E32454" s="2">
        <v>4</v>
      </c>
      <c r="F32454" s="2">
        <v>7</v>
      </c>
      <c r="G32454" s="21">
        <v>6172</v>
      </c>
      <c r="H32454" s="15"/>
      <c r="I32454" s="17"/>
    </row>
    <row r="32455" spans="1:9" x14ac:dyDescent="0.25">
      <c r="A32455" s="1">
        <v>41531</v>
      </c>
      <c r="B32455">
        <v>2013</v>
      </c>
      <c r="C32455">
        <v>9</v>
      </c>
      <c r="D32455">
        <v>14</v>
      </c>
      <c r="E32455" s="2">
        <v>5</v>
      </c>
      <c r="F32455" s="2">
        <v>7</v>
      </c>
      <c r="G32455" s="21">
        <v>6173</v>
      </c>
      <c r="H32455" s="15"/>
      <c r="I32455" s="17"/>
    </row>
    <row r="32456" spans="1:9" x14ac:dyDescent="0.25">
      <c r="A32456" s="1">
        <v>41531</v>
      </c>
      <c r="B32456">
        <v>2013</v>
      </c>
      <c r="C32456">
        <v>9</v>
      </c>
      <c r="D32456">
        <v>14</v>
      </c>
      <c r="E32456" s="2">
        <v>6</v>
      </c>
      <c r="F32456" s="2">
        <v>7</v>
      </c>
      <c r="G32456" s="21">
        <v>6174</v>
      </c>
      <c r="H32456" s="15"/>
      <c r="I32456" s="17"/>
    </row>
    <row r="32457" spans="1:9" x14ac:dyDescent="0.25">
      <c r="A32457" s="1">
        <v>41531</v>
      </c>
      <c r="B32457">
        <v>2013</v>
      </c>
      <c r="C32457">
        <v>9</v>
      </c>
      <c r="D32457">
        <v>14</v>
      </c>
      <c r="E32457" s="2">
        <v>7</v>
      </c>
      <c r="F32457" s="2">
        <v>7</v>
      </c>
      <c r="G32457" s="21">
        <v>6175</v>
      </c>
      <c r="H32457" s="15"/>
      <c r="I32457" s="17"/>
    </row>
    <row r="32458" spans="1:9" x14ac:dyDescent="0.25">
      <c r="A32458" s="1">
        <v>41531</v>
      </c>
      <c r="B32458">
        <v>2013</v>
      </c>
      <c r="C32458">
        <v>9</v>
      </c>
      <c r="D32458">
        <v>14</v>
      </c>
      <c r="E32458" s="2">
        <v>8</v>
      </c>
      <c r="F32458" s="2">
        <v>7</v>
      </c>
      <c r="G32458" s="21">
        <v>6176</v>
      </c>
      <c r="H32458" s="15"/>
      <c r="I32458" s="17"/>
    </row>
    <row r="32459" spans="1:9" x14ac:dyDescent="0.25">
      <c r="A32459" s="1">
        <v>41531</v>
      </c>
      <c r="B32459">
        <v>2013</v>
      </c>
      <c r="C32459">
        <v>9</v>
      </c>
      <c r="D32459">
        <v>14</v>
      </c>
      <c r="E32459" s="2">
        <v>9</v>
      </c>
      <c r="F32459" s="2">
        <v>7</v>
      </c>
      <c r="G32459" s="21">
        <v>6177</v>
      </c>
      <c r="H32459" s="15"/>
      <c r="I32459" s="17"/>
    </row>
    <row r="32460" spans="1:9" x14ac:dyDescent="0.25">
      <c r="A32460" s="1">
        <v>41531</v>
      </c>
      <c r="B32460">
        <v>2013</v>
      </c>
      <c r="C32460">
        <v>9</v>
      </c>
      <c r="D32460">
        <v>14</v>
      </c>
      <c r="E32460" s="2">
        <v>10</v>
      </c>
      <c r="F32460" s="2">
        <v>7</v>
      </c>
      <c r="G32460" s="21">
        <v>6178</v>
      </c>
      <c r="H32460" s="15"/>
      <c r="I32460" s="17"/>
    </row>
    <row r="32461" spans="1:9" x14ac:dyDescent="0.25">
      <c r="A32461" s="1">
        <v>41531</v>
      </c>
      <c r="B32461">
        <v>2013</v>
      </c>
      <c r="C32461">
        <v>9</v>
      </c>
      <c r="D32461">
        <v>14</v>
      </c>
      <c r="E32461" s="2">
        <v>11</v>
      </c>
      <c r="F32461" s="2">
        <v>7</v>
      </c>
      <c r="G32461" s="21">
        <v>6179</v>
      </c>
      <c r="H32461" s="15"/>
      <c r="I32461" s="17"/>
    </row>
    <row r="32462" spans="1:9" x14ac:dyDescent="0.25">
      <c r="A32462" s="1">
        <v>41531</v>
      </c>
      <c r="B32462">
        <v>2013</v>
      </c>
      <c r="C32462">
        <v>9</v>
      </c>
      <c r="D32462">
        <v>14</v>
      </c>
      <c r="E32462" s="2">
        <v>12</v>
      </c>
      <c r="F32462" s="2">
        <v>7</v>
      </c>
      <c r="G32462" s="21">
        <v>6180</v>
      </c>
      <c r="H32462" s="15"/>
      <c r="I32462" s="17"/>
    </row>
    <row r="32463" spans="1:9" x14ac:dyDescent="0.25">
      <c r="A32463" s="1">
        <v>41531</v>
      </c>
      <c r="B32463">
        <v>2013</v>
      </c>
      <c r="C32463">
        <v>9</v>
      </c>
      <c r="D32463">
        <v>14</v>
      </c>
      <c r="E32463" s="2">
        <v>13</v>
      </c>
      <c r="F32463" s="2">
        <v>7</v>
      </c>
      <c r="G32463" s="21">
        <v>6181</v>
      </c>
      <c r="H32463" s="15"/>
      <c r="I32463" s="17"/>
    </row>
    <row r="32464" spans="1:9" x14ac:dyDescent="0.25">
      <c r="A32464" s="1">
        <v>41531</v>
      </c>
      <c r="B32464">
        <v>2013</v>
      </c>
      <c r="C32464">
        <v>9</v>
      </c>
      <c r="D32464">
        <v>14</v>
      </c>
      <c r="E32464" s="2">
        <v>14</v>
      </c>
      <c r="F32464" s="2">
        <v>7</v>
      </c>
      <c r="G32464" s="21">
        <v>6182</v>
      </c>
      <c r="H32464" s="15"/>
      <c r="I32464" s="17"/>
    </row>
    <row r="32465" spans="1:9" x14ac:dyDescent="0.25">
      <c r="A32465" s="1">
        <v>41531</v>
      </c>
      <c r="B32465">
        <v>2013</v>
      </c>
      <c r="C32465">
        <v>9</v>
      </c>
      <c r="D32465">
        <v>14</v>
      </c>
      <c r="E32465" s="2">
        <v>15</v>
      </c>
      <c r="F32465" s="2">
        <v>7</v>
      </c>
      <c r="G32465" s="21">
        <v>6183</v>
      </c>
      <c r="H32465" s="15"/>
      <c r="I32465" s="17"/>
    </row>
    <row r="32466" spans="1:9" x14ac:dyDescent="0.25">
      <c r="A32466" s="1">
        <v>41531</v>
      </c>
      <c r="B32466">
        <v>2013</v>
      </c>
      <c r="C32466">
        <v>9</v>
      </c>
      <c r="D32466">
        <v>14</v>
      </c>
      <c r="E32466" s="2">
        <v>16</v>
      </c>
      <c r="F32466" s="2">
        <v>7</v>
      </c>
      <c r="G32466" s="21">
        <v>6184</v>
      </c>
      <c r="H32466" s="15"/>
      <c r="I32466" s="17"/>
    </row>
    <row r="32467" spans="1:9" x14ac:dyDescent="0.25">
      <c r="A32467" s="1">
        <v>41531</v>
      </c>
      <c r="B32467">
        <v>2013</v>
      </c>
      <c r="C32467">
        <v>9</v>
      </c>
      <c r="D32467">
        <v>14</v>
      </c>
      <c r="E32467" s="2">
        <v>17</v>
      </c>
      <c r="F32467" s="2">
        <v>7</v>
      </c>
      <c r="G32467" s="21">
        <v>6185</v>
      </c>
      <c r="H32467" s="15"/>
      <c r="I32467" s="17"/>
    </row>
    <row r="32468" spans="1:9" x14ac:dyDescent="0.25">
      <c r="A32468" s="1">
        <v>41531</v>
      </c>
      <c r="B32468">
        <v>2013</v>
      </c>
      <c r="C32468">
        <v>9</v>
      </c>
      <c r="D32468">
        <v>14</v>
      </c>
      <c r="E32468" s="2">
        <v>18</v>
      </c>
      <c r="F32468" s="2">
        <v>7</v>
      </c>
      <c r="G32468" s="21">
        <v>6186</v>
      </c>
      <c r="H32468" s="15"/>
      <c r="I32468" s="17"/>
    </row>
    <row r="32469" spans="1:9" x14ac:dyDescent="0.25">
      <c r="A32469" s="1">
        <v>41531</v>
      </c>
      <c r="B32469">
        <v>2013</v>
      </c>
      <c r="C32469">
        <v>9</v>
      </c>
      <c r="D32469">
        <v>14</v>
      </c>
      <c r="E32469" s="2">
        <v>19</v>
      </c>
      <c r="F32469" s="2">
        <v>7</v>
      </c>
      <c r="G32469" s="21">
        <v>6187</v>
      </c>
      <c r="H32469" s="15"/>
      <c r="I32469" s="17"/>
    </row>
    <row r="32470" spans="1:9" x14ac:dyDescent="0.25">
      <c r="A32470" s="1">
        <v>41531</v>
      </c>
      <c r="B32470">
        <v>2013</v>
      </c>
      <c r="C32470">
        <v>9</v>
      </c>
      <c r="D32470">
        <v>14</v>
      </c>
      <c r="E32470" s="2">
        <v>20</v>
      </c>
      <c r="F32470" s="2">
        <v>7</v>
      </c>
      <c r="G32470" s="21">
        <v>6188</v>
      </c>
      <c r="H32470" s="15"/>
      <c r="I32470" s="17"/>
    </row>
    <row r="32471" spans="1:9" x14ac:dyDescent="0.25">
      <c r="A32471" s="1">
        <v>41531</v>
      </c>
      <c r="B32471">
        <v>2013</v>
      </c>
      <c r="C32471">
        <v>9</v>
      </c>
      <c r="D32471">
        <v>14</v>
      </c>
      <c r="E32471" s="2">
        <v>21</v>
      </c>
      <c r="F32471" s="2">
        <v>7</v>
      </c>
      <c r="G32471" s="21">
        <v>6189</v>
      </c>
      <c r="H32471" s="15"/>
      <c r="I32471" s="17"/>
    </row>
    <row r="32472" spans="1:9" x14ac:dyDescent="0.25">
      <c r="A32472" s="1">
        <v>41531</v>
      </c>
      <c r="B32472">
        <v>2013</v>
      </c>
      <c r="C32472">
        <v>9</v>
      </c>
      <c r="D32472">
        <v>14</v>
      </c>
      <c r="E32472" s="2">
        <v>22</v>
      </c>
      <c r="F32472" s="2">
        <v>7</v>
      </c>
      <c r="G32472" s="21">
        <v>6190</v>
      </c>
      <c r="H32472" s="15"/>
      <c r="I32472" s="17"/>
    </row>
    <row r="32473" spans="1:9" x14ac:dyDescent="0.25">
      <c r="A32473" s="1">
        <v>41531</v>
      </c>
      <c r="B32473">
        <v>2013</v>
      </c>
      <c r="C32473">
        <v>9</v>
      </c>
      <c r="D32473">
        <v>14</v>
      </c>
      <c r="E32473" s="2">
        <v>23</v>
      </c>
      <c r="F32473" s="2">
        <v>7</v>
      </c>
      <c r="G32473" s="21">
        <v>6191</v>
      </c>
      <c r="H32473" s="15"/>
      <c r="I32473" s="17"/>
    </row>
    <row r="32474" spans="1:9" x14ac:dyDescent="0.25">
      <c r="A32474" s="1">
        <v>41531</v>
      </c>
      <c r="B32474">
        <v>2013</v>
      </c>
      <c r="C32474">
        <v>9</v>
      </c>
      <c r="D32474">
        <v>14</v>
      </c>
      <c r="E32474" s="2">
        <v>24</v>
      </c>
      <c r="F32474" s="2">
        <v>7</v>
      </c>
      <c r="G32474" s="21">
        <v>6192</v>
      </c>
      <c r="H32474" s="15"/>
      <c r="I32474" s="17"/>
    </row>
    <row r="32475" spans="1:9" x14ac:dyDescent="0.25">
      <c r="A32475" s="1">
        <v>41532</v>
      </c>
      <c r="B32475">
        <v>2013</v>
      </c>
      <c r="C32475">
        <v>9</v>
      </c>
      <c r="D32475">
        <v>15</v>
      </c>
      <c r="E32475" s="2">
        <v>1</v>
      </c>
      <c r="F32475" s="2">
        <v>1</v>
      </c>
      <c r="G32475" s="21">
        <v>6193</v>
      </c>
      <c r="H32475" s="15"/>
      <c r="I32475" s="17"/>
    </row>
    <row r="32476" spans="1:9" x14ac:dyDescent="0.25">
      <c r="A32476" s="1">
        <v>41532</v>
      </c>
      <c r="B32476">
        <v>2013</v>
      </c>
      <c r="C32476">
        <v>9</v>
      </c>
      <c r="D32476">
        <v>15</v>
      </c>
      <c r="E32476" s="2">
        <v>2</v>
      </c>
      <c r="F32476" s="2">
        <v>1</v>
      </c>
      <c r="G32476" s="21">
        <v>6194</v>
      </c>
      <c r="H32476" s="15"/>
      <c r="I32476" s="17"/>
    </row>
    <row r="32477" spans="1:9" x14ac:dyDescent="0.25">
      <c r="A32477" s="1">
        <v>41532</v>
      </c>
      <c r="B32477">
        <v>2013</v>
      </c>
      <c r="C32477">
        <v>9</v>
      </c>
      <c r="D32477">
        <v>15</v>
      </c>
      <c r="E32477" s="2">
        <v>3</v>
      </c>
      <c r="F32477" s="2">
        <v>1</v>
      </c>
      <c r="G32477" s="21">
        <v>6195</v>
      </c>
      <c r="H32477" s="15"/>
      <c r="I32477" s="17"/>
    </row>
    <row r="32478" spans="1:9" x14ac:dyDescent="0.25">
      <c r="A32478" s="1">
        <v>41532</v>
      </c>
      <c r="B32478">
        <v>2013</v>
      </c>
      <c r="C32478">
        <v>9</v>
      </c>
      <c r="D32478">
        <v>15</v>
      </c>
      <c r="E32478" s="2">
        <v>4</v>
      </c>
      <c r="F32478" s="2">
        <v>1</v>
      </c>
      <c r="G32478" s="21">
        <v>6196</v>
      </c>
      <c r="H32478" s="15"/>
      <c r="I32478" s="17"/>
    </row>
    <row r="32479" spans="1:9" x14ac:dyDescent="0.25">
      <c r="A32479" s="1">
        <v>41532</v>
      </c>
      <c r="B32479">
        <v>2013</v>
      </c>
      <c r="C32479">
        <v>9</v>
      </c>
      <c r="D32479">
        <v>15</v>
      </c>
      <c r="E32479" s="2">
        <v>5</v>
      </c>
      <c r="F32479" s="2">
        <v>1</v>
      </c>
      <c r="G32479" s="21">
        <v>6197</v>
      </c>
      <c r="H32479" s="15"/>
      <c r="I32479" s="17"/>
    </row>
    <row r="32480" spans="1:9" x14ac:dyDescent="0.25">
      <c r="A32480" s="1">
        <v>41532</v>
      </c>
      <c r="B32480">
        <v>2013</v>
      </c>
      <c r="C32480">
        <v>9</v>
      </c>
      <c r="D32480">
        <v>15</v>
      </c>
      <c r="E32480" s="2">
        <v>6</v>
      </c>
      <c r="F32480" s="2">
        <v>1</v>
      </c>
      <c r="G32480" s="21">
        <v>6198</v>
      </c>
      <c r="H32480" s="15"/>
      <c r="I32480" s="17"/>
    </row>
    <row r="32481" spans="1:9" x14ac:dyDescent="0.25">
      <c r="A32481" s="1">
        <v>41532</v>
      </c>
      <c r="B32481">
        <v>2013</v>
      </c>
      <c r="C32481">
        <v>9</v>
      </c>
      <c r="D32481">
        <v>15</v>
      </c>
      <c r="E32481" s="2">
        <v>7</v>
      </c>
      <c r="F32481" s="2">
        <v>1</v>
      </c>
      <c r="G32481" s="21">
        <v>6199</v>
      </c>
      <c r="H32481" s="15"/>
      <c r="I32481" s="17"/>
    </row>
    <row r="32482" spans="1:9" x14ac:dyDescent="0.25">
      <c r="A32482" s="1">
        <v>41532</v>
      </c>
      <c r="B32482">
        <v>2013</v>
      </c>
      <c r="C32482">
        <v>9</v>
      </c>
      <c r="D32482">
        <v>15</v>
      </c>
      <c r="E32482" s="2">
        <v>8</v>
      </c>
      <c r="F32482" s="2">
        <v>1</v>
      </c>
      <c r="G32482" s="21">
        <v>6200</v>
      </c>
      <c r="H32482" s="15"/>
      <c r="I32482" s="17"/>
    </row>
    <row r="32483" spans="1:9" x14ac:dyDescent="0.25">
      <c r="A32483" s="1">
        <v>41532</v>
      </c>
      <c r="B32483">
        <v>2013</v>
      </c>
      <c r="C32483">
        <v>9</v>
      </c>
      <c r="D32483">
        <v>15</v>
      </c>
      <c r="E32483" s="2">
        <v>9</v>
      </c>
      <c r="F32483" s="2">
        <v>1</v>
      </c>
      <c r="G32483" s="21">
        <v>6201</v>
      </c>
      <c r="H32483" s="15"/>
      <c r="I32483" s="17"/>
    </row>
    <row r="32484" spans="1:9" x14ac:dyDescent="0.25">
      <c r="A32484" s="1">
        <v>41532</v>
      </c>
      <c r="B32484">
        <v>2013</v>
      </c>
      <c r="C32484">
        <v>9</v>
      </c>
      <c r="D32484">
        <v>15</v>
      </c>
      <c r="E32484" s="2">
        <v>10</v>
      </c>
      <c r="F32484" s="2">
        <v>1</v>
      </c>
      <c r="G32484" s="21">
        <v>6202</v>
      </c>
      <c r="H32484" s="15"/>
      <c r="I32484" s="17"/>
    </row>
    <row r="32485" spans="1:9" x14ac:dyDescent="0.25">
      <c r="A32485" s="1">
        <v>41532</v>
      </c>
      <c r="B32485">
        <v>2013</v>
      </c>
      <c r="C32485">
        <v>9</v>
      </c>
      <c r="D32485">
        <v>15</v>
      </c>
      <c r="E32485" s="2">
        <v>11</v>
      </c>
      <c r="F32485" s="2">
        <v>1</v>
      </c>
      <c r="G32485" s="21">
        <v>6203</v>
      </c>
      <c r="H32485" s="15"/>
      <c r="I32485" s="17"/>
    </row>
    <row r="32486" spans="1:9" x14ac:dyDescent="0.25">
      <c r="A32486" s="1">
        <v>41532</v>
      </c>
      <c r="B32486">
        <v>2013</v>
      </c>
      <c r="C32486">
        <v>9</v>
      </c>
      <c r="D32486">
        <v>15</v>
      </c>
      <c r="E32486" s="2">
        <v>12</v>
      </c>
      <c r="F32486" s="2">
        <v>1</v>
      </c>
      <c r="G32486" s="21">
        <v>6204</v>
      </c>
      <c r="H32486" s="15"/>
      <c r="I32486" s="17"/>
    </row>
    <row r="32487" spans="1:9" x14ac:dyDescent="0.25">
      <c r="A32487" s="1">
        <v>41532</v>
      </c>
      <c r="B32487">
        <v>2013</v>
      </c>
      <c r="C32487">
        <v>9</v>
      </c>
      <c r="D32487">
        <v>15</v>
      </c>
      <c r="E32487" s="2">
        <v>13</v>
      </c>
      <c r="F32487" s="2">
        <v>1</v>
      </c>
      <c r="G32487" s="21">
        <v>6205</v>
      </c>
      <c r="H32487" s="15"/>
      <c r="I32487" s="17"/>
    </row>
    <row r="32488" spans="1:9" x14ac:dyDescent="0.25">
      <c r="A32488" s="1">
        <v>41532</v>
      </c>
      <c r="B32488">
        <v>2013</v>
      </c>
      <c r="C32488">
        <v>9</v>
      </c>
      <c r="D32488">
        <v>15</v>
      </c>
      <c r="E32488" s="2">
        <v>14</v>
      </c>
      <c r="F32488" s="2">
        <v>1</v>
      </c>
      <c r="G32488" s="21">
        <v>6206</v>
      </c>
      <c r="H32488" s="15"/>
      <c r="I32488" s="17"/>
    </row>
    <row r="32489" spans="1:9" x14ac:dyDescent="0.25">
      <c r="A32489" s="1">
        <v>41532</v>
      </c>
      <c r="B32489">
        <v>2013</v>
      </c>
      <c r="C32489">
        <v>9</v>
      </c>
      <c r="D32489">
        <v>15</v>
      </c>
      <c r="E32489" s="2">
        <v>15</v>
      </c>
      <c r="F32489" s="2">
        <v>1</v>
      </c>
      <c r="G32489" s="21">
        <v>6207</v>
      </c>
      <c r="H32489" s="15"/>
      <c r="I32489" s="17"/>
    </row>
    <row r="32490" spans="1:9" x14ac:dyDescent="0.25">
      <c r="A32490" s="1">
        <v>41532</v>
      </c>
      <c r="B32490">
        <v>2013</v>
      </c>
      <c r="C32490">
        <v>9</v>
      </c>
      <c r="D32490">
        <v>15</v>
      </c>
      <c r="E32490" s="2">
        <v>16</v>
      </c>
      <c r="F32490" s="2">
        <v>1</v>
      </c>
      <c r="G32490" s="21">
        <v>6208</v>
      </c>
      <c r="H32490" s="15"/>
      <c r="I32490" s="17"/>
    </row>
    <row r="32491" spans="1:9" x14ac:dyDescent="0.25">
      <c r="A32491" s="1">
        <v>41532</v>
      </c>
      <c r="B32491">
        <v>2013</v>
      </c>
      <c r="C32491">
        <v>9</v>
      </c>
      <c r="D32491">
        <v>15</v>
      </c>
      <c r="E32491" s="2">
        <v>17</v>
      </c>
      <c r="F32491" s="2">
        <v>1</v>
      </c>
      <c r="G32491" s="21">
        <v>6209</v>
      </c>
      <c r="H32491" s="15"/>
      <c r="I32491" s="17"/>
    </row>
    <row r="32492" spans="1:9" x14ac:dyDescent="0.25">
      <c r="A32492" s="1">
        <v>41532</v>
      </c>
      <c r="B32492">
        <v>2013</v>
      </c>
      <c r="C32492">
        <v>9</v>
      </c>
      <c r="D32492">
        <v>15</v>
      </c>
      <c r="E32492" s="2">
        <v>18</v>
      </c>
      <c r="F32492" s="2">
        <v>1</v>
      </c>
      <c r="G32492" s="21">
        <v>6210</v>
      </c>
      <c r="H32492" s="15"/>
      <c r="I32492" s="17"/>
    </row>
    <row r="32493" spans="1:9" x14ac:dyDescent="0.25">
      <c r="A32493" s="1">
        <v>41532</v>
      </c>
      <c r="B32493">
        <v>2013</v>
      </c>
      <c r="C32493">
        <v>9</v>
      </c>
      <c r="D32493">
        <v>15</v>
      </c>
      <c r="E32493" s="2">
        <v>19</v>
      </c>
      <c r="F32493" s="2">
        <v>1</v>
      </c>
      <c r="G32493" s="21">
        <v>6211</v>
      </c>
      <c r="H32493" s="15"/>
      <c r="I32493" s="17"/>
    </row>
    <row r="32494" spans="1:9" x14ac:dyDescent="0.25">
      <c r="A32494" s="1">
        <v>41532</v>
      </c>
      <c r="B32494">
        <v>2013</v>
      </c>
      <c r="C32494">
        <v>9</v>
      </c>
      <c r="D32494">
        <v>15</v>
      </c>
      <c r="E32494" s="2">
        <v>20</v>
      </c>
      <c r="F32494" s="2">
        <v>1</v>
      </c>
      <c r="G32494" s="21">
        <v>6212</v>
      </c>
      <c r="H32494" s="15"/>
      <c r="I32494" s="17"/>
    </row>
    <row r="32495" spans="1:9" x14ac:dyDescent="0.25">
      <c r="A32495" s="1">
        <v>41532</v>
      </c>
      <c r="B32495">
        <v>2013</v>
      </c>
      <c r="C32495">
        <v>9</v>
      </c>
      <c r="D32495">
        <v>15</v>
      </c>
      <c r="E32495" s="2">
        <v>21</v>
      </c>
      <c r="F32495" s="2">
        <v>1</v>
      </c>
      <c r="G32495" s="21">
        <v>6213</v>
      </c>
      <c r="H32495" s="15"/>
      <c r="I32495" s="17"/>
    </row>
    <row r="32496" spans="1:9" x14ac:dyDescent="0.25">
      <c r="A32496" s="1">
        <v>41532</v>
      </c>
      <c r="B32496">
        <v>2013</v>
      </c>
      <c r="C32496">
        <v>9</v>
      </c>
      <c r="D32496">
        <v>15</v>
      </c>
      <c r="E32496" s="2">
        <v>22</v>
      </c>
      <c r="F32496" s="2">
        <v>1</v>
      </c>
      <c r="G32496" s="21">
        <v>6214</v>
      </c>
      <c r="H32496" s="15"/>
      <c r="I32496" s="17"/>
    </row>
    <row r="32497" spans="1:9" x14ac:dyDescent="0.25">
      <c r="A32497" s="1">
        <v>41532</v>
      </c>
      <c r="B32497">
        <v>2013</v>
      </c>
      <c r="C32497">
        <v>9</v>
      </c>
      <c r="D32497">
        <v>15</v>
      </c>
      <c r="E32497" s="2">
        <v>23</v>
      </c>
      <c r="F32497" s="2">
        <v>1</v>
      </c>
      <c r="G32497" s="21">
        <v>6215</v>
      </c>
      <c r="H32497" s="15"/>
      <c r="I32497" s="17"/>
    </row>
    <row r="32498" spans="1:9" x14ac:dyDescent="0.25">
      <c r="A32498" s="1">
        <v>41532</v>
      </c>
      <c r="B32498">
        <v>2013</v>
      </c>
      <c r="C32498">
        <v>9</v>
      </c>
      <c r="D32498">
        <v>15</v>
      </c>
      <c r="E32498" s="2">
        <v>24</v>
      </c>
      <c r="F32498" s="2">
        <v>1</v>
      </c>
      <c r="G32498" s="21">
        <v>6216</v>
      </c>
      <c r="H32498" s="15"/>
      <c r="I32498" s="17"/>
    </row>
    <row r="32499" spans="1:9" x14ac:dyDescent="0.25">
      <c r="A32499" s="1">
        <v>41533</v>
      </c>
      <c r="B32499">
        <v>2013</v>
      </c>
      <c r="C32499">
        <v>9</v>
      </c>
      <c r="D32499">
        <v>16</v>
      </c>
      <c r="E32499" s="2">
        <v>1</v>
      </c>
      <c r="F32499" s="2">
        <v>2</v>
      </c>
      <c r="G32499" s="21">
        <v>6217</v>
      </c>
      <c r="H32499" s="15"/>
      <c r="I32499" s="17"/>
    </row>
    <row r="32500" spans="1:9" x14ac:dyDescent="0.25">
      <c r="A32500" s="1">
        <v>41533</v>
      </c>
      <c r="B32500">
        <v>2013</v>
      </c>
      <c r="C32500">
        <v>9</v>
      </c>
      <c r="D32500">
        <v>16</v>
      </c>
      <c r="E32500" s="2">
        <v>2</v>
      </c>
      <c r="F32500" s="2">
        <v>2</v>
      </c>
      <c r="G32500" s="21">
        <v>6218</v>
      </c>
      <c r="H32500" s="15"/>
      <c r="I32500" s="17"/>
    </row>
    <row r="32501" spans="1:9" x14ac:dyDescent="0.25">
      <c r="A32501" s="1">
        <v>41533</v>
      </c>
      <c r="B32501">
        <v>2013</v>
      </c>
      <c r="C32501">
        <v>9</v>
      </c>
      <c r="D32501">
        <v>16</v>
      </c>
      <c r="E32501" s="2">
        <v>3</v>
      </c>
      <c r="F32501" s="2">
        <v>2</v>
      </c>
      <c r="G32501" s="21">
        <v>6219</v>
      </c>
      <c r="H32501" s="15"/>
      <c r="I32501" s="17"/>
    </row>
    <row r="32502" spans="1:9" x14ac:dyDescent="0.25">
      <c r="A32502" s="1">
        <v>41533</v>
      </c>
      <c r="B32502">
        <v>2013</v>
      </c>
      <c r="C32502">
        <v>9</v>
      </c>
      <c r="D32502">
        <v>16</v>
      </c>
      <c r="E32502" s="2">
        <v>4</v>
      </c>
      <c r="F32502" s="2">
        <v>2</v>
      </c>
      <c r="G32502" s="21">
        <v>6220</v>
      </c>
      <c r="H32502" s="15"/>
      <c r="I32502" s="17"/>
    </row>
    <row r="32503" spans="1:9" x14ac:dyDescent="0.25">
      <c r="A32503" s="1">
        <v>41533</v>
      </c>
      <c r="B32503">
        <v>2013</v>
      </c>
      <c r="C32503">
        <v>9</v>
      </c>
      <c r="D32503">
        <v>16</v>
      </c>
      <c r="E32503" s="2">
        <v>5</v>
      </c>
      <c r="F32503" s="2">
        <v>2</v>
      </c>
      <c r="G32503" s="21">
        <v>6221</v>
      </c>
      <c r="H32503" s="15"/>
      <c r="I32503" s="17"/>
    </row>
    <row r="32504" spans="1:9" x14ac:dyDescent="0.25">
      <c r="A32504" s="1">
        <v>41533</v>
      </c>
      <c r="B32504">
        <v>2013</v>
      </c>
      <c r="C32504">
        <v>9</v>
      </c>
      <c r="D32504">
        <v>16</v>
      </c>
      <c r="E32504" s="2">
        <v>6</v>
      </c>
      <c r="F32504" s="2">
        <v>2</v>
      </c>
      <c r="G32504" s="21">
        <v>6222</v>
      </c>
      <c r="H32504" s="15"/>
      <c r="I32504" s="17"/>
    </row>
    <row r="32505" spans="1:9" x14ac:dyDescent="0.25">
      <c r="A32505" s="1">
        <v>41533</v>
      </c>
      <c r="B32505">
        <v>2013</v>
      </c>
      <c r="C32505">
        <v>9</v>
      </c>
      <c r="D32505">
        <v>16</v>
      </c>
      <c r="E32505" s="2">
        <v>7</v>
      </c>
      <c r="F32505" s="2">
        <v>2</v>
      </c>
      <c r="G32505" s="21">
        <v>6223</v>
      </c>
      <c r="H32505" s="15"/>
      <c r="I32505" s="17"/>
    </row>
    <row r="32506" spans="1:9" x14ac:dyDescent="0.25">
      <c r="A32506" s="1">
        <v>41533</v>
      </c>
      <c r="B32506">
        <v>2013</v>
      </c>
      <c r="C32506">
        <v>9</v>
      </c>
      <c r="D32506">
        <v>16</v>
      </c>
      <c r="E32506" s="2">
        <v>8</v>
      </c>
      <c r="F32506" s="2">
        <v>2</v>
      </c>
      <c r="G32506" s="21">
        <v>6224</v>
      </c>
      <c r="H32506" s="15"/>
      <c r="I32506" s="17"/>
    </row>
    <row r="32507" spans="1:9" x14ac:dyDescent="0.25">
      <c r="A32507" s="1">
        <v>41533</v>
      </c>
      <c r="B32507">
        <v>2013</v>
      </c>
      <c r="C32507">
        <v>9</v>
      </c>
      <c r="D32507">
        <v>16</v>
      </c>
      <c r="E32507" s="2">
        <v>9</v>
      </c>
      <c r="F32507" s="2">
        <v>2</v>
      </c>
      <c r="G32507" s="21">
        <v>6225</v>
      </c>
      <c r="H32507" s="15"/>
      <c r="I32507" s="17"/>
    </row>
    <row r="32508" spans="1:9" x14ac:dyDescent="0.25">
      <c r="A32508" s="1">
        <v>41533</v>
      </c>
      <c r="B32508">
        <v>2013</v>
      </c>
      <c r="C32508">
        <v>9</v>
      </c>
      <c r="D32508">
        <v>16</v>
      </c>
      <c r="E32508" s="2">
        <v>10</v>
      </c>
      <c r="F32508" s="2">
        <v>2</v>
      </c>
      <c r="G32508" s="21">
        <v>6226</v>
      </c>
      <c r="H32508" s="15"/>
      <c r="I32508" s="17"/>
    </row>
    <row r="32509" spans="1:9" x14ac:dyDescent="0.25">
      <c r="A32509" s="1">
        <v>41533</v>
      </c>
      <c r="B32509">
        <v>2013</v>
      </c>
      <c r="C32509">
        <v>9</v>
      </c>
      <c r="D32509">
        <v>16</v>
      </c>
      <c r="E32509" s="2">
        <v>11</v>
      </c>
      <c r="F32509" s="2">
        <v>2</v>
      </c>
      <c r="G32509" s="21">
        <v>6227</v>
      </c>
      <c r="H32509" s="15"/>
      <c r="I32509" s="17"/>
    </row>
    <row r="32510" spans="1:9" x14ac:dyDescent="0.25">
      <c r="A32510" s="1">
        <v>41533</v>
      </c>
      <c r="B32510">
        <v>2013</v>
      </c>
      <c r="C32510">
        <v>9</v>
      </c>
      <c r="D32510">
        <v>16</v>
      </c>
      <c r="E32510" s="2">
        <v>12</v>
      </c>
      <c r="F32510" s="2">
        <v>2</v>
      </c>
      <c r="G32510" s="21">
        <v>6228</v>
      </c>
      <c r="H32510" s="15"/>
      <c r="I32510" s="17"/>
    </row>
    <row r="32511" spans="1:9" x14ac:dyDescent="0.25">
      <c r="A32511" s="1">
        <v>41533</v>
      </c>
      <c r="B32511">
        <v>2013</v>
      </c>
      <c r="C32511">
        <v>9</v>
      </c>
      <c r="D32511">
        <v>16</v>
      </c>
      <c r="E32511" s="2">
        <v>13</v>
      </c>
      <c r="F32511" s="2">
        <v>2</v>
      </c>
      <c r="G32511" s="21">
        <v>6229</v>
      </c>
      <c r="H32511" s="15"/>
      <c r="I32511" s="17"/>
    </row>
    <row r="32512" spans="1:9" x14ac:dyDescent="0.25">
      <c r="A32512" s="1">
        <v>41533</v>
      </c>
      <c r="B32512">
        <v>2013</v>
      </c>
      <c r="C32512">
        <v>9</v>
      </c>
      <c r="D32512">
        <v>16</v>
      </c>
      <c r="E32512" s="2">
        <v>14</v>
      </c>
      <c r="F32512" s="2">
        <v>2</v>
      </c>
      <c r="G32512" s="21">
        <v>6230</v>
      </c>
      <c r="H32512" s="15"/>
      <c r="I32512" s="17"/>
    </row>
    <row r="32513" spans="1:9" x14ac:dyDescent="0.25">
      <c r="A32513" s="1">
        <v>41533</v>
      </c>
      <c r="B32513">
        <v>2013</v>
      </c>
      <c r="C32513">
        <v>9</v>
      </c>
      <c r="D32513">
        <v>16</v>
      </c>
      <c r="E32513" s="2">
        <v>15</v>
      </c>
      <c r="F32513" s="2">
        <v>2</v>
      </c>
      <c r="G32513" s="21">
        <v>6231</v>
      </c>
      <c r="H32513" s="15"/>
      <c r="I32513" s="17"/>
    </row>
    <row r="32514" spans="1:9" x14ac:dyDescent="0.25">
      <c r="A32514" s="1">
        <v>41533</v>
      </c>
      <c r="B32514">
        <v>2013</v>
      </c>
      <c r="C32514">
        <v>9</v>
      </c>
      <c r="D32514">
        <v>16</v>
      </c>
      <c r="E32514" s="2">
        <v>16</v>
      </c>
      <c r="F32514" s="2">
        <v>2</v>
      </c>
      <c r="G32514" s="21">
        <v>6232</v>
      </c>
      <c r="H32514" s="15"/>
      <c r="I32514" s="17"/>
    </row>
    <row r="32515" spans="1:9" x14ac:dyDescent="0.25">
      <c r="A32515" s="1">
        <v>41533</v>
      </c>
      <c r="B32515">
        <v>2013</v>
      </c>
      <c r="C32515">
        <v>9</v>
      </c>
      <c r="D32515">
        <v>16</v>
      </c>
      <c r="E32515" s="2">
        <v>17</v>
      </c>
      <c r="F32515" s="2">
        <v>2</v>
      </c>
      <c r="G32515" s="21">
        <v>6233</v>
      </c>
      <c r="H32515" s="15"/>
      <c r="I32515" s="17"/>
    </row>
    <row r="32516" spans="1:9" x14ac:dyDescent="0.25">
      <c r="A32516" s="1">
        <v>41533</v>
      </c>
      <c r="B32516">
        <v>2013</v>
      </c>
      <c r="C32516">
        <v>9</v>
      </c>
      <c r="D32516">
        <v>16</v>
      </c>
      <c r="E32516" s="2">
        <v>18</v>
      </c>
      <c r="F32516" s="2">
        <v>2</v>
      </c>
      <c r="G32516" s="21">
        <v>6234</v>
      </c>
      <c r="H32516" s="15"/>
      <c r="I32516" s="17"/>
    </row>
    <row r="32517" spans="1:9" x14ac:dyDescent="0.25">
      <c r="A32517" s="1">
        <v>41533</v>
      </c>
      <c r="B32517">
        <v>2013</v>
      </c>
      <c r="C32517">
        <v>9</v>
      </c>
      <c r="D32517">
        <v>16</v>
      </c>
      <c r="E32517" s="2">
        <v>19</v>
      </c>
      <c r="F32517" s="2">
        <v>2</v>
      </c>
      <c r="G32517" s="21">
        <v>6235</v>
      </c>
      <c r="H32517" s="15"/>
      <c r="I32517" s="17"/>
    </row>
    <row r="32518" spans="1:9" x14ac:dyDescent="0.25">
      <c r="A32518" s="1">
        <v>41533</v>
      </c>
      <c r="B32518">
        <v>2013</v>
      </c>
      <c r="C32518">
        <v>9</v>
      </c>
      <c r="D32518">
        <v>16</v>
      </c>
      <c r="E32518" s="2">
        <v>20</v>
      </c>
      <c r="F32518" s="2">
        <v>2</v>
      </c>
      <c r="G32518" s="21">
        <v>6236</v>
      </c>
      <c r="H32518" s="15"/>
      <c r="I32518" s="17"/>
    </row>
    <row r="32519" spans="1:9" x14ac:dyDescent="0.25">
      <c r="A32519" s="1">
        <v>41533</v>
      </c>
      <c r="B32519">
        <v>2013</v>
      </c>
      <c r="C32519">
        <v>9</v>
      </c>
      <c r="D32519">
        <v>16</v>
      </c>
      <c r="E32519" s="2">
        <v>21</v>
      </c>
      <c r="F32519" s="2">
        <v>2</v>
      </c>
      <c r="G32519" s="21">
        <v>6237</v>
      </c>
      <c r="H32519" s="15"/>
      <c r="I32519" s="17"/>
    </row>
    <row r="32520" spans="1:9" x14ac:dyDescent="0.25">
      <c r="A32520" s="1">
        <v>41533</v>
      </c>
      <c r="B32520">
        <v>2013</v>
      </c>
      <c r="C32520">
        <v>9</v>
      </c>
      <c r="D32520">
        <v>16</v>
      </c>
      <c r="E32520" s="2">
        <v>22</v>
      </c>
      <c r="F32520" s="2">
        <v>2</v>
      </c>
      <c r="G32520" s="21">
        <v>6238</v>
      </c>
      <c r="H32520" s="15"/>
      <c r="I32520" s="17"/>
    </row>
    <row r="32521" spans="1:9" x14ac:dyDescent="0.25">
      <c r="A32521" s="1">
        <v>41533</v>
      </c>
      <c r="B32521">
        <v>2013</v>
      </c>
      <c r="C32521">
        <v>9</v>
      </c>
      <c r="D32521">
        <v>16</v>
      </c>
      <c r="E32521" s="2">
        <v>23</v>
      </c>
      <c r="F32521" s="2">
        <v>2</v>
      </c>
      <c r="G32521" s="21">
        <v>6239</v>
      </c>
      <c r="H32521" s="15"/>
      <c r="I32521" s="17"/>
    </row>
    <row r="32522" spans="1:9" x14ac:dyDescent="0.25">
      <c r="A32522" s="1">
        <v>41533</v>
      </c>
      <c r="B32522">
        <v>2013</v>
      </c>
      <c r="C32522">
        <v>9</v>
      </c>
      <c r="D32522">
        <v>16</v>
      </c>
      <c r="E32522" s="2">
        <v>24</v>
      </c>
      <c r="F32522" s="2">
        <v>2</v>
      </c>
      <c r="G32522" s="21">
        <v>6240</v>
      </c>
      <c r="H32522" s="15"/>
      <c r="I32522" s="17"/>
    </row>
    <row r="32523" spans="1:9" x14ac:dyDescent="0.25">
      <c r="A32523" s="1">
        <v>41534</v>
      </c>
      <c r="B32523">
        <v>2013</v>
      </c>
      <c r="C32523">
        <v>9</v>
      </c>
      <c r="D32523">
        <v>17</v>
      </c>
      <c r="E32523" s="2">
        <v>1</v>
      </c>
      <c r="F32523" s="2">
        <v>3</v>
      </c>
      <c r="G32523" s="21">
        <v>6241</v>
      </c>
      <c r="H32523" s="15"/>
      <c r="I32523" s="17"/>
    </row>
    <row r="32524" spans="1:9" x14ac:dyDescent="0.25">
      <c r="A32524" s="1">
        <v>41534</v>
      </c>
      <c r="B32524">
        <v>2013</v>
      </c>
      <c r="C32524">
        <v>9</v>
      </c>
      <c r="D32524">
        <v>17</v>
      </c>
      <c r="E32524" s="2">
        <v>2</v>
      </c>
      <c r="F32524" s="2">
        <v>3</v>
      </c>
      <c r="G32524" s="21">
        <v>6242</v>
      </c>
      <c r="H32524" s="15"/>
      <c r="I32524" s="17"/>
    </row>
    <row r="32525" spans="1:9" x14ac:dyDescent="0.25">
      <c r="A32525" s="1">
        <v>41534</v>
      </c>
      <c r="B32525">
        <v>2013</v>
      </c>
      <c r="C32525">
        <v>9</v>
      </c>
      <c r="D32525">
        <v>17</v>
      </c>
      <c r="E32525" s="2">
        <v>3</v>
      </c>
      <c r="F32525" s="2">
        <v>3</v>
      </c>
      <c r="G32525" s="21">
        <v>6243</v>
      </c>
      <c r="H32525" s="15"/>
      <c r="I32525" s="17"/>
    </row>
    <row r="32526" spans="1:9" x14ac:dyDescent="0.25">
      <c r="A32526" s="1">
        <v>41534</v>
      </c>
      <c r="B32526">
        <v>2013</v>
      </c>
      <c r="C32526">
        <v>9</v>
      </c>
      <c r="D32526">
        <v>17</v>
      </c>
      <c r="E32526" s="2">
        <v>4</v>
      </c>
      <c r="F32526" s="2">
        <v>3</v>
      </c>
      <c r="G32526" s="21">
        <v>6244</v>
      </c>
      <c r="H32526" s="15"/>
      <c r="I32526" s="17"/>
    </row>
    <row r="32527" spans="1:9" x14ac:dyDescent="0.25">
      <c r="A32527" s="1">
        <v>41534</v>
      </c>
      <c r="B32527">
        <v>2013</v>
      </c>
      <c r="C32527">
        <v>9</v>
      </c>
      <c r="D32527">
        <v>17</v>
      </c>
      <c r="E32527" s="2">
        <v>5</v>
      </c>
      <c r="F32527" s="2">
        <v>3</v>
      </c>
      <c r="G32527" s="21">
        <v>6245</v>
      </c>
      <c r="H32527" s="15"/>
      <c r="I32527" s="17"/>
    </row>
    <row r="32528" spans="1:9" x14ac:dyDescent="0.25">
      <c r="A32528" s="1">
        <v>41534</v>
      </c>
      <c r="B32528">
        <v>2013</v>
      </c>
      <c r="C32528">
        <v>9</v>
      </c>
      <c r="D32528">
        <v>17</v>
      </c>
      <c r="E32528" s="2">
        <v>6</v>
      </c>
      <c r="F32528" s="2">
        <v>3</v>
      </c>
      <c r="G32528" s="21">
        <v>6246</v>
      </c>
      <c r="H32528" s="15"/>
      <c r="I32528" s="17"/>
    </row>
    <row r="32529" spans="1:9" x14ac:dyDescent="0.25">
      <c r="A32529" s="1">
        <v>41534</v>
      </c>
      <c r="B32529">
        <v>2013</v>
      </c>
      <c r="C32529">
        <v>9</v>
      </c>
      <c r="D32529">
        <v>17</v>
      </c>
      <c r="E32529" s="2">
        <v>7</v>
      </c>
      <c r="F32529" s="2">
        <v>3</v>
      </c>
      <c r="G32529" s="21">
        <v>6247</v>
      </c>
      <c r="H32529" s="15"/>
      <c r="I32529" s="17"/>
    </row>
    <row r="32530" spans="1:9" x14ac:dyDescent="0.25">
      <c r="A32530" s="1">
        <v>41534</v>
      </c>
      <c r="B32530">
        <v>2013</v>
      </c>
      <c r="C32530">
        <v>9</v>
      </c>
      <c r="D32530">
        <v>17</v>
      </c>
      <c r="E32530" s="2">
        <v>8</v>
      </c>
      <c r="F32530" s="2">
        <v>3</v>
      </c>
      <c r="G32530" s="21">
        <v>6248</v>
      </c>
      <c r="H32530" s="15"/>
      <c r="I32530" s="17"/>
    </row>
    <row r="32531" spans="1:9" x14ac:dyDescent="0.25">
      <c r="A32531" s="1">
        <v>41534</v>
      </c>
      <c r="B32531">
        <v>2013</v>
      </c>
      <c r="C32531">
        <v>9</v>
      </c>
      <c r="D32531">
        <v>17</v>
      </c>
      <c r="E32531" s="2">
        <v>9</v>
      </c>
      <c r="F32531" s="2">
        <v>3</v>
      </c>
      <c r="G32531" s="21">
        <v>6249</v>
      </c>
      <c r="H32531" s="15"/>
      <c r="I32531" s="17"/>
    </row>
    <row r="32532" spans="1:9" x14ac:dyDescent="0.25">
      <c r="A32532" s="1">
        <v>41534</v>
      </c>
      <c r="B32532">
        <v>2013</v>
      </c>
      <c r="C32532">
        <v>9</v>
      </c>
      <c r="D32532">
        <v>17</v>
      </c>
      <c r="E32532" s="2">
        <v>10</v>
      </c>
      <c r="F32532" s="2">
        <v>3</v>
      </c>
      <c r="G32532" s="21">
        <v>6250</v>
      </c>
      <c r="H32532" s="15"/>
      <c r="I32532" s="17"/>
    </row>
    <row r="32533" spans="1:9" x14ac:dyDescent="0.25">
      <c r="A32533" s="1">
        <v>41534</v>
      </c>
      <c r="B32533">
        <v>2013</v>
      </c>
      <c r="C32533">
        <v>9</v>
      </c>
      <c r="D32533">
        <v>17</v>
      </c>
      <c r="E32533" s="2">
        <v>11</v>
      </c>
      <c r="F32533" s="2">
        <v>3</v>
      </c>
      <c r="G32533" s="21">
        <v>6251</v>
      </c>
      <c r="H32533" s="15"/>
      <c r="I32533" s="17"/>
    </row>
    <row r="32534" spans="1:9" x14ac:dyDescent="0.25">
      <c r="A32534" s="1">
        <v>41534</v>
      </c>
      <c r="B32534">
        <v>2013</v>
      </c>
      <c r="C32534">
        <v>9</v>
      </c>
      <c r="D32534">
        <v>17</v>
      </c>
      <c r="E32534" s="2">
        <v>12</v>
      </c>
      <c r="F32534" s="2">
        <v>3</v>
      </c>
      <c r="G32534" s="21">
        <v>6252</v>
      </c>
      <c r="H32534" s="15"/>
      <c r="I32534" s="17"/>
    </row>
    <row r="32535" spans="1:9" x14ac:dyDescent="0.25">
      <c r="A32535" s="1">
        <v>41534</v>
      </c>
      <c r="B32535">
        <v>2013</v>
      </c>
      <c r="C32535">
        <v>9</v>
      </c>
      <c r="D32535">
        <v>17</v>
      </c>
      <c r="E32535" s="2">
        <v>13</v>
      </c>
      <c r="F32535" s="2">
        <v>3</v>
      </c>
      <c r="G32535" s="21">
        <v>6253</v>
      </c>
      <c r="H32535" s="15"/>
      <c r="I32535" s="17"/>
    </row>
    <row r="32536" spans="1:9" x14ac:dyDescent="0.25">
      <c r="A32536" s="1">
        <v>41534</v>
      </c>
      <c r="B32536">
        <v>2013</v>
      </c>
      <c r="C32536">
        <v>9</v>
      </c>
      <c r="D32536">
        <v>17</v>
      </c>
      <c r="E32536" s="2">
        <v>14</v>
      </c>
      <c r="F32536" s="2">
        <v>3</v>
      </c>
      <c r="G32536" s="21">
        <v>6254</v>
      </c>
      <c r="H32536" s="15"/>
      <c r="I32536" s="17"/>
    </row>
    <row r="32537" spans="1:9" x14ac:dyDescent="0.25">
      <c r="A32537" s="1">
        <v>41534</v>
      </c>
      <c r="B32537">
        <v>2013</v>
      </c>
      <c r="C32537">
        <v>9</v>
      </c>
      <c r="D32537">
        <v>17</v>
      </c>
      <c r="E32537" s="2">
        <v>15</v>
      </c>
      <c r="F32537" s="2">
        <v>3</v>
      </c>
      <c r="G32537" s="21">
        <v>6255</v>
      </c>
      <c r="H32537" s="15"/>
      <c r="I32537" s="17"/>
    </row>
    <row r="32538" spans="1:9" x14ac:dyDescent="0.25">
      <c r="A32538" s="1">
        <v>41534</v>
      </c>
      <c r="B32538">
        <v>2013</v>
      </c>
      <c r="C32538">
        <v>9</v>
      </c>
      <c r="D32538">
        <v>17</v>
      </c>
      <c r="E32538" s="2">
        <v>16</v>
      </c>
      <c r="F32538" s="2">
        <v>3</v>
      </c>
      <c r="G32538" s="21">
        <v>6256</v>
      </c>
      <c r="H32538" s="15"/>
      <c r="I32538" s="17"/>
    </row>
    <row r="32539" spans="1:9" x14ac:dyDescent="0.25">
      <c r="A32539" s="1">
        <v>41534</v>
      </c>
      <c r="B32539">
        <v>2013</v>
      </c>
      <c r="C32539">
        <v>9</v>
      </c>
      <c r="D32539">
        <v>17</v>
      </c>
      <c r="E32539" s="2">
        <v>17</v>
      </c>
      <c r="F32539" s="2">
        <v>3</v>
      </c>
      <c r="G32539" s="21">
        <v>6257</v>
      </c>
      <c r="H32539" s="15"/>
      <c r="I32539" s="17"/>
    </row>
    <row r="32540" spans="1:9" x14ac:dyDescent="0.25">
      <c r="A32540" s="1">
        <v>41534</v>
      </c>
      <c r="B32540">
        <v>2013</v>
      </c>
      <c r="C32540">
        <v>9</v>
      </c>
      <c r="D32540">
        <v>17</v>
      </c>
      <c r="E32540" s="2">
        <v>18</v>
      </c>
      <c r="F32540" s="2">
        <v>3</v>
      </c>
      <c r="G32540" s="21">
        <v>6258</v>
      </c>
      <c r="H32540" s="15"/>
      <c r="I32540" s="17"/>
    </row>
    <row r="32541" spans="1:9" x14ac:dyDescent="0.25">
      <c r="A32541" s="1">
        <v>41534</v>
      </c>
      <c r="B32541">
        <v>2013</v>
      </c>
      <c r="C32541">
        <v>9</v>
      </c>
      <c r="D32541">
        <v>17</v>
      </c>
      <c r="E32541" s="2">
        <v>19</v>
      </c>
      <c r="F32541" s="2">
        <v>3</v>
      </c>
      <c r="G32541" s="21">
        <v>6259</v>
      </c>
      <c r="H32541" s="15"/>
      <c r="I32541" s="17"/>
    </row>
    <row r="32542" spans="1:9" x14ac:dyDescent="0.25">
      <c r="A32542" s="1">
        <v>41534</v>
      </c>
      <c r="B32542">
        <v>2013</v>
      </c>
      <c r="C32542">
        <v>9</v>
      </c>
      <c r="D32542">
        <v>17</v>
      </c>
      <c r="E32542" s="2">
        <v>20</v>
      </c>
      <c r="F32542" s="2">
        <v>3</v>
      </c>
      <c r="G32542" s="21">
        <v>6260</v>
      </c>
      <c r="H32542" s="15"/>
      <c r="I32542" s="17"/>
    </row>
    <row r="32543" spans="1:9" x14ac:dyDescent="0.25">
      <c r="A32543" s="1">
        <v>41534</v>
      </c>
      <c r="B32543">
        <v>2013</v>
      </c>
      <c r="C32543">
        <v>9</v>
      </c>
      <c r="D32543">
        <v>17</v>
      </c>
      <c r="E32543" s="2">
        <v>21</v>
      </c>
      <c r="F32543" s="2">
        <v>3</v>
      </c>
      <c r="G32543" s="21">
        <v>6261</v>
      </c>
      <c r="H32543" s="15"/>
      <c r="I32543" s="17"/>
    </row>
    <row r="32544" spans="1:9" x14ac:dyDescent="0.25">
      <c r="A32544" s="1">
        <v>41534</v>
      </c>
      <c r="B32544">
        <v>2013</v>
      </c>
      <c r="C32544">
        <v>9</v>
      </c>
      <c r="D32544">
        <v>17</v>
      </c>
      <c r="E32544" s="2">
        <v>22</v>
      </c>
      <c r="F32544" s="2">
        <v>3</v>
      </c>
      <c r="G32544" s="21">
        <v>6262</v>
      </c>
      <c r="H32544" s="15"/>
      <c r="I32544" s="17"/>
    </row>
    <row r="32545" spans="1:9" x14ac:dyDescent="0.25">
      <c r="A32545" s="1">
        <v>41534</v>
      </c>
      <c r="B32545">
        <v>2013</v>
      </c>
      <c r="C32545">
        <v>9</v>
      </c>
      <c r="D32545">
        <v>17</v>
      </c>
      <c r="E32545" s="2">
        <v>23</v>
      </c>
      <c r="F32545" s="2">
        <v>3</v>
      </c>
      <c r="G32545" s="21">
        <v>6263</v>
      </c>
      <c r="H32545" s="15"/>
      <c r="I32545" s="17"/>
    </row>
    <row r="32546" spans="1:9" x14ac:dyDescent="0.25">
      <c r="A32546" s="1">
        <v>41534</v>
      </c>
      <c r="B32546">
        <v>2013</v>
      </c>
      <c r="C32546">
        <v>9</v>
      </c>
      <c r="D32546">
        <v>17</v>
      </c>
      <c r="E32546" s="2">
        <v>24</v>
      </c>
      <c r="F32546" s="2">
        <v>3</v>
      </c>
      <c r="G32546" s="21">
        <v>6264</v>
      </c>
      <c r="H32546" s="15"/>
      <c r="I32546" s="17"/>
    </row>
    <row r="32547" spans="1:9" x14ac:dyDescent="0.25">
      <c r="A32547" s="1">
        <v>41535</v>
      </c>
      <c r="B32547">
        <v>2013</v>
      </c>
      <c r="C32547">
        <v>9</v>
      </c>
      <c r="D32547">
        <v>18</v>
      </c>
      <c r="E32547" s="2">
        <v>1</v>
      </c>
      <c r="F32547" s="2">
        <v>4</v>
      </c>
      <c r="G32547" s="21">
        <v>6265</v>
      </c>
      <c r="H32547" s="15"/>
      <c r="I32547" s="17"/>
    </row>
    <row r="32548" spans="1:9" x14ac:dyDescent="0.25">
      <c r="A32548" s="1">
        <v>41535</v>
      </c>
      <c r="B32548">
        <v>2013</v>
      </c>
      <c r="C32548">
        <v>9</v>
      </c>
      <c r="D32548">
        <v>18</v>
      </c>
      <c r="E32548" s="2">
        <v>2</v>
      </c>
      <c r="F32548" s="2">
        <v>4</v>
      </c>
      <c r="G32548" s="21">
        <v>6266</v>
      </c>
      <c r="H32548" s="15"/>
      <c r="I32548" s="17"/>
    </row>
    <row r="32549" spans="1:9" x14ac:dyDescent="0.25">
      <c r="A32549" s="1">
        <v>41535</v>
      </c>
      <c r="B32549">
        <v>2013</v>
      </c>
      <c r="C32549">
        <v>9</v>
      </c>
      <c r="D32549">
        <v>18</v>
      </c>
      <c r="E32549" s="2">
        <v>3</v>
      </c>
      <c r="F32549" s="2">
        <v>4</v>
      </c>
      <c r="G32549" s="21">
        <v>6267</v>
      </c>
      <c r="H32549" s="15"/>
      <c r="I32549" s="17"/>
    </row>
    <row r="32550" spans="1:9" x14ac:dyDescent="0.25">
      <c r="A32550" s="1">
        <v>41535</v>
      </c>
      <c r="B32550">
        <v>2013</v>
      </c>
      <c r="C32550">
        <v>9</v>
      </c>
      <c r="D32550">
        <v>18</v>
      </c>
      <c r="E32550" s="2">
        <v>4</v>
      </c>
      <c r="F32550" s="2">
        <v>4</v>
      </c>
      <c r="G32550" s="21">
        <v>6268</v>
      </c>
      <c r="H32550" s="15"/>
      <c r="I32550" s="17"/>
    </row>
    <row r="32551" spans="1:9" x14ac:dyDescent="0.25">
      <c r="A32551" s="1">
        <v>41535</v>
      </c>
      <c r="B32551">
        <v>2013</v>
      </c>
      <c r="C32551">
        <v>9</v>
      </c>
      <c r="D32551">
        <v>18</v>
      </c>
      <c r="E32551" s="2">
        <v>5</v>
      </c>
      <c r="F32551" s="2">
        <v>4</v>
      </c>
      <c r="G32551" s="21">
        <v>6269</v>
      </c>
      <c r="H32551" s="15"/>
      <c r="I32551" s="17"/>
    </row>
    <row r="32552" spans="1:9" x14ac:dyDescent="0.25">
      <c r="A32552" s="1">
        <v>41535</v>
      </c>
      <c r="B32552">
        <v>2013</v>
      </c>
      <c r="C32552">
        <v>9</v>
      </c>
      <c r="D32552">
        <v>18</v>
      </c>
      <c r="E32552" s="2">
        <v>6</v>
      </c>
      <c r="F32552" s="2">
        <v>4</v>
      </c>
      <c r="G32552" s="21">
        <v>6270</v>
      </c>
      <c r="H32552" s="15"/>
      <c r="I32552" s="17"/>
    </row>
    <row r="32553" spans="1:9" x14ac:dyDescent="0.25">
      <c r="A32553" s="1">
        <v>41535</v>
      </c>
      <c r="B32553">
        <v>2013</v>
      </c>
      <c r="C32553">
        <v>9</v>
      </c>
      <c r="D32553">
        <v>18</v>
      </c>
      <c r="E32553" s="2">
        <v>7</v>
      </c>
      <c r="F32553" s="2">
        <v>4</v>
      </c>
      <c r="G32553" s="21">
        <v>6271</v>
      </c>
      <c r="H32553" s="15"/>
      <c r="I32553" s="17"/>
    </row>
    <row r="32554" spans="1:9" x14ac:dyDescent="0.25">
      <c r="A32554" s="1">
        <v>41535</v>
      </c>
      <c r="B32554">
        <v>2013</v>
      </c>
      <c r="C32554">
        <v>9</v>
      </c>
      <c r="D32554">
        <v>18</v>
      </c>
      <c r="E32554" s="2">
        <v>8</v>
      </c>
      <c r="F32554" s="2">
        <v>4</v>
      </c>
      <c r="G32554" s="21">
        <v>6272</v>
      </c>
      <c r="H32554" s="15"/>
      <c r="I32554" s="17"/>
    </row>
    <row r="32555" spans="1:9" x14ac:dyDescent="0.25">
      <c r="A32555" s="1">
        <v>41535</v>
      </c>
      <c r="B32555">
        <v>2013</v>
      </c>
      <c r="C32555">
        <v>9</v>
      </c>
      <c r="D32555">
        <v>18</v>
      </c>
      <c r="E32555" s="2">
        <v>9</v>
      </c>
      <c r="F32555" s="2">
        <v>4</v>
      </c>
      <c r="G32555" s="21">
        <v>6273</v>
      </c>
      <c r="H32555" s="15"/>
      <c r="I32555" s="17"/>
    </row>
    <row r="32556" spans="1:9" x14ac:dyDescent="0.25">
      <c r="A32556" s="1">
        <v>41535</v>
      </c>
      <c r="B32556">
        <v>2013</v>
      </c>
      <c r="C32556">
        <v>9</v>
      </c>
      <c r="D32556">
        <v>18</v>
      </c>
      <c r="E32556" s="2">
        <v>10</v>
      </c>
      <c r="F32556" s="2">
        <v>4</v>
      </c>
      <c r="G32556" s="21">
        <v>6274</v>
      </c>
      <c r="H32556" s="15"/>
      <c r="I32556" s="17"/>
    </row>
    <row r="32557" spans="1:9" x14ac:dyDescent="0.25">
      <c r="A32557" s="1">
        <v>41535</v>
      </c>
      <c r="B32557">
        <v>2013</v>
      </c>
      <c r="C32557">
        <v>9</v>
      </c>
      <c r="D32557">
        <v>18</v>
      </c>
      <c r="E32557" s="2">
        <v>11</v>
      </c>
      <c r="F32557" s="2">
        <v>4</v>
      </c>
      <c r="G32557" s="21">
        <v>6275</v>
      </c>
      <c r="H32557" s="15"/>
      <c r="I32557" s="17"/>
    </row>
    <row r="32558" spans="1:9" x14ac:dyDescent="0.25">
      <c r="A32558" s="1">
        <v>41535</v>
      </c>
      <c r="B32558">
        <v>2013</v>
      </c>
      <c r="C32558">
        <v>9</v>
      </c>
      <c r="D32558">
        <v>18</v>
      </c>
      <c r="E32558" s="2">
        <v>12</v>
      </c>
      <c r="F32558" s="2">
        <v>4</v>
      </c>
      <c r="G32558" s="21">
        <v>6276</v>
      </c>
      <c r="H32558" s="15"/>
      <c r="I32558" s="17"/>
    </row>
    <row r="32559" spans="1:9" x14ac:dyDescent="0.25">
      <c r="A32559" s="1">
        <v>41535</v>
      </c>
      <c r="B32559">
        <v>2013</v>
      </c>
      <c r="C32559">
        <v>9</v>
      </c>
      <c r="D32559">
        <v>18</v>
      </c>
      <c r="E32559" s="2">
        <v>13</v>
      </c>
      <c r="F32559" s="2">
        <v>4</v>
      </c>
      <c r="G32559" s="21">
        <v>6277</v>
      </c>
      <c r="H32559" s="15"/>
      <c r="I32559" s="17"/>
    </row>
    <row r="32560" spans="1:9" x14ac:dyDescent="0.25">
      <c r="A32560" s="1">
        <v>41535</v>
      </c>
      <c r="B32560">
        <v>2013</v>
      </c>
      <c r="C32560">
        <v>9</v>
      </c>
      <c r="D32560">
        <v>18</v>
      </c>
      <c r="E32560" s="2">
        <v>14</v>
      </c>
      <c r="F32560" s="2">
        <v>4</v>
      </c>
      <c r="G32560" s="21">
        <v>6278</v>
      </c>
      <c r="H32560" s="15"/>
      <c r="I32560" s="17"/>
    </row>
    <row r="32561" spans="1:9" x14ac:dyDescent="0.25">
      <c r="A32561" s="1">
        <v>41535</v>
      </c>
      <c r="B32561">
        <v>2013</v>
      </c>
      <c r="C32561">
        <v>9</v>
      </c>
      <c r="D32561">
        <v>18</v>
      </c>
      <c r="E32561" s="2">
        <v>15</v>
      </c>
      <c r="F32561" s="2">
        <v>4</v>
      </c>
      <c r="G32561" s="21">
        <v>6279</v>
      </c>
      <c r="H32561" s="15"/>
      <c r="I32561" s="17"/>
    </row>
    <row r="32562" spans="1:9" x14ac:dyDescent="0.25">
      <c r="A32562" s="1">
        <v>41535</v>
      </c>
      <c r="B32562">
        <v>2013</v>
      </c>
      <c r="C32562">
        <v>9</v>
      </c>
      <c r="D32562">
        <v>18</v>
      </c>
      <c r="E32562" s="2">
        <v>16</v>
      </c>
      <c r="F32562" s="2">
        <v>4</v>
      </c>
      <c r="G32562" s="21">
        <v>6280</v>
      </c>
      <c r="H32562" s="15"/>
      <c r="I32562" s="17"/>
    </row>
    <row r="32563" spans="1:9" x14ac:dyDescent="0.25">
      <c r="A32563" s="1">
        <v>41535</v>
      </c>
      <c r="B32563">
        <v>2013</v>
      </c>
      <c r="C32563">
        <v>9</v>
      </c>
      <c r="D32563">
        <v>18</v>
      </c>
      <c r="E32563" s="2">
        <v>17</v>
      </c>
      <c r="F32563" s="2">
        <v>4</v>
      </c>
      <c r="G32563" s="21">
        <v>6281</v>
      </c>
      <c r="H32563" s="15"/>
      <c r="I32563" s="17"/>
    </row>
    <row r="32564" spans="1:9" x14ac:dyDescent="0.25">
      <c r="A32564" s="1">
        <v>41535</v>
      </c>
      <c r="B32564">
        <v>2013</v>
      </c>
      <c r="C32564">
        <v>9</v>
      </c>
      <c r="D32564">
        <v>18</v>
      </c>
      <c r="E32564" s="2">
        <v>18</v>
      </c>
      <c r="F32564" s="2">
        <v>4</v>
      </c>
      <c r="G32564" s="21">
        <v>6282</v>
      </c>
      <c r="H32564" s="15"/>
      <c r="I32564" s="17"/>
    </row>
    <row r="32565" spans="1:9" x14ac:dyDescent="0.25">
      <c r="A32565" s="1">
        <v>41535</v>
      </c>
      <c r="B32565">
        <v>2013</v>
      </c>
      <c r="C32565">
        <v>9</v>
      </c>
      <c r="D32565">
        <v>18</v>
      </c>
      <c r="E32565" s="2">
        <v>19</v>
      </c>
      <c r="F32565" s="2">
        <v>4</v>
      </c>
      <c r="G32565" s="21">
        <v>6283</v>
      </c>
      <c r="H32565" s="15"/>
      <c r="I32565" s="17"/>
    </row>
    <row r="32566" spans="1:9" x14ac:dyDescent="0.25">
      <c r="A32566" s="1">
        <v>41535</v>
      </c>
      <c r="B32566">
        <v>2013</v>
      </c>
      <c r="C32566">
        <v>9</v>
      </c>
      <c r="D32566">
        <v>18</v>
      </c>
      <c r="E32566" s="2">
        <v>20</v>
      </c>
      <c r="F32566" s="2">
        <v>4</v>
      </c>
      <c r="G32566" s="21">
        <v>6284</v>
      </c>
      <c r="H32566" s="15"/>
      <c r="I32566" s="17"/>
    </row>
    <row r="32567" spans="1:9" x14ac:dyDescent="0.25">
      <c r="A32567" s="1">
        <v>41535</v>
      </c>
      <c r="B32567">
        <v>2013</v>
      </c>
      <c r="C32567">
        <v>9</v>
      </c>
      <c r="D32567">
        <v>18</v>
      </c>
      <c r="E32567" s="2">
        <v>21</v>
      </c>
      <c r="F32567" s="2">
        <v>4</v>
      </c>
      <c r="G32567" s="21">
        <v>6285</v>
      </c>
      <c r="H32567" s="15"/>
      <c r="I32567" s="17"/>
    </row>
    <row r="32568" spans="1:9" x14ac:dyDescent="0.25">
      <c r="A32568" s="1">
        <v>41535</v>
      </c>
      <c r="B32568">
        <v>2013</v>
      </c>
      <c r="C32568">
        <v>9</v>
      </c>
      <c r="D32568">
        <v>18</v>
      </c>
      <c r="E32568" s="2">
        <v>22</v>
      </c>
      <c r="F32568" s="2">
        <v>4</v>
      </c>
      <c r="G32568" s="21">
        <v>6286</v>
      </c>
      <c r="H32568" s="15"/>
      <c r="I32568" s="17"/>
    </row>
    <row r="32569" spans="1:9" x14ac:dyDescent="0.25">
      <c r="A32569" s="1">
        <v>41535</v>
      </c>
      <c r="B32569">
        <v>2013</v>
      </c>
      <c r="C32569">
        <v>9</v>
      </c>
      <c r="D32569">
        <v>18</v>
      </c>
      <c r="E32569" s="2">
        <v>23</v>
      </c>
      <c r="F32569" s="2">
        <v>4</v>
      </c>
      <c r="G32569" s="21">
        <v>6287</v>
      </c>
      <c r="H32569" s="15"/>
      <c r="I32569" s="17"/>
    </row>
    <row r="32570" spans="1:9" x14ac:dyDescent="0.25">
      <c r="A32570" s="1">
        <v>41535</v>
      </c>
      <c r="B32570">
        <v>2013</v>
      </c>
      <c r="C32570">
        <v>9</v>
      </c>
      <c r="D32570">
        <v>18</v>
      </c>
      <c r="E32570" s="2">
        <v>24</v>
      </c>
      <c r="F32570" s="2">
        <v>4</v>
      </c>
      <c r="G32570" s="21">
        <v>6288</v>
      </c>
      <c r="H32570" s="15"/>
      <c r="I32570" s="17"/>
    </row>
    <row r="32571" spans="1:9" x14ac:dyDescent="0.25">
      <c r="A32571" s="1">
        <v>41536</v>
      </c>
      <c r="B32571">
        <v>2013</v>
      </c>
      <c r="C32571">
        <v>9</v>
      </c>
      <c r="D32571">
        <v>19</v>
      </c>
      <c r="E32571" s="2">
        <v>1</v>
      </c>
      <c r="F32571" s="2">
        <v>5</v>
      </c>
      <c r="G32571" s="21">
        <v>6289</v>
      </c>
      <c r="H32571" s="15"/>
      <c r="I32571" s="17"/>
    </row>
    <row r="32572" spans="1:9" x14ac:dyDescent="0.25">
      <c r="A32572" s="1">
        <v>41536</v>
      </c>
      <c r="B32572">
        <v>2013</v>
      </c>
      <c r="C32572">
        <v>9</v>
      </c>
      <c r="D32572">
        <v>19</v>
      </c>
      <c r="E32572" s="2">
        <v>2</v>
      </c>
      <c r="F32572" s="2">
        <v>5</v>
      </c>
      <c r="G32572" s="21">
        <v>6290</v>
      </c>
      <c r="H32572" s="15"/>
      <c r="I32572" s="17"/>
    </row>
    <row r="32573" spans="1:9" x14ac:dyDescent="0.25">
      <c r="A32573" s="1">
        <v>41536</v>
      </c>
      <c r="B32573">
        <v>2013</v>
      </c>
      <c r="C32573">
        <v>9</v>
      </c>
      <c r="D32573">
        <v>19</v>
      </c>
      <c r="E32573" s="2">
        <v>3</v>
      </c>
      <c r="F32573" s="2">
        <v>5</v>
      </c>
      <c r="G32573" s="21">
        <v>6291</v>
      </c>
      <c r="H32573" s="15"/>
      <c r="I32573" s="17"/>
    </row>
    <row r="32574" spans="1:9" x14ac:dyDescent="0.25">
      <c r="A32574" s="1">
        <v>41536</v>
      </c>
      <c r="B32574">
        <v>2013</v>
      </c>
      <c r="C32574">
        <v>9</v>
      </c>
      <c r="D32574">
        <v>19</v>
      </c>
      <c r="E32574" s="2">
        <v>4</v>
      </c>
      <c r="F32574" s="2">
        <v>5</v>
      </c>
      <c r="G32574" s="21">
        <v>6292</v>
      </c>
      <c r="H32574" s="15"/>
      <c r="I32574" s="17"/>
    </row>
    <row r="32575" spans="1:9" x14ac:dyDescent="0.25">
      <c r="A32575" s="1">
        <v>41536</v>
      </c>
      <c r="B32575">
        <v>2013</v>
      </c>
      <c r="C32575">
        <v>9</v>
      </c>
      <c r="D32575">
        <v>19</v>
      </c>
      <c r="E32575" s="2">
        <v>5</v>
      </c>
      <c r="F32575" s="2">
        <v>5</v>
      </c>
      <c r="G32575" s="21">
        <v>6293</v>
      </c>
      <c r="H32575" s="15"/>
      <c r="I32575" s="17"/>
    </row>
    <row r="32576" spans="1:9" x14ac:dyDescent="0.25">
      <c r="A32576" s="1">
        <v>41536</v>
      </c>
      <c r="B32576">
        <v>2013</v>
      </c>
      <c r="C32576">
        <v>9</v>
      </c>
      <c r="D32576">
        <v>19</v>
      </c>
      <c r="E32576" s="2">
        <v>6</v>
      </c>
      <c r="F32576" s="2">
        <v>5</v>
      </c>
      <c r="G32576" s="21">
        <v>6294</v>
      </c>
      <c r="H32576" s="15"/>
      <c r="I32576" s="17"/>
    </row>
    <row r="32577" spans="1:9" x14ac:dyDescent="0.25">
      <c r="A32577" s="1">
        <v>41536</v>
      </c>
      <c r="B32577">
        <v>2013</v>
      </c>
      <c r="C32577">
        <v>9</v>
      </c>
      <c r="D32577">
        <v>19</v>
      </c>
      <c r="E32577" s="2">
        <v>7</v>
      </c>
      <c r="F32577" s="2">
        <v>5</v>
      </c>
      <c r="G32577" s="21">
        <v>6295</v>
      </c>
      <c r="H32577" s="15"/>
      <c r="I32577" s="17"/>
    </row>
    <row r="32578" spans="1:9" x14ac:dyDescent="0.25">
      <c r="A32578" s="1">
        <v>41536</v>
      </c>
      <c r="B32578">
        <v>2013</v>
      </c>
      <c r="C32578">
        <v>9</v>
      </c>
      <c r="D32578">
        <v>19</v>
      </c>
      <c r="E32578" s="2">
        <v>8</v>
      </c>
      <c r="F32578" s="2">
        <v>5</v>
      </c>
      <c r="G32578" s="21">
        <v>6296</v>
      </c>
      <c r="H32578" s="15"/>
      <c r="I32578" s="17"/>
    </row>
    <row r="32579" spans="1:9" x14ac:dyDescent="0.25">
      <c r="A32579" s="1">
        <v>41536</v>
      </c>
      <c r="B32579">
        <v>2013</v>
      </c>
      <c r="C32579">
        <v>9</v>
      </c>
      <c r="D32579">
        <v>19</v>
      </c>
      <c r="E32579" s="2">
        <v>9</v>
      </c>
      <c r="F32579" s="2">
        <v>5</v>
      </c>
      <c r="G32579" s="21">
        <v>6297</v>
      </c>
      <c r="H32579" s="15"/>
      <c r="I32579" s="17"/>
    </row>
    <row r="32580" spans="1:9" x14ac:dyDescent="0.25">
      <c r="A32580" s="1">
        <v>41536</v>
      </c>
      <c r="B32580">
        <v>2013</v>
      </c>
      <c r="C32580">
        <v>9</v>
      </c>
      <c r="D32580">
        <v>19</v>
      </c>
      <c r="E32580" s="2">
        <v>10</v>
      </c>
      <c r="F32580" s="2">
        <v>5</v>
      </c>
      <c r="G32580" s="21">
        <v>6298</v>
      </c>
      <c r="H32580" s="15"/>
      <c r="I32580" s="17"/>
    </row>
    <row r="32581" spans="1:9" x14ac:dyDescent="0.25">
      <c r="A32581" s="1">
        <v>41536</v>
      </c>
      <c r="B32581">
        <v>2013</v>
      </c>
      <c r="C32581">
        <v>9</v>
      </c>
      <c r="D32581">
        <v>19</v>
      </c>
      <c r="E32581" s="2">
        <v>11</v>
      </c>
      <c r="F32581" s="2">
        <v>5</v>
      </c>
      <c r="G32581" s="21">
        <v>6299</v>
      </c>
      <c r="H32581" s="15"/>
      <c r="I32581" s="17"/>
    </row>
    <row r="32582" spans="1:9" x14ac:dyDescent="0.25">
      <c r="A32582" s="1">
        <v>41536</v>
      </c>
      <c r="B32582">
        <v>2013</v>
      </c>
      <c r="C32582">
        <v>9</v>
      </c>
      <c r="D32582">
        <v>19</v>
      </c>
      <c r="E32582" s="2">
        <v>12</v>
      </c>
      <c r="F32582" s="2">
        <v>5</v>
      </c>
      <c r="G32582" s="21">
        <v>6300</v>
      </c>
      <c r="H32582" s="15"/>
      <c r="I32582" s="17"/>
    </row>
    <row r="32583" spans="1:9" x14ac:dyDescent="0.25">
      <c r="A32583" s="1">
        <v>41536</v>
      </c>
      <c r="B32583">
        <v>2013</v>
      </c>
      <c r="C32583">
        <v>9</v>
      </c>
      <c r="D32583">
        <v>19</v>
      </c>
      <c r="E32583" s="2">
        <v>13</v>
      </c>
      <c r="F32583" s="2">
        <v>5</v>
      </c>
      <c r="G32583" s="21">
        <v>6301</v>
      </c>
      <c r="H32583" s="15"/>
      <c r="I32583" s="17"/>
    </row>
    <row r="32584" spans="1:9" x14ac:dyDescent="0.25">
      <c r="A32584" s="1">
        <v>41536</v>
      </c>
      <c r="B32584">
        <v>2013</v>
      </c>
      <c r="C32584">
        <v>9</v>
      </c>
      <c r="D32584">
        <v>19</v>
      </c>
      <c r="E32584" s="2">
        <v>14</v>
      </c>
      <c r="F32584" s="2">
        <v>5</v>
      </c>
      <c r="G32584" s="21">
        <v>6302</v>
      </c>
      <c r="H32584" s="15"/>
      <c r="I32584" s="17"/>
    </row>
    <row r="32585" spans="1:9" x14ac:dyDescent="0.25">
      <c r="A32585" s="1">
        <v>41536</v>
      </c>
      <c r="B32585">
        <v>2013</v>
      </c>
      <c r="C32585">
        <v>9</v>
      </c>
      <c r="D32585">
        <v>19</v>
      </c>
      <c r="E32585" s="2">
        <v>15</v>
      </c>
      <c r="F32585" s="2">
        <v>5</v>
      </c>
      <c r="G32585" s="21">
        <v>6303</v>
      </c>
      <c r="H32585" s="15"/>
      <c r="I32585" s="17"/>
    </row>
    <row r="32586" spans="1:9" x14ac:dyDescent="0.25">
      <c r="A32586" s="1">
        <v>41536</v>
      </c>
      <c r="B32586">
        <v>2013</v>
      </c>
      <c r="C32586">
        <v>9</v>
      </c>
      <c r="D32586">
        <v>19</v>
      </c>
      <c r="E32586" s="2">
        <v>16</v>
      </c>
      <c r="F32586" s="2">
        <v>5</v>
      </c>
      <c r="G32586" s="21">
        <v>6304</v>
      </c>
      <c r="H32586" s="15"/>
      <c r="I32586" s="17"/>
    </row>
    <row r="32587" spans="1:9" x14ac:dyDescent="0.25">
      <c r="A32587" s="1">
        <v>41536</v>
      </c>
      <c r="B32587">
        <v>2013</v>
      </c>
      <c r="C32587">
        <v>9</v>
      </c>
      <c r="D32587">
        <v>19</v>
      </c>
      <c r="E32587" s="2">
        <v>17</v>
      </c>
      <c r="F32587" s="2">
        <v>5</v>
      </c>
      <c r="G32587" s="21">
        <v>6305</v>
      </c>
      <c r="H32587" s="15"/>
      <c r="I32587" s="17"/>
    </row>
    <row r="32588" spans="1:9" x14ac:dyDescent="0.25">
      <c r="A32588" s="1">
        <v>41536</v>
      </c>
      <c r="B32588">
        <v>2013</v>
      </c>
      <c r="C32588">
        <v>9</v>
      </c>
      <c r="D32588">
        <v>19</v>
      </c>
      <c r="E32588" s="2">
        <v>18</v>
      </c>
      <c r="F32588" s="2">
        <v>5</v>
      </c>
      <c r="G32588" s="21">
        <v>6306</v>
      </c>
      <c r="H32588" s="15"/>
      <c r="I32588" s="17"/>
    </row>
    <row r="32589" spans="1:9" x14ac:dyDescent="0.25">
      <c r="A32589" s="1">
        <v>41536</v>
      </c>
      <c r="B32589">
        <v>2013</v>
      </c>
      <c r="C32589">
        <v>9</v>
      </c>
      <c r="D32589">
        <v>19</v>
      </c>
      <c r="E32589" s="2">
        <v>19</v>
      </c>
      <c r="F32589" s="2">
        <v>5</v>
      </c>
      <c r="G32589" s="21">
        <v>6307</v>
      </c>
      <c r="H32589" s="15"/>
      <c r="I32589" s="17"/>
    </row>
    <row r="32590" spans="1:9" x14ac:dyDescent="0.25">
      <c r="A32590" s="1">
        <v>41536</v>
      </c>
      <c r="B32590">
        <v>2013</v>
      </c>
      <c r="C32590">
        <v>9</v>
      </c>
      <c r="D32590">
        <v>19</v>
      </c>
      <c r="E32590" s="2">
        <v>20</v>
      </c>
      <c r="F32590" s="2">
        <v>5</v>
      </c>
      <c r="G32590" s="21">
        <v>6308</v>
      </c>
      <c r="H32590" s="15"/>
      <c r="I32590" s="17"/>
    </row>
    <row r="32591" spans="1:9" x14ac:dyDescent="0.25">
      <c r="A32591" s="1">
        <v>41536</v>
      </c>
      <c r="B32591">
        <v>2013</v>
      </c>
      <c r="C32591">
        <v>9</v>
      </c>
      <c r="D32591">
        <v>19</v>
      </c>
      <c r="E32591" s="2">
        <v>21</v>
      </c>
      <c r="F32591" s="2">
        <v>5</v>
      </c>
      <c r="G32591" s="21">
        <v>6309</v>
      </c>
      <c r="H32591" s="15"/>
      <c r="I32591" s="17"/>
    </row>
    <row r="32592" spans="1:9" x14ac:dyDescent="0.25">
      <c r="A32592" s="1">
        <v>41536</v>
      </c>
      <c r="B32592">
        <v>2013</v>
      </c>
      <c r="C32592">
        <v>9</v>
      </c>
      <c r="D32592">
        <v>19</v>
      </c>
      <c r="E32592" s="2">
        <v>22</v>
      </c>
      <c r="F32592" s="2">
        <v>5</v>
      </c>
      <c r="G32592" s="21">
        <v>6310</v>
      </c>
      <c r="H32592" s="15"/>
      <c r="I32592" s="17"/>
    </row>
    <row r="32593" spans="1:9" x14ac:dyDescent="0.25">
      <c r="A32593" s="1">
        <v>41536</v>
      </c>
      <c r="B32593">
        <v>2013</v>
      </c>
      <c r="C32593">
        <v>9</v>
      </c>
      <c r="D32593">
        <v>19</v>
      </c>
      <c r="E32593" s="2">
        <v>23</v>
      </c>
      <c r="F32593" s="2">
        <v>5</v>
      </c>
      <c r="G32593" s="21">
        <v>6311</v>
      </c>
      <c r="H32593" s="15"/>
      <c r="I32593" s="17"/>
    </row>
    <row r="32594" spans="1:9" x14ac:dyDescent="0.25">
      <c r="A32594" s="1">
        <v>41536</v>
      </c>
      <c r="B32594">
        <v>2013</v>
      </c>
      <c r="C32594">
        <v>9</v>
      </c>
      <c r="D32594">
        <v>19</v>
      </c>
      <c r="E32594" s="2">
        <v>24</v>
      </c>
      <c r="F32594" s="2">
        <v>5</v>
      </c>
      <c r="G32594" s="21">
        <v>6312</v>
      </c>
      <c r="H32594" s="15"/>
      <c r="I32594" s="17"/>
    </row>
    <row r="32595" spans="1:9" x14ac:dyDescent="0.25">
      <c r="A32595" s="1">
        <v>41537</v>
      </c>
      <c r="B32595">
        <v>2013</v>
      </c>
      <c r="C32595">
        <v>9</v>
      </c>
      <c r="D32595">
        <v>20</v>
      </c>
      <c r="E32595" s="2">
        <v>1</v>
      </c>
      <c r="F32595" s="2">
        <v>6</v>
      </c>
      <c r="G32595" s="21">
        <v>6313</v>
      </c>
      <c r="H32595" s="15"/>
      <c r="I32595" s="17"/>
    </row>
    <row r="32596" spans="1:9" x14ac:dyDescent="0.25">
      <c r="A32596" s="1">
        <v>41537</v>
      </c>
      <c r="B32596">
        <v>2013</v>
      </c>
      <c r="C32596">
        <v>9</v>
      </c>
      <c r="D32596">
        <v>20</v>
      </c>
      <c r="E32596" s="2">
        <v>2</v>
      </c>
      <c r="F32596" s="2">
        <v>6</v>
      </c>
      <c r="G32596" s="21">
        <v>6314</v>
      </c>
      <c r="H32596" s="15"/>
      <c r="I32596" s="17"/>
    </row>
    <row r="32597" spans="1:9" x14ac:dyDescent="0.25">
      <c r="A32597" s="1">
        <v>41537</v>
      </c>
      <c r="B32597">
        <v>2013</v>
      </c>
      <c r="C32597">
        <v>9</v>
      </c>
      <c r="D32597">
        <v>20</v>
      </c>
      <c r="E32597" s="2">
        <v>3</v>
      </c>
      <c r="F32597" s="2">
        <v>6</v>
      </c>
      <c r="G32597" s="21">
        <v>6315</v>
      </c>
      <c r="H32597" s="15"/>
      <c r="I32597" s="17"/>
    </row>
    <row r="32598" spans="1:9" x14ac:dyDescent="0.25">
      <c r="A32598" s="1">
        <v>41537</v>
      </c>
      <c r="B32598">
        <v>2013</v>
      </c>
      <c r="C32598">
        <v>9</v>
      </c>
      <c r="D32598">
        <v>20</v>
      </c>
      <c r="E32598" s="2">
        <v>4</v>
      </c>
      <c r="F32598" s="2">
        <v>6</v>
      </c>
      <c r="G32598" s="21">
        <v>6316</v>
      </c>
      <c r="H32598" s="15"/>
      <c r="I32598" s="17"/>
    </row>
    <row r="32599" spans="1:9" x14ac:dyDescent="0.25">
      <c r="A32599" s="1">
        <v>41537</v>
      </c>
      <c r="B32599">
        <v>2013</v>
      </c>
      <c r="C32599">
        <v>9</v>
      </c>
      <c r="D32599">
        <v>20</v>
      </c>
      <c r="E32599" s="2">
        <v>5</v>
      </c>
      <c r="F32599" s="2">
        <v>6</v>
      </c>
      <c r="G32599" s="21">
        <v>6317</v>
      </c>
      <c r="H32599" s="15"/>
      <c r="I32599" s="17"/>
    </row>
    <row r="32600" spans="1:9" x14ac:dyDescent="0.25">
      <c r="A32600" s="1">
        <v>41537</v>
      </c>
      <c r="B32600">
        <v>2013</v>
      </c>
      <c r="C32600">
        <v>9</v>
      </c>
      <c r="D32600">
        <v>20</v>
      </c>
      <c r="E32600" s="2">
        <v>6</v>
      </c>
      <c r="F32600" s="2">
        <v>6</v>
      </c>
      <c r="G32600" s="21">
        <v>6318</v>
      </c>
      <c r="H32600" s="15"/>
      <c r="I32600" s="17"/>
    </row>
    <row r="32601" spans="1:9" x14ac:dyDescent="0.25">
      <c r="A32601" s="1">
        <v>41537</v>
      </c>
      <c r="B32601">
        <v>2013</v>
      </c>
      <c r="C32601">
        <v>9</v>
      </c>
      <c r="D32601">
        <v>20</v>
      </c>
      <c r="E32601" s="2">
        <v>7</v>
      </c>
      <c r="F32601" s="2">
        <v>6</v>
      </c>
      <c r="G32601" s="21">
        <v>6319</v>
      </c>
      <c r="H32601" s="15"/>
      <c r="I32601" s="17"/>
    </row>
    <row r="32602" spans="1:9" x14ac:dyDescent="0.25">
      <c r="A32602" s="1">
        <v>41537</v>
      </c>
      <c r="B32602">
        <v>2013</v>
      </c>
      <c r="C32602">
        <v>9</v>
      </c>
      <c r="D32602">
        <v>20</v>
      </c>
      <c r="E32602" s="2">
        <v>8</v>
      </c>
      <c r="F32602" s="2">
        <v>6</v>
      </c>
      <c r="G32602" s="21">
        <v>6320</v>
      </c>
      <c r="H32602" s="15"/>
      <c r="I32602" s="17"/>
    </row>
    <row r="32603" spans="1:9" x14ac:dyDescent="0.25">
      <c r="A32603" s="1">
        <v>41537</v>
      </c>
      <c r="B32603">
        <v>2013</v>
      </c>
      <c r="C32603">
        <v>9</v>
      </c>
      <c r="D32603">
        <v>20</v>
      </c>
      <c r="E32603" s="2">
        <v>9</v>
      </c>
      <c r="F32603" s="2">
        <v>6</v>
      </c>
      <c r="G32603" s="21">
        <v>6321</v>
      </c>
      <c r="H32603" s="15"/>
      <c r="I32603" s="17"/>
    </row>
    <row r="32604" spans="1:9" x14ac:dyDescent="0.25">
      <c r="A32604" s="1">
        <v>41537</v>
      </c>
      <c r="B32604">
        <v>2013</v>
      </c>
      <c r="C32604">
        <v>9</v>
      </c>
      <c r="D32604">
        <v>20</v>
      </c>
      <c r="E32604" s="2">
        <v>10</v>
      </c>
      <c r="F32604" s="2">
        <v>6</v>
      </c>
      <c r="G32604" s="21">
        <v>6322</v>
      </c>
      <c r="H32604" s="15"/>
      <c r="I32604" s="17"/>
    </row>
    <row r="32605" spans="1:9" x14ac:dyDescent="0.25">
      <c r="A32605" s="1">
        <v>41537</v>
      </c>
      <c r="B32605">
        <v>2013</v>
      </c>
      <c r="C32605">
        <v>9</v>
      </c>
      <c r="D32605">
        <v>20</v>
      </c>
      <c r="E32605" s="2">
        <v>11</v>
      </c>
      <c r="F32605" s="2">
        <v>6</v>
      </c>
      <c r="G32605" s="21">
        <v>6323</v>
      </c>
      <c r="H32605" s="15"/>
      <c r="I32605" s="17"/>
    </row>
    <row r="32606" spans="1:9" x14ac:dyDescent="0.25">
      <c r="A32606" s="1">
        <v>41537</v>
      </c>
      <c r="B32606">
        <v>2013</v>
      </c>
      <c r="C32606">
        <v>9</v>
      </c>
      <c r="D32606">
        <v>20</v>
      </c>
      <c r="E32606" s="2">
        <v>12</v>
      </c>
      <c r="F32606" s="2">
        <v>6</v>
      </c>
      <c r="G32606" s="21">
        <v>6324</v>
      </c>
      <c r="H32606" s="15"/>
      <c r="I32606" s="17"/>
    </row>
    <row r="32607" spans="1:9" x14ac:dyDescent="0.25">
      <c r="A32607" s="1">
        <v>41537</v>
      </c>
      <c r="B32607">
        <v>2013</v>
      </c>
      <c r="C32607">
        <v>9</v>
      </c>
      <c r="D32607">
        <v>20</v>
      </c>
      <c r="E32607" s="2">
        <v>13</v>
      </c>
      <c r="F32607" s="2">
        <v>6</v>
      </c>
      <c r="G32607" s="21">
        <v>6325</v>
      </c>
      <c r="H32607" s="15"/>
      <c r="I32607" s="17"/>
    </row>
    <row r="32608" spans="1:9" x14ac:dyDescent="0.25">
      <c r="A32608" s="1">
        <v>41537</v>
      </c>
      <c r="B32608">
        <v>2013</v>
      </c>
      <c r="C32608">
        <v>9</v>
      </c>
      <c r="D32608">
        <v>20</v>
      </c>
      <c r="E32608" s="2">
        <v>14</v>
      </c>
      <c r="F32608" s="2">
        <v>6</v>
      </c>
      <c r="G32608" s="21">
        <v>6326</v>
      </c>
      <c r="H32608" s="15"/>
      <c r="I32608" s="17"/>
    </row>
    <row r="32609" spans="1:9" x14ac:dyDescent="0.25">
      <c r="A32609" s="1">
        <v>41537</v>
      </c>
      <c r="B32609">
        <v>2013</v>
      </c>
      <c r="C32609">
        <v>9</v>
      </c>
      <c r="D32609">
        <v>20</v>
      </c>
      <c r="E32609" s="2">
        <v>15</v>
      </c>
      <c r="F32609" s="2">
        <v>6</v>
      </c>
      <c r="G32609" s="21">
        <v>6327</v>
      </c>
      <c r="H32609" s="15"/>
      <c r="I32609" s="17"/>
    </row>
    <row r="32610" spans="1:9" x14ac:dyDescent="0.25">
      <c r="A32610" s="1">
        <v>41537</v>
      </c>
      <c r="B32610">
        <v>2013</v>
      </c>
      <c r="C32610">
        <v>9</v>
      </c>
      <c r="D32610">
        <v>20</v>
      </c>
      <c r="E32610" s="2">
        <v>16</v>
      </c>
      <c r="F32610" s="2">
        <v>6</v>
      </c>
      <c r="G32610" s="21">
        <v>6328</v>
      </c>
      <c r="H32610" s="15"/>
      <c r="I32610" s="17"/>
    </row>
    <row r="32611" spans="1:9" x14ac:dyDescent="0.25">
      <c r="A32611" s="1">
        <v>41537</v>
      </c>
      <c r="B32611">
        <v>2013</v>
      </c>
      <c r="C32611">
        <v>9</v>
      </c>
      <c r="D32611">
        <v>20</v>
      </c>
      <c r="E32611" s="2">
        <v>17</v>
      </c>
      <c r="F32611" s="2">
        <v>6</v>
      </c>
      <c r="G32611" s="21">
        <v>6329</v>
      </c>
      <c r="H32611" s="15"/>
      <c r="I32611" s="17"/>
    </row>
    <row r="32612" spans="1:9" x14ac:dyDescent="0.25">
      <c r="A32612" s="1">
        <v>41537</v>
      </c>
      <c r="B32612">
        <v>2013</v>
      </c>
      <c r="C32612">
        <v>9</v>
      </c>
      <c r="D32612">
        <v>20</v>
      </c>
      <c r="E32612" s="2">
        <v>18</v>
      </c>
      <c r="F32612" s="2">
        <v>6</v>
      </c>
      <c r="G32612" s="21">
        <v>6330</v>
      </c>
      <c r="H32612" s="15"/>
      <c r="I32612" s="17"/>
    </row>
    <row r="32613" spans="1:9" x14ac:dyDescent="0.25">
      <c r="A32613" s="1">
        <v>41537</v>
      </c>
      <c r="B32613">
        <v>2013</v>
      </c>
      <c r="C32613">
        <v>9</v>
      </c>
      <c r="D32613">
        <v>20</v>
      </c>
      <c r="E32613" s="2">
        <v>19</v>
      </c>
      <c r="F32613" s="2">
        <v>6</v>
      </c>
      <c r="G32613" s="21">
        <v>6331</v>
      </c>
      <c r="H32613" s="15"/>
      <c r="I32613" s="17"/>
    </row>
    <row r="32614" spans="1:9" x14ac:dyDescent="0.25">
      <c r="A32614" s="1">
        <v>41537</v>
      </c>
      <c r="B32614">
        <v>2013</v>
      </c>
      <c r="C32614">
        <v>9</v>
      </c>
      <c r="D32614">
        <v>20</v>
      </c>
      <c r="E32614" s="2">
        <v>20</v>
      </c>
      <c r="F32614" s="2">
        <v>6</v>
      </c>
      <c r="G32614" s="21">
        <v>6332</v>
      </c>
      <c r="H32614" s="15"/>
      <c r="I32614" s="17"/>
    </row>
    <row r="32615" spans="1:9" x14ac:dyDescent="0.25">
      <c r="A32615" s="1">
        <v>41537</v>
      </c>
      <c r="B32615">
        <v>2013</v>
      </c>
      <c r="C32615">
        <v>9</v>
      </c>
      <c r="D32615">
        <v>20</v>
      </c>
      <c r="E32615" s="2">
        <v>21</v>
      </c>
      <c r="F32615" s="2">
        <v>6</v>
      </c>
      <c r="G32615" s="21">
        <v>6333</v>
      </c>
      <c r="H32615" s="15"/>
      <c r="I32615" s="17"/>
    </row>
    <row r="32616" spans="1:9" x14ac:dyDescent="0.25">
      <c r="A32616" s="1">
        <v>41537</v>
      </c>
      <c r="B32616">
        <v>2013</v>
      </c>
      <c r="C32616">
        <v>9</v>
      </c>
      <c r="D32616">
        <v>20</v>
      </c>
      <c r="E32616" s="2">
        <v>22</v>
      </c>
      <c r="F32616" s="2">
        <v>6</v>
      </c>
      <c r="G32616" s="21">
        <v>6334</v>
      </c>
      <c r="H32616" s="15"/>
      <c r="I32616" s="17"/>
    </row>
    <row r="32617" spans="1:9" x14ac:dyDescent="0.25">
      <c r="A32617" s="1">
        <v>41537</v>
      </c>
      <c r="B32617">
        <v>2013</v>
      </c>
      <c r="C32617">
        <v>9</v>
      </c>
      <c r="D32617">
        <v>20</v>
      </c>
      <c r="E32617" s="2">
        <v>23</v>
      </c>
      <c r="F32617" s="2">
        <v>6</v>
      </c>
      <c r="G32617" s="21">
        <v>6335</v>
      </c>
      <c r="H32617" s="15"/>
      <c r="I32617" s="17"/>
    </row>
    <row r="32618" spans="1:9" x14ac:dyDescent="0.25">
      <c r="A32618" s="1">
        <v>41537</v>
      </c>
      <c r="B32618">
        <v>2013</v>
      </c>
      <c r="C32618">
        <v>9</v>
      </c>
      <c r="D32618">
        <v>20</v>
      </c>
      <c r="E32618" s="2">
        <v>24</v>
      </c>
      <c r="F32618" s="2">
        <v>6</v>
      </c>
      <c r="G32618" s="21">
        <v>6336</v>
      </c>
      <c r="H32618" s="15"/>
      <c r="I32618" s="17"/>
    </row>
    <row r="32619" spans="1:9" x14ac:dyDescent="0.25">
      <c r="A32619" s="1">
        <v>41538</v>
      </c>
      <c r="B32619">
        <v>2013</v>
      </c>
      <c r="C32619">
        <v>9</v>
      </c>
      <c r="D32619">
        <v>21</v>
      </c>
      <c r="E32619" s="2">
        <v>1</v>
      </c>
      <c r="F32619" s="2">
        <v>7</v>
      </c>
      <c r="G32619" s="21">
        <v>6337</v>
      </c>
      <c r="H32619" s="15"/>
      <c r="I32619" s="17"/>
    </row>
    <row r="32620" spans="1:9" x14ac:dyDescent="0.25">
      <c r="A32620" s="1">
        <v>41538</v>
      </c>
      <c r="B32620">
        <v>2013</v>
      </c>
      <c r="C32620">
        <v>9</v>
      </c>
      <c r="D32620">
        <v>21</v>
      </c>
      <c r="E32620" s="2">
        <v>2</v>
      </c>
      <c r="F32620" s="2">
        <v>7</v>
      </c>
      <c r="G32620" s="21">
        <v>6338</v>
      </c>
      <c r="H32620" s="15"/>
      <c r="I32620" s="17"/>
    </row>
    <row r="32621" spans="1:9" x14ac:dyDescent="0.25">
      <c r="A32621" s="1">
        <v>41538</v>
      </c>
      <c r="B32621">
        <v>2013</v>
      </c>
      <c r="C32621">
        <v>9</v>
      </c>
      <c r="D32621">
        <v>21</v>
      </c>
      <c r="E32621" s="2">
        <v>3</v>
      </c>
      <c r="F32621" s="2">
        <v>7</v>
      </c>
      <c r="G32621" s="21">
        <v>6339</v>
      </c>
      <c r="H32621" s="15"/>
      <c r="I32621" s="17"/>
    </row>
    <row r="32622" spans="1:9" x14ac:dyDescent="0.25">
      <c r="A32622" s="1">
        <v>41538</v>
      </c>
      <c r="B32622">
        <v>2013</v>
      </c>
      <c r="C32622">
        <v>9</v>
      </c>
      <c r="D32622">
        <v>21</v>
      </c>
      <c r="E32622" s="2">
        <v>4</v>
      </c>
      <c r="F32622" s="2">
        <v>7</v>
      </c>
      <c r="G32622" s="21">
        <v>6340</v>
      </c>
      <c r="H32622" s="15"/>
      <c r="I32622" s="17"/>
    </row>
    <row r="32623" spans="1:9" x14ac:dyDescent="0.25">
      <c r="A32623" s="1">
        <v>41538</v>
      </c>
      <c r="B32623">
        <v>2013</v>
      </c>
      <c r="C32623">
        <v>9</v>
      </c>
      <c r="D32623">
        <v>21</v>
      </c>
      <c r="E32623" s="2">
        <v>5</v>
      </c>
      <c r="F32623" s="2">
        <v>7</v>
      </c>
      <c r="G32623" s="21">
        <v>6341</v>
      </c>
      <c r="H32623" s="15"/>
      <c r="I32623" s="17"/>
    </row>
    <row r="32624" spans="1:9" x14ac:dyDescent="0.25">
      <c r="A32624" s="1">
        <v>41538</v>
      </c>
      <c r="B32624">
        <v>2013</v>
      </c>
      <c r="C32624">
        <v>9</v>
      </c>
      <c r="D32624">
        <v>21</v>
      </c>
      <c r="E32624" s="2">
        <v>6</v>
      </c>
      <c r="F32624" s="2">
        <v>7</v>
      </c>
      <c r="G32624" s="21">
        <v>6342</v>
      </c>
      <c r="H32624" s="15"/>
      <c r="I32624" s="17"/>
    </row>
    <row r="32625" spans="1:9" x14ac:dyDescent="0.25">
      <c r="A32625" s="1">
        <v>41538</v>
      </c>
      <c r="B32625">
        <v>2013</v>
      </c>
      <c r="C32625">
        <v>9</v>
      </c>
      <c r="D32625">
        <v>21</v>
      </c>
      <c r="E32625" s="2">
        <v>7</v>
      </c>
      <c r="F32625" s="2">
        <v>7</v>
      </c>
      <c r="G32625" s="21">
        <v>6343</v>
      </c>
      <c r="H32625" s="15"/>
      <c r="I32625" s="17"/>
    </row>
    <row r="32626" spans="1:9" x14ac:dyDescent="0.25">
      <c r="A32626" s="1">
        <v>41538</v>
      </c>
      <c r="B32626">
        <v>2013</v>
      </c>
      <c r="C32626">
        <v>9</v>
      </c>
      <c r="D32626">
        <v>21</v>
      </c>
      <c r="E32626" s="2">
        <v>8</v>
      </c>
      <c r="F32626" s="2">
        <v>7</v>
      </c>
      <c r="G32626" s="21">
        <v>6344</v>
      </c>
      <c r="H32626" s="15"/>
      <c r="I32626" s="17"/>
    </row>
    <row r="32627" spans="1:9" x14ac:dyDescent="0.25">
      <c r="A32627" s="1">
        <v>41538</v>
      </c>
      <c r="B32627">
        <v>2013</v>
      </c>
      <c r="C32627">
        <v>9</v>
      </c>
      <c r="D32627">
        <v>21</v>
      </c>
      <c r="E32627" s="2">
        <v>9</v>
      </c>
      <c r="F32627" s="2">
        <v>7</v>
      </c>
      <c r="G32627" s="21">
        <v>6345</v>
      </c>
      <c r="H32627" s="15"/>
      <c r="I32627" s="17"/>
    </row>
    <row r="32628" spans="1:9" x14ac:dyDescent="0.25">
      <c r="A32628" s="1">
        <v>41538</v>
      </c>
      <c r="B32628">
        <v>2013</v>
      </c>
      <c r="C32628">
        <v>9</v>
      </c>
      <c r="D32628">
        <v>21</v>
      </c>
      <c r="E32628" s="2">
        <v>10</v>
      </c>
      <c r="F32628" s="2">
        <v>7</v>
      </c>
      <c r="G32628" s="21">
        <v>6346</v>
      </c>
      <c r="H32628" s="15"/>
      <c r="I32628" s="17"/>
    </row>
    <row r="32629" spans="1:9" x14ac:dyDescent="0.25">
      <c r="A32629" s="1">
        <v>41538</v>
      </c>
      <c r="B32629">
        <v>2013</v>
      </c>
      <c r="C32629">
        <v>9</v>
      </c>
      <c r="D32629">
        <v>21</v>
      </c>
      <c r="E32629" s="2">
        <v>11</v>
      </c>
      <c r="F32629" s="2">
        <v>7</v>
      </c>
      <c r="G32629" s="21">
        <v>6347</v>
      </c>
      <c r="H32629" s="15"/>
      <c r="I32629" s="17"/>
    </row>
    <row r="32630" spans="1:9" x14ac:dyDescent="0.25">
      <c r="A32630" s="1">
        <v>41538</v>
      </c>
      <c r="B32630">
        <v>2013</v>
      </c>
      <c r="C32630">
        <v>9</v>
      </c>
      <c r="D32630">
        <v>21</v>
      </c>
      <c r="E32630" s="2">
        <v>12</v>
      </c>
      <c r="F32630" s="2">
        <v>7</v>
      </c>
      <c r="G32630" s="21">
        <v>6348</v>
      </c>
      <c r="H32630" s="15"/>
      <c r="I32630" s="17"/>
    </row>
    <row r="32631" spans="1:9" x14ac:dyDescent="0.25">
      <c r="A32631" s="1">
        <v>41538</v>
      </c>
      <c r="B32631">
        <v>2013</v>
      </c>
      <c r="C32631">
        <v>9</v>
      </c>
      <c r="D32631">
        <v>21</v>
      </c>
      <c r="E32631" s="2">
        <v>13</v>
      </c>
      <c r="F32631" s="2">
        <v>7</v>
      </c>
      <c r="G32631" s="21">
        <v>6349</v>
      </c>
      <c r="H32631" s="15"/>
      <c r="I32631" s="17"/>
    </row>
    <row r="32632" spans="1:9" x14ac:dyDescent="0.25">
      <c r="A32632" s="1">
        <v>41538</v>
      </c>
      <c r="B32632">
        <v>2013</v>
      </c>
      <c r="C32632">
        <v>9</v>
      </c>
      <c r="D32632">
        <v>21</v>
      </c>
      <c r="E32632" s="2">
        <v>14</v>
      </c>
      <c r="F32632" s="2">
        <v>7</v>
      </c>
      <c r="G32632" s="21">
        <v>6350</v>
      </c>
      <c r="H32632" s="15"/>
      <c r="I32632" s="17"/>
    </row>
    <row r="32633" spans="1:9" x14ac:dyDescent="0.25">
      <c r="A32633" s="1">
        <v>41538</v>
      </c>
      <c r="B32633">
        <v>2013</v>
      </c>
      <c r="C32633">
        <v>9</v>
      </c>
      <c r="D32633">
        <v>21</v>
      </c>
      <c r="E32633" s="2">
        <v>15</v>
      </c>
      <c r="F32633" s="2">
        <v>7</v>
      </c>
      <c r="G32633" s="21">
        <v>6351</v>
      </c>
      <c r="H32633" s="15"/>
      <c r="I32633" s="17"/>
    </row>
    <row r="32634" spans="1:9" x14ac:dyDescent="0.25">
      <c r="A32634" s="1">
        <v>41538</v>
      </c>
      <c r="B32634">
        <v>2013</v>
      </c>
      <c r="C32634">
        <v>9</v>
      </c>
      <c r="D32634">
        <v>21</v>
      </c>
      <c r="E32634" s="2">
        <v>16</v>
      </c>
      <c r="F32634" s="2">
        <v>7</v>
      </c>
      <c r="G32634" s="21">
        <v>6352</v>
      </c>
      <c r="H32634" s="15"/>
      <c r="I32634" s="17"/>
    </row>
    <row r="32635" spans="1:9" x14ac:dyDescent="0.25">
      <c r="A32635" s="1">
        <v>41538</v>
      </c>
      <c r="B32635">
        <v>2013</v>
      </c>
      <c r="C32635">
        <v>9</v>
      </c>
      <c r="D32635">
        <v>21</v>
      </c>
      <c r="E32635" s="2">
        <v>17</v>
      </c>
      <c r="F32635" s="2">
        <v>7</v>
      </c>
      <c r="G32635" s="21">
        <v>6353</v>
      </c>
      <c r="H32635" s="15"/>
      <c r="I32635" s="17"/>
    </row>
    <row r="32636" spans="1:9" x14ac:dyDescent="0.25">
      <c r="A32636" s="1">
        <v>41538</v>
      </c>
      <c r="B32636">
        <v>2013</v>
      </c>
      <c r="C32636">
        <v>9</v>
      </c>
      <c r="D32636">
        <v>21</v>
      </c>
      <c r="E32636" s="2">
        <v>18</v>
      </c>
      <c r="F32636" s="2">
        <v>7</v>
      </c>
      <c r="G32636" s="21">
        <v>6354</v>
      </c>
      <c r="H32636" s="15"/>
      <c r="I32636" s="17"/>
    </row>
    <row r="32637" spans="1:9" x14ac:dyDescent="0.25">
      <c r="A32637" s="1">
        <v>41538</v>
      </c>
      <c r="B32637">
        <v>2013</v>
      </c>
      <c r="C32637">
        <v>9</v>
      </c>
      <c r="D32637">
        <v>21</v>
      </c>
      <c r="E32637" s="2">
        <v>19</v>
      </c>
      <c r="F32637" s="2">
        <v>7</v>
      </c>
      <c r="G32637" s="21">
        <v>6355</v>
      </c>
      <c r="H32637" s="15"/>
      <c r="I32637" s="17"/>
    </row>
    <row r="32638" spans="1:9" x14ac:dyDescent="0.25">
      <c r="A32638" s="1">
        <v>41538</v>
      </c>
      <c r="B32638">
        <v>2013</v>
      </c>
      <c r="C32638">
        <v>9</v>
      </c>
      <c r="D32638">
        <v>21</v>
      </c>
      <c r="E32638" s="2">
        <v>20</v>
      </c>
      <c r="F32638" s="2">
        <v>7</v>
      </c>
      <c r="G32638" s="21">
        <v>6356</v>
      </c>
      <c r="H32638" s="15"/>
      <c r="I32638" s="17"/>
    </row>
    <row r="32639" spans="1:9" x14ac:dyDescent="0.25">
      <c r="A32639" s="1">
        <v>41538</v>
      </c>
      <c r="B32639">
        <v>2013</v>
      </c>
      <c r="C32639">
        <v>9</v>
      </c>
      <c r="D32639">
        <v>21</v>
      </c>
      <c r="E32639" s="2">
        <v>21</v>
      </c>
      <c r="F32639" s="2">
        <v>7</v>
      </c>
      <c r="G32639" s="21">
        <v>6357</v>
      </c>
      <c r="H32639" s="15"/>
      <c r="I32639" s="17"/>
    </row>
    <row r="32640" spans="1:9" x14ac:dyDescent="0.25">
      <c r="A32640" s="1">
        <v>41538</v>
      </c>
      <c r="B32640">
        <v>2013</v>
      </c>
      <c r="C32640">
        <v>9</v>
      </c>
      <c r="D32640">
        <v>21</v>
      </c>
      <c r="E32640" s="2">
        <v>22</v>
      </c>
      <c r="F32640" s="2">
        <v>7</v>
      </c>
      <c r="G32640" s="21">
        <v>6358</v>
      </c>
      <c r="H32640" s="15"/>
      <c r="I32640" s="17"/>
    </row>
    <row r="32641" spans="1:9" x14ac:dyDescent="0.25">
      <c r="A32641" s="1">
        <v>41538</v>
      </c>
      <c r="B32641">
        <v>2013</v>
      </c>
      <c r="C32641">
        <v>9</v>
      </c>
      <c r="D32641">
        <v>21</v>
      </c>
      <c r="E32641" s="2">
        <v>23</v>
      </c>
      <c r="F32641" s="2">
        <v>7</v>
      </c>
      <c r="G32641" s="21">
        <v>6359</v>
      </c>
      <c r="H32641" s="15"/>
      <c r="I32641" s="17"/>
    </row>
    <row r="32642" spans="1:9" x14ac:dyDescent="0.25">
      <c r="A32642" s="1">
        <v>41538</v>
      </c>
      <c r="B32642">
        <v>2013</v>
      </c>
      <c r="C32642">
        <v>9</v>
      </c>
      <c r="D32642">
        <v>21</v>
      </c>
      <c r="E32642" s="2">
        <v>24</v>
      </c>
      <c r="F32642" s="2">
        <v>7</v>
      </c>
      <c r="G32642" s="21">
        <v>6360</v>
      </c>
      <c r="H32642" s="15"/>
      <c r="I32642" s="17"/>
    </row>
    <row r="32643" spans="1:9" x14ac:dyDescent="0.25">
      <c r="A32643" s="1">
        <v>41539</v>
      </c>
      <c r="B32643">
        <v>2013</v>
      </c>
      <c r="C32643">
        <v>9</v>
      </c>
      <c r="D32643">
        <v>22</v>
      </c>
      <c r="E32643" s="2">
        <v>1</v>
      </c>
      <c r="F32643" s="2">
        <v>1</v>
      </c>
      <c r="G32643" s="21">
        <v>6361</v>
      </c>
      <c r="H32643" s="15"/>
      <c r="I32643" s="17"/>
    </row>
    <row r="32644" spans="1:9" x14ac:dyDescent="0.25">
      <c r="A32644" s="1">
        <v>41539</v>
      </c>
      <c r="B32644">
        <v>2013</v>
      </c>
      <c r="C32644">
        <v>9</v>
      </c>
      <c r="D32644">
        <v>22</v>
      </c>
      <c r="E32644" s="2">
        <v>2</v>
      </c>
      <c r="F32644" s="2">
        <v>1</v>
      </c>
      <c r="G32644" s="21">
        <v>6362</v>
      </c>
      <c r="H32644" s="15"/>
      <c r="I32644" s="17"/>
    </row>
    <row r="32645" spans="1:9" x14ac:dyDescent="0.25">
      <c r="A32645" s="1">
        <v>41539</v>
      </c>
      <c r="B32645">
        <v>2013</v>
      </c>
      <c r="C32645">
        <v>9</v>
      </c>
      <c r="D32645">
        <v>22</v>
      </c>
      <c r="E32645" s="2">
        <v>3</v>
      </c>
      <c r="F32645" s="2">
        <v>1</v>
      </c>
      <c r="G32645" s="21">
        <v>6363</v>
      </c>
      <c r="H32645" s="15"/>
      <c r="I32645" s="17"/>
    </row>
    <row r="32646" spans="1:9" x14ac:dyDescent="0.25">
      <c r="A32646" s="1">
        <v>41539</v>
      </c>
      <c r="B32646">
        <v>2013</v>
      </c>
      <c r="C32646">
        <v>9</v>
      </c>
      <c r="D32646">
        <v>22</v>
      </c>
      <c r="E32646" s="2">
        <v>4</v>
      </c>
      <c r="F32646" s="2">
        <v>1</v>
      </c>
      <c r="G32646" s="21">
        <v>6364</v>
      </c>
      <c r="H32646" s="15"/>
      <c r="I32646" s="17"/>
    </row>
    <row r="32647" spans="1:9" x14ac:dyDescent="0.25">
      <c r="A32647" s="1">
        <v>41539</v>
      </c>
      <c r="B32647">
        <v>2013</v>
      </c>
      <c r="C32647">
        <v>9</v>
      </c>
      <c r="D32647">
        <v>22</v>
      </c>
      <c r="E32647" s="2">
        <v>5</v>
      </c>
      <c r="F32647" s="2">
        <v>1</v>
      </c>
      <c r="G32647" s="21">
        <v>6365</v>
      </c>
      <c r="H32647" s="15"/>
      <c r="I32647" s="17"/>
    </row>
    <row r="32648" spans="1:9" x14ac:dyDescent="0.25">
      <c r="A32648" s="1">
        <v>41539</v>
      </c>
      <c r="B32648">
        <v>2013</v>
      </c>
      <c r="C32648">
        <v>9</v>
      </c>
      <c r="D32648">
        <v>22</v>
      </c>
      <c r="E32648" s="2">
        <v>6</v>
      </c>
      <c r="F32648" s="2">
        <v>1</v>
      </c>
      <c r="G32648" s="21">
        <v>6366</v>
      </c>
      <c r="H32648" s="15"/>
      <c r="I32648" s="17"/>
    </row>
    <row r="32649" spans="1:9" x14ac:dyDescent="0.25">
      <c r="A32649" s="1">
        <v>41539</v>
      </c>
      <c r="B32649">
        <v>2013</v>
      </c>
      <c r="C32649">
        <v>9</v>
      </c>
      <c r="D32649">
        <v>22</v>
      </c>
      <c r="E32649" s="2">
        <v>7</v>
      </c>
      <c r="F32649" s="2">
        <v>1</v>
      </c>
      <c r="G32649" s="21">
        <v>6367</v>
      </c>
      <c r="H32649" s="15"/>
      <c r="I32649" s="17"/>
    </row>
    <row r="32650" spans="1:9" x14ac:dyDescent="0.25">
      <c r="A32650" s="1">
        <v>41539</v>
      </c>
      <c r="B32650">
        <v>2013</v>
      </c>
      <c r="C32650">
        <v>9</v>
      </c>
      <c r="D32650">
        <v>22</v>
      </c>
      <c r="E32650" s="2">
        <v>8</v>
      </c>
      <c r="F32650" s="2">
        <v>1</v>
      </c>
      <c r="G32650" s="21">
        <v>6368</v>
      </c>
      <c r="H32650" s="15"/>
      <c r="I32650" s="17"/>
    </row>
    <row r="32651" spans="1:9" x14ac:dyDescent="0.25">
      <c r="A32651" s="1">
        <v>41539</v>
      </c>
      <c r="B32651">
        <v>2013</v>
      </c>
      <c r="C32651">
        <v>9</v>
      </c>
      <c r="D32651">
        <v>22</v>
      </c>
      <c r="E32651" s="2">
        <v>9</v>
      </c>
      <c r="F32651" s="2">
        <v>1</v>
      </c>
      <c r="G32651" s="21">
        <v>6369</v>
      </c>
      <c r="H32651" s="15"/>
      <c r="I32651" s="17"/>
    </row>
    <row r="32652" spans="1:9" x14ac:dyDescent="0.25">
      <c r="A32652" s="1">
        <v>41539</v>
      </c>
      <c r="B32652">
        <v>2013</v>
      </c>
      <c r="C32652">
        <v>9</v>
      </c>
      <c r="D32652">
        <v>22</v>
      </c>
      <c r="E32652" s="2">
        <v>10</v>
      </c>
      <c r="F32652" s="2">
        <v>1</v>
      </c>
      <c r="G32652" s="21">
        <v>6370</v>
      </c>
      <c r="H32652" s="15"/>
      <c r="I32652" s="17"/>
    </row>
    <row r="32653" spans="1:9" x14ac:dyDescent="0.25">
      <c r="A32653" s="1">
        <v>41539</v>
      </c>
      <c r="B32653">
        <v>2013</v>
      </c>
      <c r="C32653">
        <v>9</v>
      </c>
      <c r="D32653">
        <v>22</v>
      </c>
      <c r="E32653" s="2">
        <v>11</v>
      </c>
      <c r="F32653" s="2">
        <v>1</v>
      </c>
      <c r="G32653" s="21">
        <v>6371</v>
      </c>
      <c r="H32653" s="15"/>
      <c r="I32653" s="17"/>
    </row>
    <row r="32654" spans="1:9" x14ac:dyDescent="0.25">
      <c r="A32654" s="1">
        <v>41539</v>
      </c>
      <c r="B32654">
        <v>2013</v>
      </c>
      <c r="C32654">
        <v>9</v>
      </c>
      <c r="D32654">
        <v>22</v>
      </c>
      <c r="E32654" s="2">
        <v>12</v>
      </c>
      <c r="F32654" s="2">
        <v>1</v>
      </c>
      <c r="G32654" s="21">
        <v>6372</v>
      </c>
      <c r="H32654" s="15"/>
      <c r="I32654" s="17"/>
    </row>
    <row r="32655" spans="1:9" x14ac:dyDescent="0.25">
      <c r="A32655" s="1">
        <v>41539</v>
      </c>
      <c r="B32655">
        <v>2013</v>
      </c>
      <c r="C32655">
        <v>9</v>
      </c>
      <c r="D32655">
        <v>22</v>
      </c>
      <c r="E32655" s="2">
        <v>13</v>
      </c>
      <c r="F32655" s="2">
        <v>1</v>
      </c>
      <c r="G32655" s="21">
        <v>6373</v>
      </c>
      <c r="H32655" s="15"/>
      <c r="I32655" s="17"/>
    </row>
    <row r="32656" spans="1:9" x14ac:dyDescent="0.25">
      <c r="A32656" s="1">
        <v>41539</v>
      </c>
      <c r="B32656">
        <v>2013</v>
      </c>
      <c r="C32656">
        <v>9</v>
      </c>
      <c r="D32656">
        <v>22</v>
      </c>
      <c r="E32656" s="2">
        <v>14</v>
      </c>
      <c r="F32656" s="2">
        <v>1</v>
      </c>
      <c r="G32656" s="21">
        <v>6374</v>
      </c>
      <c r="H32656" s="15"/>
      <c r="I32656" s="17"/>
    </row>
    <row r="32657" spans="1:9" x14ac:dyDescent="0.25">
      <c r="A32657" s="1">
        <v>41539</v>
      </c>
      <c r="B32657">
        <v>2013</v>
      </c>
      <c r="C32657">
        <v>9</v>
      </c>
      <c r="D32657">
        <v>22</v>
      </c>
      <c r="E32657" s="2">
        <v>15</v>
      </c>
      <c r="F32657" s="2">
        <v>1</v>
      </c>
      <c r="G32657" s="21">
        <v>6375</v>
      </c>
      <c r="H32657" s="15"/>
      <c r="I32657" s="17"/>
    </row>
    <row r="32658" spans="1:9" x14ac:dyDescent="0.25">
      <c r="A32658" s="1">
        <v>41539</v>
      </c>
      <c r="B32658">
        <v>2013</v>
      </c>
      <c r="C32658">
        <v>9</v>
      </c>
      <c r="D32658">
        <v>22</v>
      </c>
      <c r="E32658" s="2">
        <v>16</v>
      </c>
      <c r="F32658" s="2">
        <v>1</v>
      </c>
      <c r="G32658" s="21">
        <v>6376</v>
      </c>
      <c r="H32658" s="15"/>
      <c r="I32658" s="17"/>
    </row>
    <row r="32659" spans="1:9" x14ac:dyDescent="0.25">
      <c r="A32659" s="1">
        <v>41539</v>
      </c>
      <c r="B32659">
        <v>2013</v>
      </c>
      <c r="C32659">
        <v>9</v>
      </c>
      <c r="D32659">
        <v>22</v>
      </c>
      <c r="E32659" s="2">
        <v>17</v>
      </c>
      <c r="F32659" s="2">
        <v>1</v>
      </c>
      <c r="G32659" s="21">
        <v>6377</v>
      </c>
      <c r="H32659" s="15"/>
      <c r="I32659" s="17"/>
    </row>
    <row r="32660" spans="1:9" x14ac:dyDescent="0.25">
      <c r="A32660" s="1">
        <v>41539</v>
      </c>
      <c r="B32660">
        <v>2013</v>
      </c>
      <c r="C32660">
        <v>9</v>
      </c>
      <c r="D32660">
        <v>22</v>
      </c>
      <c r="E32660" s="2">
        <v>18</v>
      </c>
      <c r="F32660" s="2">
        <v>1</v>
      </c>
      <c r="G32660" s="21">
        <v>6378</v>
      </c>
      <c r="H32660" s="15"/>
      <c r="I32660" s="17"/>
    </row>
    <row r="32661" spans="1:9" x14ac:dyDescent="0.25">
      <c r="A32661" s="1">
        <v>41539</v>
      </c>
      <c r="B32661">
        <v>2013</v>
      </c>
      <c r="C32661">
        <v>9</v>
      </c>
      <c r="D32661">
        <v>22</v>
      </c>
      <c r="E32661" s="2">
        <v>19</v>
      </c>
      <c r="F32661" s="2">
        <v>1</v>
      </c>
      <c r="G32661" s="21">
        <v>6379</v>
      </c>
      <c r="H32661" s="15"/>
      <c r="I32661" s="17"/>
    </row>
    <row r="32662" spans="1:9" x14ac:dyDescent="0.25">
      <c r="A32662" s="1">
        <v>41539</v>
      </c>
      <c r="B32662">
        <v>2013</v>
      </c>
      <c r="C32662">
        <v>9</v>
      </c>
      <c r="D32662">
        <v>22</v>
      </c>
      <c r="E32662" s="2">
        <v>20</v>
      </c>
      <c r="F32662" s="2">
        <v>1</v>
      </c>
      <c r="G32662" s="21">
        <v>6380</v>
      </c>
      <c r="H32662" s="15"/>
      <c r="I32662" s="17"/>
    </row>
    <row r="32663" spans="1:9" x14ac:dyDescent="0.25">
      <c r="A32663" s="1">
        <v>41539</v>
      </c>
      <c r="B32663">
        <v>2013</v>
      </c>
      <c r="C32663">
        <v>9</v>
      </c>
      <c r="D32663">
        <v>22</v>
      </c>
      <c r="E32663" s="2">
        <v>21</v>
      </c>
      <c r="F32663" s="2">
        <v>1</v>
      </c>
      <c r="G32663" s="21">
        <v>6381</v>
      </c>
      <c r="H32663" s="15"/>
      <c r="I32663" s="17"/>
    </row>
    <row r="32664" spans="1:9" x14ac:dyDescent="0.25">
      <c r="A32664" s="1">
        <v>41539</v>
      </c>
      <c r="B32664">
        <v>2013</v>
      </c>
      <c r="C32664">
        <v>9</v>
      </c>
      <c r="D32664">
        <v>22</v>
      </c>
      <c r="E32664" s="2">
        <v>22</v>
      </c>
      <c r="F32664" s="2">
        <v>1</v>
      </c>
      <c r="G32664" s="21">
        <v>6382</v>
      </c>
      <c r="H32664" s="15"/>
      <c r="I32664" s="17"/>
    </row>
    <row r="32665" spans="1:9" x14ac:dyDescent="0.25">
      <c r="A32665" s="1">
        <v>41539</v>
      </c>
      <c r="B32665">
        <v>2013</v>
      </c>
      <c r="C32665">
        <v>9</v>
      </c>
      <c r="D32665">
        <v>22</v>
      </c>
      <c r="E32665" s="2">
        <v>23</v>
      </c>
      <c r="F32665" s="2">
        <v>1</v>
      </c>
      <c r="G32665" s="21">
        <v>6383</v>
      </c>
      <c r="H32665" s="15"/>
      <c r="I32665" s="17"/>
    </row>
    <row r="32666" spans="1:9" x14ac:dyDescent="0.25">
      <c r="A32666" s="1">
        <v>41539</v>
      </c>
      <c r="B32666">
        <v>2013</v>
      </c>
      <c r="C32666">
        <v>9</v>
      </c>
      <c r="D32666">
        <v>22</v>
      </c>
      <c r="E32666" s="2">
        <v>24</v>
      </c>
      <c r="F32666" s="2">
        <v>1</v>
      </c>
      <c r="G32666" s="21">
        <v>6384</v>
      </c>
      <c r="H32666" s="15"/>
      <c r="I32666" s="17"/>
    </row>
    <row r="32667" spans="1:9" x14ac:dyDescent="0.25">
      <c r="A32667" s="1">
        <v>41540</v>
      </c>
      <c r="B32667">
        <v>2013</v>
      </c>
      <c r="C32667">
        <v>9</v>
      </c>
      <c r="D32667">
        <v>23</v>
      </c>
      <c r="E32667" s="2">
        <v>1</v>
      </c>
      <c r="F32667" s="2">
        <v>2</v>
      </c>
      <c r="G32667" s="21">
        <v>6385</v>
      </c>
      <c r="H32667" s="15"/>
      <c r="I32667" s="17"/>
    </row>
    <row r="32668" spans="1:9" x14ac:dyDescent="0.25">
      <c r="A32668" s="1">
        <v>41540</v>
      </c>
      <c r="B32668">
        <v>2013</v>
      </c>
      <c r="C32668">
        <v>9</v>
      </c>
      <c r="D32668">
        <v>23</v>
      </c>
      <c r="E32668" s="2">
        <v>2</v>
      </c>
      <c r="F32668" s="2">
        <v>2</v>
      </c>
      <c r="G32668" s="21">
        <v>6386</v>
      </c>
      <c r="H32668" s="15"/>
      <c r="I32668" s="17"/>
    </row>
    <row r="32669" spans="1:9" x14ac:dyDescent="0.25">
      <c r="A32669" s="1">
        <v>41540</v>
      </c>
      <c r="B32669">
        <v>2013</v>
      </c>
      <c r="C32669">
        <v>9</v>
      </c>
      <c r="D32669">
        <v>23</v>
      </c>
      <c r="E32669" s="2">
        <v>3</v>
      </c>
      <c r="F32669" s="2">
        <v>2</v>
      </c>
      <c r="G32669" s="21">
        <v>6387</v>
      </c>
      <c r="H32669" s="15"/>
      <c r="I32669" s="17"/>
    </row>
    <row r="32670" spans="1:9" x14ac:dyDescent="0.25">
      <c r="A32670" s="1">
        <v>41540</v>
      </c>
      <c r="B32670">
        <v>2013</v>
      </c>
      <c r="C32670">
        <v>9</v>
      </c>
      <c r="D32670">
        <v>23</v>
      </c>
      <c r="E32670" s="2">
        <v>4</v>
      </c>
      <c r="F32670" s="2">
        <v>2</v>
      </c>
      <c r="G32670" s="21">
        <v>6388</v>
      </c>
      <c r="H32670" s="15"/>
      <c r="I32670" s="17"/>
    </row>
    <row r="32671" spans="1:9" x14ac:dyDescent="0.25">
      <c r="A32671" s="1">
        <v>41540</v>
      </c>
      <c r="B32671">
        <v>2013</v>
      </c>
      <c r="C32671">
        <v>9</v>
      </c>
      <c r="D32671">
        <v>23</v>
      </c>
      <c r="E32671" s="2">
        <v>5</v>
      </c>
      <c r="F32671" s="2">
        <v>2</v>
      </c>
      <c r="G32671" s="21">
        <v>6389</v>
      </c>
      <c r="H32671" s="15"/>
      <c r="I32671" s="17"/>
    </row>
    <row r="32672" spans="1:9" x14ac:dyDescent="0.25">
      <c r="A32672" s="1">
        <v>41540</v>
      </c>
      <c r="B32672">
        <v>2013</v>
      </c>
      <c r="C32672">
        <v>9</v>
      </c>
      <c r="D32672">
        <v>23</v>
      </c>
      <c r="E32672" s="2">
        <v>6</v>
      </c>
      <c r="F32672" s="2">
        <v>2</v>
      </c>
      <c r="G32672" s="21">
        <v>6390</v>
      </c>
      <c r="H32672" s="15"/>
      <c r="I32672" s="17"/>
    </row>
    <row r="32673" spans="1:9" x14ac:dyDescent="0.25">
      <c r="A32673" s="1">
        <v>41540</v>
      </c>
      <c r="B32673">
        <v>2013</v>
      </c>
      <c r="C32673">
        <v>9</v>
      </c>
      <c r="D32673">
        <v>23</v>
      </c>
      <c r="E32673" s="2">
        <v>7</v>
      </c>
      <c r="F32673" s="2">
        <v>2</v>
      </c>
      <c r="G32673" s="21">
        <v>6391</v>
      </c>
      <c r="H32673" s="15"/>
      <c r="I32673" s="17"/>
    </row>
    <row r="32674" spans="1:9" x14ac:dyDescent="0.25">
      <c r="A32674" s="1">
        <v>41540</v>
      </c>
      <c r="B32674">
        <v>2013</v>
      </c>
      <c r="C32674">
        <v>9</v>
      </c>
      <c r="D32674">
        <v>23</v>
      </c>
      <c r="E32674" s="2">
        <v>8</v>
      </c>
      <c r="F32674" s="2">
        <v>2</v>
      </c>
      <c r="G32674" s="21">
        <v>6392</v>
      </c>
      <c r="H32674" s="15"/>
      <c r="I32674" s="17"/>
    </row>
    <row r="32675" spans="1:9" x14ac:dyDescent="0.25">
      <c r="A32675" s="1">
        <v>41540</v>
      </c>
      <c r="B32675">
        <v>2013</v>
      </c>
      <c r="C32675">
        <v>9</v>
      </c>
      <c r="D32675">
        <v>23</v>
      </c>
      <c r="E32675" s="2">
        <v>9</v>
      </c>
      <c r="F32675" s="2">
        <v>2</v>
      </c>
      <c r="G32675" s="21">
        <v>6393</v>
      </c>
      <c r="H32675" s="15"/>
      <c r="I32675" s="17"/>
    </row>
    <row r="32676" spans="1:9" x14ac:dyDescent="0.25">
      <c r="A32676" s="1">
        <v>41540</v>
      </c>
      <c r="B32676">
        <v>2013</v>
      </c>
      <c r="C32676">
        <v>9</v>
      </c>
      <c r="D32676">
        <v>23</v>
      </c>
      <c r="E32676" s="2">
        <v>10</v>
      </c>
      <c r="F32676" s="2">
        <v>2</v>
      </c>
      <c r="G32676" s="21">
        <v>6394</v>
      </c>
      <c r="H32676" s="15"/>
      <c r="I32676" s="17"/>
    </row>
    <row r="32677" spans="1:9" x14ac:dyDescent="0.25">
      <c r="A32677" s="1">
        <v>41540</v>
      </c>
      <c r="B32677">
        <v>2013</v>
      </c>
      <c r="C32677">
        <v>9</v>
      </c>
      <c r="D32677">
        <v>23</v>
      </c>
      <c r="E32677" s="2">
        <v>11</v>
      </c>
      <c r="F32677" s="2">
        <v>2</v>
      </c>
      <c r="G32677" s="21">
        <v>6395</v>
      </c>
      <c r="H32677" s="15"/>
      <c r="I32677" s="17"/>
    </row>
    <row r="32678" spans="1:9" x14ac:dyDescent="0.25">
      <c r="A32678" s="1">
        <v>41540</v>
      </c>
      <c r="B32678">
        <v>2013</v>
      </c>
      <c r="C32678">
        <v>9</v>
      </c>
      <c r="D32678">
        <v>23</v>
      </c>
      <c r="E32678" s="2">
        <v>12</v>
      </c>
      <c r="F32678" s="2">
        <v>2</v>
      </c>
      <c r="G32678" s="21">
        <v>6396</v>
      </c>
      <c r="H32678" s="15"/>
      <c r="I32678" s="17"/>
    </row>
    <row r="32679" spans="1:9" x14ac:dyDescent="0.25">
      <c r="A32679" s="1">
        <v>41540</v>
      </c>
      <c r="B32679">
        <v>2013</v>
      </c>
      <c r="C32679">
        <v>9</v>
      </c>
      <c r="D32679">
        <v>23</v>
      </c>
      <c r="E32679" s="2">
        <v>13</v>
      </c>
      <c r="F32679" s="2">
        <v>2</v>
      </c>
      <c r="G32679" s="21">
        <v>6397</v>
      </c>
      <c r="H32679" s="15"/>
      <c r="I32679" s="17"/>
    </row>
    <row r="32680" spans="1:9" x14ac:dyDescent="0.25">
      <c r="A32680" s="1">
        <v>41540</v>
      </c>
      <c r="B32680">
        <v>2013</v>
      </c>
      <c r="C32680">
        <v>9</v>
      </c>
      <c r="D32680">
        <v>23</v>
      </c>
      <c r="E32680" s="2">
        <v>14</v>
      </c>
      <c r="F32680" s="2">
        <v>2</v>
      </c>
      <c r="G32680" s="21">
        <v>6398</v>
      </c>
      <c r="H32680" s="15"/>
      <c r="I32680" s="17"/>
    </row>
    <row r="32681" spans="1:9" x14ac:dyDescent="0.25">
      <c r="A32681" s="1">
        <v>41540</v>
      </c>
      <c r="B32681">
        <v>2013</v>
      </c>
      <c r="C32681">
        <v>9</v>
      </c>
      <c r="D32681">
        <v>23</v>
      </c>
      <c r="E32681" s="2">
        <v>15</v>
      </c>
      <c r="F32681" s="2">
        <v>2</v>
      </c>
      <c r="G32681" s="21">
        <v>6399</v>
      </c>
      <c r="H32681" s="15"/>
      <c r="I32681" s="17"/>
    </row>
    <row r="32682" spans="1:9" x14ac:dyDescent="0.25">
      <c r="A32682" s="1">
        <v>41540</v>
      </c>
      <c r="B32682">
        <v>2013</v>
      </c>
      <c r="C32682">
        <v>9</v>
      </c>
      <c r="D32682">
        <v>23</v>
      </c>
      <c r="E32682" s="2">
        <v>16</v>
      </c>
      <c r="F32682" s="2">
        <v>2</v>
      </c>
      <c r="G32682" s="21">
        <v>6400</v>
      </c>
      <c r="H32682" s="15"/>
      <c r="I32682" s="17"/>
    </row>
    <row r="32683" spans="1:9" x14ac:dyDescent="0.25">
      <c r="A32683" s="1">
        <v>41540</v>
      </c>
      <c r="B32683">
        <v>2013</v>
      </c>
      <c r="C32683">
        <v>9</v>
      </c>
      <c r="D32683">
        <v>23</v>
      </c>
      <c r="E32683" s="2">
        <v>17</v>
      </c>
      <c r="F32683" s="2">
        <v>2</v>
      </c>
      <c r="G32683" s="21">
        <v>6401</v>
      </c>
      <c r="H32683" s="15"/>
      <c r="I32683" s="17"/>
    </row>
    <row r="32684" spans="1:9" x14ac:dyDescent="0.25">
      <c r="A32684" s="1">
        <v>41540</v>
      </c>
      <c r="B32684">
        <v>2013</v>
      </c>
      <c r="C32684">
        <v>9</v>
      </c>
      <c r="D32684">
        <v>23</v>
      </c>
      <c r="E32684" s="2">
        <v>18</v>
      </c>
      <c r="F32684" s="2">
        <v>2</v>
      </c>
      <c r="G32684" s="21">
        <v>6402</v>
      </c>
      <c r="H32684" s="15"/>
      <c r="I32684" s="17"/>
    </row>
    <row r="32685" spans="1:9" x14ac:dyDescent="0.25">
      <c r="A32685" s="1">
        <v>41540</v>
      </c>
      <c r="B32685">
        <v>2013</v>
      </c>
      <c r="C32685">
        <v>9</v>
      </c>
      <c r="D32685">
        <v>23</v>
      </c>
      <c r="E32685" s="2">
        <v>19</v>
      </c>
      <c r="F32685" s="2">
        <v>2</v>
      </c>
      <c r="G32685" s="21">
        <v>6403</v>
      </c>
      <c r="H32685" s="15"/>
      <c r="I32685" s="17"/>
    </row>
    <row r="32686" spans="1:9" x14ac:dyDescent="0.25">
      <c r="A32686" s="1">
        <v>41540</v>
      </c>
      <c r="B32686">
        <v>2013</v>
      </c>
      <c r="C32686">
        <v>9</v>
      </c>
      <c r="D32686">
        <v>23</v>
      </c>
      <c r="E32686" s="2">
        <v>20</v>
      </c>
      <c r="F32686" s="2">
        <v>2</v>
      </c>
      <c r="G32686" s="21">
        <v>6404</v>
      </c>
      <c r="H32686" s="15"/>
      <c r="I32686" s="17"/>
    </row>
    <row r="32687" spans="1:9" x14ac:dyDescent="0.25">
      <c r="A32687" s="1">
        <v>41540</v>
      </c>
      <c r="B32687">
        <v>2013</v>
      </c>
      <c r="C32687">
        <v>9</v>
      </c>
      <c r="D32687">
        <v>23</v>
      </c>
      <c r="E32687" s="2">
        <v>21</v>
      </c>
      <c r="F32687" s="2">
        <v>2</v>
      </c>
      <c r="G32687" s="21">
        <v>6405</v>
      </c>
      <c r="H32687" s="15"/>
      <c r="I32687" s="17"/>
    </row>
    <row r="32688" spans="1:9" x14ac:dyDescent="0.25">
      <c r="A32688" s="1">
        <v>41540</v>
      </c>
      <c r="B32688">
        <v>2013</v>
      </c>
      <c r="C32688">
        <v>9</v>
      </c>
      <c r="D32688">
        <v>23</v>
      </c>
      <c r="E32688" s="2">
        <v>22</v>
      </c>
      <c r="F32688" s="2">
        <v>2</v>
      </c>
      <c r="G32688" s="21">
        <v>6406</v>
      </c>
      <c r="H32688" s="15"/>
      <c r="I32688" s="17"/>
    </row>
    <row r="32689" spans="1:9" x14ac:dyDescent="0.25">
      <c r="A32689" s="1">
        <v>41540</v>
      </c>
      <c r="B32689">
        <v>2013</v>
      </c>
      <c r="C32689">
        <v>9</v>
      </c>
      <c r="D32689">
        <v>23</v>
      </c>
      <c r="E32689" s="2">
        <v>23</v>
      </c>
      <c r="F32689" s="2">
        <v>2</v>
      </c>
      <c r="G32689" s="21">
        <v>6407</v>
      </c>
      <c r="H32689" s="15"/>
      <c r="I32689" s="17"/>
    </row>
    <row r="32690" spans="1:9" x14ac:dyDescent="0.25">
      <c r="A32690" s="1">
        <v>41540</v>
      </c>
      <c r="B32690">
        <v>2013</v>
      </c>
      <c r="C32690">
        <v>9</v>
      </c>
      <c r="D32690">
        <v>23</v>
      </c>
      <c r="E32690" s="2">
        <v>24</v>
      </c>
      <c r="F32690" s="2">
        <v>2</v>
      </c>
      <c r="G32690" s="21">
        <v>6408</v>
      </c>
      <c r="H32690" s="15"/>
      <c r="I32690" s="17"/>
    </row>
    <row r="32691" spans="1:9" x14ac:dyDescent="0.25">
      <c r="A32691" s="1">
        <v>41541</v>
      </c>
      <c r="B32691">
        <v>2013</v>
      </c>
      <c r="C32691">
        <v>9</v>
      </c>
      <c r="D32691">
        <v>24</v>
      </c>
      <c r="E32691" s="2">
        <v>1</v>
      </c>
      <c r="F32691" s="2">
        <v>3</v>
      </c>
      <c r="G32691" s="21">
        <v>6409</v>
      </c>
      <c r="H32691" s="15"/>
      <c r="I32691" s="17"/>
    </row>
    <row r="32692" spans="1:9" x14ac:dyDescent="0.25">
      <c r="A32692" s="1">
        <v>41541</v>
      </c>
      <c r="B32692">
        <v>2013</v>
      </c>
      <c r="C32692">
        <v>9</v>
      </c>
      <c r="D32692">
        <v>24</v>
      </c>
      <c r="E32692" s="2">
        <v>2</v>
      </c>
      <c r="F32692" s="2">
        <v>3</v>
      </c>
      <c r="G32692" s="21">
        <v>6410</v>
      </c>
      <c r="H32692" s="15"/>
      <c r="I32692" s="17"/>
    </row>
    <row r="32693" spans="1:9" x14ac:dyDescent="0.25">
      <c r="A32693" s="1">
        <v>41541</v>
      </c>
      <c r="B32693">
        <v>2013</v>
      </c>
      <c r="C32693">
        <v>9</v>
      </c>
      <c r="D32693">
        <v>24</v>
      </c>
      <c r="E32693" s="2">
        <v>3</v>
      </c>
      <c r="F32693" s="2">
        <v>3</v>
      </c>
      <c r="G32693" s="21">
        <v>6411</v>
      </c>
      <c r="H32693" s="15"/>
      <c r="I32693" s="17"/>
    </row>
    <row r="32694" spans="1:9" x14ac:dyDescent="0.25">
      <c r="A32694" s="1">
        <v>41541</v>
      </c>
      <c r="B32694">
        <v>2013</v>
      </c>
      <c r="C32694">
        <v>9</v>
      </c>
      <c r="D32694">
        <v>24</v>
      </c>
      <c r="E32694" s="2">
        <v>4</v>
      </c>
      <c r="F32694" s="2">
        <v>3</v>
      </c>
      <c r="G32694" s="21">
        <v>6412</v>
      </c>
      <c r="H32694" s="15"/>
      <c r="I32694" s="17"/>
    </row>
    <row r="32695" spans="1:9" x14ac:dyDescent="0.25">
      <c r="A32695" s="1">
        <v>41541</v>
      </c>
      <c r="B32695">
        <v>2013</v>
      </c>
      <c r="C32695">
        <v>9</v>
      </c>
      <c r="D32695">
        <v>24</v>
      </c>
      <c r="E32695" s="2">
        <v>5</v>
      </c>
      <c r="F32695" s="2">
        <v>3</v>
      </c>
      <c r="G32695" s="21">
        <v>6413</v>
      </c>
      <c r="H32695" s="15"/>
      <c r="I32695" s="17"/>
    </row>
    <row r="32696" spans="1:9" x14ac:dyDescent="0.25">
      <c r="A32696" s="1">
        <v>41541</v>
      </c>
      <c r="B32696">
        <v>2013</v>
      </c>
      <c r="C32696">
        <v>9</v>
      </c>
      <c r="D32696">
        <v>24</v>
      </c>
      <c r="E32696" s="2">
        <v>6</v>
      </c>
      <c r="F32696" s="2">
        <v>3</v>
      </c>
      <c r="G32696" s="21">
        <v>6414</v>
      </c>
      <c r="H32696" s="15"/>
      <c r="I32696" s="17"/>
    </row>
    <row r="32697" spans="1:9" x14ac:dyDescent="0.25">
      <c r="A32697" s="1">
        <v>41541</v>
      </c>
      <c r="B32697">
        <v>2013</v>
      </c>
      <c r="C32697">
        <v>9</v>
      </c>
      <c r="D32697">
        <v>24</v>
      </c>
      <c r="E32697" s="2">
        <v>7</v>
      </c>
      <c r="F32697" s="2">
        <v>3</v>
      </c>
      <c r="G32697" s="21">
        <v>6415</v>
      </c>
      <c r="H32697" s="15"/>
      <c r="I32697" s="17"/>
    </row>
    <row r="32698" spans="1:9" x14ac:dyDescent="0.25">
      <c r="A32698" s="1">
        <v>41541</v>
      </c>
      <c r="B32698">
        <v>2013</v>
      </c>
      <c r="C32698">
        <v>9</v>
      </c>
      <c r="D32698">
        <v>24</v>
      </c>
      <c r="E32698" s="2">
        <v>8</v>
      </c>
      <c r="F32698" s="2">
        <v>3</v>
      </c>
      <c r="G32698" s="21">
        <v>6416</v>
      </c>
      <c r="H32698" s="15"/>
      <c r="I32698" s="17"/>
    </row>
    <row r="32699" spans="1:9" x14ac:dyDescent="0.25">
      <c r="A32699" s="1">
        <v>41541</v>
      </c>
      <c r="B32699">
        <v>2013</v>
      </c>
      <c r="C32699">
        <v>9</v>
      </c>
      <c r="D32699">
        <v>24</v>
      </c>
      <c r="E32699" s="2">
        <v>9</v>
      </c>
      <c r="F32699" s="2">
        <v>3</v>
      </c>
      <c r="G32699" s="21">
        <v>6417</v>
      </c>
      <c r="H32699" s="15"/>
      <c r="I32699" s="17"/>
    </row>
    <row r="32700" spans="1:9" x14ac:dyDescent="0.25">
      <c r="A32700" s="1">
        <v>41541</v>
      </c>
      <c r="B32700">
        <v>2013</v>
      </c>
      <c r="C32700">
        <v>9</v>
      </c>
      <c r="D32700">
        <v>24</v>
      </c>
      <c r="E32700" s="2">
        <v>10</v>
      </c>
      <c r="F32700" s="2">
        <v>3</v>
      </c>
      <c r="G32700" s="21">
        <v>6418</v>
      </c>
      <c r="H32700" s="15"/>
      <c r="I32700" s="17"/>
    </row>
    <row r="32701" spans="1:9" x14ac:dyDescent="0.25">
      <c r="A32701" s="1">
        <v>41541</v>
      </c>
      <c r="B32701">
        <v>2013</v>
      </c>
      <c r="C32701">
        <v>9</v>
      </c>
      <c r="D32701">
        <v>24</v>
      </c>
      <c r="E32701" s="2">
        <v>11</v>
      </c>
      <c r="F32701" s="2">
        <v>3</v>
      </c>
      <c r="G32701" s="21">
        <v>6419</v>
      </c>
      <c r="H32701" s="15"/>
      <c r="I32701" s="17"/>
    </row>
    <row r="32702" spans="1:9" x14ac:dyDescent="0.25">
      <c r="A32702" s="1">
        <v>41541</v>
      </c>
      <c r="B32702">
        <v>2013</v>
      </c>
      <c r="C32702">
        <v>9</v>
      </c>
      <c r="D32702">
        <v>24</v>
      </c>
      <c r="E32702" s="2">
        <v>12</v>
      </c>
      <c r="F32702" s="2">
        <v>3</v>
      </c>
      <c r="G32702" s="21">
        <v>6420</v>
      </c>
      <c r="H32702" s="15"/>
      <c r="I32702" s="17"/>
    </row>
    <row r="32703" spans="1:9" x14ac:dyDescent="0.25">
      <c r="A32703" s="1">
        <v>41541</v>
      </c>
      <c r="B32703">
        <v>2013</v>
      </c>
      <c r="C32703">
        <v>9</v>
      </c>
      <c r="D32703">
        <v>24</v>
      </c>
      <c r="E32703" s="2">
        <v>13</v>
      </c>
      <c r="F32703" s="2">
        <v>3</v>
      </c>
      <c r="G32703" s="21">
        <v>6421</v>
      </c>
      <c r="H32703" s="15"/>
      <c r="I32703" s="17"/>
    </row>
    <row r="32704" spans="1:9" x14ac:dyDescent="0.25">
      <c r="A32704" s="1">
        <v>41541</v>
      </c>
      <c r="B32704">
        <v>2013</v>
      </c>
      <c r="C32704">
        <v>9</v>
      </c>
      <c r="D32704">
        <v>24</v>
      </c>
      <c r="E32704" s="2">
        <v>14</v>
      </c>
      <c r="F32704" s="2">
        <v>3</v>
      </c>
      <c r="G32704" s="21">
        <v>6422</v>
      </c>
      <c r="H32704" s="15"/>
      <c r="I32704" s="17"/>
    </row>
    <row r="32705" spans="1:9" x14ac:dyDescent="0.25">
      <c r="A32705" s="1">
        <v>41541</v>
      </c>
      <c r="B32705">
        <v>2013</v>
      </c>
      <c r="C32705">
        <v>9</v>
      </c>
      <c r="D32705">
        <v>24</v>
      </c>
      <c r="E32705" s="2">
        <v>15</v>
      </c>
      <c r="F32705" s="2">
        <v>3</v>
      </c>
      <c r="G32705" s="21">
        <v>6423</v>
      </c>
      <c r="H32705" s="15"/>
      <c r="I32705" s="17"/>
    </row>
    <row r="32706" spans="1:9" x14ac:dyDescent="0.25">
      <c r="A32706" s="1">
        <v>41541</v>
      </c>
      <c r="B32706">
        <v>2013</v>
      </c>
      <c r="C32706">
        <v>9</v>
      </c>
      <c r="D32706">
        <v>24</v>
      </c>
      <c r="E32706" s="2">
        <v>16</v>
      </c>
      <c r="F32706" s="2">
        <v>3</v>
      </c>
      <c r="G32706" s="21">
        <v>6424</v>
      </c>
      <c r="H32706" s="15"/>
      <c r="I32706" s="17"/>
    </row>
    <row r="32707" spans="1:9" x14ac:dyDescent="0.25">
      <c r="A32707" s="1">
        <v>41541</v>
      </c>
      <c r="B32707">
        <v>2013</v>
      </c>
      <c r="C32707">
        <v>9</v>
      </c>
      <c r="D32707">
        <v>24</v>
      </c>
      <c r="E32707" s="2">
        <v>17</v>
      </c>
      <c r="F32707" s="2">
        <v>3</v>
      </c>
      <c r="G32707" s="21">
        <v>6425</v>
      </c>
      <c r="H32707" s="15"/>
      <c r="I32707" s="17"/>
    </row>
    <row r="32708" spans="1:9" x14ac:dyDescent="0.25">
      <c r="A32708" s="1">
        <v>41541</v>
      </c>
      <c r="B32708">
        <v>2013</v>
      </c>
      <c r="C32708">
        <v>9</v>
      </c>
      <c r="D32708">
        <v>24</v>
      </c>
      <c r="E32708" s="2">
        <v>18</v>
      </c>
      <c r="F32708" s="2">
        <v>3</v>
      </c>
      <c r="G32708" s="21">
        <v>6426</v>
      </c>
      <c r="H32708" s="15"/>
      <c r="I32708" s="17"/>
    </row>
    <row r="32709" spans="1:9" x14ac:dyDescent="0.25">
      <c r="A32709" s="1">
        <v>41541</v>
      </c>
      <c r="B32709">
        <v>2013</v>
      </c>
      <c r="C32709">
        <v>9</v>
      </c>
      <c r="D32709">
        <v>24</v>
      </c>
      <c r="E32709" s="2">
        <v>19</v>
      </c>
      <c r="F32709" s="2">
        <v>3</v>
      </c>
      <c r="G32709" s="21">
        <v>6427</v>
      </c>
      <c r="H32709" s="15"/>
      <c r="I32709" s="17"/>
    </row>
    <row r="32710" spans="1:9" x14ac:dyDescent="0.25">
      <c r="A32710" s="1">
        <v>41541</v>
      </c>
      <c r="B32710">
        <v>2013</v>
      </c>
      <c r="C32710">
        <v>9</v>
      </c>
      <c r="D32710">
        <v>24</v>
      </c>
      <c r="E32710" s="2">
        <v>20</v>
      </c>
      <c r="F32710" s="2">
        <v>3</v>
      </c>
      <c r="G32710" s="21">
        <v>6428</v>
      </c>
      <c r="H32710" s="15"/>
      <c r="I32710" s="17"/>
    </row>
    <row r="32711" spans="1:9" x14ac:dyDescent="0.25">
      <c r="A32711" s="1">
        <v>41541</v>
      </c>
      <c r="B32711">
        <v>2013</v>
      </c>
      <c r="C32711">
        <v>9</v>
      </c>
      <c r="D32711">
        <v>24</v>
      </c>
      <c r="E32711" s="2">
        <v>21</v>
      </c>
      <c r="F32711" s="2">
        <v>3</v>
      </c>
      <c r="G32711" s="21">
        <v>6429</v>
      </c>
      <c r="H32711" s="15"/>
      <c r="I32711" s="17"/>
    </row>
    <row r="32712" spans="1:9" x14ac:dyDescent="0.25">
      <c r="A32712" s="1">
        <v>41541</v>
      </c>
      <c r="B32712">
        <v>2013</v>
      </c>
      <c r="C32712">
        <v>9</v>
      </c>
      <c r="D32712">
        <v>24</v>
      </c>
      <c r="E32712" s="2">
        <v>22</v>
      </c>
      <c r="F32712" s="2">
        <v>3</v>
      </c>
      <c r="G32712" s="21">
        <v>6430</v>
      </c>
      <c r="H32712" s="15"/>
      <c r="I32712" s="17"/>
    </row>
    <row r="32713" spans="1:9" x14ac:dyDescent="0.25">
      <c r="A32713" s="1">
        <v>41541</v>
      </c>
      <c r="B32713">
        <v>2013</v>
      </c>
      <c r="C32713">
        <v>9</v>
      </c>
      <c r="D32713">
        <v>24</v>
      </c>
      <c r="E32713" s="2">
        <v>23</v>
      </c>
      <c r="F32713" s="2">
        <v>3</v>
      </c>
      <c r="G32713" s="21">
        <v>6431</v>
      </c>
      <c r="H32713" s="15"/>
      <c r="I32713" s="17"/>
    </row>
    <row r="32714" spans="1:9" x14ac:dyDescent="0.25">
      <c r="A32714" s="1">
        <v>41541</v>
      </c>
      <c r="B32714">
        <v>2013</v>
      </c>
      <c r="C32714">
        <v>9</v>
      </c>
      <c r="D32714">
        <v>24</v>
      </c>
      <c r="E32714" s="2">
        <v>24</v>
      </c>
      <c r="F32714" s="2">
        <v>3</v>
      </c>
      <c r="G32714" s="21">
        <v>6432</v>
      </c>
      <c r="H32714" s="15"/>
      <c r="I32714" s="17"/>
    </row>
    <row r="32715" spans="1:9" x14ac:dyDescent="0.25">
      <c r="A32715" s="1">
        <v>41542</v>
      </c>
      <c r="B32715">
        <v>2013</v>
      </c>
      <c r="C32715">
        <v>9</v>
      </c>
      <c r="D32715">
        <v>25</v>
      </c>
      <c r="E32715" s="2">
        <v>1</v>
      </c>
      <c r="F32715" s="2">
        <v>4</v>
      </c>
      <c r="G32715" s="21">
        <v>6433</v>
      </c>
      <c r="H32715" s="15"/>
      <c r="I32715" s="17"/>
    </row>
    <row r="32716" spans="1:9" x14ac:dyDescent="0.25">
      <c r="A32716" s="1">
        <v>41542</v>
      </c>
      <c r="B32716">
        <v>2013</v>
      </c>
      <c r="C32716">
        <v>9</v>
      </c>
      <c r="D32716">
        <v>25</v>
      </c>
      <c r="E32716" s="2">
        <v>2</v>
      </c>
      <c r="F32716" s="2">
        <v>4</v>
      </c>
      <c r="G32716" s="21">
        <v>6434</v>
      </c>
      <c r="H32716" s="15"/>
      <c r="I32716" s="17"/>
    </row>
    <row r="32717" spans="1:9" x14ac:dyDescent="0.25">
      <c r="A32717" s="1">
        <v>41542</v>
      </c>
      <c r="B32717">
        <v>2013</v>
      </c>
      <c r="C32717">
        <v>9</v>
      </c>
      <c r="D32717">
        <v>25</v>
      </c>
      <c r="E32717" s="2">
        <v>3</v>
      </c>
      <c r="F32717" s="2">
        <v>4</v>
      </c>
      <c r="G32717" s="21">
        <v>6435</v>
      </c>
      <c r="H32717" s="15"/>
      <c r="I32717" s="17"/>
    </row>
    <row r="32718" spans="1:9" x14ac:dyDescent="0.25">
      <c r="A32718" s="1">
        <v>41542</v>
      </c>
      <c r="B32718">
        <v>2013</v>
      </c>
      <c r="C32718">
        <v>9</v>
      </c>
      <c r="D32718">
        <v>25</v>
      </c>
      <c r="E32718" s="2">
        <v>4</v>
      </c>
      <c r="F32718" s="2">
        <v>4</v>
      </c>
      <c r="G32718" s="21">
        <v>6436</v>
      </c>
      <c r="H32718" s="15"/>
      <c r="I32718" s="17"/>
    </row>
    <row r="32719" spans="1:9" x14ac:dyDescent="0.25">
      <c r="A32719" s="1">
        <v>41542</v>
      </c>
      <c r="B32719">
        <v>2013</v>
      </c>
      <c r="C32719">
        <v>9</v>
      </c>
      <c r="D32719">
        <v>25</v>
      </c>
      <c r="E32719" s="2">
        <v>5</v>
      </c>
      <c r="F32719" s="2">
        <v>4</v>
      </c>
      <c r="G32719" s="21">
        <v>6437</v>
      </c>
      <c r="H32719" s="15"/>
      <c r="I32719" s="17"/>
    </row>
    <row r="32720" spans="1:9" x14ac:dyDescent="0.25">
      <c r="A32720" s="1">
        <v>41542</v>
      </c>
      <c r="B32720">
        <v>2013</v>
      </c>
      <c r="C32720">
        <v>9</v>
      </c>
      <c r="D32720">
        <v>25</v>
      </c>
      <c r="E32720" s="2">
        <v>6</v>
      </c>
      <c r="F32720" s="2">
        <v>4</v>
      </c>
      <c r="G32720" s="21">
        <v>6438</v>
      </c>
      <c r="H32720" s="15"/>
      <c r="I32720" s="17"/>
    </row>
    <row r="32721" spans="1:9" x14ac:dyDescent="0.25">
      <c r="A32721" s="1">
        <v>41542</v>
      </c>
      <c r="B32721">
        <v>2013</v>
      </c>
      <c r="C32721">
        <v>9</v>
      </c>
      <c r="D32721">
        <v>25</v>
      </c>
      <c r="E32721" s="2">
        <v>7</v>
      </c>
      <c r="F32721" s="2">
        <v>4</v>
      </c>
      <c r="G32721" s="21">
        <v>6439</v>
      </c>
      <c r="H32721" s="15"/>
      <c r="I32721" s="17"/>
    </row>
    <row r="32722" spans="1:9" x14ac:dyDescent="0.25">
      <c r="A32722" s="1">
        <v>41542</v>
      </c>
      <c r="B32722">
        <v>2013</v>
      </c>
      <c r="C32722">
        <v>9</v>
      </c>
      <c r="D32722">
        <v>25</v>
      </c>
      <c r="E32722" s="2">
        <v>8</v>
      </c>
      <c r="F32722" s="2">
        <v>4</v>
      </c>
      <c r="G32722" s="21">
        <v>6440</v>
      </c>
      <c r="H32722" s="15"/>
      <c r="I32722" s="17"/>
    </row>
    <row r="32723" spans="1:9" x14ac:dyDescent="0.25">
      <c r="A32723" s="1">
        <v>41542</v>
      </c>
      <c r="B32723">
        <v>2013</v>
      </c>
      <c r="C32723">
        <v>9</v>
      </c>
      <c r="D32723">
        <v>25</v>
      </c>
      <c r="E32723" s="2">
        <v>9</v>
      </c>
      <c r="F32723" s="2">
        <v>4</v>
      </c>
      <c r="G32723" s="21">
        <v>6441</v>
      </c>
      <c r="H32723" s="15"/>
      <c r="I32723" s="17"/>
    </row>
    <row r="32724" spans="1:9" x14ac:dyDescent="0.25">
      <c r="A32724" s="1">
        <v>41542</v>
      </c>
      <c r="B32724">
        <v>2013</v>
      </c>
      <c r="C32724">
        <v>9</v>
      </c>
      <c r="D32724">
        <v>25</v>
      </c>
      <c r="E32724" s="2">
        <v>10</v>
      </c>
      <c r="F32724" s="2">
        <v>4</v>
      </c>
      <c r="G32724" s="21">
        <v>6442</v>
      </c>
      <c r="H32724" s="15"/>
      <c r="I32724" s="17"/>
    </row>
    <row r="32725" spans="1:9" x14ac:dyDescent="0.25">
      <c r="A32725" s="1">
        <v>41542</v>
      </c>
      <c r="B32725">
        <v>2013</v>
      </c>
      <c r="C32725">
        <v>9</v>
      </c>
      <c r="D32725">
        <v>25</v>
      </c>
      <c r="E32725" s="2">
        <v>11</v>
      </c>
      <c r="F32725" s="2">
        <v>4</v>
      </c>
      <c r="G32725" s="21">
        <v>6443</v>
      </c>
      <c r="H32725" s="15"/>
      <c r="I32725" s="17"/>
    </row>
    <row r="32726" spans="1:9" x14ac:dyDescent="0.25">
      <c r="A32726" s="1">
        <v>41542</v>
      </c>
      <c r="B32726">
        <v>2013</v>
      </c>
      <c r="C32726">
        <v>9</v>
      </c>
      <c r="D32726">
        <v>25</v>
      </c>
      <c r="E32726" s="2">
        <v>12</v>
      </c>
      <c r="F32726" s="2">
        <v>4</v>
      </c>
      <c r="G32726" s="21">
        <v>6444</v>
      </c>
      <c r="H32726" s="15"/>
      <c r="I32726" s="17"/>
    </row>
    <row r="32727" spans="1:9" x14ac:dyDescent="0.25">
      <c r="A32727" s="1">
        <v>41542</v>
      </c>
      <c r="B32727">
        <v>2013</v>
      </c>
      <c r="C32727">
        <v>9</v>
      </c>
      <c r="D32727">
        <v>25</v>
      </c>
      <c r="E32727" s="2">
        <v>13</v>
      </c>
      <c r="F32727" s="2">
        <v>4</v>
      </c>
      <c r="G32727" s="21">
        <v>6445</v>
      </c>
      <c r="H32727" s="15"/>
      <c r="I32727" s="17"/>
    </row>
    <row r="32728" spans="1:9" x14ac:dyDescent="0.25">
      <c r="A32728" s="1">
        <v>41542</v>
      </c>
      <c r="B32728">
        <v>2013</v>
      </c>
      <c r="C32728">
        <v>9</v>
      </c>
      <c r="D32728">
        <v>25</v>
      </c>
      <c r="E32728" s="2">
        <v>14</v>
      </c>
      <c r="F32728" s="2">
        <v>4</v>
      </c>
      <c r="G32728" s="21">
        <v>6446</v>
      </c>
      <c r="H32728" s="15"/>
      <c r="I32728" s="17"/>
    </row>
    <row r="32729" spans="1:9" x14ac:dyDescent="0.25">
      <c r="A32729" s="1">
        <v>41542</v>
      </c>
      <c r="B32729">
        <v>2013</v>
      </c>
      <c r="C32729">
        <v>9</v>
      </c>
      <c r="D32729">
        <v>25</v>
      </c>
      <c r="E32729" s="2">
        <v>15</v>
      </c>
      <c r="F32729" s="2">
        <v>4</v>
      </c>
      <c r="G32729" s="21">
        <v>6447</v>
      </c>
      <c r="H32729" s="15"/>
      <c r="I32729" s="17"/>
    </row>
    <row r="32730" spans="1:9" x14ac:dyDescent="0.25">
      <c r="A32730" s="1">
        <v>41542</v>
      </c>
      <c r="B32730">
        <v>2013</v>
      </c>
      <c r="C32730">
        <v>9</v>
      </c>
      <c r="D32730">
        <v>25</v>
      </c>
      <c r="E32730" s="2">
        <v>16</v>
      </c>
      <c r="F32730" s="2">
        <v>4</v>
      </c>
      <c r="G32730" s="21">
        <v>6448</v>
      </c>
      <c r="H32730" s="15"/>
      <c r="I32730" s="17"/>
    </row>
    <row r="32731" spans="1:9" x14ac:dyDescent="0.25">
      <c r="A32731" s="1">
        <v>41542</v>
      </c>
      <c r="B32731">
        <v>2013</v>
      </c>
      <c r="C32731">
        <v>9</v>
      </c>
      <c r="D32731">
        <v>25</v>
      </c>
      <c r="E32731" s="2">
        <v>17</v>
      </c>
      <c r="F32731" s="2">
        <v>4</v>
      </c>
      <c r="G32731" s="21">
        <v>6449</v>
      </c>
      <c r="H32731" s="15"/>
      <c r="I32731" s="17"/>
    </row>
    <row r="32732" spans="1:9" x14ac:dyDescent="0.25">
      <c r="A32732" s="1">
        <v>41542</v>
      </c>
      <c r="B32732">
        <v>2013</v>
      </c>
      <c r="C32732">
        <v>9</v>
      </c>
      <c r="D32732">
        <v>25</v>
      </c>
      <c r="E32732" s="2">
        <v>18</v>
      </c>
      <c r="F32732" s="2">
        <v>4</v>
      </c>
      <c r="G32732" s="21">
        <v>6450</v>
      </c>
      <c r="H32732" s="15"/>
      <c r="I32732" s="17"/>
    </row>
    <row r="32733" spans="1:9" x14ac:dyDescent="0.25">
      <c r="A32733" s="1">
        <v>41542</v>
      </c>
      <c r="B32733">
        <v>2013</v>
      </c>
      <c r="C32733">
        <v>9</v>
      </c>
      <c r="D32733">
        <v>25</v>
      </c>
      <c r="E32733" s="2">
        <v>19</v>
      </c>
      <c r="F32733" s="2">
        <v>4</v>
      </c>
      <c r="G32733" s="21">
        <v>6451</v>
      </c>
      <c r="H32733" s="15"/>
      <c r="I32733" s="17"/>
    </row>
    <row r="32734" spans="1:9" x14ac:dyDescent="0.25">
      <c r="A32734" s="1">
        <v>41542</v>
      </c>
      <c r="B32734">
        <v>2013</v>
      </c>
      <c r="C32734">
        <v>9</v>
      </c>
      <c r="D32734">
        <v>25</v>
      </c>
      <c r="E32734" s="2">
        <v>20</v>
      </c>
      <c r="F32734" s="2">
        <v>4</v>
      </c>
      <c r="G32734" s="21">
        <v>6452</v>
      </c>
      <c r="H32734" s="15"/>
      <c r="I32734" s="17"/>
    </row>
    <row r="32735" spans="1:9" x14ac:dyDescent="0.25">
      <c r="A32735" s="1">
        <v>41542</v>
      </c>
      <c r="B32735">
        <v>2013</v>
      </c>
      <c r="C32735">
        <v>9</v>
      </c>
      <c r="D32735">
        <v>25</v>
      </c>
      <c r="E32735" s="2">
        <v>21</v>
      </c>
      <c r="F32735" s="2">
        <v>4</v>
      </c>
      <c r="G32735" s="21">
        <v>6453</v>
      </c>
      <c r="H32735" s="15"/>
      <c r="I32735" s="17"/>
    </row>
    <row r="32736" spans="1:9" x14ac:dyDescent="0.25">
      <c r="A32736" s="1">
        <v>41542</v>
      </c>
      <c r="B32736">
        <v>2013</v>
      </c>
      <c r="C32736">
        <v>9</v>
      </c>
      <c r="D32736">
        <v>25</v>
      </c>
      <c r="E32736" s="2">
        <v>22</v>
      </c>
      <c r="F32736" s="2">
        <v>4</v>
      </c>
      <c r="G32736" s="21">
        <v>6454</v>
      </c>
      <c r="H32736" s="15"/>
      <c r="I32736" s="17"/>
    </row>
    <row r="32737" spans="1:9" x14ac:dyDescent="0.25">
      <c r="A32737" s="1">
        <v>41542</v>
      </c>
      <c r="B32737">
        <v>2013</v>
      </c>
      <c r="C32737">
        <v>9</v>
      </c>
      <c r="D32737">
        <v>25</v>
      </c>
      <c r="E32737" s="2">
        <v>23</v>
      </c>
      <c r="F32737" s="2">
        <v>4</v>
      </c>
      <c r="G32737" s="21">
        <v>6455</v>
      </c>
      <c r="H32737" s="15"/>
      <c r="I32737" s="17"/>
    </row>
    <row r="32738" spans="1:9" x14ac:dyDescent="0.25">
      <c r="A32738" s="1">
        <v>41542</v>
      </c>
      <c r="B32738">
        <v>2013</v>
      </c>
      <c r="C32738">
        <v>9</v>
      </c>
      <c r="D32738">
        <v>25</v>
      </c>
      <c r="E32738" s="2">
        <v>24</v>
      </c>
      <c r="F32738" s="2">
        <v>4</v>
      </c>
      <c r="G32738" s="21">
        <v>6456</v>
      </c>
      <c r="H32738" s="15"/>
      <c r="I32738" s="17"/>
    </row>
    <row r="32739" spans="1:9" x14ac:dyDescent="0.25">
      <c r="A32739" s="1">
        <v>41543</v>
      </c>
      <c r="B32739">
        <v>2013</v>
      </c>
      <c r="C32739">
        <v>9</v>
      </c>
      <c r="D32739">
        <v>26</v>
      </c>
      <c r="E32739" s="2">
        <v>1</v>
      </c>
      <c r="F32739" s="2">
        <v>5</v>
      </c>
      <c r="G32739" s="21">
        <v>6457</v>
      </c>
      <c r="H32739" s="15"/>
      <c r="I32739" s="17"/>
    </row>
    <row r="32740" spans="1:9" x14ac:dyDescent="0.25">
      <c r="A32740" s="1">
        <v>41543</v>
      </c>
      <c r="B32740">
        <v>2013</v>
      </c>
      <c r="C32740">
        <v>9</v>
      </c>
      <c r="D32740">
        <v>26</v>
      </c>
      <c r="E32740" s="2">
        <v>2</v>
      </c>
      <c r="F32740" s="2">
        <v>5</v>
      </c>
      <c r="G32740" s="21">
        <v>6458</v>
      </c>
      <c r="H32740" s="15"/>
      <c r="I32740" s="17"/>
    </row>
    <row r="32741" spans="1:9" x14ac:dyDescent="0.25">
      <c r="A32741" s="1">
        <v>41543</v>
      </c>
      <c r="B32741">
        <v>2013</v>
      </c>
      <c r="C32741">
        <v>9</v>
      </c>
      <c r="D32741">
        <v>26</v>
      </c>
      <c r="E32741" s="2">
        <v>3</v>
      </c>
      <c r="F32741" s="2">
        <v>5</v>
      </c>
      <c r="G32741" s="21">
        <v>6459</v>
      </c>
      <c r="H32741" s="15"/>
      <c r="I32741" s="17"/>
    </row>
    <row r="32742" spans="1:9" x14ac:dyDescent="0.25">
      <c r="A32742" s="1">
        <v>41543</v>
      </c>
      <c r="B32742">
        <v>2013</v>
      </c>
      <c r="C32742">
        <v>9</v>
      </c>
      <c r="D32742">
        <v>26</v>
      </c>
      <c r="E32742" s="2">
        <v>4</v>
      </c>
      <c r="F32742" s="2">
        <v>5</v>
      </c>
      <c r="G32742" s="21">
        <v>6460</v>
      </c>
      <c r="H32742" s="15"/>
      <c r="I32742" s="17"/>
    </row>
    <row r="32743" spans="1:9" x14ac:dyDescent="0.25">
      <c r="A32743" s="1">
        <v>41543</v>
      </c>
      <c r="B32743">
        <v>2013</v>
      </c>
      <c r="C32743">
        <v>9</v>
      </c>
      <c r="D32743">
        <v>26</v>
      </c>
      <c r="E32743" s="2">
        <v>5</v>
      </c>
      <c r="F32743" s="2">
        <v>5</v>
      </c>
      <c r="G32743" s="21">
        <v>6461</v>
      </c>
      <c r="H32743" s="15"/>
      <c r="I32743" s="17"/>
    </row>
    <row r="32744" spans="1:9" x14ac:dyDescent="0.25">
      <c r="A32744" s="1">
        <v>41543</v>
      </c>
      <c r="B32744">
        <v>2013</v>
      </c>
      <c r="C32744">
        <v>9</v>
      </c>
      <c r="D32744">
        <v>26</v>
      </c>
      <c r="E32744" s="2">
        <v>6</v>
      </c>
      <c r="F32744" s="2">
        <v>5</v>
      </c>
      <c r="G32744" s="21">
        <v>6462</v>
      </c>
      <c r="H32744" s="15"/>
      <c r="I32744" s="17"/>
    </row>
    <row r="32745" spans="1:9" x14ac:dyDescent="0.25">
      <c r="A32745" s="1">
        <v>41543</v>
      </c>
      <c r="B32745">
        <v>2013</v>
      </c>
      <c r="C32745">
        <v>9</v>
      </c>
      <c r="D32745">
        <v>26</v>
      </c>
      <c r="E32745" s="2">
        <v>7</v>
      </c>
      <c r="F32745" s="2">
        <v>5</v>
      </c>
      <c r="G32745" s="21">
        <v>6463</v>
      </c>
      <c r="H32745" s="15"/>
      <c r="I32745" s="17"/>
    </row>
    <row r="32746" spans="1:9" x14ac:dyDescent="0.25">
      <c r="A32746" s="1">
        <v>41543</v>
      </c>
      <c r="B32746">
        <v>2013</v>
      </c>
      <c r="C32746">
        <v>9</v>
      </c>
      <c r="D32746">
        <v>26</v>
      </c>
      <c r="E32746" s="2">
        <v>8</v>
      </c>
      <c r="F32746" s="2">
        <v>5</v>
      </c>
      <c r="G32746" s="21">
        <v>6464</v>
      </c>
      <c r="H32746" s="15"/>
      <c r="I32746" s="17"/>
    </row>
    <row r="32747" spans="1:9" x14ac:dyDescent="0.25">
      <c r="A32747" s="1">
        <v>41543</v>
      </c>
      <c r="B32747">
        <v>2013</v>
      </c>
      <c r="C32747">
        <v>9</v>
      </c>
      <c r="D32747">
        <v>26</v>
      </c>
      <c r="E32747" s="2">
        <v>9</v>
      </c>
      <c r="F32747" s="2">
        <v>5</v>
      </c>
      <c r="G32747" s="21">
        <v>6465</v>
      </c>
      <c r="H32747" s="15"/>
      <c r="I32747" s="17"/>
    </row>
    <row r="32748" spans="1:9" x14ac:dyDescent="0.25">
      <c r="A32748" s="1">
        <v>41543</v>
      </c>
      <c r="B32748">
        <v>2013</v>
      </c>
      <c r="C32748">
        <v>9</v>
      </c>
      <c r="D32748">
        <v>26</v>
      </c>
      <c r="E32748" s="2">
        <v>10</v>
      </c>
      <c r="F32748" s="2">
        <v>5</v>
      </c>
      <c r="G32748" s="21">
        <v>6466</v>
      </c>
      <c r="H32748" s="15"/>
      <c r="I32748" s="17"/>
    </row>
    <row r="32749" spans="1:9" x14ac:dyDescent="0.25">
      <c r="A32749" s="1">
        <v>41543</v>
      </c>
      <c r="B32749">
        <v>2013</v>
      </c>
      <c r="C32749">
        <v>9</v>
      </c>
      <c r="D32749">
        <v>26</v>
      </c>
      <c r="E32749" s="2">
        <v>11</v>
      </c>
      <c r="F32749" s="2">
        <v>5</v>
      </c>
      <c r="G32749" s="21">
        <v>6467</v>
      </c>
      <c r="H32749" s="15"/>
      <c r="I32749" s="17"/>
    </row>
    <row r="32750" spans="1:9" x14ac:dyDescent="0.25">
      <c r="A32750" s="1">
        <v>41543</v>
      </c>
      <c r="B32750">
        <v>2013</v>
      </c>
      <c r="C32750">
        <v>9</v>
      </c>
      <c r="D32750">
        <v>26</v>
      </c>
      <c r="E32750" s="2">
        <v>12</v>
      </c>
      <c r="F32750" s="2">
        <v>5</v>
      </c>
      <c r="G32750" s="21">
        <v>6468</v>
      </c>
      <c r="H32750" s="15"/>
      <c r="I32750" s="17"/>
    </row>
    <row r="32751" spans="1:9" x14ac:dyDescent="0.25">
      <c r="A32751" s="1">
        <v>41543</v>
      </c>
      <c r="B32751">
        <v>2013</v>
      </c>
      <c r="C32751">
        <v>9</v>
      </c>
      <c r="D32751">
        <v>26</v>
      </c>
      <c r="E32751" s="2">
        <v>13</v>
      </c>
      <c r="F32751" s="2">
        <v>5</v>
      </c>
      <c r="G32751" s="21">
        <v>6469</v>
      </c>
      <c r="H32751" s="15"/>
      <c r="I32751" s="17"/>
    </row>
    <row r="32752" spans="1:9" x14ac:dyDescent="0.25">
      <c r="A32752" s="1">
        <v>41543</v>
      </c>
      <c r="B32752">
        <v>2013</v>
      </c>
      <c r="C32752">
        <v>9</v>
      </c>
      <c r="D32752">
        <v>26</v>
      </c>
      <c r="E32752" s="2">
        <v>14</v>
      </c>
      <c r="F32752" s="2">
        <v>5</v>
      </c>
      <c r="G32752" s="21">
        <v>6470</v>
      </c>
      <c r="H32752" s="15"/>
      <c r="I32752" s="17"/>
    </row>
    <row r="32753" spans="1:9" x14ac:dyDescent="0.25">
      <c r="A32753" s="1">
        <v>41543</v>
      </c>
      <c r="B32753">
        <v>2013</v>
      </c>
      <c r="C32753">
        <v>9</v>
      </c>
      <c r="D32753">
        <v>26</v>
      </c>
      <c r="E32753" s="2">
        <v>15</v>
      </c>
      <c r="F32753" s="2">
        <v>5</v>
      </c>
      <c r="G32753" s="21">
        <v>6471</v>
      </c>
      <c r="H32753" s="15"/>
      <c r="I32753" s="17"/>
    </row>
    <row r="32754" spans="1:9" x14ac:dyDescent="0.25">
      <c r="A32754" s="1">
        <v>41543</v>
      </c>
      <c r="B32754">
        <v>2013</v>
      </c>
      <c r="C32754">
        <v>9</v>
      </c>
      <c r="D32754">
        <v>26</v>
      </c>
      <c r="E32754" s="2">
        <v>16</v>
      </c>
      <c r="F32754" s="2">
        <v>5</v>
      </c>
      <c r="G32754" s="21">
        <v>6472</v>
      </c>
      <c r="H32754" s="15"/>
      <c r="I32754" s="17"/>
    </row>
    <row r="32755" spans="1:9" x14ac:dyDescent="0.25">
      <c r="A32755" s="1">
        <v>41543</v>
      </c>
      <c r="B32755">
        <v>2013</v>
      </c>
      <c r="C32755">
        <v>9</v>
      </c>
      <c r="D32755">
        <v>26</v>
      </c>
      <c r="E32755" s="2">
        <v>17</v>
      </c>
      <c r="F32755" s="2">
        <v>5</v>
      </c>
      <c r="G32755" s="21">
        <v>6473</v>
      </c>
      <c r="H32755" s="15"/>
      <c r="I32755" s="17"/>
    </row>
    <row r="32756" spans="1:9" x14ac:dyDescent="0.25">
      <c r="A32756" s="1">
        <v>41543</v>
      </c>
      <c r="B32756">
        <v>2013</v>
      </c>
      <c r="C32756">
        <v>9</v>
      </c>
      <c r="D32756">
        <v>26</v>
      </c>
      <c r="E32756" s="2">
        <v>18</v>
      </c>
      <c r="F32756" s="2">
        <v>5</v>
      </c>
      <c r="G32756" s="21">
        <v>6474</v>
      </c>
      <c r="H32756" s="15"/>
      <c r="I32756" s="17"/>
    </row>
    <row r="32757" spans="1:9" x14ac:dyDescent="0.25">
      <c r="A32757" s="1">
        <v>41543</v>
      </c>
      <c r="B32757">
        <v>2013</v>
      </c>
      <c r="C32757">
        <v>9</v>
      </c>
      <c r="D32757">
        <v>26</v>
      </c>
      <c r="E32757" s="2">
        <v>19</v>
      </c>
      <c r="F32757" s="2">
        <v>5</v>
      </c>
      <c r="G32757" s="21">
        <v>6475</v>
      </c>
      <c r="H32757" s="15"/>
      <c r="I32757" s="17"/>
    </row>
    <row r="32758" spans="1:9" x14ac:dyDescent="0.25">
      <c r="A32758" s="1">
        <v>41543</v>
      </c>
      <c r="B32758">
        <v>2013</v>
      </c>
      <c r="C32758">
        <v>9</v>
      </c>
      <c r="D32758">
        <v>26</v>
      </c>
      <c r="E32758" s="2">
        <v>20</v>
      </c>
      <c r="F32758" s="2">
        <v>5</v>
      </c>
      <c r="G32758" s="21">
        <v>6476</v>
      </c>
      <c r="H32758" s="15"/>
      <c r="I32758" s="17"/>
    </row>
    <row r="32759" spans="1:9" x14ac:dyDescent="0.25">
      <c r="A32759" s="1">
        <v>41543</v>
      </c>
      <c r="B32759">
        <v>2013</v>
      </c>
      <c r="C32759">
        <v>9</v>
      </c>
      <c r="D32759">
        <v>26</v>
      </c>
      <c r="E32759" s="2">
        <v>21</v>
      </c>
      <c r="F32759" s="2">
        <v>5</v>
      </c>
      <c r="G32759" s="21">
        <v>6477</v>
      </c>
      <c r="H32759" s="15"/>
      <c r="I32759" s="17"/>
    </row>
    <row r="32760" spans="1:9" x14ac:dyDescent="0.25">
      <c r="A32760" s="1">
        <v>41543</v>
      </c>
      <c r="B32760">
        <v>2013</v>
      </c>
      <c r="C32760">
        <v>9</v>
      </c>
      <c r="D32760">
        <v>26</v>
      </c>
      <c r="E32760" s="2">
        <v>22</v>
      </c>
      <c r="F32760" s="2">
        <v>5</v>
      </c>
      <c r="G32760" s="21">
        <v>6478</v>
      </c>
      <c r="H32760" s="15"/>
      <c r="I32760" s="17"/>
    </row>
    <row r="32761" spans="1:9" x14ac:dyDescent="0.25">
      <c r="A32761" s="1">
        <v>41543</v>
      </c>
      <c r="B32761">
        <v>2013</v>
      </c>
      <c r="C32761">
        <v>9</v>
      </c>
      <c r="D32761">
        <v>26</v>
      </c>
      <c r="E32761" s="2">
        <v>23</v>
      </c>
      <c r="F32761" s="2">
        <v>5</v>
      </c>
      <c r="G32761" s="21">
        <v>6479</v>
      </c>
      <c r="H32761" s="15"/>
      <c r="I32761" s="17"/>
    </row>
    <row r="32762" spans="1:9" x14ac:dyDescent="0.25">
      <c r="A32762" s="1">
        <v>41543</v>
      </c>
      <c r="B32762">
        <v>2013</v>
      </c>
      <c r="C32762">
        <v>9</v>
      </c>
      <c r="D32762">
        <v>26</v>
      </c>
      <c r="E32762" s="2">
        <v>24</v>
      </c>
      <c r="F32762" s="2">
        <v>5</v>
      </c>
      <c r="G32762" s="21">
        <v>6480</v>
      </c>
      <c r="H32762" s="15"/>
      <c r="I32762" s="17"/>
    </row>
    <row r="32763" spans="1:9" x14ac:dyDescent="0.25">
      <c r="A32763" s="1">
        <v>41544</v>
      </c>
      <c r="B32763">
        <v>2013</v>
      </c>
      <c r="C32763">
        <v>9</v>
      </c>
      <c r="D32763">
        <v>27</v>
      </c>
      <c r="E32763" s="2">
        <v>1</v>
      </c>
      <c r="F32763" s="2">
        <v>6</v>
      </c>
      <c r="G32763" s="21">
        <v>6481</v>
      </c>
      <c r="H32763" s="15"/>
      <c r="I32763" s="17"/>
    </row>
    <row r="32764" spans="1:9" x14ac:dyDescent="0.25">
      <c r="A32764" s="1">
        <v>41544</v>
      </c>
      <c r="B32764">
        <v>2013</v>
      </c>
      <c r="C32764">
        <v>9</v>
      </c>
      <c r="D32764">
        <v>27</v>
      </c>
      <c r="E32764" s="2">
        <v>2</v>
      </c>
      <c r="F32764" s="2">
        <v>6</v>
      </c>
      <c r="G32764" s="21">
        <v>6482</v>
      </c>
      <c r="H32764" s="15"/>
      <c r="I32764" s="17"/>
    </row>
    <row r="32765" spans="1:9" x14ac:dyDescent="0.25">
      <c r="A32765" s="1">
        <v>41544</v>
      </c>
      <c r="B32765">
        <v>2013</v>
      </c>
      <c r="C32765">
        <v>9</v>
      </c>
      <c r="D32765">
        <v>27</v>
      </c>
      <c r="E32765" s="2">
        <v>3</v>
      </c>
      <c r="F32765" s="2">
        <v>6</v>
      </c>
      <c r="G32765" s="21">
        <v>6483</v>
      </c>
      <c r="H32765" s="15"/>
      <c r="I32765" s="17"/>
    </row>
    <row r="32766" spans="1:9" x14ac:dyDescent="0.25">
      <c r="A32766" s="1">
        <v>41544</v>
      </c>
      <c r="B32766">
        <v>2013</v>
      </c>
      <c r="C32766">
        <v>9</v>
      </c>
      <c r="D32766">
        <v>27</v>
      </c>
      <c r="E32766" s="2">
        <v>4</v>
      </c>
      <c r="F32766" s="2">
        <v>6</v>
      </c>
      <c r="G32766" s="21">
        <v>6484</v>
      </c>
      <c r="H32766" s="15"/>
      <c r="I32766" s="17"/>
    </row>
    <row r="32767" spans="1:9" x14ac:dyDescent="0.25">
      <c r="A32767" s="1">
        <v>41544</v>
      </c>
      <c r="B32767">
        <v>2013</v>
      </c>
      <c r="C32767">
        <v>9</v>
      </c>
      <c r="D32767">
        <v>27</v>
      </c>
      <c r="E32767" s="2">
        <v>5</v>
      </c>
      <c r="F32767" s="2">
        <v>6</v>
      </c>
      <c r="G32767" s="21">
        <v>6485</v>
      </c>
      <c r="H32767" s="15"/>
      <c r="I32767" s="17"/>
    </row>
    <row r="32768" spans="1:9" x14ac:dyDescent="0.25">
      <c r="A32768" s="1">
        <v>41544</v>
      </c>
      <c r="B32768">
        <v>2013</v>
      </c>
      <c r="C32768">
        <v>9</v>
      </c>
      <c r="D32768">
        <v>27</v>
      </c>
      <c r="E32768" s="2">
        <v>6</v>
      </c>
      <c r="F32768" s="2">
        <v>6</v>
      </c>
      <c r="G32768" s="21">
        <v>6486</v>
      </c>
      <c r="H32768" s="15"/>
      <c r="I32768" s="17"/>
    </row>
    <row r="32769" spans="1:9" x14ac:dyDescent="0.25">
      <c r="A32769" s="1">
        <v>41544</v>
      </c>
      <c r="B32769">
        <v>2013</v>
      </c>
      <c r="C32769">
        <v>9</v>
      </c>
      <c r="D32769">
        <v>27</v>
      </c>
      <c r="E32769" s="2">
        <v>7</v>
      </c>
      <c r="F32769" s="2">
        <v>6</v>
      </c>
      <c r="G32769" s="21">
        <v>6487</v>
      </c>
      <c r="H32769" s="15"/>
      <c r="I32769" s="17"/>
    </row>
    <row r="32770" spans="1:9" x14ac:dyDescent="0.25">
      <c r="A32770" s="1">
        <v>41544</v>
      </c>
      <c r="B32770">
        <v>2013</v>
      </c>
      <c r="C32770">
        <v>9</v>
      </c>
      <c r="D32770">
        <v>27</v>
      </c>
      <c r="E32770" s="2">
        <v>8</v>
      </c>
      <c r="F32770" s="2">
        <v>6</v>
      </c>
      <c r="G32770" s="21">
        <v>6488</v>
      </c>
      <c r="H32770" s="15"/>
      <c r="I32770" s="17"/>
    </row>
    <row r="32771" spans="1:9" x14ac:dyDescent="0.25">
      <c r="A32771" s="1">
        <v>41544</v>
      </c>
      <c r="B32771">
        <v>2013</v>
      </c>
      <c r="C32771">
        <v>9</v>
      </c>
      <c r="D32771">
        <v>27</v>
      </c>
      <c r="E32771" s="2">
        <v>9</v>
      </c>
      <c r="F32771" s="2">
        <v>6</v>
      </c>
      <c r="G32771" s="21">
        <v>6489</v>
      </c>
      <c r="H32771" s="15"/>
      <c r="I32771" s="17"/>
    </row>
    <row r="32772" spans="1:9" x14ac:dyDescent="0.25">
      <c r="A32772" s="1">
        <v>41544</v>
      </c>
      <c r="B32772">
        <v>2013</v>
      </c>
      <c r="C32772">
        <v>9</v>
      </c>
      <c r="D32772">
        <v>27</v>
      </c>
      <c r="E32772" s="2">
        <v>10</v>
      </c>
      <c r="F32772" s="2">
        <v>6</v>
      </c>
      <c r="G32772" s="21">
        <v>6490</v>
      </c>
      <c r="H32772" s="15"/>
      <c r="I32772" s="17"/>
    </row>
    <row r="32773" spans="1:9" x14ac:dyDescent="0.25">
      <c r="A32773" s="1">
        <v>41544</v>
      </c>
      <c r="B32773">
        <v>2013</v>
      </c>
      <c r="C32773">
        <v>9</v>
      </c>
      <c r="D32773">
        <v>27</v>
      </c>
      <c r="E32773" s="2">
        <v>11</v>
      </c>
      <c r="F32773" s="2">
        <v>6</v>
      </c>
      <c r="G32773" s="21">
        <v>6491</v>
      </c>
      <c r="H32773" s="15"/>
      <c r="I32773" s="17"/>
    </row>
    <row r="32774" spans="1:9" x14ac:dyDescent="0.25">
      <c r="A32774" s="1">
        <v>41544</v>
      </c>
      <c r="B32774">
        <v>2013</v>
      </c>
      <c r="C32774">
        <v>9</v>
      </c>
      <c r="D32774">
        <v>27</v>
      </c>
      <c r="E32774" s="2">
        <v>12</v>
      </c>
      <c r="F32774" s="2">
        <v>6</v>
      </c>
      <c r="G32774" s="21">
        <v>6492</v>
      </c>
      <c r="H32774" s="15"/>
      <c r="I32774" s="17"/>
    </row>
    <row r="32775" spans="1:9" x14ac:dyDescent="0.25">
      <c r="A32775" s="1">
        <v>41544</v>
      </c>
      <c r="B32775">
        <v>2013</v>
      </c>
      <c r="C32775">
        <v>9</v>
      </c>
      <c r="D32775">
        <v>27</v>
      </c>
      <c r="E32775" s="2">
        <v>13</v>
      </c>
      <c r="F32775" s="2">
        <v>6</v>
      </c>
      <c r="G32775" s="21">
        <v>6493</v>
      </c>
      <c r="H32775" s="15"/>
      <c r="I32775" s="17"/>
    </row>
    <row r="32776" spans="1:9" x14ac:dyDescent="0.25">
      <c r="A32776" s="1">
        <v>41544</v>
      </c>
      <c r="B32776">
        <v>2013</v>
      </c>
      <c r="C32776">
        <v>9</v>
      </c>
      <c r="D32776">
        <v>27</v>
      </c>
      <c r="E32776" s="2">
        <v>14</v>
      </c>
      <c r="F32776" s="2">
        <v>6</v>
      </c>
      <c r="G32776" s="21">
        <v>6494</v>
      </c>
      <c r="H32776" s="15"/>
      <c r="I32776" s="17"/>
    </row>
    <row r="32777" spans="1:9" x14ac:dyDescent="0.25">
      <c r="A32777" s="1">
        <v>41544</v>
      </c>
      <c r="B32777">
        <v>2013</v>
      </c>
      <c r="C32777">
        <v>9</v>
      </c>
      <c r="D32777">
        <v>27</v>
      </c>
      <c r="E32777" s="2">
        <v>15</v>
      </c>
      <c r="F32777" s="2">
        <v>6</v>
      </c>
      <c r="G32777" s="21">
        <v>6495</v>
      </c>
      <c r="H32777" s="15"/>
      <c r="I32777" s="17"/>
    </row>
    <row r="32778" spans="1:9" x14ac:dyDescent="0.25">
      <c r="A32778" s="1">
        <v>41544</v>
      </c>
      <c r="B32778">
        <v>2013</v>
      </c>
      <c r="C32778">
        <v>9</v>
      </c>
      <c r="D32778">
        <v>27</v>
      </c>
      <c r="E32778" s="2">
        <v>16</v>
      </c>
      <c r="F32778" s="2">
        <v>6</v>
      </c>
      <c r="G32778" s="21">
        <v>6496</v>
      </c>
      <c r="H32778" s="15"/>
      <c r="I32778" s="17"/>
    </row>
    <row r="32779" spans="1:9" x14ac:dyDescent="0.25">
      <c r="A32779" s="1">
        <v>41544</v>
      </c>
      <c r="B32779">
        <v>2013</v>
      </c>
      <c r="C32779">
        <v>9</v>
      </c>
      <c r="D32779">
        <v>27</v>
      </c>
      <c r="E32779" s="2">
        <v>17</v>
      </c>
      <c r="F32779" s="2">
        <v>6</v>
      </c>
      <c r="G32779" s="21">
        <v>6497</v>
      </c>
      <c r="H32779" s="15"/>
      <c r="I32779" s="17"/>
    </row>
    <row r="32780" spans="1:9" x14ac:dyDescent="0.25">
      <c r="A32780" s="1">
        <v>41544</v>
      </c>
      <c r="B32780">
        <v>2013</v>
      </c>
      <c r="C32780">
        <v>9</v>
      </c>
      <c r="D32780">
        <v>27</v>
      </c>
      <c r="E32780" s="2">
        <v>18</v>
      </c>
      <c r="F32780" s="2">
        <v>6</v>
      </c>
      <c r="G32780" s="21">
        <v>6498</v>
      </c>
      <c r="H32780" s="15"/>
      <c r="I32780" s="17"/>
    </row>
    <row r="32781" spans="1:9" x14ac:dyDescent="0.25">
      <c r="A32781" s="1">
        <v>41544</v>
      </c>
      <c r="B32781">
        <v>2013</v>
      </c>
      <c r="C32781">
        <v>9</v>
      </c>
      <c r="D32781">
        <v>27</v>
      </c>
      <c r="E32781" s="2">
        <v>19</v>
      </c>
      <c r="F32781" s="2">
        <v>6</v>
      </c>
      <c r="G32781" s="21">
        <v>6499</v>
      </c>
      <c r="H32781" s="15"/>
      <c r="I32781" s="17"/>
    </row>
    <row r="32782" spans="1:9" x14ac:dyDescent="0.25">
      <c r="A32782" s="1">
        <v>41544</v>
      </c>
      <c r="B32782">
        <v>2013</v>
      </c>
      <c r="C32782">
        <v>9</v>
      </c>
      <c r="D32782">
        <v>27</v>
      </c>
      <c r="E32782" s="2">
        <v>20</v>
      </c>
      <c r="F32782" s="2">
        <v>6</v>
      </c>
      <c r="G32782" s="21">
        <v>6500</v>
      </c>
      <c r="H32782" s="15"/>
      <c r="I32782" s="17"/>
    </row>
    <row r="32783" spans="1:9" x14ac:dyDescent="0.25">
      <c r="A32783" s="1">
        <v>41544</v>
      </c>
      <c r="B32783">
        <v>2013</v>
      </c>
      <c r="C32783">
        <v>9</v>
      </c>
      <c r="D32783">
        <v>27</v>
      </c>
      <c r="E32783" s="2">
        <v>21</v>
      </c>
      <c r="F32783" s="2">
        <v>6</v>
      </c>
      <c r="G32783" s="21">
        <v>6501</v>
      </c>
      <c r="H32783" s="15"/>
      <c r="I32783" s="17"/>
    </row>
    <row r="32784" spans="1:9" x14ac:dyDescent="0.25">
      <c r="A32784" s="1">
        <v>41544</v>
      </c>
      <c r="B32784">
        <v>2013</v>
      </c>
      <c r="C32784">
        <v>9</v>
      </c>
      <c r="D32784">
        <v>27</v>
      </c>
      <c r="E32784" s="2">
        <v>22</v>
      </c>
      <c r="F32784" s="2">
        <v>6</v>
      </c>
      <c r="G32784" s="21">
        <v>6502</v>
      </c>
      <c r="H32784" s="15"/>
      <c r="I32784" s="17"/>
    </row>
    <row r="32785" spans="1:9" x14ac:dyDescent="0.25">
      <c r="A32785" s="1">
        <v>41544</v>
      </c>
      <c r="B32785">
        <v>2013</v>
      </c>
      <c r="C32785">
        <v>9</v>
      </c>
      <c r="D32785">
        <v>27</v>
      </c>
      <c r="E32785" s="2">
        <v>23</v>
      </c>
      <c r="F32785" s="2">
        <v>6</v>
      </c>
      <c r="G32785" s="21">
        <v>6503</v>
      </c>
      <c r="H32785" s="15"/>
      <c r="I32785" s="17"/>
    </row>
    <row r="32786" spans="1:9" x14ac:dyDescent="0.25">
      <c r="A32786" s="1">
        <v>41544</v>
      </c>
      <c r="B32786">
        <v>2013</v>
      </c>
      <c r="C32786">
        <v>9</v>
      </c>
      <c r="D32786">
        <v>27</v>
      </c>
      <c r="E32786" s="2">
        <v>24</v>
      </c>
      <c r="F32786" s="2">
        <v>6</v>
      </c>
      <c r="G32786" s="21">
        <v>6504</v>
      </c>
      <c r="H32786" s="15"/>
      <c r="I32786" s="17"/>
    </row>
    <row r="32787" spans="1:9" x14ac:dyDescent="0.25">
      <c r="A32787" s="1">
        <v>41545</v>
      </c>
      <c r="B32787">
        <v>2013</v>
      </c>
      <c r="C32787">
        <v>9</v>
      </c>
      <c r="D32787">
        <v>28</v>
      </c>
      <c r="E32787" s="2">
        <v>1</v>
      </c>
      <c r="F32787" s="2">
        <v>7</v>
      </c>
      <c r="G32787" s="21">
        <v>6505</v>
      </c>
      <c r="H32787" s="15"/>
      <c r="I32787" s="17"/>
    </row>
    <row r="32788" spans="1:9" x14ac:dyDescent="0.25">
      <c r="A32788" s="1">
        <v>41545</v>
      </c>
      <c r="B32788">
        <v>2013</v>
      </c>
      <c r="C32788">
        <v>9</v>
      </c>
      <c r="D32788">
        <v>28</v>
      </c>
      <c r="E32788" s="2">
        <v>2</v>
      </c>
      <c r="F32788" s="2">
        <v>7</v>
      </c>
      <c r="G32788" s="21">
        <v>6506</v>
      </c>
      <c r="H32788" s="15"/>
      <c r="I32788" s="17"/>
    </row>
    <row r="32789" spans="1:9" x14ac:dyDescent="0.25">
      <c r="A32789" s="1">
        <v>41545</v>
      </c>
      <c r="B32789">
        <v>2013</v>
      </c>
      <c r="C32789">
        <v>9</v>
      </c>
      <c r="D32789">
        <v>28</v>
      </c>
      <c r="E32789" s="2">
        <v>3</v>
      </c>
      <c r="F32789" s="2">
        <v>7</v>
      </c>
      <c r="G32789" s="21">
        <v>6507</v>
      </c>
      <c r="H32789" s="15"/>
      <c r="I32789" s="17"/>
    </row>
    <row r="32790" spans="1:9" x14ac:dyDescent="0.25">
      <c r="A32790" s="1">
        <v>41545</v>
      </c>
      <c r="B32790">
        <v>2013</v>
      </c>
      <c r="C32790">
        <v>9</v>
      </c>
      <c r="D32790">
        <v>28</v>
      </c>
      <c r="E32790" s="2">
        <v>4</v>
      </c>
      <c r="F32790" s="2">
        <v>7</v>
      </c>
      <c r="G32790" s="21">
        <v>6508</v>
      </c>
      <c r="H32790" s="15"/>
      <c r="I32790" s="17"/>
    </row>
    <row r="32791" spans="1:9" x14ac:dyDescent="0.25">
      <c r="A32791" s="1">
        <v>41545</v>
      </c>
      <c r="B32791">
        <v>2013</v>
      </c>
      <c r="C32791">
        <v>9</v>
      </c>
      <c r="D32791">
        <v>28</v>
      </c>
      <c r="E32791" s="2">
        <v>5</v>
      </c>
      <c r="F32791" s="2">
        <v>7</v>
      </c>
      <c r="G32791" s="21">
        <v>6509</v>
      </c>
      <c r="H32791" s="15"/>
      <c r="I32791" s="17"/>
    </row>
    <row r="32792" spans="1:9" x14ac:dyDescent="0.25">
      <c r="A32792" s="1">
        <v>41545</v>
      </c>
      <c r="B32792">
        <v>2013</v>
      </c>
      <c r="C32792">
        <v>9</v>
      </c>
      <c r="D32792">
        <v>28</v>
      </c>
      <c r="E32792" s="2">
        <v>6</v>
      </c>
      <c r="F32792" s="2">
        <v>7</v>
      </c>
      <c r="G32792" s="21">
        <v>6510</v>
      </c>
      <c r="H32792" s="15"/>
      <c r="I32792" s="17"/>
    </row>
    <row r="32793" spans="1:9" x14ac:dyDescent="0.25">
      <c r="A32793" s="1">
        <v>41545</v>
      </c>
      <c r="B32793">
        <v>2013</v>
      </c>
      <c r="C32793">
        <v>9</v>
      </c>
      <c r="D32793">
        <v>28</v>
      </c>
      <c r="E32793" s="2">
        <v>7</v>
      </c>
      <c r="F32793" s="2">
        <v>7</v>
      </c>
      <c r="G32793" s="21">
        <v>6511</v>
      </c>
      <c r="H32793" s="15"/>
      <c r="I32793" s="17"/>
    </row>
    <row r="32794" spans="1:9" x14ac:dyDescent="0.25">
      <c r="A32794" s="1">
        <v>41545</v>
      </c>
      <c r="B32794">
        <v>2013</v>
      </c>
      <c r="C32794">
        <v>9</v>
      </c>
      <c r="D32794">
        <v>28</v>
      </c>
      <c r="E32794" s="2">
        <v>8</v>
      </c>
      <c r="F32794" s="2">
        <v>7</v>
      </c>
      <c r="G32794" s="21">
        <v>6512</v>
      </c>
      <c r="H32794" s="15"/>
      <c r="I32794" s="17"/>
    </row>
    <row r="32795" spans="1:9" x14ac:dyDescent="0.25">
      <c r="A32795" s="1">
        <v>41545</v>
      </c>
      <c r="B32795">
        <v>2013</v>
      </c>
      <c r="C32795">
        <v>9</v>
      </c>
      <c r="D32795">
        <v>28</v>
      </c>
      <c r="E32795" s="2">
        <v>9</v>
      </c>
      <c r="F32795" s="2">
        <v>7</v>
      </c>
      <c r="G32795" s="21">
        <v>6513</v>
      </c>
      <c r="H32795" s="15"/>
      <c r="I32795" s="17"/>
    </row>
    <row r="32796" spans="1:9" x14ac:dyDescent="0.25">
      <c r="A32796" s="1">
        <v>41545</v>
      </c>
      <c r="B32796">
        <v>2013</v>
      </c>
      <c r="C32796">
        <v>9</v>
      </c>
      <c r="D32796">
        <v>28</v>
      </c>
      <c r="E32796" s="2">
        <v>10</v>
      </c>
      <c r="F32796" s="2">
        <v>7</v>
      </c>
      <c r="G32796" s="21">
        <v>6514</v>
      </c>
      <c r="H32796" s="15"/>
      <c r="I32796" s="17"/>
    </row>
    <row r="32797" spans="1:9" x14ac:dyDescent="0.25">
      <c r="A32797" s="1">
        <v>41545</v>
      </c>
      <c r="B32797">
        <v>2013</v>
      </c>
      <c r="C32797">
        <v>9</v>
      </c>
      <c r="D32797">
        <v>28</v>
      </c>
      <c r="E32797" s="2">
        <v>11</v>
      </c>
      <c r="F32797" s="2">
        <v>7</v>
      </c>
      <c r="G32797" s="21">
        <v>6515</v>
      </c>
      <c r="H32797" s="15"/>
      <c r="I32797" s="17"/>
    </row>
    <row r="32798" spans="1:9" x14ac:dyDescent="0.25">
      <c r="A32798" s="1">
        <v>41545</v>
      </c>
      <c r="B32798">
        <v>2013</v>
      </c>
      <c r="C32798">
        <v>9</v>
      </c>
      <c r="D32798">
        <v>28</v>
      </c>
      <c r="E32798" s="2">
        <v>12</v>
      </c>
      <c r="F32798" s="2">
        <v>7</v>
      </c>
      <c r="G32798" s="21">
        <v>6516</v>
      </c>
      <c r="H32798" s="15"/>
      <c r="I32798" s="17"/>
    </row>
    <row r="32799" spans="1:9" x14ac:dyDescent="0.25">
      <c r="A32799" s="1">
        <v>41545</v>
      </c>
      <c r="B32799">
        <v>2013</v>
      </c>
      <c r="C32799">
        <v>9</v>
      </c>
      <c r="D32799">
        <v>28</v>
      </c>
      <c r="E32799" s="2">
        <v>13</v>
      </c>
      <c r="F32799" s="2">
        <v>7</v>
      </c>
      <c r="G32799" s="21">
        <v>6517</v>
      </c>
      <c r="H32799" s="15"/>
      <c r="I32799" s="17"/>
    </row>
    <row r="32800" spans="1:9" x14ac:dyDescent="0.25">
      <c r="A32800" s="1">
        <v>41545</v>
      </c>
      <c r="B32800">
        <v>2013</v>
      </c>
      <c r="C32800">
        <v>9</v>
      </c>
      <c r="D32800">
        <v>28</v>
      </c>
      <c r="E32800" s="2">
        <v>14</v>
      </c>
      <c r="F32800" s="2">
        <v>7</v>
      </c>
      <c r="G32800" s="21">
        <v>6518</v>
      </c>
      <c r="H32800" s="15"/>
      <c r="I32800" s="17"/>
    </row>
    <row r="32801" spans="1:9" x14ac:dyDescent="0.25">
      <c r="A32801" s="1">
        <v>41545</v>
      </c>
      <c r="B32801">
        <v>2013</v>
      </c>
      <c r="C32801">
        <v>9</v>
      </c>
      <c r="D32801">
        <v>28</v>
      </c>
      <c r="E32801" s="2">
        <v>15</v>
      </c>
      <c r="F32801" s="2">
        <v>7</v>
      </c>
      <c r="G32801" s="21">
        <v>6519</v>
      </c>
      <c r="H32801" s="15"/>
      <c r="I32801" s="17"/>
    </row>
    <row r="32802" spans="1:9" x14ac:dyDescent="0.25">
      <c r="A32802" s="1">
        <v>41545</v>
      </c>
      <c r="B32802">
        <v>2013</v>
      </c>
      <c r="C32802">
        <v>9</v>
      </c>
      <c r="D32802">
        <v>28</v>
      </c>
      <c r="E32802" s="2">
        <v>16</v>
      </c>
      <c r="F32802" s="2">
        <v>7</v>
      </c>
      <c r="G32802" s="21">
        <v>6520</v>
      </c>
      <c r="H32802" s="15"/>
      <c r="I32802" s="17"/>
    </row>
    <row r="32803" spans="1:9" x14ac:dyDescent="0.25">
      <c r="A32803" s="1">
        <v>41545</v>
      </c>
      <c r="B32803">
        <v>2013</v>
      </c>
      <c r="C32803">
        <v>9</v>
      </c>
      <c r="D32803">
        <v>28</v>
      </c>
      <c r="E32803" s="2">
        <v>17</v>
      </c>
      <c r="F32803" s="2">
        <v>7</v>
      </c>
      <c r="G32803" s="21">
        <v>6521</v>
      </c>
      <c r="H32803" s="15"/>
      <c r="I32803" s="17"/>
    </row>
    <row r="32804" spans="1:9" x14ac:dyDescent="0.25">
      <c r="A32804" s="1">
        <v>41545</v>
      </c>
      <c r="B32804">
        <v>2013</v>
      </c>
      <c r="C32804">
        <v>9</v>
      </c>
      <c r="D32804">
        <v>28</v>
      </c>
      <c r="E32804" s="2">
        <v>18</v>
      </c>
      <c r="F32804" s="2">
        <v>7</v>
      </c>
      <c r="G32804" s="21">
        <v>6522</v>
      </c>
      <c r="H32804" s="15"/>
      <c r="I32804" s="17"/>
    </row>
    <row r="32805" spans="1:9" x14ac:dyDescent="0.25">
      <c r="A32805" s="1">
        <v>41545</v>
      </c>
      <c r="B32805">
        <v>2013</v>
      </c>
      <c r="C32805">
        <v>9</v>
      </c>
      <c r="D32805">
        <v>28</v>
      </c>
      <c r="E32805" s="2">
        <v>19</v>
      </c>
      <c r="F32805" s="2">
        <v>7</v>
      </c>
      <c r="G32805" s="21">
        <v>6523</v>
      </c>
      <c r="H32805" s="15"/>
      <c r="I32805" s="17"/>
    </row>
    <row r="32806" spans="1:9" x14ac:dyDescent="0.25">
      <c r="A32806" s="1">
        <v>41545</v>
      </c>
      <c r="B32806">
        <v>2013</v>
      </c>
      <c r="C32806">
        <v>9</v>
      </c>
      <c r="D32806">
        <v>28</v>
      </c>
      <c r="E32806" s="2">
        <v>20</v>
      </c>
      <c r="F32806" s="2">
        <v>7</v>
      </c>
      <c r="G32806" s="21">
        <v>6524</v>
      </c>
      <c r="H32806" s="15"/>
      <c r="I32806" s="17"/>
    </row>
    <row r="32807" spans="1:9" x14ac:dyDescent="0.25">
      <c r="A32807" s="1">
        <v>41545</v>
      </c>
      <c r="B32807">
        <v>2013</v>
      </c>
      <c r="C32807">
        <v>9</v>
      </c>
      <c r="D32807">
        <v>28</v>
      </c>
      <c r="E32807" s="2">
        <v>21</v>
      </c>
      <c r="F32807" s="2">
        <v>7</v>
      </c>
      <c r="G32807" s="21">
        <v>6525</v>
      </c>
      <c r="H32807" s="15"/>
      <c r="I32807" s="17"/>
    </row>
    <row r="32808" spans="1:9" x14ac:dyDescent="0.25">
      <c r="A32808" s="1">
        <v>41545</v>
      </c>
      <c r="B32808">
        <v>2013</v>
      </c>
      <c r="C32808">
        <v>9</v>
      </c>
      <c r="D32808">
        <v>28</v>
      </c>
      <c r="E32808" s="2">
        <v>22</v>
      </c>
      <c r="F32808" s="2">
        <v>7</v>
      </c>
      <c r="G32808" s="21">
        <v>6526</v>
      </c>
      <c r="H32808" s="15"/>
      <c r="I32808" s="17"/>
    </row>
    <row r="32809" spans="1:9" x14ac:dyDescent="0.25">
      <c r="A32809" s="1">
        <v>41545</v>
      </c>
      <c r="B32809">
        <v>2013</v>
      </c>
      <c r="C32809">
        <v>9</v>
      </c>
      <c r="D32809">
        <v>28</v>
      </c>
      <c r="E32809" s="2">
        <v>23</v>
      </c>
      <c r="F32809" s="2">
        <v>7</v>
      </c>
      <c r="G32809" s="21">
        <v>6527</v>
      </c>
      <c r="H32809" s="15"/>
      <c r="I32809" s="17"/>
    </row>
    <row r="32810" spans="1:9" x14ac:dyDescent="0.25">
      <c r="A32810" s="1">
        <v>41545</v>
      </c>
      <c r="B32810">
        <v>2013</v>
      </c>
      <c r="C32810">
        <v>9</v>
      </c>
      <c r="D32810">
        <v>28</v>
      </c>
      <c r="E32810" s="2">
        <v>24</v>
      </c>
      <c r="F32810" s="2">
        <v>7</v>
      </c>
      <c r="G32810" s="21">
        <v>6528</v>
      </c>
      <c r="H32810" s="15"/>
      <c r="I32810" s="17"/>
    </row>
    <row r="32811" spans="1:9" x14ac:dyDescent="0.25">
      <c r="A32811" s="1">
        <v>41546</v>
      </c>
      <c r="B32811">
        <v>2013</v>
      </c>
      <c r="C32811">
        <v>9</v>
      </c>
      <c r="D32811">
        <v>29</v>
      </c>
      <c r="E32811" s="2">
        <v>1</v>
      </c>
      <c r="F32811" s="2">
        <v>1</v>
      </c>
      <c r="G32811" s="21">
        <v>6529</v>
      </c>
      <c r="H32811" s="15"/>
      <c r="I32811" s="17"/>
    </row>
    <row r="32812" spans="1:9" x14ac:dyDescent="0.25">
      <c r="A32812" s="1">
        <v>41546</v>
      </c>
      <c r="B32812">
        <v>2013</v>
      </c>
      <c r="C32812">
        <v>9</v>
      </c>
      <c r="D32812">
        <v>29</v>
      </c>
      <c r="E32812" s="2">
        <v>2</v>
      </c>
      <c r="F32812" s="2">
        <v>1</v>
      </c>
      <c r="G32812" s="21">
        <v>6530</v>
      </c>
      <c r="H32812" s="15"/>
      <c r="I32812" s="17"/>
    </row>
    <row r="32813" spans="1:9" x14ac:dyDescent="0.25">
      <c r="A32813" s="1">
        <v>41546</v>
      </c>
      <c r="B32813">
        <v>2013</v>
      </c>
      <c r="C32813">
        <v>9</v>
      </c>
      <c r="D32813">
        <v>29</v>
      </c>
      <c r="E32813" s="2">
        <v>3</v>
      </c>
      <c r="F32813" s="2">
        <v>1</v>
      </c>
      <c r="G32813" s="21">
        <v>6531</v>
      </c>
      <c r="H32813" s="15"/>
      <c r="I32813" s="17"/>
    </row>
    <row r="32814" spans="1:9" x14ac:dyDescent="0.25">
      <c r="A32814" s="1">
        <v>41546</v>
      </c>
      <c r="B32814">
        <v>2013</v>
      </c>
      <c r="C32814">
        <v>9</v>
      </c>
      <c r="D32814">
        <v>29</v>
      </c>
      <c r="E32814" s="2">
        <v>4</v>
      </c>
      <c r="F32814" s="2">
        <v>1</v>
      </c>
      <c r="G32814" s="21">
        <v>6532</v>
      </c>
      <c r="H32814" s="15"/>
      <c r="I32814" s="17"/>
    </row>
    <row r="32815" spans="1:9" x14ac:dyDescent="0.25">
      <c r="A32815" s="1">
        <v>41546</v>
      </c>
      <c r="B32815">
        <v>2013</v>
      </c>
      <c r="C32815">
        <v>9</v>
      </c>
      <c r="D32815">
        <v>29</v>
      </c>
      <c r="E32815" s="2">
        <v>5</v>
      </c>
      <c r="F32815" s="2">
        <v>1</v>
      </c>
      <c r="G32815" s="21">
        <v>6533</v>
      </c>
      <c r="H32815" s="15"/>
      <c r="I32815" s="17"/>
    </row>
    <row r="32816" spans="1:9" x14ac:dyDescent="0.25">
      <c r="A32816" s="1">
        <v>41546</v>
      </c>
      <c r="B32816">
        <v>2013</v>
      </c>
      <c r="C32816">
        <v>9</v>
      </c>
      <c r="D32816">
        <v>29</v>
      </c>
      <c r="E32816" s="2">
        <v>6</v>
      </c>
      <c r="F32816" s="2">
        <v>1</v>
      </c>
      <c r="G32816" s="21">
        <v>6534</v>
      </c>
      <c r="H32816" s="15"/>
      <c r="I32816" s="17"/>
    </row>
    <row r="32817" spans="1:9" x14ac:dyDescent="0.25">
      <c r="A32817" s="1">
        <v>41546</v>
      </c>
      <c r="B32817">
        <v>2013</v>
      </c>
      <c r="C32817">
        <v>9</v>
      </c>
      <c r="D32817">
        <v>29</v>
      </c>
      <c r="E32817" s="2">
        <v>7</v>
      </c>
      <c r="F32817" s="2">
        <v>1</v>
      </c>
      <c r="G32817" s="21">
        <v>6535</v>
      </c>
      <c r="H32817" s="15"/>
      <c r="I32817" s="17"/>
    </row>
    <row r="32818" spans="1:9" x14ac:dyDescent="0.25">
      <c r="A32818" s="1">
        <v>41546</v>
      </c>
      <c r="B32818">
        <v>2013</v>
      </c>
      <c r="C32818">
        <v>9</v>
      </c>
      <c r="D32818">
        <v>29</v>
      </c>
      <c r="E32818" s="2">
        <v>8</v>
      </c>
      <c r="F32818" s="2">
        <v>1</v>
      </c>
      <c r="G32818" s="21">
        <v>6536</v>
      </c>
      <c r="H32818" s="15"/>
      <c r="I32818" s="17"/>
    </row>
    <row r="32819" spans="1:9" x14ac:dyDescent="0.25">
      <c r="A32819" s="1">
        <v>41546</v>
      </c>
      <c r="B32819">
        <v>2013</v>
      </c>
      <c r="C32819">
        <v>9</v>
      </c>
      <c r="D32819">
        <v>29</v>
      </c>
      <c r="E32819" s="2">
        <v>9</v>
      </c>
      <c r="F32819" s="2">
        <v>1</v>
      </c>
      <c r="G32819" s="21">
        <v>6537</v>
      </c>
      <c r="H32819" s="15"/>
      <c r="I32819" s="17"/>
    </row>
    <row r="32820" spans="1:9" x14ac:dyDescent="0.25">
      <c r="A32820" s="1">
        <v>41546</v>
      </c>
      <c r="B32820">
        <v>2013</v>
      </c>
      <c r="C32820">
        <v>9</v>
      </c>
      <c r="D32820">
        <v>29</v>
      </c>
      <c r="E32820" s="2">
        <v>10</v>
      </c>
      <c r="F32820" s="2">
        <v>1</v>
      </c>
      <c r="G32820" s="21">
        <v>6538</v>
      </c>
      <c r="H32820" s="15"/>
      <c r="I32820" s="17"/>
    </row>
    <row r="32821" spans="1:9" x14ac:dyDescent="0.25">
      <c r="A32821" s="1">
        <v>41546</v>
      </c>
      <c r="B32821">
        <v>2013</v>
      </c>
      <c r="C32821">
        <v>9</v>
      </c>
      <c r="D32821">
        <v>29</v>
      </c>
      <c r="E32821" s="2">
        <v>11</v>
      </c>
      <c r="F32821" s="2">
        <v>1</v>
      </c>
      <c r="G32821" s="21">
        <v>6539</v>
      </c>
      <c r="H32821" s="15"/>
      <c r="I32821" s="17"/>
    </row>
    <row r="32822" spans="1:9" x14ac:dyDescent="0.25">
      <c r="A32822" s="1">
        <v>41546</v>
      </c>
      <c r="B32822">
        <v>2013</v>
      </c>
      <c r="C32822">
        <v>9</v>
      </c>
      <c r="D32822">
        <v>29</v>
      </c>
      <c r="E32822" s="2">
        <v>12</v>
      </c>
      <c r="F32822" s="2">
        <v>1</v>
      </c>
      <c r="G32822" s="21">
        <v>6540</v>
      </c>
      <c r="H32822" s="15"/>
      <c r="I32822" s="17"/>
    </row>
    <row r="32823" spans="1:9" x14ac:dyDescent="0.25">
      <c r="A32823" s="1">
        <v>41546</v>
      </c>
      <c r="B32823">
        <v>2013</v>
      </c>
      <c r="C32823">
        <v>9</v>
      </c>
      <c r="D32823">
        <v>29</v>
      </c>
      <c r="E32823" s="2">
        <v>13</v>
      </c>
      <c r="F32823" s="2">
        <v>1</v>
      </c>
      <c r="G32823" s="21">
        <v>6541</v>
      </c>
      <c r="H32823" s="15"/>
      <c r="I32823" s="17"/>
    </row>
    <row r="32824" spans="1:9" x14ac:dyDescent="0.25">
      <c r="A32824" s="1">
        <v>41546</v>
      </c>
      <c r="B32824">
        <v>2013</v>
      </c>
      <c r="C32824">
        <v>9</v>
      </c>
      <c r="D32824">
        <v>29</v>
      </c>
      <c r="E32824" s="2">
        <v>14</v>
      </c>
      <c r="F32824" s="2">
        <v>1</v>
      </c>
      <c r="G32824" s="21">
        <v>6542</v>
      </c>
      <c r="H32824" s="15"/>
      <c r="I32824" s="17"/>
    </row>
    <row r="32825" spans="1:9" x14ac:dyDescent="0.25">
      <c r="A32825" s="1">
        <v>41546</v>
      </c>
      <c r="B32825">
        <v>2013</v>
      </c>
      <c r="C32825">
        <v>9</v>
      </c>
      <c r="D32825">
        <v>29</v>
      </c>
      <c r="E32825" s="2">
        <v>15</v>
      </c>
      <c r="F32825" s="2">
        <v>1</v>
      </c>
      <c r="G32825" s="21">
        <v>6543</v>
      </c>
      <c r="H32825" s="15"/>
      <c r="I32825" s="17"/>
    </row>
    <row r="32826" spans="1:9" x14ac:dyDescent="0.25">
      <c r="A32826" s="1">
        <v>41546</v>
      </c>
      <c r="B32826">
        <v>2013</v>
      </c>
      <c r="C32826">
        <v>9</v>
      </c>
      <c r="D32826">
        <v>29</v>
      </c>
      <c r="E32826" s="2">
        <v>16</v>
      </c>
      <c r="F32826" s="2">
        <v>1</v>
      </c>
      <c r="G32826" s="21">
        <v>6544</v>
      </c>
      <c r="H32826" s="15"/>
      <c r="I32826" s="17"/>
    </row>
    <row r="32827" spans="1:9" x14ac:dyDescent="0.25">
      <c r="A32827" s="1">
        <v>41546</v>
      </c>
      <c r="B32827">
        <v>2013</v>
      </c>
      <c r="C32827">
        <v>9</v>
      </c>
      <c r="D32827">
        <v>29</v>
      </c>
      <c r="E32827" s="2">
        <v>17</v>
      </c>
      <c r="F32827" s="2">
        <v>1</v>
      </c>
      <c r="G32827" s="21">
        <v>6545</v>
      </c>
      <c r="H32827" s="15"/>
      <c r="I32827" s="17"/>
    </row>
    <row r="32828" spans="1:9" x14ac:dyDescent="0.25">
      <c r="A32828" s="1">
        <v>41546</v>
      </c>
      <c r="B32828">
        <v>2013</v>
      </c>
      <c r="C32828">
        <v>9</v>
      </c>
      <c r="D32828">
        <v>29</v>
      </c>
      <c r="E32828" s="2">
        <v>18</v>
      </c>
      <c r="F32828" s="2">
        <v>1</v>
      </c>
      <c r="G32828" s="21">
        <v>6546</v>
      </c>
      <c r="H32828" s="15"/>
      <c r="I32828" s="17"/>
    </row>
    <row r="32829" spans="1:9" x14ac:dyDescent="0.25">
      <c r="A32829" s="1">
        <v>41546</v>
      </c>
      <c r="B32829">
        <v>2013</v>
      </c>
      <c r="C32829">
        <v>9</v>
      </c>
      <c r="D32829">
        <v>29</v>
      </c>
      <c r="E32829" s="2">
        <v>19</v>
      </c>
      <c r="F32829" s="2">
        <v>1</v>
      </c>
      <c r="G32829" s="21">
        <v>6547</v>
      </c>
      <c r="H32829" s="15"/>
      <c r="I32829" s="17"/>
    </row>
    <row r="32830" spans="1:9" x14ac:dyDescent="0.25">
      <c r="A32830" s="1">
        <v>41546</v>
      </c>
      <c r="B32830">
        <v>2013</v>
      </c>
      <c r="C32830">
        <v>9</v>
      </c>
      <c r="D32830">
        <v>29</v>
      </c>
      <c r="E32830" s="2">
        <v>20</v>
      </c>
      <c r="F32830" s="2">
        <v>1</v>
      </c>
      <c r="G32830" s="21">
        <v>6548</v>
      </c>
      <c r="H32830" s="15"/>
      <c r="I32830" s="17"/>
    </row>
    <row r="32831" spans="1:9" x14ac:dyDescent="0.25">
      <c r="A32831" s="1">
        <v>41546</v>
      </c>
      <c r="B32831">
        <v>2013</v>
      </c>
      <c r="C32831">
        <v>9</v>
      </c>
      <c r="D32831">
        <v>29</v>
      </c>
      <c r="E32831" s="2">
        <v>21</v>
      </c>
      <c r="F32831" s="2">
        <v>1</v>
      </c>
      <c r="G32831" s="21">
        <v>6549</v>
      </c>
      <c r="H32831" s="15"/>
      <c r="I32831" s="17"/>
    </row>
    <row r="32832" spans="1:9" x14ac:dyDescent="0.25">
      <c r="A32832" s="1">
        <v>41546</v>
      </c>
      <c r="B32832">
        <v>2013</v>
      </c>
      <c r="C32832">
        <v>9</v>
      </c>
      <c r="D32832">
        <v>29</v>
      </c>
      <c r="E32832" s="2">
        <v>22</v>
      </c>
      <c r="F32832" s="2">
        <v>1</v>
      </c>
      <c r="G32832" s="21">
        <v>6550</v>
      </c>
      <c r="H32832" s="15"/>
      <c r="I32832" s="17"/>
    </row>
    <row r="32833" spans="1:9" x14ac:dyDescent="0.25">
      <c r="A32833" s="1">
        <v>41546</v>
      </c>
      <c r="B32833">
        <v>2013</v>
      </c>
      <c r="C32833">
        <v>9</v>
      </c>
      <c r="D32833">
        <v>29</v>
      </c>
      <c r="E32833" s="2">
        <v>23</v>
      </c>
      <c r="F32833" s="2">
        <v>1</v>
      </c>
      <c r="G32833" s="21">
        <v>6551</v>
      </c>
      <c r="H32833" s="15"/>
      <c r="I32833" s="17"/>
    </row>
    <row r="32834" spans="1:9" x14ac:dyDescent="0.25">
      <c r="A32834" s="1">
        <v>41546</v>
      </c>
      <c r="B32834">
        <v>2013</v>
      </c>
      <c r="C32834">
        <v>9</v>
      </c>
      <c r="D32834">
        <v>29</v>
      </c>
      <c r="E32834" s="2">
        <v>24</v>
      </c>
      <c r="F32834" s="2">
        <v>1</v>
      </c>
      <c r="G32834" s="21">
        <v>6552</v>
      </c>
      <c r="H32834" s="15"/>
      <c r="I32834" s="17"/>
    </row>
    <row r="32835" spans="1:9" x14ac:dyDescent="0.25">
      <c r="A32835" s="1">
        <v>41547</v>
      </c>
      <c r="B32835">
        <v>2013</v>
      </c>
      <c r="C32835">
        <v>9</v>
      </c>
      <c r="D32835">
        <v>30</v>
      </c>
      <c r="E32835" s="2">
        <v>1</v>
      </c>
      <c r="F32835" s="2">
        <v>2</v>
      </c>
      <c r="G32835" s="21">
        <v>6553</v>
      </c>
      <c r="H32835" s="15"/>
      <c r="I32835" s="17"/>
    </row>
    <row r="32836" spans="1:9" x14ac:dyDescent="0.25">
      <c r="A32836" s="1">
        <v>41547</v>
      </c>
      <c r="B32836">
        <v>2013</v>
      </c>
      <c r="C32836">
        <v>9</v>
      </c>
      <c r="D32836">
        <v>30</v>
      </c>
      <c r="E32836" s="2">
        <v>2</v>
      </c>
      <c r="F32836" s="2">
        <v>2</v>
      </c>
      <c r="G32836" s="21">
        <v>6554</v>
      </c>
      <c r="H32836" s="15"/>
      <c r="I32836" s="17"/>
    </row>
    <row r="32837" spans="1:9" x14ac:dyDescent="0.25">
      <c r="A32837" s="1">
        <v>41547</v>
      </c>
      <c r="B32837">
        <v>2013</v>
      </c>
      <c r="C32837">
        <v>9</v>
      </c>
      <c r="D32837">
        <v>30</v>
      </c>
      <c r="E32837" s="2">
        <v>3</v>
      </c>
      <c r="F32837" s="2">
        <v>2</v>
      </c>
      <c r="G32837" s="21">
        <v>6555</v>
      </c>
      <c r="H32837" s="15"/>
      <c r="I32837" s="17"/>
    </row>
    <row r="32838" spans="1:9" x14ac:dyDescent="0.25">
      <c r="A32838" s="1">
        <v>41547</v>
      </c>
      <c r="B32838">
        <v>2013</v>
      </c>
      <c r="C32838">
        <v>9</v>
      </c>
      <c r="D32838">
        <v>30</v>
      </c>
      <c r="E32838" s="2">
        <v>4</v>
      </c>
      <c r="F32838" s="2">
        <v>2</v>
      </c>
      <c r="G32838" s="21">
        <v>6556</v>
      </c>
      <c r="H32838" s="15"/>
      <c r="I32838" s="17"/>
    </row>
    <row r="32839" spans="1:9" x14ac:dyDescent="0.25">
      <c r="A32839" s="1">
        <v>41547</v>
      </c>
      <c r="B32839">
        <v>2013</v>
      </c>
      <c r="C32839">
        <v>9</v>
      </c>
      <c r="D32839">
        <v>30</v>
      </c>
      <c r="E32839" s="2">
        <v>5</v>
      </c>
      <c r="F32839" s="2">
        <v>2</v>
      </c>
      <c r="G32839" s="21">
        <v>6557</v>
      </c>
      <c r="H32839" s="15"/>
      <c r="I32839" s="17"/>
    </row>
    <row r="32840" spans="1:9" x14ac:dyDescent="0.25">
      <c r="A32840" s="1">
        <v>41547</v>
      </c>
      <c r="B32840">
        <v>2013</v>
      </c>
      <c r="C32840">
        <v>9</v>
      </c>
      <c r="D32840">
        <v>30</v>
      </c>
      <c r="E32840" s="2">
        <v>6</v>
      </c>
      <c r="F32840" s="2">
        <v>2</v>
      </c>
      <c r="G32840" s="21">
        <v>6558</v>
      </c>
      <c r="H32840" s="15"/>
      <c r="I32840" s="17"/>
    </row>
    <row r="32841" spans="1:9" x14ac:dyDescent="0.25">
      <c r="A32841" s="1">
        <v>41547</v>
      </c>
      <c r="B32841">
        <v>2013</v>
      </c>
      <c r="C32841">
        <v>9</v>
      </c>
      <c r="D32841">
        <v>30</v>
      </c>
      <c r="E32841" s="2">
        <v>7</v>
      </c>
      <c r="F32841" s="2">
        <v>2</v>
      </c>
      <c r="G32841" s="21">
        <v>6559</v>
      </c>
      <c r="H32841" s="15"/>
      <c r="I32841" s="17"/>
    </row>
    <row r="32842" spans="1:9" x14ac:dyDescent="0.25">
      <c r="A32842" s="1">
        <v>41547</v>
      </c>
      <c r="B32842">
        <v>2013</v>
      </c>
      <c r="C32842">
        <v>9</v>
      </c>
      <c r="D32842">
        <v>30</v>
      </c>
      <c r="E32842" s="2">
        <v>8</v>
      </c>
      <c r="F32842" s="2">
        <v>2</v>
      </c>
      <c r="G32842" s="21">
        <v>6560</v>
      </c>
      <c r="H32842" s="15"/>
      <c r="I32842" s="17"/>
    </row>
    <row r="32843" spans="1:9" x14ac:dyDescent="0.25">
      <c r="A32843" s="1">
        <v>41547</v>
      </c>
      <c r="B32843">
        <v>2013</v>
      </c>
      <c r="C32843">
        <v>9</v>
      </c>
      <c r="D32843">
        <v>30</v>
      </c>
      <c r="E32843" s="2">
        <v>9</v>
      </c>
      <c r="F32843" s="2">
        <v>2</v>
      </c>
      <c r="G32843" s="21">
        <v>6561</v>
      </c>
      <c r="H32843" s="15"/>
      <c r="I32843" s="17"/>
    </row>
    <row r="32844" spans="1:9" x14ac:dyDescent="0.25">
      <c r="A32844" s="1">
        <v>41547</v>
      </c>
      <c r="B32844">
        <v>2013</v>
      </c>
      <c r="C32844">
        <v>9</v>
      </c>
      <c r="D32844">
        <v>30</v>
      </c>
      <c r="E32844" s="2">
        <v>10</v>
      </c>
      <c r="F32844" s="2">
        <v>2</v>
      </c>
      <c r="G32844" s="21">
        <v>6562</v>
      </c>
      <c r="H32844" s="15"/>
      <c r="I32844" s="17"/>
    </row>
    <row r="32845" spans="1:9" x14ac:dyDescent="0.25">
      <c r="A32845" s="1">
        <v>41547</v>
      </c>
      <c r="B32845">
        <v>2013</v>
      </c>
      <c r="C32845">
        <v>9</v>
      </c>
      <c r="D32845">
        <v>30</v>
      </c>
      <c r="E32845" s="2">
        <v>11</v>
      </c>
      <c r="F32845" s="2">
        <v>2</v>
      </c>
      <c r="G32845" s="21">
        <v>6563</v>
      </c>
      <c r="H32845" s="15"/>
      <c r="I32845" s="17"/>
    </row>
    <row r="32846" spans="1:9" x14ac:dyDescent="0.25">
      <c r="A32846" s="1">
        <v>41547</v>
      </c>
      <c r="B32846">
        <v>2013</v>
      </c>
      <c r="C32846">
        <v>9</v>
      </c>
      <c r="D32846">
        <v>30</v>
      </c>
      <c r="E32846" s="2">
        <v>12</v>
      </c>
      <c r="F32846" s="2">
        <v>2</v>
      </c>
      <c r="G32846" s="21">
        <v>6564</v>
      </c>
      <c r="H32846" s="15"/>
      <c r="I32846" s="17"/>
    </row>
    <row r="32847" spans="1:9" x14ac:dyDescent="0.25">
      <c r="A32847" s="1">
        <v>41547</v>
      </c>
      <c r="B32847">
        <v>2013</v>
      </c>
      <c r="C32847">
        <v>9</v>
      </c>
      <c r="D32847">
        <v>30</v>
      </c>
      <c r="E32847" s="2">
        <v>13</v>
      </c>
      <c r="F32847" s="2">
        <v>2</v>
      </c>
      <c r="G32847" s="21">
        <v>6565</v>
      </c>
      <c r="H32847" s="15"/>
      <c r="I32847" s="17"/>
    </row>
    <row r="32848" spans="1:9" x14ac:dyDescent="0.25">
      <c r="A32848" s="1">
        <v>41547</v>
      </c>
      <c r="B32848">
        <v>2013</v>
      </c>
      <c r="C32848">
        <v>9</v>
      </c>
      <c r="D32848">
        <v>30</v>
      </c>
      <c r="E32848" s="2">
        <v>14</v>
      </c>
      <c r="F32848" s="2">
        <v>2</v>
      </c>
      <c r="G32848" s="21">
        <v>6566</v>
      </c>
      <c r="H32848" s="15"/>
      <c r="I32848" s="17"/>
    </row>
    <row r="32849" spans="1:9" x14ac:dyDescent="0.25">
      <c r="A32849" s="1">
        <v>41547</v>
      </c>
      <c r="B32849">
        <v>2013</v>
      </c>
      <c r="C32849">
        <v>9</v>
      </c>
      <c r="D32849">
        <v>30</v>
      </c>
      <c r="E32849" s="2">
        <v>15</v>
      </c>
      <c r="F32849" s="2">
        <v>2</v>
      </c>
      <c r="G32849" s="21">
        <v>6567</v>
      </c>
      <c r="H32849" s="15"/>
      <c r="I32849" s="17"/>
    </row>
    <row r="32850" spans="1:9" x14ac:dyDescent="0.25">
      <c r="A32850" s="1">
        <v>41547</v>
      </c>
      <c r="B32850">
        <v>2013</v>
      </c>
      <c r="C32850">
        <v>9</v>
      </c>
      <c r="D32850">
        <v>30</v>
      </c>
      <c r="E32850" s="2">
        <v>16</v>
      </c>
      <c r="F32850" s="2">
        <v>2</v>
      </c>
      <c r="G32850" s="21">
        <v>6568</v>
      </c>
      <c r="H32850" s="15"/>
      <c r="I32850" s="17"/>
    </row>
    <row r="32851" spans="1:9" x14ac:dyDescent="0.25">
      <c r="A32851" s="1">
        <v>41547</v>
      </c>
      <c r="B32851">
        <v>2013</v>
      </c>
      <c r="C32851">
        <v>9</v>
      </c>
      <c r="D32851">
        <v>30</v>
      </c>
      <c r="E32851" s="2">
        <v>17</v>
      </c>
      <c r="F32851" s="2">
        <v>2</v>
      </c>
      <c r="G32851" s="21">
        <v>6569</v>
      </c>
      <c r="H32851" s="15"/>
      <c r="I32851" s="17"/>
    </row>
    <row r="32852" spans="1:9" x14ac:dyDescent="0.25">
      <c r="A32852" s="1">
        <v>41547</v>
      </c>
      <c r="B32852">
        <v>2013</v>
      </c>
      <c r="C32852">
        <v>9</v>
      </c>
      <c r="D32852">
        <v>30</v>
      </c>
      <c r="E32852" s="2">
        <v>18</v>
      </c>
      <c r="F32852" s="2">
        <v>2</v>
      </c>
      <c r="G32852" s="21">
        <v>6570</v>
      </c>
      <c r="H32852" s="15"/>
      <c r="I32852" s="17"/>
    </row>
    <row r="32853" spans="1:9" x14ac:dyDescent="0.25">
      <c r="A32853" s="1">
        <v>41547</v>
      </c>
      <c r="B32853">
        <v>2013</v>
      </c>
      <c r="C32853">
        <v>9</v>
      </c>
      <c r="D32853">
        <v>30</v>
      </c>
      <c r="E32853" s="2">
        <v>19</v>
      </c>
      <c r="F32853" s="2">
        <v>2</v>
      </c>
      <c r="G32853" s="21">
        <v>6571</v>
      </c>
      <c r="H32853" s="15"/>
      <c r="I32853" s="17"/>
    </row>
    <row r="32854" spans="1:9" x14ac:dyDescent="0.25">
      <c r="A32854" s="1">
        <v>41547</v>
      </c>
      <c r="B32854">
        <v>2013</v>
      </c>
      <c r="C32854">
        <v>9</v>
      </c>
      <c r="D32854">
        <v>30</v>
      </c>
      <c r="E32854" s="2">
        <v>20</v>
      </c>
      <c r="F32854" s="2">
        <v>2</v>
      </c>
      <c r="G32854" s="21">
        <v>6572</v>
      </c>
      <c r="H32854" s="15"/>
      <c r="I32854" s="17"/>
    </row>
    <row r="32855" spans="1:9" x14ac:dyDescent="0.25">
      <c r="A32855" s="1">
        <v>41547</v>
      </c>
      <c r="B32855">
        <v>2013</v>
      </c>
      <c r="C32855">
        <v>9</v>
      </c>
      <c r="D32855">
        <v>30</v>
      </c>
      <c r="E32855" s="2">
        <v>21</v>
      </c>
      <c r="F32855" s="2">
        <v>2</v>
      </c>
      <c r="G32855" s="21">
        <v>6573</v>
      </c>
      <c r="H32855" s="15"/>
      <c r="I32855" s="17"/>
    </row>
    <row r="32856" spans="1:9" x14ac:dyDescent="0.25">
      <c r="A32856" s="1">
        <v>41547</v>
      </c>
      <c r="B32856">
        <v>2013</v>
      </c>
      <c r="C32856">
        <v>9</v>
      </c>
      <c r="D32856">
        <v>30</v>
      </c>
      <c r="E32856" s="2">
        <v>22</v>
      </c>
      <c r="F32856" s="2">
        <v>2</v>
      </c>
      <c r="G32856" s="21">
        <v>6574</v>
      </c>
      <c r="H32856" s="15"/>
      <c r="I32856" s="17"/>
    </row>
    <row r="32857" spans="1:9" x14ac:dyDescent="0.25">
      <c r="A32857" s="1">
        <v>41547</v>
      </c>
      <c r="B32857">
        <v>2013</v>
      </c>
      <c r="C32857">
        <v>9</v>
      </c>
      <c r="D32857">
        <v>30</v>
      </c>
      <c r="E32857" s="2">
        <v>23</v>
      </c>
      <c r="F32857" s="2">
        <v>2</v>
      </c>
      <c r="G32857" s="21">
        <v>6575</v>
      </c>
      <c r="H32857" s="15"/>
      <c r="I32857" s="17"/>
    </row>
    <row r="32858" spans="1:9" x14ac:dyDescent="0.25">
      <c r="A32858" s="1">
        <v>41547</v>
      </c>
      <c r="B32858">
        <v>2013</v>
      </c>
      <c r="C32858">
        <v>9</v>
      </c>
      <c r="D32858">
        <v>30</v>
      </c>
      <c r="E32858" s="2">
        <v>24</v>
      </c>
      <c r="F32858" s="2">
        <v>2</v>
      </c>
      <c r="G32858" s="21">
        <v>6576</v>
      </c>
      <c r="H32858" s="15"/>
      <c r="I32858" s="17"/>
    </row>
    <row r="32859" spans="1:9" x14ac:dyDescent="0.25">
      <c r="A32859" s="1">
        <v>41548</v>
      </c>
      <c r="B32859">
        <v>2013</v>
      </c>
      <c r="C32859">
        <v>10</v>
      </c>
      <c r="D32859">
        <v>1</v>
      </c>
      <c r="E32859" s="2">
        <v>1</v>
      </c>
      <c r="F32859" s="2">
        <v>3</v>
      </c>
      <c r="G32859" s="21">
        <v>6577</v>
      </c>
      <c r="H32859" s="15"/>
      <c r="I32859" s="17"/>
    </row>
    <row r="32860" spans="1:9" x14ac:dyDescent="0.25">
      <c r="A32860" s="1">
        <v>41548</v>
      </c>
      <c r="B32860">
        <v>2013</v>
      </c>
      <c r="C32860">
        <v>10</v>
      </c>
      <c r="D32860">
        <v>1</v>
      </c>
      <c r="E32860" s="2">
        <v>2</v>
      </c>
      <c r="F32860" s="2">
        <v>3</v>
      </c>
      <c r="G32860" s="21">
        <v>6578</v>
      </c>
      <c r="H32860" s="15"/>
      <c r="I32860" s="17"/>
    </row>
    <row r="32861" spans="1:9" x14ac:dyDescent="0.25">
      <c r="A32861" s="1">
        <v>41548</v>
      </c>
      <c r="B32861">
        <v>2013</v>
      </c>
      <c r="C32861">
        <v>10</v>
      </c>
      <c r="D32861">
        <v>1</v>
      </c>
      <c r="E32861" s="2">
        <v>3</v>
      </c>
      <c r="F32861" s="2">
        <v>3</v>
      </c>
      <c r="G32861" s="21">
        <v>6579</v>
      </c>
      <c r="H32861" s="15"/>
      <c r="I32861" s="17"/>
    </row>
    <row r="32862" spans="1:9" x14ac:dyDescent="0.25">
      <c r="A32862" s="1">
        <v>41548</v>
      </c>
      <c r="B32862">
        <v>2013</v>
      </c>
      <c r="C32862">
        <v>10</v>
      </c>
      <c r="D32862">
        <v>1</v>
      </c>
      <c r="E32862" s="2">
        <v>4</v>
      </c>
      <c r="F32862" s="2">
        <v>3</v>
      </c>
      <c r="G32862" s="21">
        <v>6580</v>
      </c>
      <c r="H32862" s="15"/>
      <c r="I32862" s="17"/>
    </row>
    <row r="32863" spans="1:9" x14ac:dyDescent="0.25">
      <c r="A32863" s="1">
        <v>41548</v>
      </c>
      <c r="B32863">
        <v>2013</v>
      </c>
      <c r="C32863">
        <v>10</v>
      </c>
      <c r="D32863">
        <v>1</v>
      </c>
      <c r="E32863" s="2">
        <v>5</v>
      </c>
      <c r="F32863" s="2">
        <v>3</v>
      </c>
      <c r="G32863" s="21">
        <v>6581</v>
      </c>
      <c r="H32863" s="15"/>
      <c r="I32863" s="17"/>
    </row>
    <row r="32864" spans="1:9" x14ac:dyDescent="0.25">
      <c r="A32864" s="1">
        <v>41548</v>
      </c>
      <c r="B32864">
        <v>2013</v>
      </c>
      <c r="C32864">
        <v>10</v>
      </c>
      <c r="D32864">
        <v>1</v>
      </c>
      <c r="E32864" s="2">
        <v>6</v>
      </c>
      <c r="F32864" s="2">
        <v>3</v>
      </c>
      <c r="G32864" s="21">
        <v>6582</v>
      </c>
      <c r="H32864" s="15"/>
      <c r="I32864" s="17"/>
    </row>
    <row r="32865" spans="1:9" x14ac:dyDescent="0.25">
      <c r="A32865" s="1">
        <v>41548</v>
      </c>
      <c r="B32865">
        <v>2013</v>
      </c>
      <c r="C32865">
        <v>10</v>
      </c>
      <c r="D32865">
        <v>1</v>
      </c>
      <c r="E32865" s="2">
        <v>7</v>
      </c>
      <c r="F32865" s="2">
        <v>3</v>
      </c>
      <c r="G32865" s="21">
        <v>6583</v>
      </c>
      <c r="H32865" s="15"/>
      <c r="I32865" s="17"/>
    </row>
    <row r="32866" spans="1:9" x14ac:dyDescent="0.25">
      <c r="A32866" s="1">
        <v>41548</v>
      </c>
      <c r="B32866">
        <v>2013</v>
      </c>
      <c r="C32866">
        <v>10</v>
      </c>
      <c r="D32866">
        <v>1</v>
      </c>
      <c r="E32866" s="2">
        <v>8</v>
      </c>
      <c r="F32866" s="2">
        <v>3</v>
      </c>
      <c r="G32866" s="21">
        <v>6584</v>
      </c>
      <c r="H32866" s="15"/>
      <c r="I32866" s="17"/>
    </row>
    <row r="32867" spans="1:9" x14ac:dyDescent="0.25">
      <c r="A32867" s="1">
        <v>41548</v>
      </c>
      <c r="B32867">
        <v>2013</v>
      </c>
      <c r="C32867">
        <v>10</v>
      </c>
      <c r="D32867">
        <v>1</v>
      </c>
      <c r="E32867" s="2">
        <v>9</v>
      </c>
      <c r="F32867" s="2">
        <v>3</v>
      </c>
      <c r="G32867" s="21">
        <v>6585</v>
      </c>
      <c r="H32867" s="15"/>
      <c r="I32867" s="17"/>
    </row>
    <row r="32868" spans="1:9" x14ac:dyDescent="0.25">
      <c r="A32868" s="1">
        <v>41548</v>
      </c>
      <c r="B32868">
        <v>2013</v>
      </c>
      <c r="C32868">
        <v>10</v>
      </c>
      <c r="D32868">
        <v>1</v>
      </c>
      <c r="E32868" s="2">
        <v>10</v>
      </c>
      <c r="F32868" s="2">
        <v>3</v>
      </c>
      <c r="G32868" s="21">
        <v>6586</v>
      </c>
      <c r="H32868" s="15"/>
      <c r="I32868" s="17"/>
    </row>
    <row r="32869" spans="1:9" x14ac:dyDescent="0.25">
      <c r="A32869" s="1">
        <v>41548</v>
      </c>
      <c r="B32869">
        <v>2013</v>
      </c>
      <c r="C32869">
        <v>10</v>
      </c>
      <c r="D32869">
        <v>1</v>
      </c>
      <c r="E32869" s="2">
        <v>11</v>
      </c>
      <c r="F32869" s="2">
        <v>3</v>
      </c>
      <c r="G32869" s="21">
        <v>6587</v>
      </c>
      <c r="H32869" s="15"/>
      <c r="I32869" s="17"/>
    </row>
    <row r="32870" spans="1:9" x14ac:dyDescent="0.25">
      <c r="A32870" s="1">
        <v>41548</v>
      </c>
      <c r="B32870">
        <v>2013</v>
      </c>
      <c r="C32870">
        <v>10</v>
      </c>
      <c r="D32870">
        <v>1</v>
      </c>
      <c r="E32870" s="2">
        <v>12</v>
      </c>
      <c r="F32870" s="2">
        <v>3</v>
      </c>
      <c r="G32870" s="21">
        <v>6588</v>
      </c>
      <c r="H32870" s="15"/>
      <c r="I32870" s="17"/>
    </row>
    <row r="32871" spans="1:9" x14ac:dyDescent="0.25">
      <c r="A32871" s="1">
        <v>41548</v>
      </c>
      <c r="B32871">
        <v>2013</v>
      </c>
      <c r="C32871">
        <v>10</v>
      </c>
      <c r="D32871">
        <v>1</v>
      </c>
      <c r="E32871" s="2">
        <v>13</v>
      </c>
      <c r="F32871" s="2">
        <v>3</v>
      </c>
      <c r="G32871" s="21">
        <v>6589</v>
      </c>
      <c r="H32871" s="15"/>
      <c r="I32871" s="17"/>
    </row>
    <row r="32872" spans="1:9" x14ac:dyDescent="0.25">
      <c r="A32872" s="1">
        <v>41548</v>
      </c>
      <c r="B32872">
        <v>2013</v>
      </c>
      <c r="C32872">
        <v>10</v>
      </c>
      <c r="D32872">
        <v>1</v>
      </c>
      <c r="E32872" s="2">
        <v>14</v>
      </c>
      <c r="F32872" s="2">
        <v>3</v>
      </c>
      <c r="G32872" s="21">
        <v>6590</v>
      </c>
      <c r="H32872" s="15"/>
      <c r="I32872" s="17"/>
    </row>
    <row r="32873" spans="1:9" x14ac:dyDescent="0.25">
      <c r="A32873" s="1">
        <v>41548</v>
      </c>
      <c r="B32873">
        <v>2013</v>
      </c>
      <c r="C32873">
        <v>10</v>
      </c>
      <c r="D32873">
        <v>1</v>
      </c>
      <c r="E32873" s="2">
        <v>15</v>
      </c>
      <c r="F32873" s="2">
        <v>3</v>
      </c>
      <c r="G32873" s="21">
        <v>6591</v>
      </c>
      <c r="H32873" s="15"/>
      <c r="I32873" s="17"/>
    </row>
    <row r="32874" spans="1:9" x14ac:dyDescent="0.25">
      <c r="A32874" s="1">
        <v>41548</v>
      </c>
      <c r="B32874">
        <v>2013</v>
      </c>
      <c r="C32874">
        <v>10</v>
      </c>
      <c r="D32874">
        <v>1</v>
      </c>
      <c r="E32874" s="2">
        <v>16</v>
      </c>
      <c r="F32874" s="2">
        <v>3</v>
      </c>
      <c r="G32874" s="21">
        <v>6592</v>
      </c>
      <c r="H32874" s="15"/>
      <c r="I32874" s="17"/>
    </row>
    <row r="32875" spans="1:9" x14ac:dyDescent="0.25">
      <c r="A32875" s="1">
        <v>41548</v>
      </c>
      <c r="B32875">
        <v>2013</v>
      </c>
      <c r="C32875">
        <v>10</v>
      </c>
      <c r="D32875">
        <v>1</v>
      </c>
      <c r="E32875" s="2">
        <v>17</v>
      </c>
      <c r="F32875" s="2">
        <v>3</v>
      </c>
      <c r="G32875" s="21">
        <v>6593</v>
      </c>
      <c r="H32875" s="15"/>
      <c r="I32875" s="17"/>
    </row>
    <row r="32876" spans="1:9" x14ac:dyDescent="0.25">
      <c r="A32876" s="1">
        <v>41548</v>
      </c>
      <c r="B32876">
        <v>2013</v>
      </c>
      <c r="C32876">
        <v>10</v>
      </c>
      <c r="D32876">
        <v>1</v>
      </c>
      <c r="E32876" s="2">
        <v>18</v>
      </c>
      <c r="F32876" s="2">
        <v>3</v>
      </c>
      <c r="G32876" s="21">
        <v>6594</v>
      </c>
      <c r="H32876" s="15"/>
      <c r="I32876" s="17"/>
    </row>
    <row r="32877" spans="1:9" x14ac:dyDescent="0.25">
      <c r="A32877" s="1">
        <v>41548</v>
      </c>
      <c r="B32877">
        <v>2013</v>
      </c>
      <c r="C32877">
        <v>10</v>
      </c>
      <c r="D32877">
        <v>1</v>
      </c>
      <c r="E32877" s="2">
        <v>19</v>
      </c>
      <c r="F32877" s="2">
        <v>3</v>
      </c>
      <c r="G32877" s="21">
        <v>6595</v>
      </c>
      <c r="H32877" s="15"/>
      <c r="I32877" s="17"/>
    </row>
    <row r="32878" spans="1:9" x14ac:dyDescent="0.25">
      <c r="A32878" s="1">
        <v>41548</v>
      </c>
      <c r="B32878">
        <v>2013</v>
      </c>
      <c r="C32878">
        <v>10</v>
      </c>
      <c r="D32878">
        <v>1</v>
      </c>
      <c r="E32878" s="2">
        <v>20</v>
      </c>
      <c r="F32878" s="2">
        <v>3</v>
      </c>
      <c r="G32878" s="21">
        <v>6596</v>
      </c>
      <c r="H32878" s="15"/>
      <c r="I32878" s="17"/>
    </row>
    <row r="32879" spans="1:9" x14ac:dyDescent="0.25">
      <c r="A32879" s="1">
        <v>41548</v>
      </c>
      <c r="B32879">
        <v>2013</v>
      </c>
      <c r="C32879">
        <v>10</v>
      </c>
      <c r="D32879">
        <v>1</v>
      </c>
      <c r="E32879" s="2">
        <v>21</v>
      </c>
      <c r="F32879" s="2">
        <v>3</v>
      </c>
      <c r="G32879" s="21">
        <v>6597</v>
      </c>
      <c r="H32879" s="15"/>
      <c r="I32879" s="17"/>
    </row>
    <row r="32880" spans="1:9" x14ac:dyDescent="0.25">
      <c r="A32880" s="1">
        <v>41548</v>
      </c>
      <c r="B32880">
        <v>2013</v>
      </c>
      <c r="C32880">
        <v>10</v>
      </c>
      <c r="D32880">
        <v>1</v>
      </c>
      <c r="E32880" s="2">
        <v>22</v>
      </c>
      <c r="F32880" s="2">
        <v>3</v>
      </c>
      <c r="G32880" s="21">
        <v>6598</v>
      </c>
      <c r="H32880" s="15"/>
      <c r="I32880" s="17"/>
    </row>
    <row r="32881" spans="1:9" x14ac:dyDescent="0.25">
      <c r="A32881" s="1">
        <v>41548</v>
      </c>
      <c r="B32881">
        <v>2013</v>
      </c>
      <c r="C32881">
        <v>10</v>
      </c>
      <c r="D32881">
        <v>1</v>
      </c>
      <c r="E32881" s="2">
        <v>23</v>
      </c>
      <c r="F32881" s="2">
        <v>3</v>
      </c>
      <c r="G32881" s="21">
        <v>6599</v>
      </c>
      <c r="H32881" s="15"/>
      <c r="I32881" s="17"/>
    </row>
    <row r="32882" spans="1:9" x14ac:dyDescent="0.25">
      <c r="A32882" s="1">
        <v>41548</v>
      </c>
      <c r="B32882">
        <v>2013</v>
      </c>
      <c r="C32882">
        <v>10</v>
      </c>
      <c r="D32882">
        <v>1</v>
      </c>
      <c r="E32882" s="2">
        <v>24</v>
      </c>
      <c r="F32882" s="2">
        <v>3</v>
      </c>
      <c r="G32882" s="21">
        <v>6600</v>
      </c>
      <c r="H32882" s="15"/>
      <c r="I32882" s="17"/>
    </row>
    <row r="32883" spans="1:9" x14ac:dyDescent="0.25">
      <c r="A32883" s="1">
        <v>41549</v>
      </c>
      <c r="B32883">
        <v>2013</v>
      </c>
      <c r="C32883">
        <v>10</v>
      </c>
      <c r="D32883">
        <v>2</v>
      </c>
      <c r="E32883" s="2">
        <v>1</v>
      </c>
      <c r="F32883" s="2">
        <v>4</v>
      </c>
      <c r="G32883" s="21">
        <v>6601</v>
      </c>
      <c r="H32883" s="15"/>
      <c r="I32883" s="17"/>
    </row>
    <row r="32884" spans="1:9" x14ac:dyDescent="0.25">
      <c r="A32884" s="1">
        <v>41549</v>
      </c>
      <c r="B32884">
        <v>2013</v>
      </c>
      <c r="C32884">
        <v>10</v>
      </c>
      <c r="D32884">
        <v>2</v>
      </c>
      <c r="E32884" s="2">
        <v>2</v>
      </c>
      <c r="F32884" s="2">
        <v>4</v>
      </c>
      <c r="G32884" s="21">
        <v>6602</v>
      </c>
      <c r="H32884" s="15"/>
      <c r="I32884" s="17"/>
    </row>
    <row r="32885" spans="1:9" x14ac:dyDescent="0.25">
      <c r="A32885" s="1">
        <v>41549</v>
      </c>
      <c r="B32885">
        <v>2013</v>
      </c>
      <c r="C32885">
        <v>10</v>
      </c>
      <c r="D32885">
        <v>2</v>
      </c>
      <c r="E32885" s="2">
        <v>3</v>
      </c>
      <c r="F32885" s="2">
        <v>4</v>
      </c>
      <c r="G32885" s="21">
        <v>6603</v>
      </c>
      <c r="H32885" s="15"/>
      <c r="I32885" s="17"/>
    </row>
    <row r="32886" spans="1:9" x14ac:dyDescent="0.25">
      <c r="A32886" s="1">
        <v>41549</v>
      </c>
      <c r="B32886">
        <v>2013</v>
      </c>
      <c r="C32886">
        <v>10</v>
      </c>
      <c r="D32886">
        <v>2</v>
      </c>
      <c r="E32886" s="2">
        <v>4</v>
      </c>
      <c r="F32886" s="2">
        <v>4</v>
      </c>
      <c r="G32886" s="21">
        <v>6604</v>
      </c>
      <c r="H32886" s="15"/>
      <c r="I32886" s="17"/>
    </row>
    <row r="32887" spans="1:9" x14ac:dyDescent="0.25">
      <c r="A32887" s="1">
        <v>41549</v>
      </c>
      <c r="B32887">
        <v>2013</v>
      </c>
      <c r="C32887">
        <v>10</v>
      </c>
      <c r="D32887">
        <v>2</v>
      </c>
      <c r="E32887" s="2">
        <v>5</v>
      </c>
      <c r="F32887" s="2">
        <v>4</v>
      </c>
      <c r="G32887" s="21">
        <v>6605</v>
      </c>
      <c r="H32887" s="15"/>
      <c r="I32887" s="17"/>
    </row>
    <row r="32888" spans="1:9" x14ac:dyDescent="0.25">
      <c r="A32888" s="1">
        <v>41549</v>
      </c>
      <c r="B32888">
        <v>2013</v>
      </c>
      <c r="C32888">
        <v>10</v>
      </c>
      <c r="D32888">
        <v>2</v>
      </c>
      <c r="E32888" s="2">
        <v>6</v>
      </c>
      <c r="F32888" s="2">
        <v>4</v>
      </c>
      <c r="G32888" s="21">
        <v>6606</v>
      </c>
      <c r="H32888" s="15"/>
      <c r="I32888" s="17"/>
    </row>
    <row r="32889" spans="1:9" x14ac:dyDescent="0.25">
      <c r="A32889" s="1">
        <v>41549</v>
      </c>
      <c r="B32889">
        <v>2013</v>
      </c>
      <c r="C32889">
        <v>10</v>
      </c>
      <c r="D32889">
        <v>2</v>
      </c>
      <c r="E32889" s="2">
        <v>7</v>
      </c>
      <c r="F32889" s="2">
        <v>4</v>
      </c>
      <c r="G32889" s="21">
        <v>6607</v>
      </c>
      <c r="H32889" s="15"/>
      <c r="I32889" s="17"/>
    </row>
    <row r="32890" spans="1:9" x14ac:dyDescent="0.25">
      <c r="A32890" s="1">
        <v>41549</v>
      </c>
      <c r="B32890">
        <v>2013</v>
      </c>
      <c r="C32890">
        <v>10</v>
      </c>
      <c r="D32890">
        <v>2</v>
      </c>
      <c r="E32890" s="2">
        <v>8</v>
      </c>
      <c r="F32890" s="2">
        <v>4</v>
      </c>
      <c r="G32890" s="21">
        <v>6608</v>
      </c>
      <c r="H32890" s="15"/>
      <c r="I32890" s="17"/>
    </row>
    <row r="32891" spans="1:9" x14ac:dyDescent="0.25">
      <c r="A32891" s="1">
        <v>41549</v>
      </c>
      <c r="B32891">
        <v>2013</v>
      </c>
      <c r="C32891">
        <v>10</v>
      </c>
      <c r="D32891">
        <v>2</v>
      </c>
      <c r="E32891" s="2">
        <v>9</v>
      </c>
      <c r="F32891" s="2">
        <v>4</v>
      </c>
      <c r="G32891" s="21">
        <v>6609</v>
      </c>
      <c r="H32891" s="15"/>
      <c r="I32891" s="17"/>
    </row>
    <row r="32892" spans="1:9" x14ac:dyDescent="0.25">
      <c r="A32892" s="1">
        <v>41549</v>
      </c>
      <c r="B32892">
        <v>2013</v>
      </c>
      <c r="C32892">
        <v>10</v>
      </c>
      <c r="D32892">
        <v>2</v>
      </c>
      <c r="E32892" s="2">
        <v>10</v>
      </c>
      <c r="F32892" s="2">
        <v>4</v>
      </c>
      <c r="G32892" s="21">
        <v>6610</v>
      </c>
      <c r="H32892" s="15"/>
      <c r="I32892" s="17"/>
    </row>
    <row r="32893" spans="1:9" x14ac:dyDescent="0.25">
      <c r="A32893" s="1">
        <v>41549</v>
      </c>
      <c r="B32893">
        <v>2013</v>
      </c>
      <c r="C32893">
        <v>10</v>
      </c>
      <c r="D32893">
        <v>2</v>
      </c>
      <c r="E32893" s="2">
        <v>11</v>
      </c>
      <c r="F32893" s="2">
        <v>4</v>
      </c>
      <c r="G32893" s="21">
        <v>6611</v>
      </c>
      <c r="H32893" s="15"/>
      <c r="I32893" s="17"/>
    </row>
    <row r="32894" spans="1:9" x14ac:dyDescent="0.25">
      <c r="A32894" s="1">
        <v>41549</v>
      </c>
      <c r="B32894">
        <v>2013</v>
      </c>
      <c r="C32894">
        <v>10</v>
      </c>
      <c r="D32894">
        <v>2</v>
      </c>
      <c r="E32894" s="2">
        <v>12</v>
      </c>
      <c r="F32894" s="2">
        <v>4</v>
      </c>
      <c r="G32894" s="21">
        <v>6612</v>
      </c>
      <c r="H32894" s="15"/>
      <c r="I32894" s="17"/>
    </row>
    <row r="32895" spans="1:9" x14ac:dyDescent="0.25">
      <c r="A32895" s="1">
        <v>41549</v>
      </c>
      <c r="B32895">
        <v>2013</v>
      </c>
      <c r="C32895">
        <v>10</v>
      </c>
      <c r="D32895">
        <v>2</v>
      </c>
      <c r="E32895" s="2">
        <v>13</v>
      </c>
      <c r="F32895" s="2">
        <v>4</v>
      </c>
      <c r="G32895" s="21">
        <v>6613</v>
      </c>
      <c r="H32895" s="15"/>
      <c r="I32895" s="17"/>
    </row>
    <row r="32896" spans="1:9" x14ac:dyDescent="0.25">
      <c r="A32896" s="1">
        <v>41549</v>
      </c>
      <c r="B32896">
        <v>2013</v>
      </c>
      <c r="C32896">
        <v>10</v>
      </c>
      <c r="D32896">
        <v>2</v>
      </c>
      <c r="E32896" s="2">
        <v>14</v>
      </c>
      <c r="F32896" s="2">
        <v>4</v>
      </c>
      <c r="G32896" s="21">
        <v>6614</v>
      </c>
      <c r="H32896" s="15"/>
      <c r="I32896" s="17"/>
    </row>
    <row r="32897" spans="1:9" x14ac:dyDescent="0.25">
      <c r="A32897" s="1">
        <v>41549</v>
      </c>
      <c r="B32897">
        <v>2013</v>
      </c>
      <c r="C32897">
        <v>10</v>
      </c>
      <c r="D32897">
        <v>2</v>
      </c>
      <c r="E32897" s="2">
        <v>15</v>
      </c>
      <c r="F32897" s="2">
        <v>4</v>
      </c>
      <c r="G32897" s="21">
        <v>6615</v>
      </c>
      <c r="H32897" s="15"/>
      <c r="I32897" s="17"/>
    </row>
    <row r="32898" spans="1:9" x14ac:dyDescent="0.25">
      <c r="A32898" s="1">
        <v>41549</v>
      </c>
      <c r="B32898">
        <v>2013</v>
      </c>
      <c r="C32898">
        <v>10</v>
      </c>
      <c r="D32898">
        <v>2</v>
      </c>
      <c r="E32898" s="2">
        <v>16</v>
      </c>
      <c r="F32898" s="2">
        <v>4</v>
      </c>
      <c r="G32898" s="21">
        <v>6616</v>
      </c>
      <c r="H32898" s="15"/>
      <c r="I32898" s="17"/>
    </row>
    <row r="32899" spans="1:9" x14ac:dyDescent="0.25">
      <c r="A32899" s="1">
        <v>41549</v>
      </c>
      <c r="B32899">
        <v>2013</v>
      </c>
      <c r="C32899">
        <v>10</v>
      </c>
      <c r="D32899">
        <v>2</v>
      </c>
      <c r="E32899" s="2">
        <v>17</v>
      </c>
      <c r="F32899" s="2">
        <v>4</v>
      </c>
      <c r="G32899" s="21">
        <v>6617</v>
      </c>
      <c r="H32899" s="15"/>
      <c r="I32899" s="17"/>
    </row>
    <row r="32900" spans="1:9" x14ac:dyDescent="0.25">
      <c r="A32900" s="1">
        <v>41549</v>
      </c>
      <c r="B32900">
        <v>2013</v>
      </c>
      <c r="C32900">
        <v>10</v>
      </c>
      <c r="D32900">
        <v>2</v>
      </c>
      <c r="E32900" s="2">
        <v>18</v>
      </c>
      <c r="F32900" s="2">
        <v>4</v>
      </c>
      <c r="G32900" s="21">
        <v>6618</v>
      </c>
      <c r="H32900" s="15"/>
      <c r="I32900" s="17"/>
    </row>
    <row r="32901" spans="1:9" x14ac:dyDescent="0.25">
      <c r="A32901" s="1">
        <v>41549</v>
      </c>
      <c r="B32901">
        <v>2013</v>
      </c>
      <c r="C32901">
        <v>10</v>
      </c>
      <c r="D32901">
        <v>2</v>
      </c>
      <c r="E32901" s="2">
        <v>19</v>
      </c>
      <c r="F32901" s="2">
        <v>4</v>
      </c>
      <c r="G32901" s="21">
        <v>6619</v>
      </c>
      <c r="H32901" s="15"/>
      <c r="I32901" s="17"/>
    </row>
    <row r="32902" spans="1:9" x14ac:dyDescent="0.25">
      <c r="A32902" s="1">
        <v>41549</v>
      </c>
      <c r="B32902">
        <v>2013</v>
      </c>
      <c r="C32902">
        <v>10</v>
      </c>
      <c r="D32902">
        <v>2</v>
      </c>
      <c r="E32902" s="2">
        <v>20</v>
      </c>
      <c r="F32902" s="2">
        <v>4</v>
      </c>
      <c r="G32902" s="21">
        <v>6620</v>
      </c>
      <c r="H32902" s="15"/>
      <c r="I32902" s="17"/>
    </row>
    <row r="32903" spans="1:9" x14ac:dyDescent="0.25">
      <c r="A32903" s="1">
        <v>41549</v>
      </c>
      <c r="B32903">
        <v>2013</v>
      </c>
      <c r="C32903">
        <v>10</v>
      </c>
      <c r="D32903">
        <v>2</v>
      </c>
      <c r="E32903" s="2">
        <v>21</v>
      </c>
      <c r="F32903" s="2">
        <v>4</v>
      </c>
      <c r="G32903" s="21">
        <v>6621</v>
      </c>
      <c r="H32903" s="15"/>
      <c r="I32903" s="17"/>
    </row>
    <row r="32904" spans="1:9" x14ac:dyDescent="0.25">
      <c r="A32904" s="1">
        <v>41549</v>
      </c>
      <c r="B32904">
        <v>2013</v>
      </c>
      <c r="C32904">
        <v>10</v>
      </c>
      <c r="D32904">
        <v>2</v>
      </c>
      <c r="E32904" s="2">
        <v>22</v>
      </c>
      <c r="F32904" s="2">
        <v>4</v>
      </c>
      <c r="G32904" s="21">
        <v>6622</v>
      </c>
      <c r="H32904" s="15"/>
      <c r="I32904" s="17"/>
    </row>
    <row r="32905" spans="1:9" x14ac:dyDescent="0.25">
      <c r="A32905" s="1">
        <v>41549</v>
      </c>
      <c r="B32905">
        <v>2013</v>
      </c>
      <c r="C32905">
        <v>10</v>
      </c>
      <c r="D32905">
        <v>2</v>
      </c>
      <c r="E32905" s="2">
        <v>23</v>
      </c>
      <c r="F32905" s="2">
        <v>4</v>
      </c>
      <c r="G32905" s="21">
        <v>6623</v>
      </c>
      <c r="H32905" s="15"/>
      <c r="I32905" s="17"/>
    </row>
    <row r="32906" spans="1:9" x14ac:dyDescent="0.25">
      <c r="A32906" s="1">
        <v>41549</v>
      </c>
      <c r="B32906">
        <v>2013</v>
      </c>
      <c r="C32906">
        <v>10</v>
      </c>
      <c r="D32906">
        <v>2</v>
      </c>
      <c r="E32906" s="2">
        <v>24</v>
      </c>
      <c r="F32906" s="2">
        <v>4</v>
      </c>
      <c r="G32906" s="21">
        <v>6624</v>
      </c>
      <c r="H32906" s="15"/>
      <c r="I32906" s="17"/>
    </row>
    <row r="32907" spans="1:9" x14ac:dyDescent="0.25">
      <c r="A32907" s="1">
        <v>41550</v>
      </c>
      <c r="B32907">
        <v>2013</v>
      </c>
      <c r="C32907">
        <v>10</v>
      </c>
      <c r="D32907">
        <v>3</v>
      </c>
      <c r="E32907" s="2">
        <v>1</v>
      </c>
      <c r="F32907" s="2">
        <v>5</v>
      </c>
      <c r="G32907" s="21">
        <v>6625</v>
      </c>
      <c r="H32907" s="15"/>
      <c r="I32907" s="17"/>
    </row>
    <row r="32908" spans="1:9" x14ac:dyDescent="0.25">
      <c r="A32908" s="1">
        <v>41550</v>
      </c>
      <c r="B32908">
        <v>2013</v>
      </c>
      <c r="C32908">
        <v>10</v>
      </c>
      <c r="D32908">
        <v>3</v>
      </c>
      <c r="E32908" s="2">
        <v>2</v>
      </c>
      <c r="F32908" s="2">
        <v>5</v>
      </c>
      <c r="G32908" s="21">
        <v>6626</v>
      </c>
      <c r="H32908" s="15"/>
      <c r="I32908" s="17"/>
    </row>
    <row r="32909" spans="1:9" x14ac:dyDescent="0.25">
      <c r="A32909" s="1">
        <v>41550</v>
      </c>
      <c r="B32909">
        <v>2013</v>
      </c>
      <c r="C32909">
        <v>10</v>
      </c>
      <c r="D32909">
        <v>3</v>
      </c>
      <c r="E32909" s="2">
        <v>3</v>
      </c>
      <c r="F32909" s="2">
        <v>5</v>
      </c>
      <c r="G32909" s="21">
        <v>6627</v>
      </c>
      <c r="H32909" s="15"/>
      <c r="I32909" s="17"/>
    </row>
    <row r="32910" spans="1:9" x14ac:dyDescent="0.25">
      <c r="A32910" s="1">
        <v>41550</v>
      </c>
      <c r="B32910">
        <v>2013</v>
      </c>
      <c r="C32910">
        <v>10</v>
      </c>
      <c r="D32910">
        <v>3</v>
      </c>
      <c r="E32910" s="2">
        <v>4</v>
      </c>
      <c r="F32910" s="2">
        <v>5</v>
      </c>
      <c r="G32910" s="21">
        <v>6628</v>
      </c>
      <c r="H32910" s="15"/>
      <c r="I32910" s="17"/>
    </row>
    <row r="32911" spans="1:9" x14ac:dyDescent="0.25">
      <c r="A32911" s="1">
        <v>41550</v>
      </c>
      <c r="B32911">
        <v>2013</v>
      </c>
      <c r="C32911">
        <v>10</v>
      </c>
      <c r="D32911">
        <v>3</v>
      </c>
      <c r="E32911" s="2">
        <v>5</v>
      </c>
      <c r="F32911" s="2">
        <v>5</v>
      </c>
      <c r="G32911" s="21">
        <v>6629</v>
      </c>
      <c r="H32911" s="15"/>
      <c r="I32911" s="17"/>
    </row>
    <row r="32912" spans="1:9" x14ac:dyDescent="0.25">
      <c r="A32912" s="1">
        <v>41550</v>
      </c>
      <c r="B32912">
        <v>2013</v>
      </c>
      <c r="C32912">
        <v>10</v>
      </c>
      <c r="D32912">
        <v>3</v>
      </c>
      <c r="E32912" s="2">
        <v>6</v>
      </c>
      <c r="F32912" s="2">
        <v>5</v>
      </c>
      <c r="G32912" s="21">
        <v>6630</v>
      </c>
      <c r="H32912" s="15"/>
      <c r="I32912" s="17"/>
    </row>
    <row r="32913" spans="1:9" x14ac:dyDescent="0.25">
      <c r="A32913" s="1">
        <v>41550</v>
      </c>
      <c r="B32913">
        <v>2013</v>
      </c>
      <c r="C32913">
        <v>10</v>
      </c>
      <c r="D32913">
        <v>3</v>
      </c>
      <c r="E32913" s="2">
        <v>7</v>
      </c>
      <c r="F32913" s="2">
        <v>5</v>
      </c>
      <c r="G32913" s="21">
        <v>6631</v>
      </c>
      <c r="H32913" s="15"/>
      <c r="I32913" s="17"/>
    </row>
    <row r="32914" spans="1:9" x14ac:dyDescent="0.25">
      <c r="A32914" s="1">
        <v>41550</v>
      </c>
      <c r="B32914">
        <v>2013</v>
      </c>
      <c r="C32914">
        <v>10</v>
      </c>
      <c r="D32914">
        <v>3</v>
      </c>
      <c r="E32914" s="2">
        <v>8</v>
      </c>
      <c r="F32914" s="2">
        <v>5</v>
      </c>
      <c r="G32914" s="21">
        <v>6632</v>
      </c>
      <c r="H32914" s="15"/>
      <c r="I32914" s="17"/>
    </row>
    <row r="32915" spans="1:9" x14ac:dyDescent="0.25">
      <c r="A32915" s="1">
        <v>41550</v>
      </c>
      <c r="B32915">
        <v>2013</v>
      </c>
      <c r="C32915">
        <v>10</v>
      </c>
      <c r="D32915">
        <v>3</v>
      </c>
      <c r="E32915" s="2">
        <v>9</v>
      </c>
      <c r="F32915" s="2">
        <v>5</v>
      </c>
      <c r="G32915" s="21">
        <v>6633</v>
      </c>
      <c r="H32915" s="15"/>
      <c r="I32915" s="17"/>
    </row>
    <row r="32916" spans="1:9" x14ac:dyDescent="0.25">
      <c r="A32916" s="1">
        <v>41550</v>
      </c>
      <c r="B32916">
        <v>2013</v>
      </c>
      <c r="C32916">
        <v>10</v>
      </c>
      <c r="D32916">
        <v>3</v>
      </c>
      <c r="E32916" s="2">
        <v>10</v>
      </c>
      <c r="F32916" s="2">
        <v>5</v>
      </c>
      <c r="G32916" s="21">
        <v>6634</v>
      </c>
      <c r="H32916" s="15"/>
      <c r="I32916" s="17"/>
    </row>
    <row r="32917" spans="1:9" x14ac:dyDescent="0.25">
      <c r="A32917" s="1">
        <v>41550</v>
      </c>
      <c r="B32917">
        <v>2013</v>
      </c>
      <c r="C32917">
        <v>10</v>
      </c>
      <c r="D32917">
        <v>3</v>
      </c>
      <c r="E32917" s="2">
        <v>11</v>
      </c>
      <c r="F32917" s="2">
        <v>5</v>
      </c>
      <c r="G32917" s="21">
        <v>6635</v>
      </c>
      <c r="H32917" s="15"/>
      <c r="I32917" s="17"/>
    </row>
    <row r="32918" spans="1:9" x14ac:dyDescent="0.25">
      <c r="A32918" s="1">
        <v>41550</v>
      </c>
      <c r="B32918">
        <v>2013</v>
      </c>
      <c r="C32918">
        <v>10</v>
      </c>
      <c r="D32918">
        <v>3</v>
      </c>
      <c r="E32918" s="2">
        <v>12</v>
      </c>
      <c r="F32918" s="2">
        <v>5</v>
      </c>
      <c r="G32918" s="21">
        <v>6636</v>
      </c>
      <c r="H32918" s="15"/>
      <c r="I32918" s="17"/>
    </row>
    <row r="32919" spans="1:9" x14ac:dyDescent="0.25">
      <c r="A32919" s="1">
        <v>41550</v>
      </c>
      <c r="B32919">
        <v>2013</v>
      </c>
      <c r="C32919">
        <v>10</v>
      </c>
      <c r="D32919">
        <v>3</v>
      </c>
      <c r="E32919" s="2">
        <v>13</v>
      </c>
      <c r="F32919" s="2">
        <v>5</v>
      </c>
      <c r="G32919" s="21">
        <v>6637</v>
      </c>
      <c r="H32919" s="15"/>
      <c r="I32919" s="17"/>
    </row>
    <row r="32920" spans="1:9" x14ac:dyDescent="0.25">
      <c r="A32920" s="1">
        <v>41550</v>
      </c>
      <c r="B32920">
        <v>2013</v>
      </c>
      <c r="C32920">
        <v>10</v>
      </c>
      <c r="D32920">
        <v>3</v>
      </c>
      <c r="E32920" s="2">
        <v>14</v>
      </c>
      <c r="F32920" s="2">
        <v>5</v>
      </c>
      <c r="G32920" s="21">
        <v>6638</v>
      </c>
      <c r="H32920" s="15"/>
      <c r="I32920" s="17"/>
    </row>
    <row r="32921" spans="1:9" x14ac:dyDescent="0.25">
      <c r="A32921" s="1">
        <v>41550</v>
      </c>
      <c r="B32921">
        <v>2013</v>
      </c>
      <c r="C32921">
        <v>10</v>
      </c>
      <c r="D32921">
        <v>3</v>
      </c>
      <c r="E32921" s="2">
        <v>15</v>
      </c>
      <c r="F32921" s="2">
        <v>5</v>
      </c>
      <c r="G32921" s="21">
        <v>6639</v>
      </c>
      <c r="H32921" s="15"/>
      <c r="I32921" s="17"/>
    </row>
    <row r="32922" spans="1:9" x14ac:dyDescent="0.25">
      <c r="A32922" s="1">
        <v>41550</v>
      </c>
      <c r="B32922">
        <v>2013</v>
      </c>
      <c r="C32922">
        <v>10</v>
      </c>
      <c r="D32922">
        <v>3</v>
      </c>
      <c r="E32922" s="2">
        <v>16</v>
      </c>
      <c r="F32922" s="2">
        <v>5</v>
      </c>
      <c r="G32922" s="21">
        <v>6640</v>
      </c>
      <c r="H32922" s="15"/>
      <c r="I32922" s="17"/>
    </row>
    <row r="32923" spans="1:9" x14ac:dyDescent="0.25">
      <c r="A32923" s="1">
        <v>41550</v>
      </c>
      <c r="B32923">
        <v>2013</v>
      </c>
      <c r="C32923">
        <v>10</v>
      </c>
      <c r="D32923">
        <v>3</v>
      </c>
      <c r="E32923" s="2">
        <v>17</v>
      </c>
      <c r="F32923" s="2">
        <v>5</v>
      </c>
      <c r="G32923" s="21">
        <v>6641</v>
      </c>
      <c r="H32923" s="15"/>
      <c r="I32923" s="17"/>
    </row>
    <row r="32924" spans="1:9" x14ac:dyDescent="0.25">
      <c r="A32924" s="1">
        <v>41550</v>
      </c>
      <c r="B32924">
        <v>2013</v>
      </c>
      <c r="C32924">
        <v>10</v>
      </c>
      <c r="D32924">
        <v>3</v>
      </c>
      <c r="E32924" s="2">
        <v>18</v>
      </c>
      <c r="F32924" s="2">
        <v>5</v>
      </c>
      <c r="G32924" s="21">
        <v>6642</v>
      </c>
      <c r="H32924" s="15"/>
      <c r="I32924" s="17"/>
    </row>
    <row r="32925" spans="1:9" x14ac:dyDescent="0.25">
      <c r="A32925" s="1">
        <v>41550</v>
      </c>
      <c r="B32925">
        <v>2013</v>
      </c>
      <c r="C32925">
        <v>10</v>
      </c>
      <c r="D32925">
        <v>3</v>
      </c>
      <c r="E32925" s="2">
        <v>19</v>
      </c>
      <c r="F32925" s="2">
        <v>5</v>
      </c>
      <c r="G32925" s="21">
        <v>6643</v>
      </c>
      <c r="H32925" s="15"/>
      <c r="I32925" s="17"/>
    </row>
    <row r="32926" spans="1:9" x14ac:dyDescent="0.25">
      <c r="A32926" s="1">
        <v>41550</v>
      </c>
      <c r="B32926">
        <v>2013</v>
      </c>
      <c r="C32926">
        <v>10</v>
      </c>
      <c r="D32926">
        <v>3</v>
      </c>
      <c r="E32926" s="2">
        <v>20</v>
      </c>
      <c r="F32926" s="2">
        <v>5</v>
      </c>
      <c r="G32926" s="21">
        <v>6644</v>
      </c>
      <c r="H32926" s="15"/>
      <c r="I32926" s="17"/>
    </row>
    <row r="32927" spans="1:9" x14ac:dyDescent="0.25">
      <c r="A32927" s="1">
        <v>41550</v>
      </c>
      <c r="B32927">
        <v>2013</v>
      </c>
      <c r="C32927">
        <v>10</v>
      </c>
      <c r="D32927">
        <v>3</v>
      </c>
      <c r="E32927" s="2">
        <v>21</v>
      </c>
      <c r="F32927" s="2">
        <v>5</v>
      </c>
      <c r="G32927" s="21">
        <v>6645</v>
      </c>
      <c r="H32927" s="15"/>
      <c r="I32927" s="17"/>
    </row>
    <row r="32928" spans="1:9" x14ac:dyDescent="0.25">
      <c r="A32928" s="1">
        <v>41550</v>
      </c>
      <c r="B32928">
        <v>2013</v>
      </c>
      <c r="C32928">
        <v>10</v>
      </c>
      <c r="D32928">
        <v>3</v>
      </c>
      <c r="E32928" s="2">
        <v>22</v>
      </c>
      <c r="F32928" s="2">
        <v>5</v>
      </c>
      <c r="G32928" s="21">
        <v>6646</v>
      </c>
      <c r="H32928" s="15"/>
      <c r="I32928" s="17"/>
    </row>
    <row r="32929" spans="1:9" x14ac:dyDescent="0.25">
      <c r="A32929" s="1">
        <v>41550</v>
      </c>
      <c r="B32929">
        <v>2013</v>
      </c>
      <c r="C32929">
        <v>10</v>
      </c>
      <c r="D32929">
        <v>3</v>
      </c>
      <c r="E32929" s="2">
        <v>23</v>
      </c>
      <c r="F32929" s="2">
        <v>5</v>
      </c>
      <c r="G32929" s="21">
        <v>6647</v>
      </c>
      <c r="H32929" s="15"/>
      <c r="I32929" s="17"/>
    </row>
    <row r="32930" spans="1:9" x14ac:dyDescent="0.25">
      <c r="A32930" s="1">
        <v>41550</v>
      </c>
      <c r="B32930">
        <v>2013</v>
      </c>
      <c r="C32930">
        <v>10</v>
      </c>
      <c r="D32930">
        <v>3</v>
      </c>
      <c r="E32930" s="2">
        <v>24</v>
      </c>
      <c r="F32930" s="2">
        <v>5</v>
      </c>
      <c r="G32930" s="21">
        <v>6648</v>
      </c>
      <c r="H32930" s="15"/>
      <c r="I32930" s="17"/>
    </row>
    <row r="32931" spans="1:9" x14ac:dyDescent="0.25">
      <c r="A32931" s="1">
        <v>41551</v>
      </c>
      <c r="B32931">
        <v>2013</v>
      </c>
      <c r="C32931">
        <v>10</v>
      </c>
      <c r="D32931">
        <v>4</v>
      </c>
      <c r="E32931" s="2">
        <v>1</v>
      </c>
      <c r="F32931" s="2">
        <v>6</v>
      </c>
      <c r="G32931" s="21">
        <v>6649</v>
      </c>
      <c r="H32931" s="15"/>
      <c r="I32931" s="17"/>
    </row>
    <row r="32932" spans="1:9" x14ac:dyDescent="0.25">
      <c r="A32932" s="1">
        <v>41551</v>
      </c>
      <c r="B32932">
        <v>2013</v>
      </c>
      <c r="C32932">
        <v>10</v>
      </c>
      <c r="D32932">
        <v>4</v>
      </c>
      <c r="E32932" s="2">
        <v>2</v>
      </c>
      <c r="F32932" s="2">
        <v>6</v>
      </c>
      <c r="G32932" s="21">
        <v>6650</v>
      </c>
      <c r="H32932" s="15"/>
      <c r="I32932" s="17"/>
    </row>
    <row r="32933" spans="1:9" x14ac:dyDescent="0.25">
      <c r="A32933" s="1">
        <v>41551</v>
      </c>
      <c r="B32933">
        <v>2013</v>
      </c>
      <c r="C32933">
        <v>10</v>
      </c>
      <c r="D32933">
        <v>4</v>
      </c>
      <c r="E32933" s="2">
        <v>3</v>
      </c>
      <c r="F32933" s="2">
        <v>6</v>
      </c>
      <c r="G32933" s="21">
        <v>6651</v>
      </c>
      <c r="H32933" s="15"/>
      <c r="I32933" s="17"/>
    </row>
    <row r="32934" spans="1:9" x14ac:dyDescent="0.25">
      <c r="A32934" s="1">
        <v>41551</v>
      </c>
      <c r="B32934">
        <v>2013</v>
      </c>
      <c r="C32934">
        <v>10</v>
      </c>
      <c r="D32934">
        <v>4</v>
      </c>
      <c r="E32934" s="2">
        <v>4</v>
      </c>
      <c r="F32934" s="2">
        <v>6</v>
      </c>
      <c r="G32934" s="21">
        <v>6652</v>
      </c>
      <c r="H32934" s="15"/>
      <c r="I32934" s="17"/>
    </row>
    <row r="32935" spans="1:9" x14ac:dyDescent="0.25">
      <c r="A32935" s="1">
        <v>41551</v>
      </c>
      <c r="B32935">
        <v>2013</v>
      </c>
      <c r="C32935">
        <v>10</v>
      </c>
      <c r="D32935">
        <v>4</v>
      </c>
      <c r="E32935" s="2">
        <v>5</v>
      </c>
      <c r="F32935" s="2">
        <v>6</v>
      </c>
      <c r="G32935" s="21">
        <v>6653</v>
      </c>
      <c r="H32935" s="15"/>
      <c r="I32935" s="17"/>
    </row>
    <row r="32936" spans="1:9" x14ac:dyDescent="0.25">
      <c r="A32936" s="1">
        <v>41551</v>
      </c>
      <c r="B32936">
        <v>2013</v>
      </c>
      <c r="C32936">
        <v>10</v>
      </c>
      <c r="D32936">
        <v>4</v>
      </c>
      <c r="E32936" s="2">
        <v>6</v>
      </c>
      <c r="F32936" s="2">
        <v>6</v>
      </c>
      <c r="G32936" s="21">
        <v>6654</v>
      </c>
      <c r="H32936" s="15"/>
      <c r="I32936" s="17"/>
    </row>
    <row r="32937" spans="1:9" x14ac:dyDescent="0.25">
      <c r="A32937" s="1">
        <v>41551</v>
      </c>
      <c r="B32937">
        <v>2013</v>
      </c>
      <c r="C32937">
        <v>10</v>
      </c>
      <c r="D32937">
        <v>4</v>
      </c>
      <c r="E32937" s="2">
        <v>7</v>
      </c>
      <c r="F32937" s="2">
        <v>6</v>
      </c>
      <c r="G32937" s="21">
        <v>6655</v>
      </c>
      <c r="H32937" s="15"/>
      <c r="I32937" s="17"/>
    </row>
    <row r="32938" spans="1:9" x14ac:dyDescent="0.25">
      <c r="A32938" s="1">
        <v>41551</v>
      </c>
      <c r="B32938">
        <v>2013</v>
      </c>
      <c r="C32938">
        <v>10</v>
      </c>
      <c r="D32938">
        <v>4</v>
      </c>
      <c r="E32938" s="2">
        <v>8</v>
      </c>
      <c r="F32938" s="2">
        <v>6</v>
      </c>
      <c r="G32938" s="21">
        <v>6656</v>
      </c>
      <c r="H32938" s="15"/>
      <c r="I32938" s="17"/>
    </row>
    <row r="32939" spans="1:9" x14ac:dyDescent="0.25">
      <c r="A32939" s="1">
        <v>41551</v>
      </c>
      <c r="B32939">
        <v>2013</v>
      </c>
      <c r="C32939">
        <v>10</v>
      </c>
      <c r="D32939">
        <v>4</v>
      </c>
      <c r="E32939" s="2">
        <v>9</v>
      </c>
      <c r="F32939" s="2">
        <v>6</v>
      </c>
      <c r="G32939" s="21">
        <v>6657</v>
      </c>
      <c r="H32939" s="15"/>
      <c r="I32939" s="17"/>
    </row>
    <row r="32940" spans="1:9" x14ac:dyDescent="0.25">
      <c r="A32940" s="1">
        <v>41551</v>
      </c>
      <c r="B32940">
        <v>2013</v>
      </c>
      <c r="C32940">
        <v>10</v>
      </c>
      <c r="D32940">
        <v>4</v>
      </c>
      <c r="E32940" s="2">
        <v>10</v>
      </c>
      <c r="F32940" s="2">
        <v>6</v>
      </c>
      <c r="G32940" s="21">
        <v>6658</v>
      </c>
      <c r="H32940" s="15"/>
      <c r="I32940" s="17"/>
    </row>
    <row r="32941" spans="1:9" x14ac:dyDescent="0.25">
      <c r="A32941" s="1">
        <v>41551</v>
      </c>
      <c r="B32941">
        <v>2013</v>
      </c>
      <c r="C32941">
        <v>10</v>
      </c>
      <c r="D32941">
        <v>4</v>
      </c>
      <c r="E32941" s="2">
        <v>11</v>
      </c>
      <c r="F32941" s="2">
        <v>6</v>
      </c>
      <c r="G32941" s="21">
        <v>6659</v>
      </c>
      <c r="H32941" s="15"/>
      <c r="I32941" s="17"/>
    </row>
    <row r="32942" spans="1:9" x14ac:dyDescent="0.25">
      <c r="A32942" s="1">
        <v>41551</v>
      </c>
      <c r="B32942">
        <v>2013</v>
      </c>
      <c r="C32942">
        <v>10</v>
      </c>
      <c r="D32942">
        <v>4</v>
      </c>
      <c r="E32942" s="2">
        <v>12</v>
      </c>
      <c r="F32942" s="2">
        <v>6</v>
      </c>
      <c r="G32942" s="21">
        <v>6660</v>
      </c>
      <c r="H32942" s="15"/>
      <c r="I32942" s="17"/>
    </row>
    <row r="32943" spans="1:9" x14ac:dyDescent="0.25">
      <c r="A32943" s="1">
        <v>41551</v>
      </c>
      <c r="B32943">
        <v>2013</v>
      </c>
      <c r="C32943">
        <v>10</v>
      </c>
      <c r="D32943">
        <v>4</v>
      </c>
      <c r="E32943" s="2">
        <v>13</v>
      </c>
      <c r="F32943" s="2">
        <v>6</v>
      </c>
      <c r="G32943" s="21">
        <v>6661</v>
      </c>
      <c r="H32943" s="15"/>
      <c r="I32943" s="17"/>
    </row>
    <row r="32944" spans="1:9" x14ac:dyDescent="0.25">
      <c r="A32944" s="1">
        <v>41551</v>
      </c>
      <c r="B32944">
        <v>2013</v>
      </c>
      <c r="C32944">
        <v>10</v>
      </c>
      <c r="D32944">
        <v>4</v>
      </c>
      <c r="E32944" s="2">
        <v>14</v>
      </c>
      <c r="F32944" s="2">
        <v>6</v>
      </c>
      <c r="G32944" s="21">
        <v>6662</v>
      </c>
      <c r="H32944" s="15"/>
      <c r="I32944" s="17"/>
    </row>
    <row r="32945" spans="1:9" x14ac:dyDescent="0.25">
      <c r="A32945" s="1">
        <v>41551</v>
      </c>
      <c r="B32945">
        <v>2013</v>
      </c>
      <c r="C32945">
        <v>10</v>
      </c>
      <c r="D32945">
        <v>4</v>
      </c>
      <c r="E32945" s="2">
        <v>15</v>
      </c>
      <c r="F32945" s="2">
        <v>6</v>
      </c>
      <c r="G32945" s="21">
        <v>6663</v>
      </c>
      <c r="H32945" s="15"/>
      <c r="I32945" s="17"/>
    </row>
    <row r="32946" spans="1:9" x14ac:dyDescent="0.25">
      <c r="A32946" s="1">
        <v>41551</v>
      </c>
      <c r="B32946">
        <v>2013</v>
      </c>
      <c r="C32946">
        <v>10</v>
      </c>
      <c r="D32946">
        <v>4</v>
      </c>
      <c r="E32946" s="2">
        <v>16</v>
      </c>
      <c r="F32946" s="2">
        <v>6</v>
      </c>
      <c r="G32946" s="21">
        <v>6664</v>
      </c>
      <c r="H32946" s="15"/>
      <c r="I32946" s="17"/>
    </row>
    <row r="32947" spans="1:9" x14ac:dyDescent="0.25">
      <c r="A32947" s="1">
        <v>41551</v>
      </c>
      <c r="B32947">
        <v>2013</v>
      </c>
      <c r="C32947">
        <v>10</v>
      </c>
      <c r="D32947">
        <v>4</v>
      </c>
      <c r="E32947" s="2">
        <v>17</v>
      </c>
      <c r="F32947" s="2">
        <v>6</v>
      </c>
      <c r="G32947" s="21">
        <v>6665</v>
      </c>
      <c r="H32947" s="15"/>
      <c r="I32947" s="17"/>
    </row>
    <row r="32948" spans="1:9" x14ac:dyDescent="0.25">
      <c r="A32948" s="1">
        <v>41551</v>
      </c>
      <c r="B32948">
        <v>2013</v>
      </c>
      <c r="C32948">
        <v>10</v>
      </c>
      <c r="D32948">
        <v>4</v>
      </c>
      <c r="E32948" s="2">
        <v>18</v>
      </c>
      <c r="F32948" s="2">
        <v>6</v>
      </c>
      <c r="G32948" s="21">
        <v>6666</v>
      </c>
      <c r="H32948" s="15"/>
      <c r="I32948" s="17"/>
    </row>
    <row r="32949" spans="1:9" x14ac:dyDescent="0.25">
      <c r="A32949" s="1">
        <v>41551</v>
      </c>
      <c r="B32949">
        <v>2013</v>
      </c>
      <c r="C32949">
        <v>10</v>
      </c>
      <c r="D32949">
        <v>4</v>
      </c>
      <c r="E32949" s="2">
        <v>19</v>
      </c>
      <c r="F32949" s="2">
        <v>6</v>
      </c>
      <c r="G32949" s="21">
        <v>6667</v>
      </c>
      <c r="H32949" s="15"/>
      <c r="I32949" s="17"/>
    </row>
    <row r="32950" spans="1:9" x14ac:dyDescent="0.25">
      <c r="A32950" s="1">
        <v>41551</v>
      </c>
      <c r="B32950">
        <v>2013</v>
      </c>
      <c r="C32950">
        <v>10</v>
      </c>
      <c r="D32950">
        <v>4</v>
      </c>
      <c r="E32950" s="2">
        <v>20</v>
      </c>
      <c r="F32950" s="2">
        <v>6</v>
      </c>
      <c r="G32950" s="21">
        <v>6668</v>
      </c>
      <c r="H32950" s="15"/>
      <c r="I32950" s="17"/>
    </row>
    <row r="32951" spans="1:9" x14ac:dyDescent="0.25">
      <c r="A32951" s="1">
        <v>41551</v>
      </c>
      <c r="B32951">
        <v>2013</v>
      </c>
      <c r="C32951">
        <v>10</v>
      </c>
      <c r="D32951">
        <v>4</v>
      </c>
      <c r="E32951" s="2">
        <v>21</v>
      </c>
      <c r="F32951" s="2">
        <v>6</v>
      </c>
      <c r="G32951" s="21">
        <v>6669</v>
      </c>
      <c r="H32951" s="15"/>
      <c r="I32951" s="17"/>
    </row>
    <row r="32952" spans="1:9" x14ac:dyDescent="0.25">
      <c r="A32952" s="1">
        <v>41551</v>
      </c>
      <c r="B32952">
        <v>2013</v>
      </c>
      <c r="C32952">
        <v>10</v>
      </c>
      <c r="D32952">
        <v>4</v>
      </c>
      <c r="E32952" s="2">
        <v>22</v>
      </c>
      <c r="F32952" s="2">
        <v>6</v>
      </c>
      <c r="G32952" s="21">
        <v>6670</v>
      </c>
      <c r="H32952" s="15"/>
      <c r="I32952" s="17"/>
    </row>
    <row r="32953" spans="1:9" x14ac:dyDescent="0.25">
      <c r="A32953" s="1">
        <v>41551</v>
      </c>
      <c r="B32953">
        <v>2013</v>
      </c>
      <c r="C32953">
        <v>10</v>
      </c>
      <c r="D32953">
        <v>4</v>
      </c>
      <c r="E32953" s="2">
        <v>23</v>
      </c>
      <c r="F32953" s="2">
        <v>6</v>
      </c>
      <c r="G32953" s="21">
        <v>6671</v>
      </c>
      <c r="H32953" s="15"/>
      <c r="I32953" s="17"/>
    </row>
    <row r="32954" spans="1:9" x14ac:dyDescent="0.25">
      <c r="A32954" s="1">
        <v>41551</v>
      </c>
      <c r="B32954">
        <v>2013</v>
      </c>
      <c r="C32954">
        <v>10</v>
      </c>
      <c r="D32954">
        <v>4</v>
      </c>
      <c r="E32954" s="2">
        <v>24</v>
      </c>
      <c r="F32954" s="2">
        <v>6</v>
      </c>
      <c r="G32954" s="21">
        <v>6672</v>
      </c>
      <c r="H32954" s="15"/>
      <c r="I32954" s="17"/>
    </row>
    <row r="32955" spans="1:9" x14ac:dyDescent="0.25">
      <c r="A32955" s="1">
        <v>41552</v>
      </c>
      <c r="B32955">
        <v>2013</v>
      </c>
      <c r="C32955">
        <v>10</v>
      </c>
      <c r="D32955">
        <v>5</v>
      </c>
      <c r="E32955" s="2">
        <v>1</v>
      </c>
      <c r="F32955" s="2">
        <v>7</v>
      </c>
      <c r="G32955" s="21">
        <v>6673</v>
      </c>
      <c r="H32955" s="15"/>
      <c r="I32955" s="17"/>
    </row>
    <row r="32956" spans="1:9" x14ac:dyDescent="0.25">
      <c r="A32956" s="1">
        <v>41552</v>
      </c>
      <c r="B32956">
        <v>2013</v>
      </c>
      <c r="C32956">
        <v>10</v>
      </c>
      <c r="D32956">
        <v>5</v>
      </c>
      <c r="E32956" s="2">
        <v>2</v>
      </c>
      <c r="F32956" s="2">
        <v>7</v>
      </c>
      <c r="G32956" s="21">
        <v>6674</v>
      </c>
      <c r="H32956" s="15"/>
      <c r="I32956" s="17"/>
    </row>
    <row r="32957" spans="1:9" x14ac:dyDescent="0.25">
      <c r="A32957" s="1">
        <v>41552</v>
      </c>
      <c r="B32957">
        <v>2013</v>
      </c>
      <c r="C32957">
        <v>10</v>
      </c>
      <c r="D32957">
        <v>5</v>
      </c>
      <c r="E32957" s="2">
        <v>3</v>
      </c>
      <c r="F32957" s="2">
        <v>7</v>
      </c>
      <c r="G32957" s="21">
        <v>6675</v>
      </c>
      <c r="H32957" s="15"/>
      <c r="I32957" s="17"/>
    </row>
    <row r="32958" spans="1:9" x14ac:dyDescent="0.25">
      <c r="A32958" s="1">
        <v>41552</v>
      </c>
      <c r="B32958">
        <v>2013</v>
      </c>
      <c r="C32958">
        <v>10</v>
      </c>
      <c r="D32958">
        <v>5</v>
      </c>
      <c r="E32958" s="2">
        <v>4</v>
      </c>
      <c r="F32958" s="2">
        <v>7</v>
      </c>
      <c r="G32958" s="21">
        <v>6676</v>
      </c>
      <c r="H32958" s="15"/>
      <c r="I32958" s="17"/>
    </row>
    <row r="32959" spans="1:9" x14ac:dyDescent="0.25">
      <c r="A32959" s="1">
        <v>41552</v>
      </c>
      <c r="B32959">
        <v>2013</v>
      </c>
      <c r="C32959">
        <v>10</v>
      </c>
      <c r="D32959">
        <v>5</v>
      </c>
      <c r="E32959" s="2">
        <v>5</v>
      </c>
      <c r="F32959" s="2">
        <v>7</v>
      </c>
      <c r="G32959" s="21">
        <v>6677</v>
      </c>
      <c r="H32959" s="15"/>
      <c r="I32959" s="17"/>
    </row>
    <row r="32960" spans="1:9" x14ac:dyDescent="0.25">
      <c r="A32960" s="1">
        <v>41552</v>
      </c>
      <c r="B32960">
        <v>2013</v>
      </c>
      <c r="C32960">
        <v>10</v>
      </c>
      <c r="D32960">
        <v>5</v>
      </c>
      <c r="E32960" s="2">
        <v>6</v>
      </c>
      <c r="F32960" s="2">
        <v>7</v>
      </c>
      <c r="G32960" s="21">
        <v>6678</v>
      </c>
      <c r="H32960" s="15"/>
      <c r="I32960" s="17"/>
    </row>
    <row r="32961" spans="1:9" x14ac:dyDescent="0.25">
      <c r="A32961" s="1">
        <v>41552</v>
      </c>
      <c r="B32961">
        <v>2013</v>
      </c>
      <c r="C32961">
        <v>10</v>
      </c>
      <c r="D32961">
        <v>5</v>
      </c>
      <c r="E32961" s="2">
        <v>7</v>
      </c>
      <c r="F32961" s="2">
        <v>7</v>
      </c>
      <c r="G32961" s="21">
        <v>6679</v>
      </c>
      <c r="H32961" s="15"/>
      <c r="I32961" s="17"/>
    </row>
    <row r="32962" spans="1:9" x14ac:dyDescent="0.25">
      <c r="A32962" s="1">
        <v>41552</v>
      </c>
      <c r="B32962">
        <v>2013</v>
      </c>
      <c r="C32962">
        <v>10</v>
      </c>
      <c r="D32962">
        <v>5</v>
      </c>
      <c r="E32962" s="2">
        <v>8</v>
      </c>
      <c r="F32962" s="2">
        <v>7</v>
      </c>
      <c r="G32962" s="21">
        <v>6680</v>
      </c>
      <c r="H32962" s="15"/>
      <c r="I32962" s="17"/>
    </row>
    <row r="32963" spans="1:9" x14ac:dyDescent="0.25">
      <c r="A32963" s="1">
        <v>41552</v>
      </c>
      <c r="B32963">
        <v>2013</v>
      </c>
      <c r="C32963">
        <v>10</v>
      </c>
      <c r="D32963">
        <v>5</v>
      </c>
      <c r="E32963" s="2">
        <v>9</v>
      </c>
      <c r="F32963" s="2">
        <v>7</v>
      </c>
      <c r="G32963" s="21">
        <v>6681</v>
      </c>
      <c r="H32963" s="15"/>
      <c r="I32963" s="17"/>
    </row>
    <row r="32964" spans="1:9" x14ac:dyDescent="0.25">
      <c r="A32964" s="1">
        <v>41552</v>
      </c>
      <c r="B32964">
        <v>2013</v>
      </c>
      <c r="C32964">
        <v>10</v>
      </c>
      <c r="D32964">
        <v>5</v>
      </c>
      <c r="E32964" s="2">
        <v>10</v>
      </c>
      <c r="F32964" s="2">
        <v>7</v>
      </c>
      <c r="G32964" s="21">
        <v>6682</v>
      </c>
      <c r="H32964" s="15"/>
      <c r="I32964" s="17"/>
    </row>
    <row r="32965" spans="1:9" x14ac:dyDescent="0.25">
      <c r="A32965" s="1">
        <v>41552</v>
      </c>
      <c r="B32965">
        <v>2013</v>
      </c>
      <c r="C32965">
        <v>10</v>
      </c>
      <c r="D32965">
        <v>5</v>
      </c>
      <c r="E32965" s="2">
        <v>11</v>
      </c>
      <c r="F32965" s="2">
        <v>7</v>
      </c>
      <c r="G32965" s="21">
        <v>6683</v>
      </c>
      <c r="H32965" s="15"/>
      <c r="I32965" s="17"/>
    </row>
    <row r="32966" spans="1:9" x14ac:dyDescent="0.25">
      <c r="A32966" s="1">
        <v>41552</v>
      </c>
      <c r="B32966">
        <v>2013</v>
      </c>
      <c r="C32966">
        <v>10</v>
      </c>
      <c r="D32966">
        <v>5</v>
      </c>
      <c r="E32966" s="2">
        <v>12</v>
      </c>
      <c r="F32966" s="2">
        <v>7</v>
      </c>
      <c r="G32966" s="21">
        <v>6684</v>
      </c>
      <c r="H32966" s="15"/>
      <c r="I32966" s="17"/>
    </row>
    <row r="32967" spans="1:9" x14ac:dyDescent="0.25">
      <c r="A32967" s="1">
        <v>41552</v>
      </c>
      <c r="B32967">
        <v>2013</v>
      </c>
      <c r="C32967">
        <v>10</v>
      </c>
      <c r="D32967">
        <v>5</v>
      </c>
      <c r="E32967" s="2">
        <v>13</v>
      </c>
      <c r="F32967" s="2">
        <v>7</v>
      </c>
      <c r="G32967" s="21">
        <v>6685</v>
      </c>
      <c r="H32967" s="15"/>
      <c r="I32967" s="17"/>
    </row>
    <row r="32968" spans="1:9" x14ac:dyDescent="0.25">
      <c r="A32968" s="1">
        <v>41552</v>
      </c>
      <c r="B32968">
        <v>2013</v>
      </c>
      <c r="C32968">
        <v>10</v>
      </c>
      <c r="D32968">
        <v>5</v>
      </c>
      <c r="E32968" s="2">
        <v>14</v>
      </c>
      <c r="F32968" s="2">
        <v>7</v>
      </c>
      <c r="G32968" s="21">
        <v>6686</v>
      </c>
      <c r="H32968" s="15"/>
      <c r="I32968" s="17"/>
    </row>
    <row r="32969" spans="1:9" x14ac:dyDescent="0.25">
      <c r="A32969" s="1">
        <v>41552</v>
      </c>
      <c r="B32969">
        <v>2013</v>
      </c>
      <c r="C32969">
        <v>10</v>
      </c>
      <c r="D32969">
        <v>5</v>
      </c>
      <c r="E32969" s="2">
        <v>15</v>
      </c>
      <c r="F32969" s="2">
        <v>7</v>
      </c>
      <c r="G32969" s="21">
        <v>6687</v>
      </c>
      <c r="H32969" s="15"/>
      <c r="I32969" s="17"/>
    </row>
    <row r="32970" spans="1:9" x14ac:dyDescent="0.25">
      <c r="A32970" s="1">
        <v>41552</v>
      </c>
      <c r="B32970">
        <v>2013</v>
      </c>
      <c r="C32970">
        <v>10</v>
      </c>
      <c r="D32970">
        <v>5</v>
      </c>
      <c r="E32970" s="2">
        <v>16</v>
      </c>
      <c r="F32970" s="2">
        <v>7</v>
      </c>
      <c r="G32970" s="21">
        <v>6688</v>
      </c>
      <c r="H32970" s="15"/>
      <c r="I32970" s="17"/>
    </row>
    <row r="32971" spans="1:9" x14ac:dyDescent="0.25">
      <c r="A32971" s="1">
        <v>41552</v>
      </c>
      <c r="B32971">
        <v>2013</v>
      </c>
      <c r="C32971">
        <v>10</v>
      </c>
      <c r="D32971">
        <v>5</v>
      </c>
      <c r="E32971" s="2">
        <v>17</v>
      </c>
      <c r="F32971" s="2">
        <v>7</v>
      </c>
      <c r="G32971" s="21">
        <v>6689</v>
      </c>
      <c r="H32971" s="15"/>
      <c r="I32971" s="17"/>
    </row>
    <row r="32972" spans="1:9" x14ac:dyDescent="0.25">
      <c r="A32972" s="1">
        <v>41552</v>
      </c>
      <c r="B32972">
        <v>2013</v>
      </c>
      <c r="C32972">
        <v>10</v>
      </c>
      <c r="D32972">
        <v>5</v>
      </c>
      <c r="E32972" s="2">
        <v>18</v>
      </c>
      <c r="F32972" s="2">
        <v>7</v>
      </c>
      <c r="G32972" s="21">
        <v>6690</v>
      </c>
      <c r="H32972" s="15"/>
      <c r="I32972" s="17"/>
    </row>
    <row r="32973" spans="1:9" x14ac:dyDescent="0.25">
      <c r="A32973" s="1">
        <v>41552</v>
      </c>
      <c r="B32973">
        <v>2013</v>
      </c>
      <c r="C32973">
        <v>10</v>
      </c>
      <c r="D32973">
        <v>5</v>
      </c>
      <c r="E32973" s="2">
        <v>19</v>
      </c>
      <c r="F32973" s="2">
        <v>7</v>
      </c>
      <c r="G32973" s="21">
        <v>6691</v>
      </c>
      <c r="H32973" s="15"/>
      <c r="I32973" s="17"/>
    </row>
    <row r="32974" spans="1:9" x14ac:dyDescent="0.25">
      <c r="A32974" s="1">
        <v>41552</v>
      </c>
      <c r="B32974">
        <v>2013</v>
      </c>
      <c r="C32974">
        <v>10</v>
      </c>
      <c r="D32974">
        <v>5</v>
      </c>
      <c r="E32974" s="2">
        <v>20</v>
      </c>
      <c r="F32974" s="2">
        <v>7</v>
      </c>
      <c r="G32974" s="21">
        <v>6692</v>
      </c>
      <c r="H32974" s="15"/>
      <c r="I32974" s="17"/>
    </row>
    <row r="32975" spans="1:9" x14ac:dyDescent="0.25">
      <c r="A32975" s="1">
        <v>41552</v>
      </c>
      <c r="B32975">
        <v>2013</v>
      </c>
      <c r="C32975">
        <v>10</v>
      </c>
      <c r="D32975">
        <v>5</v>
      </c>
      <c r="E32975" s="2">
        <v>21</v>
      </c>
      <c r="F32975" s="2">
        <v>7</v>
      </c>
      <c r="G32975" s="21">
        <v>6693</v>
      </c>
      <c r="H32975" s="15"/>
      <c r="I32975" s="17"/>
    </row>
    <row r="32976" spans="1:9" x14ac:dyDescent="0.25">
      <c r="A32976" s="1">
        <v>41552</v>
      </c>
      <c r="B32976">
        <v>2013</v>
      </c>
      <c r="C32976">
        <v>10</v>
      </c>
      <c r="D32976">
        <v>5</v>
      </c>
      <c r="E32976" s="2">
        <v>22</v>
      </c>
      <c r="F32976" s="2">
        <v>7</v>
      </c>
      <c r="G32976" s="21">
        <v>6694</v>
      </c>
      <c r="H32976" s="15"/>
      <c r="I32976" s="17"/>
    </row>
    <row r="32977" spans="1:9" x14ac:dyDescent="0.25">
      <c r="A32977" s="1">
        <v>41552</v>
      </c>
      <c r="B32977">
        <v>2013</v>
      </c>
      <c r="C32977">
        <v>10</v>
      </c>
      <c r="D32977">
        <v>5</v>
      </c>
      <c r="E32977" s="2">
        <v>23</v>
      </c>
      <c r="F32977" s="2">
        <v>7</v>
      </c>
      <c r="G32977" s="21">
        <v>6695</v>
      </c>
      <c r="H32977" s="15"/>
      <c r="I32977" s="17"/>
    </row>
    <row r="32978" spans="1:9" x14ac:dyDescent="0.25">
      <c r="A32978" s="1">
        <v>41552</v>
      </c>
      <c r="B32978">
        <v>2013</v>
      </c>
      <c r="C32978">
        <v>10</v>
      </c>
      <c r="D32978">
        <v>5</v>
      </c>
      <c r="E32978" s="2">
        <v>24</v>
      </c>
      <c r="F32978" s="2">
        <v>7</v>
      </c>
      <c r="G32978" s="21">
        <v>6696</v>
      </c>
      <c r="H32978" s="15"/>
      <c r="I32978" s="17"/>
    </row>
    <row r="32979" spans="1:9" x14ac:dyDescent="0.25">
      <c r="A32979" s="1">
        <v>41553</v>
      </c>
      <c r="B32979">
        <v>2013</v>
      </c>
      <c r="C32979">
        <v>10</v>
      </c>
      <c r="D32979">
        <v>6</v>
      </c>
      <c r="E32979" s="2">
        <v>1</v>
      </c>
      <c r="F32979" s="2">
        <v>1</v>
      </c>
      <c r="G32979" s="21">
        <v>6697</v>
      </c>
      <c r="H32979" s="15"/>
      <c r="I32979" s="17"/>
    </row>
    <row r="32980" spans="1:9" x14ac:dyDescent="0.25">
      <c r="A32980" s="1">
        <v>41553</v>
      </c>
      <c r="B32980">
        <v>2013</v>
      </c>
      <c r="C32980">
        <v>10</v>
      </c>
      <c r="D32980">
        <v>6</v>
      </c>
      <c r="E32980" s="2">
        <v>2</v>
      </c>
      <c r="F32980" s="2">
        <v>1</v>
      </c>
      <c r="G32980" s="21">
        <v>6698</v>
      </c>
      <c r="H32980" s="15"/>
      <c r="I32980" s="17"/>
    </row>
    <row r="32981" spans="1:9" x14ac:dyDescent="0.25">
      <c r="A32981" s="1">
        <v>41553</v>
      </c>
      <c r="B32981">
        <v>2013</v>
      </c>
      <c r="C32981">
        <v>10</v>
      </c>
      <c r="D32981">
        <v>6</v>
      </c>
      <c r="E32981" s="2">
        <v>3</v>
      </c>
      <c r="F32981" s="2">
        <v>1</v>
      </c>
      <c r="G32981" s="21">
        <v>6699</v>
      </c>
      <c r="H32981" s="15"/>
      <c r="I32981" s="17"/>
    </row>
    <row r="32982" spans="1:9" x14ac:dyDescent="0.25">
      <c r="A32982" s="1">
        <v>41553</v>
      </c>
      <c r="B32982">
        <v>2013</v>
      </c>
      <c r="C32982">
        <v>10</v>
      </c>
      <c r="D32982">
        <v>6</v>
      </c>
      <c r="E32982" s="2">
        <v>4</v>
      </c>
      <c r="F32982" s="2">
        <v>1</v>
      </c>
      <c r="G32982" s="21">
        <v>6700</v>
      </c>
      <c r="H32982" s="15"/>
      <c r="I32982" s="17"/>
    </row>
    <row r="32983" spans="1:9" x14ac:dyDescent="0.25">
      <c r="A32983" s="1">
        <v>41553</v>
      </c>
      <c r="B32983">
        <v>2013</v>
      </c>
      <c r="C32983">
        <v>10</v>
      </c>
      <c r="D32983">
        <v>6</v>
      </c>
      <c r="E32983" s="2">
        <v>5</v>
      </c>
      <c r="F32983" s="2">
        <v>1</v>
      </c>
      <c r="G32983" s="21">
        <v>6701</v>
      </c>
      <c r="H32983" s="15"/>
      <c r="I32983" s="17"/>
    </row>
    <row r="32984" spans="1:9" x14ac:dyDescent="0.25">
      <c r="A32984" s="1">
        <v>41553</v>
      </c>
      <c r="B32984">
        <v>2013</v>
      </c>
      <c r="C32984">
        <v>10</v>
      </c>
      <c r="D32984">
        <v>6</v>
      </c>
      <c r="E32984" s="2">
        <v>6</v>
      </c>
      <c r="F32984" s="2">
        <v>1</v>
      </c>
      <c r="G32984" s="21">
        <v>6702</v>
      </c>
      <c r="H32984" s="15"/>
      <c r="I32984" s="17"/>
    </row>
    <row r="32985" spans="1:9" x14ac:dyDescent="0.25">
      <c r="A32985" s="1">
        <v>41553</v>
      </c>
      <c r="B32985">
        <v>2013</v>
      </c>
      <c r="C32985">
        <v>10</v>
      </c>
      <c r="D32985">
        <v>6</v>
      </c>
      <c r="E32985" s="2">
        <v>7</v>
      </c>
      <c r="F32985" s="2">
        <v>1</v>
      </c>
      <c r="G32985" s="21">
        <v>6703</v>
      </c>
      <c r="H32985" s="15"/>
      <c r="I32985" s="17"/>
    </row>
    <row r="32986" spans="1:9" x14ac:dyDescent="0.25">
      <c r="A32986" s="1">
        <v>41553</v>
      </c>
      <c r="B32986">
        <v>2013</v>
      </c>
      <c r="C32986">
        <v>10</v>
      </c>
      <c r="D32986">
        <v>6</v>
      </c>
      <c r="E32986" s="2">
        <v>8</v>
      </c>
      <c r="F32986" s="2">
        <v>1</v>
      </c>
      <c r="G32986" s="21">
        <v>6704</v>
      </c>
      <c r="H32986" s="15"/>
      <c r="I32986" s="17"/>
    </row>
    <row r="32987" spans="1:9" x14ac:dyDescent="0.25">
      <c r="A32987" s="1">
        <v>41553</v>
      </c>
      <c r="B32987">
        <v>2013</v>
      </c>
      <c r="C32987">
        <v>10</v>
      </c>
      <c r="D32987">
        <v>6</v>
      </c>
      <c r="E32987" s="2">
        <v>9</v>
      </c>
      <c r="F32987" s="2">
        <v>1</v>
      </c>
      <c r="G32987" s="21">
        <v>6705</v>
      </c>
      <c r="H32987" s="15"/>
      <c r="I32987" s="17"/>
    </row>
    <row r="32988" spans="1:9" x14ac:dyDescent="0.25">
      <c r="A32988" s="1">
        <v>41553</v>
      </c>
      <c r="B32988">
        <v>2013</v>
      </c>
      <c r="C32988">
        <v>10</v>
      </c>
      <c r="D32988">
        <v>6</v>
      </c>
      <c r="E32988" s="2">
        <v>10</v>
      </c>
      <c r="F32988" s="2">
        <v>1</v>
      </c>
      <c r="G32988" s="21">
        <v>6706</v>
      </c>
      <c r="H32988" s="15"/>
      <c r="I32988" s="17"/>
    </row>
    <row r="32989" spans="1:9" x14ac:dyDescent="0.25">
      <c r="A32989" s="1">
        <v>41553</v>
      </c>
      <c r="B32989">
        <v>2013</v>
      </c>
      <c r="C32989">
        <v>10</v>
      </c>
      <c r="D32989">
        <v>6</v>
      </c>
      <c r="E32989" s="2">
        <v>11</v>
      </c>
      <c r="F32989" s="2">
        <v>1</v>
      </c>
      <c r="G32989" s="21">
        <v>6707</v>
      </c>
      <c r="H32989" s="15"/>
      <c r="I32989" s="17"/>
    </row>
    <row r="32990" spans="1:9" x14ac:dyDescent="0.25">
      <c r="A32990" s="1">
        <v>41553</v>
      </c>
      <c r="B32990">
        <v>2013</v>
      </c>
      <c r="C32990">
        <v>10</v>
      </c>
      <c r="D32990">
        <v>6</v>
      </c>
      <c r="E32990" s="2">
        <v>12</v>
      </c>
      <c r="F32990" s="2">
        <v>1</v>
      </c>
      <c r="G32990" s="21">
        <v>6708</v>
      </c>
      <c r="H32990" s="15"/>
      <c r="I32990" s="17"/>
    </row>
    <row r="32991" spans="1:9" x14ac:dyDescent="0.25">
      <c r="A32991" s="1">
        <v>41553</v>
      </c>
      <c r="B32991">
        <v>2013</v>
      </c>
      <c r="C32991">
        <v>10</v>
      </c>
      <c r="D32991">
        <v>6</v>
      </c>
      <c r="E32991" s="2">
        <v>13</v>
      </c>
      <c r="F32991" s="2">
        <v>1</v>
      </c>
      <c r="G32991" s="21">
        <v>6709</v>
      </c>
      <c r="H32991" s="15"/>
      <c r="I32991" s="17"/>
    </row>
    <row r="32992" spans="1:9" x14ac:dyDescent="0.25">
      <c r="A32992" s="1">
        <v>41553</v>
      </c>
      <c r="B32992">
        <v>2013</v>
      </c>
      <c r="C32992">
        <v>10</v>
      </c>
      <c r="D32992">
        <v>6</v>
      </c>
      <c r="E32992" s="2">
        <v>14</v>
      </c>
      <c r="F32992" s="2">
        <v>1</v>
      </c>
      <c r="G32992" s="21">
        <v>6710</v>
      </c>
      <c r="H32992" s="15"/>
      <c r="I32992" s="17"/>
    </row>
    <row r="32993" spans="1:9" x14ac:dyDescent="0.25">
      <c r="A32993" s="1">
        <v>41553</v>
      </c>
      <c r="B32993">
        <v>2013</v>
      </c>
      <c r="C32993">
        <v>10</v>
      </c>
      <c r="D32993">
        <v>6</v>
      </c>
      <c r="E32993" s="2">
        <v>15</v>
      </c>
      <c r="F32993" s="2">
        <v>1</v>
      </c>
      <c r="G32993" s="21">
        <v>6711</v>
      </c>
      <c r="H32993" s="15"/>
      <c r="I32993" s="17"/>
    </row>
    <row r="32994" spans="1:9" x14ac:dyDescent="0.25">
      <c r="A32994" s="1">
        <v>41553</v>
      </c>
      <c r="B32994">
        <v>2013</v>
      </c>
      <c r="C32994">
        <v>10</v>
      </c>
      <c r="D32994">
        <v>6</v>
      </c>
      <c r="E32994" s="2">
        <v>16</v>
      </c>
      <c r="F32994" s="2">
        <v>1</v>
      </c>
      <c r="G32994" s="21">
        <v>6712</v>
      </c>
      <c r="H32994" s="15"/>
      <c r="I32994" s="17"/>
    </row>
    <row r="32995" spans="1:9" x14ac:dyDescent="0.25">
      <c r="A32995" s="1">
        <v>41553</v>
      </c>
      <c r="B32995">
        <v>2013</v>
      </c>
      <c r="C32995">
        <v>10</v>
      </c>
      <c r="D32995">
        <v>6</v>
      </c>
      <c r="E32995" s="2">
        <v>17</v>
      </c>
      <c r="F32995" s="2">
        <v>1</v>
      </c>
      <c r="G32995" s="21">
        <v>6713</v>
      </c>
      <c r="H32995" s="15"/>
      <c r="I32995" s="17"/>
    </row>
    <row r="32996" spans="1:9" x14ac:dyDescent="0.25">
      <c r="A32996" s="1">
        <v>41553</v>
      </c>
      <c r="B32996">
        <v>2013</v>
      </c>
      <c r="C32996">
        <v>10</v>
      </c>
      <c r="D32996">
        <v>6</v>
      </c>
      <c r="E32996" s="2">
        <v>18</v>
      </c>
      <c r="F32996" s="2">
        <v>1</v>
      </c>
      <c r="G32996" s="21">
        <v>6714</v>
      </c>
      <c r="H32996" s="15"/>
      <c r="I32996" s="17"/>
    </row>
    <row r="32997" spans="1:9" x14ac:dyDescent="0.25">
      <c r="A32997" s="1">
        <v>41553</v>
      </c>
      <c r="B32997">
        <v>2013</v>
      </c>
      <c r="C32997">
        <v>10</v>
      </c>
      <c r="D32997">
        <v>6</v>
      </c>
      <c r="E32997" s="2">
        <v>19</v>
      </c>
      <c r="F32997" s="2">
        <v>1</v>
      </c>
      <c r="G32997" s="21">
        <v>6715</v>
      </c>
      <c r="H32997" s="15"/>
      <c r="I32997" s="17"/>
    </row>
    <row r="32998" spans="1:9" x14ac:dyDescent="0.25">
      <c r="A32998" s="1">
        <v>41553</v>
      </c>
      <c r="B32998">
        <v>2013</v>
      </c>
      <c r="C32998">
        <v>10</v>
      </c>
      <c r="D32998">
        <v>6</v>
      </c>
      <c r="E32998" s="2">
        <v>20</v>
      </c>
      <c r="F32998" s="2">
        <v>1</v>
      </c>
      <c r="G32998" s="21">
        <v>6716</v>
      </c>
      <c r="H32998" s="15"/>
      <c r="I32998" s="17"/>
    </row>
    <row r="32999" spans="1:9" x14ac:dyDescent="0.25">
      <c r="A32999" s="1">
        <v>41553</v>
      </c>
      <c r="B32999">
        <v>2013</v>
      </c>
      <c r="C32999">
        <v>10</v>
      </c>
      <c r="D32999">
        <v>6</v>
      </c>
      <c r="E32999" s="2">
        <v>21</v>
      </c>
      <c r="F32999" s="2">
        <v>1</v>
      </c>
      <c r="G32999" s="21">
        <v>6717</v>
      </c>
      <c r="H32999" s="15"/>
      <c r="I32999" s="17"/>
    </row>
    <row r="33000" spans="1:9" x14ac:dyDescent="0.25">
      <c r="A33000" s="1">
        <v>41553</v>
      </c>
      <c r="B33000">
        <v>2013</v>
      </c>
      <c r="C33000">
        <v>10</v>
      </c>
      <c r="D33000">
        <v>6</v>
      </c>
      <c r="E33000" s="2">
        <v>22</v>
      </c>
      <c r="F33000" s="2">
        <v>1</v>
      </c>
      <c r="G33000" s="21">
        <v>6718</v>
      </c>
      <c r="H33000" s="15"/>
      <c r="I33000" s="17"/>
    </row>
    <row r="33001" spans="1:9" x14ac:dyDescent="0.25">
      <c r="A33001" s="1">
        <v>41553</v>
      </c>
      <c r="B33001">
        <v>2013</v>
      </c>
      <c r="C33001">
        <v>10</v>
      </c>
      <c r="D33001">
        <v>6</v>
      </c>
      <c r="E33001" s="2">
        <v>23</v>
      </c>
      <c r="F33001" s="2">
        <v>1</v>
      </c>
      <c r="G33001" s="21">
        <v>6719</v>
      </c>
      <c r="H33001" s="15"/>
      <c r="I33001" s="17"/>
    </row>
    <row r="33002" spans="1:9" x14ac:dyDescent="0.25">
      <c r="A33002" s="1">
        <v>41553</v>
      </c>
      <c r="B33002">
        <v>2013</v>
      </c>
      <c r="C33002">
        <v>10</v>
      </c>
      <c r="D33002">
        <v>6</v>
      </c>
      <c r="E33002" s="2">
        <v>24</v>
      </c>
      <c r="F33002" s="2">
        <v>1</v>
      </c>
      <c r="G33002" s="21">
        <v>6720</v>
      </c>
      <c r="H33002" s="15"/>
      <c r="I33002" s="17"/>
    </row>
    <row r="33003" spans="1:9" x14ac:dyDescent="0.25">
      <c r="A33003" s="1">
        <v>41554</v>
      </c>
      <c r="B33003">
        <v>2013</v>
      </c>
      <c r="C33003">
        <v>10</v>
      </c>
      <c r="D33003">
        <v>7</v>
      </c>
      <c r="E33003" s="2">
        <v>1</v>
      </c>
      <c r="F33003" s="2">
        <v>2</v>
      </c>
      <c r="G33003" s="21">
        <v>6721</v>
      </c>
      <c r="H33003" s="15"/>
      <c r="I33003" s="17"/>
    </row>
    <row r="33004" spans="1:9" x14ac:dyDescent="0.25">
      <c r="A33004" s="1">
        <v>41554</v>
      </c>
      <c r="B33004">
        <v>2013</v>
      </c>
      <c r="C33004">
        <v>10</v>
      </c>
      <c r="D33004">
        <v>7</v>
      </c>
      <c r="E33004" s="2">
        <v>2</v>
      </c>
      <c r="F33004" s="2">
        <v>2</v>
      </c>
      <c r="G33004" s="21">
        <v>6722</v>
      </c>
      <c r="H33004" s="15"/>
      <c r="I33004" s="17"/>
    </row>
    <row r="33005" spans="1:9" x14ac:dyDescent="0.25">
      <c r="A33005" s="1">
        <v>41554</v>
      </c>
      <c r="B33005">
        <v>2013</v>
      </c>
      <c r="C33005">
        <v>10</v>
      </c>
      <c r="D33005">
        <v>7</v>
      </c>
      <c r="E33005" s="2">
        <v>3</v>
      </c>
      <c r="F33005" s="2">
        <v>2</v>
      </c>
      <c r="G33005" s="21">
        <v>6723</v>
      </c>
      <c r="H33005" s="15"/>
      <c r="I33005" s="17"/>
    </row>
    <row r="33006" spans="1:9" x14ac:dyDescent="0.25">
      <c r="A33006" s="1">
        <v>41554</v>
      </c>
      <c r="B33006">
        <v>2013</v>
      </c>
      <c r="C33006">
        <v>10</v>
      </c>
      <c r="D33006">
        <v>7</v>
      </c>
      <c r="E33006" s="2">
        <v>4</v>
      </c>
      <c r="F33006" s="2">
        <v>2</v>
      </c>
      <c r="G33006" s="21">
        <v>6724</v>
      </c>
      <c r="H33006" s="15"/>
      <c r="I33006" s="17"/>
    </row>
    <row r="33007" spans="1:9" x14ac:dyDescent="0.25">
      <c r="A33007" s="1">
        <v>41554</v>
      </c>
      <c r="B33007">
        <v>2013</v>
      </c>
      <c r="C33007">
        <v>10</v>
      </c>
      <c r="D33007">
        <v>7</v>
      </c>
      <c r="E33007" s="2">
        <v>5</v>
      </c>
      <c r="F33007" s="2">
        <v>2</v>
      </c>
      <c r="G33007" s="21">
        <v>6725</v>
      </c>
      <c r="H33007" s="15"/>
      <c r="I33007" s="17"/>
    </row>
    <row r="33008" spans="1:9" x14ac:dyDescent="0.25">
      <c r="A33008" s="1">
        <v>41554</v>
      </c>
      <c r="B33008">
        <v>2013</v>
      </c>
      <c r="C33008">
        <v>10</v>
      </c>
      <c r="D33008">
        <v>7</v>
      </c>
      <c r="E33008" s="2">
        <v>6</v>
      </c>
      <c r="F33008" s="2">
        <v>2</v>
      </c>
      <c r="G33008" s="21">
        <v>6726</v>
      </c>
      <c r="H33008" s="15"/>
      <c r="I33008" s="17"/>
    </row>
    <row r="33009" spans="1:9" x14ac:dyDescent="0.25">
      <c r="A33009" s="1">
        <v>41554</v>
      </c>
      <c r="B33009">
        <v>2013</v>
      </c>
      <c r="C33009">
        <v>10</v>
      </c>
      <c r="D33009">
        <v>7</v>
      </c>
      <c r="E33009" s="2">
        <v>7</v>
      </c>
      <c r="F33009" s="2">
        <v>2</v>
      </c>
      <c r="G33009" s="21">
        <v>6727</v>
      </c>
      <c r="H33009" s="15"/>
      <c r="I33009" s="17"/>
    </row>
    <row r="33010" spans="1:9" x14ac:dyDescent="0.25">
      <c r="A33010" s="1">
        <v>41554</v>
      </c>
      <c r="B33010">
        <v>2013</v>
      </c>
      <c r="C33010">
        <v>10</v>
      </c>
      <c r="D33010">
        <v>7</v>
      </c>
      <c r="E33010" s="2">
        <v>8</v>
      </c>
      <c r="F33010" s="2">
        <v>2</v>
      </c>
      <c r="G33010" s="21">
        <v>6728</v>
      </c>
      <c r="H33010" s="15"/>
      <c r="I33010" s="17"/>
    </row>
    <row r="33011" spans="1:9" x14ac:dyDescent="0.25">
      <c r="A33011" s="1">
        <v>41554</v>
      </c>
      <c r="B33011">
        <v>2013</v>
      </c>
      <c r="C33011">
        <v>10</v>
      </c>
      <c r="D33011">
        <v>7</v>
      </c>
      <c r="E33011" s="2">
        <v>9</v>
      </c>
      <c r="F33011" s="2">
        <v>2</v>
      </c>
      <c r="G33011" s="21">
        <v>6729</v>
      </c>
      <c r="H33011" s="15"/>
      <c r="I33011" s="17"/>
    </row>
    <row r="33012" spans="1:9" x14ac:dyDescent="0.25">
      <c r="A33012" s="1">
        <v>41554</v>
      </c>
      <c r="B33012">
        <v>2013</v>
      </c>
      <c r="C33012">
        <v>10</v>
      </c>
      <c r="D33012">
        <v>7</v>
      </c>
      <c r="E33012" s="2">
        <v>10</v>
      </c>
      <c r="F33012" s="2">
        <v>2</v>
      </c>
      <c r="G33012" s="21">
        <v>6730</v>
      </c>
      <c r="H33012" s="15"/>
      <c r="I33012" s="17"/>
    </row>
    <row r="33013" spans="1:9" x14ac:dyDescent="0.25">
      <c r="A33013" s="1">
        <v>41554</v>
      </c>
      <c r="B33013">
        <v>2013</v>
      </c>
      <c r="C33013">
        <v>10</v>
      </c>
      <c r="D33013">
        <v>7</v>
      </c>
      <c r="E33013" s="2">
        <v>11</v>
      </c>
      <c r="F33013" s="2">
        <v>2</v>
      </c>
      <c r="G33013" s="21">
        <v>6731</v>
      </c>
      <c r="H33013" s="15"/>
      <c r="I33013" s="17"/>
    </row>
    <row r="33014" spans="1:9" x14ac:dyDescent="0.25">
      <c r="A33014" s="1">
        <v>41554</v>
      </c>
      <c r="B33014">
        <v>2013</v>
      </c>
      <c r="C33014">
        <v>10</v>
      </c>
      <c r="D33014">
        <v>7</v>
      </c>
      <c r="E33014" s="2">
        <v>12</v>
      </c>
      <c r="F33014" s="2">
        <v>2</v>
      </c>
      <c r="G33014" s="21">
        <v>6732</v>
      </c>
      <c r="H33014" s="15"/>
      <c r="I33014" s="17"/>
    </row>
    <row r="33015" spans="1:9" x14ac:dyDescent="0.25">
      <c r="A33015" s="1">
        <v>41554</v>
      </c>
      <c r="B33015">
        <v>2013</v>
      </c>
      <c r="C33015">
        <v>10</v>
      </c>
      <c r="D33015">
        <v>7</v>
      </c>
      <c r="E33015" s="2">
        <v>13</v>
      </c>
      <c r="F33015" s="2">
        <v>2</v>
      </c>
      <c r="G33015" s="21">
        <v>6733</v>
      </c>
      <c r="H33015" s="15"/>
      <c r="I33015" s="17"/>
    </row>
    <row r="33016" spans="1:9" x14ac:dyDescent="0.25">
      <c r="A33016" s="1">
        <v>41554</v>
      </c>
      <c r="B33016">
        <v>2013</v>
      </c>
      <c r="C33016">
        <v>10</v>
      </c>
      <c r="D33016">
        <v>7</v>
      </c>
      <c r="E33016" s="2">
        <v>14</v>
      </c>
      <c r="F33016" s="2">
        <v>2</v>
      </c>
      <c r="G33016" s="21">
        <v>6734</v>
      </c>
      <c r="H33016" s="15"/>
      <c r="I33016" s="17"/>
    </row>
    <row r="33017" spans="1:9" x14ac:dyDescent="0.25">
      <c r="A33017" s="1">
        <v>41554</v>
      </c>
      <c r="B33017">
        <v>2013</v>
      </c>
      <c r="C33017">
        <v>10</v>
      </c>
      <c r="D33017">
        <v>7</v>
      </c>
      <c r="E33017" s="2">
        <v>15</v>
      </c>
      <c r="F33017" s="2">
        <v>2</v>
      </c>
      <c r="G33017" s="21">
        <v>6735</v>
      </c>
      <c r="H33017" s="15"/>
      <c r="I33017" s="17"/>
    </row>
    <row r="33018" spans="1:9" x14ac:dyDescent="0.25">
      <c r="A33018" s="1">
        <v>41554</v>
      </c>
      <c r="B33018">
        <v>2013</v>
      </c>
      <c r="C33018">
        <v>10</v>
      </c>
      <c r="D33018">
        <v>7</v>
      </c>
      <c r="E33018" s="2">
        <v>16</v>
      </c>
      <c r="F33018" s="2">
        <v>2</v>
      </c>
      <c r="G33018" s="21">
        <v>6736</v>
      </c>
      <c r="H33018" s="15"/>
      <c r="I33018" s="17"/>
    </row>
    <row r="33019" spans="1:9" x14ac:dyDescent="0.25">
      <c r="A33019" s="1">
        <v>41554</v>
      </c>
      <c r="B33019">
        <v>2013</v>
      </c>
      <c r="C33019">
        <v>10</v>
      </c>
      <c r="D33019">
        <v>7</v>
      </c>
      <c r="E33019" s="2">
        <v>17</v>
      </c>
      <c r="F33019" s="2">
        <v>2</v>
      </c>
      <c r="G33019" s="21">
        <v>6737</v>
      </c>
      <c r="H33019" s="15"/>
      <c r="I33019" s="17"/>
    </row>
    <row r="33020" spans="1:9" x14ac:dyDescent="0.25">
      <c r="A33020" s="1">
        <v>41554</v>
      </c>
      <c r="B33020">
        <v>2013</v>
      </c>
      <c r="C33020">
        <v>10</v>
      </c>
      <c r="D33020">
        <v>7</v>
      </c>
      <c r="E33020" s="2">
        <v>18</v>
      </c>
      <c r="F33020" s="2">
        <v>2</v>
      </c>
      <c r="G33020" s="21">
        <v>6738</v>
      </c>
      <c r="H33020" s="15"/>
      <c r="I33020" s="17"/>
    </row>
    <row r="33021" spans="1:9" x14ac:dyDescent="0.25">
      <c r="A33021" s="1">
        <v>41554</v>
      </c>
      <c r="B33021">
        <v>2013</v>
      </c>
      <c r="C33021">
        <v>10</v>
      </c>
      <c r="D33021">
        <v>7</v>
      </c>
      <c r="E33021" s="2">
        <v>19</v>
      </c>
      <c r="F33021" s="2">
        <v>2</v>
      </c>
      <c r="G33021" s="21">
        <v>6739</v>
      </c>
      <c r="H33021" s="15"/>
      <c r="I33021" s="17"/>
    </row>
    <row r="33022" spans="1:9" x14ac:dyDescent="0.25">
      <c r="A33022" s="1">
        <v>41554</v>
      </c>
      <c r="B33022">
        <v>2013</v>
      </c>
      <c r="C33022">
        <v>10</v>
      </c>
      <c r="D33022">
        <v>7</v>
      </c>
      <c r="E33022" s="2">
        <v>20</v>
      </c>
      <c r="F33022" s="2">
        <v>2</v>
      </c>
      <c r="G33022" s="21">
        <v>6740</v>
      </c>
      <c r="H33022" s="15"/>
      <c r="I33022" s="17"/>
    </row>
    <row r="33023" spans="1:9" x14ac:dyDescent="0.25">
      <c r="A33023" s="1">
        <v>41554</v>
      </c>
      <c r="B33023">
        <v>2013</v>
      </c>
      <c r="C33023">
        <v>10</v>
      </c>
      <c r="D33023">
        <v>7</v>
      </c>
      <c r="E33023" s="2">
        <v>21</v>
      </c>
      <c r="F33023" s="2">
        <v>2</v>
      </c>
      <c r="G33023" s="21">
        <v>6741</v>
      </c>
      <c r="H33023" s="15"/>
      <c r="I33023" s="17"/>
    </row>
    <row r="33024" spans="1:9" x14ac:dyDescent="0.25">
      <c r="A33024" s="1">
        <v>41554</v>
      </c>
      <c r="B33024">
        <v>2013</v>
      </c>
      <c r="C33024">
        <v>10</v>
      </c>
      <c r="D33024">
        <v>7</v>
      </c>
      <c r="E33024" s="2">
        <v>22</v>
      </c>
      <c r="F33024" s="2">
        <v>2</v>
      </c>
      <c r="G33024" s="21">
        <v>6742</v>
      </c>
      <c r="H33024" s="15"/>
      <c r="I33024" s="17"/>
    </row>
    <row r="33025" spans="1:9" x14ac:dyDescent="0.25">
      <c r="A33025" s="1">
        <v>41554</v>
      </c>
      <c r="B33025">
        <v>2013</v>
      </c>
      <c r="C33025">
        <v>10</v>
      </c>
      <c r="D33025">
        <v>7</v>
      </c>
      <c r="E33025" s="2">
        <v>23</v>
      </c>
      <c r="F33025" s="2">
        <v>2</v>
      </c>
      <c r="G33025" s="21">
        <v>6743</v>
      </c>
      <c r="H33025" s="15"/>
      <c r="I33025" s="17"/>
    </row>
    <row r="33026" spans="1:9" x14ac:dyDescent="0.25">
      <c r="A33026" s="1">
        <v>41554</v>
      </c>
      <c r="B33026">
        <v>2013</v>
      </c>
      <c r="C33026">
        <v>10</v>
      </c>
      <c r="D33026">
        <v>7</v>
      </c>
      <c r="E33026" s="2">
        <v>24</v>
      </c>
      <c r="F33026" s="2">
        <v>2</v>
      </c>
      <c r="G33026" s="21">
        <v>6744</v>
      </c>
      <c r="H33026" s="15"/>
      <c r="I33026" s="17"/>
    </row>
    <row r="33027" spans="1:9" x14ac:dyDescent="0.25">
      <c r="A33027" s="1">
        <v>41555</v>
      </c>
      <c r="B33027">
        <v>2013</v>
      </c>
      <c r="C33027">
        <v>10</v>
      </c>
      <c r="D33027">
        <v>8</v>
      </c>
      <c r="E33027" s="2">
        <v>1</v>
      </c>
      <c r="F33027" s="2">
        <v>3</v>
      </c>
      <c r="G33027" s="21">
        <v>6745</v>
      </c>
      <c r="H33027" s="15"/>
      <c r="I33027" s="17"/>
    </row>
    <row r="33028" spans="1:9" x14ac:dyDescent="0.25">
      <c r="A33028" s="1">
        <v>41555</v>
      </c>
      <c r="B33028">
        <v>2013</v>
      </c>
      <c r="C33028">
        <v>10</v>
      </c>
      <c r="D33028">
        <v>8</v>
      </c>
      <c r="E33028" s="2">
        <v>2</v>
      </c>
      <c r="F33028" s="2">
        <v>3</v>
      </c>
      <c r="G33028" s="21">
        <v>6746</v>
      </c>
      <c r="H33028" s="15"/>
      <c r="I33028" s="17"/>
    </row>
    <row r="33029" spans="1:9" x14ac:dyDescent="0.25">
      <c r="A33029" s="1">
        <v>41555</v>
      </c>
      <c r="B33029">
        <v>2013</v>
      </c>
      <c r="C33029">
        <v>10</v>
      </c>
      <c r="D33029">
        <v>8</v>
      </c>
      <c r="E33029" s="2">
        <v>3</v>
      </c>
      <c r="F33029" s="2">
        <v>3</v>
      </c>
      <c r="G33029" s="21">
        <v>6747</v>
      </c>
      <c r="H33029" s="15"/>
      <c r="I33029" s="17"/>
    </row>
    <row r="33030" spans="1:9" x14ac:dyDescent="0.25">
      <c r="A33030" s="1">
        <v>41555</v>
      </c>
      <c r="B33030">
        <v>2013</v>
      </c>
      <c r="C33030">
        <v>10</v>
      </c>
      <c r="D33030">
        <v>8</v>
      </c>
      <c r="E33030" s="2">
        <v>4</v>
      </c>
      <c r="F33030" s="2">
        <v>3</v>
      </c>
      <c r="G33030" s="21">
        <v>6748</v>
      </c>
      <c r="H33030" s="15"/>
      <c r="I33030" s="17"/>
    </row>
    <row r="33031" spans="1:9" x14ac:dyDescent="0.25">
      <c r="A33031" s="1">
        <v>41555</v>
      </c>
      <c r="B33031">
        <v>2013</v>
      </c>
      <c r="C33031">
        <v>10</v>
      </c>
      <c r="D33031">
        <v>8</v>
      </c>
      <c r="E33031" s="2">
        <v>5</v>
      </c>
      <c r="F33031" s="2">
        <v>3</v>
      </c>
      <c r="G33031" s="21">
        <v>6749</v>
      </c>
      <c r="H33031" s="15"/>
      <c r="I33031" s="17"/>
    </row>
    <row r="33032" spans="1:9" x14ac:dyDescent="0.25">
      <c r="A33032" s="1">
        <v>41555</v>
      </c>
      <c r="B33032">
        <v>2013</v>
      </c>
      <c r="C33032">
        <v>10</v>
      </c>
      <c r="D33032">
        <v>8</v>
      </c>
      <c r="E33032" s="2">
        <v>6</v>
      </c>
      <c r="F33032" s="2">
        <v>3</v>
      </c>
      <c r="G33032" s="21">
        <v>6750</v>
      </c>
      <c r="H33032" s="15"/>
      <c r="I33032" s="17"/>
    </row>
    <row r="33033" spans="1:9" x14ac:dyDescent="0.25">
      <c r="A33033" s="1">
        <v>41555</v>
      </c>
      <c r="B33033">
        <v>2013</v>
      </c>
      <c r="C33033">
        <v>10</v>
      </c>
      <c r="D33033">
        <v>8</v>
      </c>
      <c r="E33033" s="2">
        <v>7</v>
      </c>
      <c r="F33033" s="2">
        <v>3</v>
      </c>
      <c r="G33033" s="21">
        <v>6751</v>
      </c>
      <c r="H33033" s="15"/>
      <c r="I33033" s="17"/>
    </row>
    <row r="33034" spans="1:9" x14ac:dyDescent="0.25">
      <c r="A33034" s="1">
        <v>41555</v>
      </c>
      <c r="B33034">
        <v>2013</v>
      </c>
      <c r="C33034">
        <v>10</v>
      </c>
      <c r="D33034">
        <v>8</v>
      </c>
      <c r="E33034" s="2">
        <v>8</v>
      </c>
      <c r="F33034" s="2">
        <v>3</v>
      </c>
      <c r="G33034" s="21">
        <v>6752</v>
      </c>
      <c r="H33034" s="15"/>
      <c r="I33034" s="17"/>
    </row>
    <row r="33035" spans="1:9" x14ac:dyDescent="0.25">
      <c r="A33035" s="1">
        <v>41555</v>
      </c>
      <c r="B33035">
        <v>2013</v>
      </c>
      <c r="C33035">
        <v>10</v>
      </c>
      <c r="D33035">
        <v>8</v>
      </c>
      <c r="E33035" s="2">
        <v>9</v>
      </c>
      <c r="F33035" s="2">
        <v>3</v>
      </c>
      <c r="G33035" s="21">
        <v>6753</v>
      </c>
      <c r="H33035" s="15"/>
      <c r="I33035" s="17"/>
    </row>
    <row r="33036" spans="1:9" x14ac:dyDescent="0.25">
      <c r="A33036" s="1">
        <v>41555</v>
      </c>
      <c r="B33036">
        <v>2013</v>
      </c>
      <c r="C33036">
        <v>10</v>
      </c>
      <c r="D33036">
        <v>8</v>
      </c>
      <c r="E33036" s="2">
        <v>10</v>
      </c>
      <c r="F33036" s="2">
        <v>3</v>
      </c>
      <c r="G33036" s="21">
        <v>6754</v>
      </c>
      <c r="H33036" s="15"/>
      <c r="I33036" s="17"/>
    </row>
    <row r="33037" spans="1:9" x14ac:dyDescent="0.25">
      <c r="A33037" s="1">
        <v>41555</v>
      </c>
      <c r="B33037">
        <v>2013</v>
      </c>
      <c r="C33037">
        <v>10</v>
      </c>
      <c r="D33037">
        <v>8</v>
      </c>
      <c r="E33037" s="2">
        <v>11</v>
      </c>
      <c r="F33037" s="2">
        <v>3</v>
      </c>
      <c r="G33037" s="21">
        <v>6755</v>
      </c>
      <c r="H33037" s="15"/>
      <c r="I33037" s="17"/>
    </row>
    <row r="33038" spans="1:9" x14ac:dyDescent="0.25">
      <c r="A33038" s="1">
        <v>41555</v>
      </c>
      <c r="B33038">
        <v>2013</v>
      </c>
      <c r="C33038">
        <v>10</v>
      </c>
      <c r="D33038">
        <v>8</v>
      </c>
      <c r="E33038" s="2">
        <v>12</v>
      </c>
      <c r="F33038" s="2">
        <v>3</v>
      </c>
      <c r="G33038" s="21">
        <v>6756</v>
      </c>
      <c r="H33038" s="15"/>
      <c r="I33038" s="17"/>
    </row>
    <row r="33039" spans="1:9" x14ac:dyDescent="0.25">
      <c r="A33039" s="1">
        <v>41555</v>
      </c>
      <c r="B33039">
        <v>2013</v>
      </c>
      <c r="C33039">
        <v>10</v>
      </c>
      <c r="D33039">
        <v>8</v>
      </c>
      <c r="E33039" s="2">
        <v>13</v>
      </c>
      <c r="F33039" s="2">
        <v>3</v>
      </c>
      <c r="G33039" s="21">
        <v>6757</v>
      </c>
      <c r="H33039" s="15"/>
      <c r="I33039" s="17"/>
    </row>
    <row r="33040" spans="1:9" x14ac:dyDescent="0.25">
      <c r="A33040" s="1">
        <v>41555</v>
      </c>
      <c r="B33040">
        <v>2013</v>
      </c>
      <c r="C33040">
        <v>10</v>
      </c>
      <c r="D33040">
        <v>8</v>
      </c>
      <c r="E33040" s="2">
        <v>14</v>
      </c>
      <c r="F33040" s="2">
        <v>3</v>
      </c>
      <c r="G33040" s="21">
        <v>6758</v>
      </c>
      <c r="H33040" s="15"/>
      <c r="I33040" s="17"/>
    </row>
    <row r="33041" spans="1:9" x14ac:dyDescent="0.25">
      <c r="A33041" s="1">
        <v>41555</v>
      </c>
      <c r="B33041">
        <v>2013</v>
      </c>
      <c r="C33041">
        <v>10</v>
      </c>
      <c r="D33041">
        <v>8</v>
      </c>
      <c r="E33041" s="2">
        <v>15</v>
      </c>
      <c r="F33041" s="2">
        <v>3</v>
      </c>
      <c r="G33041" s="21">
        <v>6759</v>
      </c>
      <c r="H33041" s="15"/>
      <c r="I33041" s="17"/>
    </row>
    <row r="33042" spans="1:9" x14ac:dyDescent="0.25">
      <c r="A33042" s="1">
        <v>41555</v>
      </c>
      <c r="B33042">
        <v>2013</v>
      </c>
      <c r="C33042">
        <v>10</v>
      </c>
      <c r="D33042">
        <v>8</v>
      </c>
      <c r="E33042" s="2">
        <v>16</v>
      </c>
      <c r="F33042" s="2">
        <v>3</v>
      </c>
      <c r="G33042" s="21">
        <v>6760</v>
      </c>
      <c r="H33042" s="15"/>
      <c r="I33042" s="17"/>
    </row>
    <row r="33043" spans="1:9" x14ac:dyDescent="0.25">
      <c r="A33043" s="1">
        <v>41555</v>
      </c>
      <c r="B33043">
        <v>2013</v>
      </c>
      <c r="C33043">
        <v>10</v>
      </c>
      <c r="D33043">
        <v>8</v>
      </c>
      <c r="E33043" s="2">
        <v>17</v>
      </c>
      <c r="F33043" s="2">
        <v>3</v>
      </c>
      <c r="G33043" s="21">
        <v>6761</v>
      </c>
      <c r="H33043" s="15"/>
      <c r="I33043" s="17"/>
    </row>
    <row r="33044" spans="1:9" x14ac:dyDescent="0.25">
      <c r="A33044" s="1">
        <v>41555</v>
      </c>
      <c r="B33044">
        <v>2013</v>
      </c>
      <c r="C33044">
        <v>10</v>
      </c>
      <c r="D33044">
        <v>8</v>
      </c>
      <c r="E33044" s="2">
        <v>18</v>
      </c>
      <c r="F33044" s="2">
        <v>3</v>
      </c>
      <c r="G33044" s="21">
        <v>6762</v>
      </c>
      <c r="H33044" s="15"/>
      <c r="I33044" s="17"/>
    </row>
    <row r="33045" spans="1:9" x14ac:dyDescent="0.25">
      <c r="A33045" s="1">
        <v>41555</v>
      </c>
      <c r="B33045">
        <v>2013</v>
      </c>
      <c r="C33045">
        <v>10</v>
      </c>
      <c r="D33045">
        <v>8</v>
      </c>
      <c r="E33045" s="2">
        <v>19</v>
      </c>
      <c r="F33045" s="2">
        <v>3</v>
      </c>
      <c r="G33045" s="21">
        <v>6763</v>
      </c>
      <c r="H33045" s="15"/>
      <c r="I33045" s="17"/>
    </row>
    <row r="33046" spans="1:9" x14ac:dyDescent="0.25">
      <c r="A33046" s="1">
        <v>41555</v>
      </c>
      <c r="B33046">
        <v>2013</v>
      </c>
      <c r="C33046">
        <v>10</v>
      </c>
      <c r="D33046">
        <v>8</v>
      </c>
      <c r="E33046" s="2">
        <v>20</v>
      </c>
      <c r="F33046" s="2">
        <v>3</v>
      </c>
      <c r="G33046" s="21">
        <v>6764</v>
      </c>
      <c r="H33046" s="15"/>
      <c r="I33046" s="17"/>
    </row>
    <row r="33047" spans="1:9" x14ac:dyDescent="0.25">
      <c r="A33047" s="1">
        <v>41555</v>
      </c>
      <c r="B33047">
        <v>2013</v>
      </c>
      <c r="C33047">
        <v>10</v>
      </c>
      <c r="D33047">
        <v>8</v>
      </c>
      <c r="E33047" s="2">
        <v>21</v>
      </c>
      <c r="F33047" s="2">
        <v>3</v>
      </c>
      <c r="G33047" s="21">
        <v>6765</v>
      </c>
      <c r="H33047" s="15"/>
      <c r="I33047" s="17"/>
    </row>
    <row r="33048" spans="1:9" x14ac:dyDescent="0.25">
      <c r="A33048" s="1">
        <v>41555</v>
      </c>
      <c r="B33048">
        <v>2013</v>
      </c>
      <c r="C33048">
        <v>10</v>
      </c>
      <c r="D33048">
        <v>8</v>
      </c>
      <c r="E33048" s="2">
        <v>22</v>
      </c>
      <c r="F33048" s="2">
        <v>3</v>
      </c>
      <c r="G33048" s="21">
        <v>6766</v>
      </c>
      <c r="H33048" s="15"/>
      <c r="I33048" s="17"/>
    </row>
    <row r="33049" spans="1:9" x14ac:dyDescent="0.25">
      <c r="A33049" s="1">
        <v>41555</v>
      </c>
      <c r="B33049">
        <v>2013</v>
      </c>
      <c r="C33049">
        <v>10</v>
      </c>
      <c r="D33049">
        <v>8</v>
      </c>
      <c r="E33049" s="2">
        <v>23</v>
      </c>
      <c r="F33049" s="2">
        <v>3</v>
      </c>
      <c r="G33049" s="21">
        <v>6767</v>
      </c>
      <c r="H33049" s="15"/>
      <c r="I33049" s="17"/>
    </row>
    <row r="33050" spans="1:9" x14ac:dyDescent="0.25">
      <c r="A33050" s="1">
        <v>41555</v>
      </c>
      <c r="B33050">
        <v>2013</v>
      </c>
      <c r="C33050">
        <v>10</v>
      </c>
      <c r="D33050">
        <v>8</v>
      </c>
      <c r="E33050" s="2">
        <v>24</v>
      </c>
      <c r="F33050" s="2">
        <v>3</v>
      </c>
      <c r="G33050" s="21">
        <v>6768</v>
      </c>
      <c r="H33050" s="15"/>
      <c r="I33050" s="17"/>
    </row>
    <row r="33051" spans="1:9" x14ac:dyDescent="0.25">
      <c r="A33051" s="1">
        <v>41556</v>
      </c>
      <c r="B33051">
        <v>2013</v>
      </c>
      <c r="C33051">
        <v>10</v>
      </c>
      <c r="D33051">
        <v>9</v>
      </c>
      <c r="E33051" s="2">
        <v>1</v>
      </c>
      <c r="F33051" s="2">
        <v>4</v>
      </c>
      <c r="G33051" s="21">
        <v>6769</v>
      </c>
      <c r="H33051" s="15"/>
      <c r="I33051" s="17"/>
    </row>
    <row r="33052" spans="1:9" x14ac:dyDescent="0.25">
      <c r="A33052" s="1">
        <v>41556</v>
      </c>
      <c r="B33052">
        <v>2013</v>
      </c>
      <c r="C33052">
        <v>10</v>
      </c>
      <c r="D33052">
        <v>9</v>
      </c>
      <c r="E33052" s="2">
        <v>2</v>
      </c>
      <c r="F33052" s="2">
        <v>4</v>
      </c>
      <c r="G33052" s="21">
        <v>6770</v>
      </c>
      <c r="H33052" s="15"/>
      <c r="I33052" s="17"/>
    </row>
    <row r="33053" spans="1:9" x14ac:dyDescent="0.25">
      <c r="A33053" s="1">
        <v>41556</v>
      </c>
      <c r="B33053">
        <v>2013</v>
      </c>
      <c r="C33053">
        <v>10</v>
      </c>
      <c r="D33053">
        <v>9</v>
      </c>
      <c r="E33053" s="2">
        <v>3</v>
      </c>
      <c r="F33053" s="2">
        <v>4</v>
      </c>
      <c r="G33053" s="21">
        <v>6771</v>
      </c>
      <c r="H33053" s="15"/>
      <c r="I33053" s="17"/>
    </row>
    <row r="33054" spans="1:9" x14ac:dyDescent="0.25">
      <c r="A33054" s="1">
        <v>41556</v>
      </c>
      <c r="B33054">
        <v>2013</v>
      </c>
      <c r="C33054">
        <v>10</v>
      </c>
      <c r="D33054">
        <v>9</v>
      </c>
      <c r="E33054" s="2">
        <v>4</v>
      </c>
      <c r="F33054" s="2">
        <v>4</v>
      </c>
      <c r="G33054" s="21">
        <v>6772</v>
      </c>
      <c r="H33054" s="15"/>
      <c r="I33054" s="17"/>
    </row>
    <row r="33055" spans="1:9" x14ac:dyDescent="0.25">
      <c r="A33055" s="1">
        <v>41556</v>
      </c>
      <c r="B33055">
        <v>2013</v>
      </c>
      <c r="C33055">
        <v>10</v>
      </c>
      <c r="D33055">
        <v>9</v>
      </c>
      <c r="E33055" s="2">
        <v>5</v>
      </c>
      <c r="F33055" s="2">
        <v>4</v>
      </c>
      <c r="G33055" s="21">
        <v>6773</v>
      </c>
      <c r="H33055" s="15"/>
      <c r="I33055" s="17"/>
    </row>
    <row r="33056" spans="1:9" x14ac:dyDescent="0.25">
      <c r="A33056" s="1">
        <v>41556</v>
      </c>
      <c r="B33056">
        <v>2013</v>
      </c>
      <c r="C33056">
        <v>10</v>
      </c>
      <c r="D33056">
        <v>9</v>
      </c>
      <c r="E33056" s="2">
        <v>6</v>
      </c>
      <c r="F33056" s="2">
        <v>4</v>
      </c>
      <c r="G33056" s="21">
        <v>6774</v>
      </c>
      <c r="H33056" s="15"/>
      <c r="I33056" s="17"/>
    </row>
    <row r="33057" spans="1:9" x14ac:dyDescent="0.25">
      <c r="A33057" s="1">
        <v>41556</v>
      </c>
      <c r="B33057">
        <v>2013</v>
      </c>
      <c r="C33057">
        <v>10</v>
      </c>
      <c r="D33057">
        <v>9</v>
      </c>
      <c r="E33057" s="2">
        <v>7</v>
      </c>
      <c r="F33057" s="2">
        <v>4</v>
      </c>
      <c r="G33057" s="21">
        <v>6775</v>
      </c>
      <c r="H33057" s="15"/>
      <c r="I33057" s="17"/>
    </row>
    <row r="33058" spans="1:9" x14ac:dyDescent="0.25">
      <c r="A33058" s="1">
        <v>41556</v>
      </c>
      <c r="B33058">
        <v>2013</v>
      </c>
      <c r="C33058">
        <v>10</v>
      </c>
      <c r="D33058">
        <v>9</v>
      </c>
      <c r="E33058" s="2">
        <v>8</v>
      </c>
      <c r="F33058" s="2">
        <v>4</v>
      </c>
      <c r="G33058" s="21">
        <v>6776</v>
      </c>
      <c r="H33058" s="15"/>
      <c r="I33058" s="17"/>
    </row>
    <row r="33059" spans="1:9" x14ac:dyDescent="0.25">
      <c r="A33059" s="1">
        <v>41556</v>
      </c>
      <c r="B33059">
        <v>2013</v>
      </c>
      <c r="C33059">
        <v>10</v>
      </c>
      <c r="D33059">
        <v>9</v>
      </c>
      <c r="E33059" s="2">
        <v>9</v>
      </c>
      <c r="F33059" s="2">
        <v>4</v>
      </c>
      <c r="G33059" s="21">
        <v>6777</v>
      </c>
      <c r="H33059" s="15"/>
      <c r="I33059" s="17"/>
    </row>
    <row r="33060" spans="1:9" x14ac:dyDescent="0.25">
      <c r="A33060" s="1">
        <v>41556</v>
      </c>
      <c r="B33060">
        <v>2013</v>
      </c>
      <c r="C33060">
        <v>10</v>
      </c>
      <c r="D33060">
        <v>9</v>
      </c>
      <c r="E33060" s="2">
        <v>10</v>
      </c>
      <c r="F33060" s="2">
        <v>4</v>
      </c>
      <c r="G33060" s="21">
        <v>6778</v>
      </c>
      <c r="H33060" s="15"/>
      <c r="I33060" s="17"/>
    </row>
    <row r="33061" spans="1:9" x14ac:dyDescent="0.25">
      <c r="A33061" s="1">
        <v>41556</v>
      </c>
      <c r="B33061">
        <v>2013</v>
      </c>
      <c r="C33061">
        <v>10</v>
      </c>
      <c r="D33061">
        <v>9</v>
      </c>
      <c r="E33061" s="2">
        <v>11</v>
      </c>
      <c r="F33061" s="2">
        <v>4</v>
      </c>
      <c r="G33061" s="21">
        <v>6779</v>
      </c>
      <c r="H33061" s="15"/>
      <c r="I33061" s="17"/>
    </row>
    <row r="33062" spans="1:9" x14ac:dyDescent="0.25">
      <c r="A33062" s="1">
        <v>41556</v>
      </c>
      <c r="B33062">
        <v>2013</v>
      </c>
      <c r="C33062">
        <v>10</v>
      </c>
      <c r="D33062">
        <v>9</v>
      </c>
      <c r="E33062" s="2">
        <v>12</v>
      </c>
      <c r="F33062" s="2">
        <v>4</v>
      </c>
      <c r="G33062" s="21">
        <v>6780</v>
      </c>
      <c r="H33062" s="15"/>
      <c r="I33062" s="17"/>
    </row>
    <row r="33063" spans="1:9" x14ac:dyDescent="0.25">
      <c r="A33063" s="1">
        <v>41556</v>
      </c>
      <c r="B33063">
        <v>2013</v>
      </c>
      <c r="C33063">
        <v>10</v>
      </c>
      <c r="D33063">
        <v>9</v>
      </c>
      <c r="E33063" s="2">
        <v>13</v>
      </c>
      <c r="F33063" s="2">
        <v>4</v>
      </c>
      <c r="G33063" s="21">
        <v>6781</v>
      </c>
      <c r="H33063" s="15"/>
      <c r="I33063" s="17"/>
    </row>
    <row r="33064" spans="1:9" x14ac:dyDescent="0.25">
      <c r="A33064" s="1">
        <v>41556</v>
      </c>
      <c r="B33064">
        <v>2013</v>
      </c>
      <c r="C33064">
        <v>10</v>
      </c>
      <c r="D33064">
        <v>9</v>
      </c>
      <c r="E33064" s="2">
        <v>14</v>
      </c>
      <c r="F33064" s="2">
        <v>4</v>
      </c>
      <c r="G33064" s="21">
        <v>6782</v>
      </c>
      <c r="H33064" s="15"/>
      <c r="I33064" s="17"/>
    </row>
    <row r="33065" spans="1:9" x14ac:dyDescent="0.25">
      <c r="A33065" s="1">
        <v>41556</v>
      </c>
      <c r="B33065">
        <v>2013</v>
      </c>
      <c r="C33065">
        <v>10</v>
      </c>
      <c r="D33065">
        <v>9</v>
      </c>
      <c r="E33065" s="2">
        <v>15</v>
      </c>
      <c r="F33065" s="2">
        <v>4</v>
      </c>
      <c r="G33065" s="21">
        <v>6783</v>
      </c>
      <c r="H33065" s="15"/>
      <c r="I33065" s="17"/>
    </row>
    <row r="33066" spans="1:9" x14ac:dyDescent="0.25">
      <c r="A33066" s="1">
        <v>41556</v>
      </c>
      <c r="B33066">
        <v>2013</v>
      </c>
      <c r="C33066">
        <v>10</v>
      </c>
      <c r="D33066">
        <v>9</v>
      </c>
      <c r="E33066" s="2">
        <v>16</v>
      </c>
      <c r="F33066" s="2">
        <v>4</v>
      </c>
      <c r="G33066" s="21">
        <v>6784</v>
      </c>
      <c r="H33066" s="15"/>
      <c r="I33066" s="17"/>
    </row>
    <row r="33067" spans="1:9" x14ac:dyDescent="0.25">
      <c r="A33067" s="1">
        <v>41556</v>
      </c>
      <c r="B33067">
        <v>2013</v>
      </c>
      <c r="C33067">
        <v>10</v>
      </c>
      <c r="D33067">
        <v>9</v>
      </c>
      <c r="E33067" s="2">
        <v>17</v>
      </c>
      <c r="F33067" s="2">
        <v>4</v>
      </c>
      <c r="G33067" s="21">
        <v>6785</v>
      </c>
      <c r="H33067" s="15"/>
      <c r="I33067" s="17"/>
    </row>
    <row r="33068" spans="1:9" x14ac:dyDescent="0.25">
      <c r="A33068" s="1">
        <v>41556</v>
      </c>
      <c r="B33068">
        <v>2013</v>
      </c>
      <c r="C33068">
        <v>10</v>
      </c>
      <c r="D33068">
        <v>9</v>
      </c>
      <c r="E33068" s="2">
        <v>18</v>
      </c>
      <c r="F33068" s="2">
        <v>4</v>
      </c>
      <c r="G33068" s="21">
        <v>6786</v>
      </c>
      <c r="H33068" s="15"/>
      <c r="I33068" s="17"/>
    </row>
    <row r="33069" spans="1:9" x14ac:dyDescent="0.25">
      <c r="A33069" s="1">
        <v>41556</v>
      </c>
      <c r="B33069">
        <v>2013</v>
      </c>
      <c r="C33069">
        <v>10</v>
      </c>
      <c r="D33069">
        <v>9</v>
      </c>
      <c r="E33069" s="2">
        <v>19</v>
      </c>
      <c r="F33069" s="2">
        <v>4</v>
      </c>
      <c r="G33069" s="21">
        <v>6787</v>
      </c>
      <c r="H33069" s="15"/>
      <c r="I33069" s="17"/>
    </row>
    <row r="33070" spans="1:9" x14ac:dyDescent="0.25">
      <c r="A33070" s="1">
        <v>41556</v>
      </c>
      <c r="B33070">
        <v>2013</v>
      </c>
      <c r="C33070">
        <v>10</v>
      </c>
      <c r="D33070">
        <v>9</v>
      </c>
      <c r="E33070" s="2">
        <v>20</v>
      </c>
      <c r="F33070" s="2">
        <v>4</v>
      </c>
      <c r="G33070" s="21">
        <v>6788</v>
      </c>
      <c r="H33070" s="15"/>
      <c r="I33070" s="17"/>
    </row>
    <row r="33071" spans="1:9" x14ac:dyDescent="0.25">
      <c r="A33071" s="1">
        <v>41556</v>
      </c>
      <c r="B33071">
        <v>2013</v>
      </c>
      <c r="C33071">
        <v>10</v>
      </c>
      <c r="D33071">
        <v>9</v>
      </c>
      <c r="E33071" s="2">
        <v>21</v>
      </c>
      <c r="F33071" s="2">
        <v>4</v>
      </c>
      <c r="G33071" s="21">
        <v>6789</v>
      </c>
      <c r="H33071" s="15"/>
      <c r="I33071" s="17"/>
    </row>
    <row r="33072" spans="1:9" x14ac:dyDescent="0.25">
      <c r="A33072" s="1">
        <v>41556</v>
      </c>
      <c r="B33072">
        <v>2013</v>
      </c>
      <c r="C33072">
        <v>10</v>
      </c>
      <c r="D33072">
        <v>9</v>
      </c>
      <c r="E33072" s="2">
        <v>22</v>
      </c>
      <c r="F33072" s="2">
        <v>4</v>
      </c>
      <c r="G33072" s="21">
        <v>6790</v>
      </c>
      <c r="H33072" s="15"/>
      <c r="I33072" s="17"/>
    </row>
    <row r="33073" spans="1:9" x14ac:dyDescent="0.25">
      <c r="A33073" s="1">
        <v>41556</v>
      </c>
      <c r="B33073">
        <v>2013</v>
      </c>
      <c r="C33073">
        <v>10</v>
      </c>
      <c r="D33073">
        <v>9</v>
      </c>
      <c r="E33073" s="2">
        <v>23</v>
      </c>
      <c r="F33073" s="2">
        <v>4</v>
      </c>
      <c r="G33073" s="21">
        <v>6791</v>
      </c>
      <c r="H33073" s="15"/>
      <c r="I33073" s="17"/>
    </row>
    <row r="33074" spans="1:9" x14ac:dyDescent="0.25">
      <c r="A33074" s="1">
        <v>41556</v>
      </c>
      <c r="B33074">
        <v>2013</v>
      </c>
      <c r="C33074">
        <v>10</v>
      </c>
      <c r="D33074">
        <v>9</v>
      </c>
      <c r="E33074" s="2">
        <v>24</v>
      </c>
      <c r="F33074" s="2">
        <v>4</v>
      </c>
      <c r="G33074" s="21">
        <v>6792</v>
      </c>
      <c r="H33074" s="15"/>
      <c r="I33074" s="17"/>
    </row>
    <row r="33075" spans="1:9" x14ac:dyDescent="0.25">
      <c r="A33075" s="1">
        <v>41557</v>
      </c>
      <c r="B33075">
        <v>2013</v>
      </c>
      <c r="C33075">
        <v>10</v>
      </c>
      <c r="D33075">
        <v>10</v>
      </c>
      <c r="E33075" s="2">
        <v>1</v>
      </c>
      <c r="F33075" s="2">
        <v>5</v>
      </c>
      <c r="G33075" s="21">
        <v>6793</v>
      </c>
      <c r="H33075" s="15"/>
      <c r="I33075" s="17"/>
    </row>
    <row r="33076" spans="1:9" x14ac:dyDescent="0.25">
      <c r="A33076" s="1">
        <v>41557</v>
      </c>
      <c r="B33076">
        <v>2013</v>
      </c>
      <c r="C33076">
        <v>10</v>
      </c>
      <c r="D33076">
        <v>10</v>
      </c>
      <c r="E33076" s="2">
        <v>2</v>
      </c>
      <c r="F33076" s="2">
        <v>5</v>
      </c>
      <c r="G33076" s="21">
        <v>6794</v>
      </c>
      <c r="H33076" s="15"/>
      <c r="I33076" s="17"/>
    </row>
    <row r="33077" spans="1:9" x14ac:dyDescent="0.25">
      <c r="A33077" s="1">
        <v>41557</v>
      </c>
      <c r="B33077">
        <v>2013</v>
      </c>
      <c r="C33077">
        <v>10</v>
      </c>
      <c r="D33077">
        <v>10</v>
      </c>
      <c r="E33077" s="2">
        <v>3</v>
      </c>
      <c r="F33077" s="2">
        <v>5</v>
      </c>
      <c r="G33077" s="21">
        <v>6795</v>
      </c>
      <c r="H33077" s="15"/>
      <c r="I33077" s="17"/>
    </row>
    <row r="33078" spans="1:9" x14ac:dyDescent="0.25">
      <c r="A33078" s="1">
        <v>41557</v>
      </c>
      <c r="B33078">
        <v>2013</v>
      </c>
      <c r="C33078">
        <v>10</v>
      </c>
      <c r="D33078">
        <v>10</v>
      </c>
      <c r="E33078" s="2">
        <v>4</v>
      </c>
      <c r="F33078" s="2">
        <v>5</v>
      </c>
      <c r="G33078" s="21">
        <v>6796</v>
      </c>
      <c r="H33078" s="15"/>
      <c r="I33078" s="17"/>
    </row>
    <row r="33079" spans="1:9" x14ac:dyDescent="0.25">
      <c r="A33079" s="1">
        <v>41557</v>
      </c>
      <c r="B33079">
        <v>2013</v>
      </c>
      <c r="C33079">
        <v>10</v>
      </c>
      <c r="D33079">
        <v>10</v>
      </c>
      <c r="E33079" s="2">
        <v>5</v>
      </c>
      <c r="F33079" s="2">
        <v>5</v>
      </c>
      <c r="G33079" s="21">
        <v>6797</v>
      </c>
      <c r="H33079" s="15"/>
      <c r="I33079" s="17"/>
    </row>
    <row r="33080" spans="1:9" x14ac:dyDescent="0.25">
      <c r="A33080" s="1">
        <v>41557</v>
      </c>
      <c r="B33080">
        <v>2013</v>
      </c>
      <c r="C33080">
        <v>10</v>
      </c>
      <c r="D33080">
        <v>10</v>
      </c>
      <c r="E33080" s="2">
        <v>6</v>
      </c>
      <c r="F33080" s="2">
        <v>5</v>
      </c>
      <c r="G33080" s="21">
        <v>6798</v>
      </c>
      <c r="H33080" s="15"/>
      <c r="I33080" s="17"/>
    </row>
    <row r="33081" spans="1:9" x14ac:dyDescent="0.25">
      <c r="A33081" s="1">
        <v>41557</v>
      </c>
      <c r="B33081">
        <v>2013</v>
      </c>
      <c r="C33081">
        <v>10</v>
      </c>
      <c r="D33081">
        <v>10</v>
      </c>
      <c r="E33081" s="2">
        <v>7</v>
      </c>
      <c r="F33081" s="2">
        <v>5</v>
      </c>
      <c r="G33081" s="21">
        <v>6799</v>
      </c>
      <c r="H33081" s="15"/>
      <c r="I33081" s="17"/>
    </row>
    <row r="33082" spans="1:9" x14ac:dyDescent="0.25">
      <c r="A33082" s="1">
        <v>41557</v>
      </c>
      <c r="B33082">
        <v>2013</v>
      </c>
      <c r="C33082">
        <v>10</v>
      </c>
      <c r="D33082">
        <v>10</v>
      </c>
      <c r="E33082" s="2">
        <v>8</v>
      </c>
      <c r="F33082" s="2">
        <v>5</v>
      </c>
      <c r="G33082" s="21">
        <v>6800</v>
      </c>
      <c r="H33082" s="15"/>
      <c r="I33082" s="17"/>
    </row>
    <row r="33083" spans="1:9" x14ac:dyDescent="0.25">
      <c r="A33083" s="1">
        <v>41557</v>
      </c>
      <c r="B33083">
        <v>2013</v>
      </c>
      <c r="C33083">
        <v>10</v>
      </c>
      <c r="D33083">
        <v>10</v>
      </c>
      <c r="E33083" s="2">
        <v>9</v>
      </c>
      <c r="F33083" s="2">
        <v>5</v>
      </c>
      <c r="G33083" s="21">
        <v>6801</v>
      </c>
      <c r="H33083" s="15"/>
      <c r="I33083" s="17"/>
    </row>
    <row r="33084" spans="1:9" x14ac:dyDescent="0.25">
      <c r="A33084" s="1">
        <v>41557</v>
      </c>
      <c r="B33084">
        <v>2013</v>
      </c>
      <c r="C33084">
        <v>10</v>
      </c>
      <c r="D33084">
        <v>10</v>
      </c>
      <c r="E33084" s="2">
        <v>10</v>
      </c>
      <c r="F33084" s="2">
        <v>5</v>
      </c>
      <c r="G33084" s="21">
        <v>6802</v>
      </c>
      <c r="H33084" s="15"/>
      <c r="I33084" s="17"/>
    </row>
    <row r="33085" spans="1:9" x14ac:dyDescent="0.25">
      <c r="A33085" s="1">
        <v>41557</v>
      </c>
      <c r="B33085">
        <v>2013</v>
      </c>
      <c r="C33085">
        <v>10</v>
      </c>
      <c r="D33085">
        <v>10</v>
      </c>
      <c r="E33085" s="2">
        <v>11</v>
      </c>
      <c r="F33085" s="2">
        <v>5</v>
      </c>
      <c r="G33085" s="21">
        <v>6803</v>
      </c>
      <c r="H33085" s="15"/>
      <c r="I33085" s="17"/>
    </row>
    <row r="33086" spans="1:9" x14ac:dyDescent="0.25">
      <c r="A33086" s="1">
        <v>41557</v>
      </c>
      <c r="B33086">
        <v>2013</v>
      </c>
      <c r="C33086">
        <v>10</v>
      </c>
      <c r="D33086">
        <v>10</v>
      </c>
      <c r="E33086" s="2">
        <v>12</v>
      </c>
      <c r="F33086" s="2">
        <v>5</v>
      </c>
      <c r="G33086" s="21">
        <v>6804</v>
      </c>
      <c r="H33086" s="15"/>
      <c r="I33086" s="17"/>
    </row>
    <row r="33087" spans="1:9" x14ac:dyDescent="0.25">
      <c r="A33087" s="1">
        <v>41557</v>
      </c>
      <c r="B33087">
        <v>2013</v>
      </c>
      <c r="C33087">
        <v>10</v>
      </c>
      <c r="D33087">
        <v>10</v>
      </c>
      <c r="E33087" s="2">
        <v>13</v>
      </c>
      <c r="F33087" s="2">
        <v>5</v>
      </c>
      <c r="G33087" s="21">
        <v>6805</v>
      </c>
      <c r="H33087" s="15"/>
      <c r="I33087" s="17"/>
    </row>
    <row r="33088" spans="1:9" x14ac:dyDescent="0.25">
      <c r="A33088" s="1">
        <v>41557</v>
      </c>
      <c r="B33088">
        <v>2013</v>
      </c>
      <c r="C33088">
        <v>10</v>
      </c>
      <c r="D33088">
        <v>10</v>
      </c>
      <c r="E33088" s="2">
        <v>14</v>
      </c>
      <c r="F33088" s="2">
        <v>5</v>
      </c>
      <c r="G33088" s="21">
        <v>6806</v>
      </c>
      <c r="H33088" s="15"/>
      <c r="I33088" s="17"/>
    </row>
    <row r="33089" spans="1:9" x14ac:dyDescent="0.25">
      <c r="A33089" s="1">
        <v>41557</v>
      </c>
      <c r="B33089">
        <v>2013</v>
      </c>
      <c r="C33089">
        <v>10</v>
      </c>
      <c r="D33089">
        <v>10</v>
      </c>
      <c r="E33089" s="2">
        <v>15</v>
      </c>
      <c r="F33089" s="2">
        <v>5</v>
      </c>
      <c r="G33089" s="21">
        <v>6807</v>
      </c>
      <c r="H33089" s="15"/>
      <c r="I33089" s="17"/>
    </row>
    <row r="33090" spans="1:9" x14ac:dyDescent="0.25">
      <c r="A33090" s="1">
        <v>41557</v>
      </c>
      <c r="B33090">
        <v>2013</v>
      </c>
      <c r="C33090">
        <v>10</v>
      </c>
      <c r="D33090">
        <v>10</v>
      </c>
      <c r="E33090" s="2">
        <v>16</v>
      </c>
      <c r="F33090" s="2">
        <v>5</v>
      </c>
      <c r="G33090" s="21">
        <v>6808</v>
      </c>
      <c r="H33090" s="15"/>
      <c r="I33090" s="17"/>
    </row>
    <row r="33091" spans="1:9" x14ac:dyDescent="0.25">
      <c r="A33091" s="1">
        <v>41557</v>
      </c>
      <c r="B33091">
        <v>2013</v>
      </c>
      <c r="C33091">
        <v>10</v>
      </c>
      <c r="D33091">
        <v>10</v>
      </c>
      <c r="E33091" s="2">
        <v>17</v>
      </c>
      <c r="F33091" s="2">
        <v>5</v>
      </c>
      <c r="G33091" s="21">
        <v>6809</v>
      </c>
      <c r="H33091" s="15"/>
      <c r="I33091" s="17"/>
    </row>
    <row r="33092" spans="1:9" x14ac:dyDescent="0.25">
      <c r="A33092" s="1">
        <v>41557</v>
      </c>
      <c r="B33092">
        <v>2013</v>
      </c>
      <c r="C33092">
        <v>10</v>
      </c>
      <c r="D33092">
        <v>10</v>
      </c>
      <c r="E33092" s="2">
        <v>18</v>
      </c>
      <c r="F33092" s="2">
        <v>5</v>
      </c>
      <c r="G33092" s="21">
        <v>6810</v>
      </c>
      <c r="H33092" s="15"/>
      <c r="I33092" s="17"/>
    </row>
    <row r="33093" spans="1:9" x14ac:dyDescent="0.25">
      <c r="A33093" s="1">
        <v>41557</v>
      </c>
      <c r="B33093">
        <v>2013</v>
      </c>
      <c r="C33093">
        <v>10</v>
      </c>
      <c r="D33093">
        <v>10</v>
      </c>
      <c r="E33093" s="2">
        <v>19</v>
      </c>
      <c r="F33093" s="2">
        <v>5</v>
      </c>
      <c r="G33093" s="21">
        <v>6811</v>
      </c>
      <c r="H33093" s="15"/>
      <c r="I33093" s="17"/>
    </row>
    <row r="33094" spans="1:9" x14ac:dyDescent="0.25">
      <c r="A33094" s="1">
        <v>41557</v>
      </c>
      <c r="B33094">
        <v>2013</v>
      </c>
      <c r="C33094">
        <v>10</v>
      </c>
      <c r="D33094">
        <v>10</v>
      </c>
      <c r="E33094" s="2">
        <v>20</v>
      </c>
      <c r="F33094" s="2">
        <v>5</v>
      </c>
      <c r="G33094" s="21">
        <v>6812</v>
      </c>
      <c r="H33094" s="15"/>
      <c r="I33094" s="17"/>
    </row>
    <row r="33095" spans="1:9" x14ac:dyDescent="0.25">
      <c r="A33095" s="1">
        <v>41557</v>
      </c>
      <c r="B33095">
        <v>2013</v>
      </c>
      <c r="C33095">
        <v>10</v>
      </c>
      <c r="D33095">
        <v>10</v>
      </c>
      <c r="E33095" s="2">
        <v>21</v>
      </c>
      <c r="F33095" s="2">
        <v>5</v>
      </c>
      <c r="G33095" s="21">
        <v>6813</v>
      </c>
      <c r="H33095" s="15"/>
      <c r="I33095" s="17"/>
    </row>
    <row r="33096" spans="1:9" x14ac:dyDescent="0.25">
      <c r="A33096" s="1">
        <v>41557</v>
      </c>
      <c r="B33096">
        <v>2013</v>
      </c>
      <c r="C33096">
        <v>10</v>
      </c>
      <c r="D33096">
        <v>10</v>
      </c>
      <c r="E33096" s="2">
        <v>22</v>
      </c>
      <c r="F33096" s="2">
        <v>5</v>
      </c>
      <c r="G33096" s="21">
        <v>6814</v>
      </c>
      <c r="H33096" s="15"/>
      <c r="I33096" s="17"/>
    </row>
    <row r="33097" spans="1:9" x14ac:dyDescent="0.25">
      <c r="A33097" s="1">
        <v>41557</v>
      </c>
      <c r="B33097">
        <v>2013</v>
      </c>
      <c r="C33097">
        <v>10</v>
      </c>
      <c r="D33097">
        <v>10</v>
      </c>
      <c r="E33097" s="2">
        <v>23</v>
      </c>
      <c r="F33097" s="2">
        <v>5</v>
      </c>
      <c r="G33097" s="21">
        <v>6815</v>
      </c>
      <c r="H33097" s="15"/>
      <c r="I33097" s="17"/>
    </row>
    <row r="33098" spans="1:9" x14ac:dyDescent="0.25">
      <c r="A33098" s="1">
        <v>41557</v>
      </c>
      <c r="B33098">
        <v>2013</v>
      </c>
      <c r="C33098">
        <v>10</v>
      </c>
      <c r="D33098">
        <v>10</v>
      </c>
      <c r="E33098" s="2">
        <v>24</v>
      </c>
      <c r="F33098" s="2">
        <v>5</v>
      </c>
      <c r="G33098" s="21">
        <v>6816</v>
      </c>
      <c r="H33098" s="15"/>
      <c r="I33098" s="17"/>
    </row>
    <row r="33099" spans="1:9" x14ac:dyDescent="0.25">
      <c r="A33099" s="1">
        <v>41558</v>
      </c>
      <c r="B33099">
        <v>2013</v>
      </c>
      <c r="C33099">
        <v>10</v>
      </c>
      <c r="D33099">
        <v>11</v>
      </c>
      <c r="E33099" s="2">
        <v>1</v>
      </c>
      <c r="F33099" s="2">
        <v>6</v>
      </c>
      <c r="G33099" s="21">
        <v>6817</v>
      </c>
      <c r="H33099" s="15"/>
      <c r="I33099" s="17"/>
    </row>
    <row r="33100" spans="1:9" x14ac:dyDescent="0.25">
      <c r="A33100" s="1">
        <v>41558</v>
      </c>
      <c r="B33100">
        <v>2013</v>
      </c>
      <c r="C33100">
        <v>10</v>
      </c>
      <c r="D33100">
        <v>11</v>
      </c>
      <c r="E33100" s="2">
        <v>2</v>
      </c>
      <c r="F33100" s="2">
        <v>6</v>
      </c>
      <c r="G33100" s="21">
        <v>6818</v>
      </c>
      <c r="H33100" s="15"/>
      <c r="I33100" s="17"/>
    </row>
    <row r="33101" spans="1:9" x14ac:dyDescent="0.25">
      <c r="A33101" s="1">
        <v>41558</v>
      </c>
      <c r="B33101">
        <v>2013</v>
      </c>
      <c r="C33101">
        <v>10</v>
      </c>
      <c r="D33101">
        <v>11</v>
      </c>
      <c r="E33101" s="2">
        <v>3</v>
      </c>
      <c r="F33101" s="2">
        <v>6</v>
      </c>
      <c r="G33101" s="21">
        <v>6819</v>
      </c>
      <c r="H33101" s="15"/>
      <c r="I33101" s="17"/>
    </row>
    <row r="33102" spans="1:9" x14ac:dyDescent="0.25">
      <c r="A33102" s="1">
        <v>41558</v>
      </c>
      <c r="B33102">
        <v>2013</v>
      </c>
      <c r="C33102">
        <v>10</v>
      </c>
      <c r="D33102">
        <v>11</v>
      </c>
      <c r="E33102" s="2">
        <v>4</v>
      </c>
      <c r="F33102" s="2">
        <v>6</v>
      </c>
      <c r="G33102" s="21">
        <v>6820</v>
      </c>
      <c r="H33102" s="15"/>
      <c r="I33102" s="17"/>
    </row>
    <row r="33103" spans="1:9" x14ac:dyDescent="0.25">
      <c r="A33103" s="1">
        <v>41558</v>
      </c>
      <c r="B33103">
        <v>2013</v>
      </c>
      <c r="C33103">
        <v>10</v>
      </c>
      <c r="D33103">
        <v>11</v>
      </c>
      <c r="E33103" s="2">
        <v>5</v>
      </c>
      <c r="F33103" s="2">
        <v>6</v>
      </c>
      <c r="G33103" s="21">
        <v>6821</v>
      </c>
      <c r="H33103" s="15"/>
      <c r="I33103" s="17"/>
    </row>
    <row r="33104" spans="1:9" x14ac:dyDescent="0.25">
      <c r="A33104" s="1">
        <v>41558</v>
      </c>
      <c r="B33104">
        <v>2013</v>
      </c>
      <c r="C33104">
        <v>10</v>
      </c>
      <c r="D33104">
        <v>11</v>
      </c>
      <c r="E33104" s="2">
        <v>6</v>
      </c>
      <c r="F33104" s="2">
        <v>6</v>
      </c>
      <c r="G33104" s="21">
        <v>6822</v>
      </c>
      <c r="H33104" s="15"/>
      <c r="I33104" s="17"/>
    </row>
    <row r="33105" spans="1:9" x14ac:dyDescent="0.25">
      <c r="A33105" s="1">
        <v>41558</v>
      </c>
      <c r="B33105">
        <v>2013</v>
      </c>
      <c r="C33105">
        <v>10</v>
      </c>
      <c r="D33105">
        <v>11</v>
      </c>
      <c r="E33105" s="2">
        <v>7</v>
      </c>
      <c r="F33105" s="2">
        <v>6</v>
      </c>
      <c r="G33105" s="21">
        <v>6823</v>
      </c>
      <c r="H33105" s="15"/>
      <c r="I33105" s="17"/>
    </row>
    <row r="33106" spans="1:9" x14ac:dyDescent="0.25">
      <c r="A33106" s="1">
        <v>41558</v>
      </c>
      <c r="B33106">
        <v>2013</v>
      </c>
      <c r="C33106">
        <v>10</v>
      </c>
      <c r="D33106">
        <v>11</v>
      </c>
      <c r="E33106" s="2">
        <v>8</v>
      </c>
      <c r="F33106" s="2">
        <v>6</v>
      </c>
      <c r="G33106" s="21">
        <v>6824</v>
      </c>
      <c r="H33106" s="15"/>
      <c r="I33106" s="17"/>
    </row>
    <row r="33107" spans="1:9" x14ac:dyDescent="0.25">
      <c r="A33107" s="1">
        <v>41558</v>
      </c>
      <c r="B33107">
        <v>2013</v>
      </c>
      <c r="C33107">
        <v>10</v>
      </c>
      <c r="D33107">
        <v>11</v>
      </c>
      <c r="E33107" s="2">
        <v>9</v>
      </c>
      <c r="F33107" s="2">
        <v>6</v>
      </c>
      <c r="G33107" s="21">
        <v>6825</v>
      </c>
      <c r="H33107" s="15"/>
      <c r="I33107" s="17"/>
    </row>
    <row r="33108" spans="1:9" x14ac:dyDescent="0.25">
      <c r="A33108" s="1">
        <v>41558</v>
      </c>
      <c r="B33108">
        <v>2013</v>
      </c>
      <c r="C33108">
        <v>10</v>
      </c>
      <c r="D33108">
        <v>11</v>
      </c>
      <c r="E33108" s="2">
        <v>10</v>
      </c>
      <c r="F33108" s="2">
        <v>6</v>
      </c>
      <c r="G33108" s="21">
        <v>6826</v>
      </c>
      <c r="H33108" s="15"/>
      <c r="I33108" s="17"/>
    </row>
    <row r="33109" spans="1:9" x14ac:dyDescent="0.25">
      <c r="A33109" s="1">
        <v>41558</v>
      </c>
      <c r="B33109">
        <v>2013</v>
      </c>
      <c r="C33109">
        <v>10</v>
      </c>
      <c r="D33109">
        <v>11</v>
      </c>
      <c r="E33109" s="2">
        <v>11</v>
      </c>
      <c r="F33109" s="2">
        <v>6</v>
      </c>
      <c r="G33109" s="21">
        <v>6827</v>
      </c>
      <c r="H33109" s="15"/>
      <c r="I33109" s="17"/>
    </row>
    <row r="33110" spans="1:9" x14ac:dyDescent="0.25">
      <c r="A33110" s="1">
        <v>41558</v>
      </c>
      <c r="B33110">
        <v>2013</v>
      </c>
      <c r="C33110">
        <v>10</v>
      </c>
      <c r="D33110">
        <v>11</v>
      </c>
      <c r="E33110" s="2">
        <v>12</v>
      </c>
      <c r="F33110" s="2">
        <v>6</v>
      </c>
      <c r="G33110" s="21">
        <v>6828</v>
      </c>
      <c r="H33110" s="15"/>
      <c r="I33110" s="17"/>
    </row>
    <row r="33111" spans="1:9" x14ac:dyDescent="0.25">
      <c r="A33111" s="1">
        <v>41558</v>
      </c>
      <c r="B33111">
        <v>2013</v>
      </c>
      <c r="C33111">
        <v>10</v>
      </c>
      <c r="D33111">
        <v>11</v>
      </c>
      <c r="E33111" s="2">
        <v>13</v>
      </c>
      <c r="F33111" s="2">
        <v>6</v>
      </c>
      <c r="G33111" s="21">
        <v>6829</v>
      </c>
      <c r="H33111" s="15"/>
      <c r="I33111" s="17"/>
    </row>
    <row r="33112" spans="1:9" x14ac:dyDescent="0.25">
      <c r="A33112" s="1">
        <v>41558</v>
      </c>
      <c r="B33112">
        <v>2013</v>
      </c>
      <c r="C33112">
        <v>10</v>
      </c>
      <c r="D33112">
        <v>11</v>
      </c>
      <c r="E33112" s="2">
        <v>14</v>
      </c>
      <c r="F33112" s="2">
        <v>6</v>
      </c>
      <c r="G33112" s="21">
        <v>6830</v>
      </c>
      <c r="H33112" s="15"/>
      <c r="I33112" s="17"/>
    </row>
    <row r="33113" spans="1:9" x14ac:dyDescent="0.25">
      <c r="A33113" s="1">
        <v>41558</v>
      </c>
      <c r="B33113">
        <v>2013</v>
      </c>
      <c r="C33113">
        <v>10</v>
      </c>
      <c r="D33113">
        <v>11</v>
      </c>
      <c r="E33113" s="2">
        <v>15</v>
      </c>
      <c r="F33113" s="2">
        <v>6</v>
      </c>
      <c r="G33113" s="21">
        <v>6831</v>
      </c>
      <c r="H33113" s="15"/>
      <c r="I33113" s="17"/>
    </row>
    <row r="33114" spans="1:9" x14ac:dyDescent="0.25">
      <c r="A33114" s="1">
        <v>41558</v>
      </c>
      <c r="B33114">
        <v>2013</v>
      </c>
      <c r="C33114">
        <v>10</v>
      </c>
      <c r="D33114">
        <v>11</v>
      </c>
      <c r="E33114" s="2">
        <v>16</v>
      </c>
      <c r="F33114" s="2">
        <v>6</v>
      </c>
      <c r="G33114" s="21">
        <v>6832</v>
      </c>
      <c r="H33114" s="15"/>
      <c r="I33114" s="17"/>
    </row>
    <row r="33115" spans="1:9" x14ac:dyDescent="0.25">
      <c r="A33115" s="1">
        <v>41558</v>
      </c>
      <c r="B33115">
        <v>2013</v>
      </c>
      <c r="C33115">
        <v>10</v>
      </c>
      <c r="D33115">
        <v>11</v>
      </c>
      <c r="E33115" s="2">
        <v>17</v>
      </c>
      <c r="F33115" s="2">
        <v>6</v>
      </c>
      <c r="G33115" s="21">
        <v>6833</v>
      </c>
      <c r="H33115" s="15"/>
      <c r="I33115" s="17"/>
    </row>
    <row r="33116" spans="1:9" x14ac:dyDescent="0.25">
      <c r="A33116" s="1">
        <v>41558</v>
      </c>
      <c r="B33116">
        <v>2013</v>
      </c>
      <c r="C33116">
        <v>10</v>
      </c>
      <c r="D33116">
        <v>11</v>
      </c>
      <c r="E33116" s="2">
        <v>18</v>
      </c>
      <c r="F33116" s="2">
        <v>6</v>
      </c>
      <c r="G33116" s="21">
        <v>6834</v>
      </c>
      <c r="H33116" s="15"/>
      <c r="I33116" s="17"/>
    </row>
    <row r="33117" spans="1:9" x14ac:dyDescent="0.25">
      <c r="A33117" s="1">
        <v>41558</v>
      </c>
      <c r="B33117">
        <v>2013</v>
      </c>
      <c r="C33117">
        <v>10</v>
      </c>
      <c r="D33117">
        <v>11</v>
      </c>
      <c r="E33117" s="2">
        <v>19</v>
      </c>
      <c r="F33117" s="2">
        <v>6</v>
      </c>
      <c r="G33117" s="21">
        <v>6835</v>
      </c>
      <c r="H33117" s="15"/>
      <c r="I33117" s="17"/>
    </row>
    <row r="33118" spans="1:9" x14ac:dyDescent="0.25">
      <c r="A33118" s="1">
        <v>41558</v>
      </c>
      <c r="B33118">
        <v>2013</v>
      </c>
      <c r="C33118">
        <v>10</v>
      </c>
      <c r="D33118">
        <v>11</v>
      </c>
      <c r="E33118" s="2">
        <v>20</v>
      </c>
      <c r="F33118" s="2">
        <v>6</v>
      </c>
      <c r="G33118" s="21">
        <v>6836</v>
      </c>
      <c r="H33118" s="15"/>
      <c r="I33118" s="17"/>
    </row>
    <row r="33119" spans="1:9" x14ac:dyDescent="0.25">
      <c r="A33119" s="1">
        <v>41558</v>
      </c>
      <c r="B33119">
        <v>2013</v>
      </c>
      <c r="C33119">
        <v>10</v>
      </c>
      <c r="D33119">
        <v>11</v>
      </c>
      <c r="E33119" s="2">
        <v>21</v>
      </c>
      <c r="F33119" s="2">
        <v>6</v>
      </c>
      <c r="G33119" s="21">
        <v>6837</v>
      </c>
      <c r="H33119" s="15"/>
      <c r="I33119" s="17"/>
    </row>
    <row r="33120" spans="1:9" x14ac:dyDescent="0.25">
      <c r="A33120" s="1">
        <v>41558</v>
      </c>
      <c r="B33120">
        <v>2013</v>
      </c>
      <c r="C33120">
        <v>10</v>
      </c>
      <c r="D33120">
        <v>11</v>
      </c>
      <c r="E33120" s="2">
        <v>22</v>
      </c>
      <c r="F33120" s="2">
        <v>6</v>
      </c>
      <c r="G33120" s="21">
        <v>6838</v>
      </c>
      <c r="H33120" s="15"/>
      <c r="I33120" s="17"/>
    </row>
    <row r="33121" spans="1:9" x14ac:dyDescent="0.25">
      <c r="A33121" s="1">
        <v>41558</v>
      </c>
      <c r="B33121">
        <v>2013</v>
      </c>
      <c r="C33121">
        <v>10</v>
      </c>
      <c r="D33121">
        <v>11</v>
      </c>
      <c r="E33121" s="2">
        <v>23</v>
      </c>
      <c r="F33121" s="2">
        <v>6</v>
      </c>
      <c r="G33121" s="21">
        <v>6839</v>
      </c>
      <c r="H33121" s="15"/>
      <c r="I33121" s="17"/>
    </row>
    <row r="33122" spans="1:9" x14ac:dyDescent="0.25">
      <c r="A33122" s="1">
        <v>41558</v>
      </c>
      <c r="B33122">
        <v>2013</v>
      </c>
      <c r="C33122">
        <v>10</v>
      </c>
      <c r="D33122">
        <v>11</v>
      </c>
      <c r="E33122" s="2">
        <v>24</v>
      </c>
      <c r="F33122" s="2">
        <v>6</v>
      </c>
      <c r="G33122" s="21">
        <v>6840</v>
      </c>
      <c r="H33122" s="15"/>
      <c r="I33122" s="17"/>
    </row>
    <row r="33123" spans="1:9" x14ac:dyDescent="0.25">
      <c r="A33123" s="1">
        <v>41559</v>
      </c>
      <c r="B33123">
        <v>2013</v>
      </c>
      <c r="C33123">
        <v>10</v>
      </c>
      <c r="D33123">
        <v>12</v>
      </c>
      <c r="E33123" s="2">
        <v>1</v>
      </c>
      <c r="F33123" s="2">
        <v>7</v>
      </c>
      <c r="G33123" s="21">
        <v>6841</v>
      </c>
      <c r="H33123" s="15"/>
      <c r="I33123" s="17"/>
    </row>
    <row r="33124" spans="1:9" x14ac:dyDescent="0.25">
      <c r="A33124" s="1">
        <v>41559</v>
      </c>
      <c r="B33124">
        <v>2013</v>
      </c>
      <c r="C33124">
        <v>10</v>
      </c>
      <c r="D33124">
        <v>12</v>
      </c>
      <c r="E33124" s="2">
        <v>2</v>
      </c>
      <c r="F33124" s="2">
        <v>7</v>
      </c>
      <c r="G33124" s="21">
        <v>6842</v>
      </c>
      <c r="H33124" s="15"/>
      <c r="I33124" s="17"/>
    </row>
    <row r="33125" spans="1:9" x14ac:dyDescent="0.25">
      <c r="A33125" s="1">
        <v>41559</v>
      </c>
      <c r="B33125">
        <v>2013</v>
      </c>
      <c r="C33125">
        <v>10</v>
      </c>
      <c r="D33125">
        <v>12</v>
      </c>
      <c r="E33125" s="2">
        <v>3</v>
      </c>
      <c r="F33125" s="2">
        <v>7</v>
      </c>
      <c r="G33125" s="21">
        <v>6843</v>
      </c>
      <c r="H33125" s="15"/>
      <c r="I33125" s="17"/>
    </row>
    <row r="33126" spans="1:9" x14ac:dyDescent="0.25">
      <c r="A33126" s="1">
        <v>41559</v>
      </c>
      <c r="B33126">
        <v>2013</v>
      </c>
      <c r="C33126">
        <v>10</v>
      </c>
      <c r="D33126">
        <v>12</v>
      </c>
      <c r="E33126" s="2">
        <v>4</v>
      </c>
      <c r="F33126" s="2">
        <v>7</v>
      </c>
      <c r="G33126" s="21">
        <v>6844</v>
      </c>
      <c r="H33126" s="15"/>
      <c r="I33126" s="17"/>
    </row>
    <row r="33127" spans="1:9" x14ac:dyDescent="0.25">
      <c r="A33127" s="1">
        <v>41559</v>
      </c>
      <c r="B33127">
        <v>2013</v>
      </c>
      <c r="C33127">
        <v>10</v>
      </c>
      <c r="D33127">
        <v>12</v>
      </c>
      <c r="E33127" s="2">
        <v>5</v>
      </c>
      <c r="F33127" s="2">
        <v>7</v>
      </c>
      <c r="G33127" s="21">
        <v>6845</v>
      </c>
      <c r="H33127" s="15"/>
      <c r="I33127" s="17"/>
    </row>
    <row r="33128" spans="1:9" x14ac:dyDescent="0.25">
      <c r="A33128" s="1">
        <v>41559</v>
      </c>
      <c r="B33128">
        <v>2013</v>
      </c>
      <c r="C33128">
        <v>10</v>
      </c>
      <c r="D33128">
        <v>12</v>
      </c>
      <c r="E33128" s="2">
        <v>6</v>
      </c>
      <c r="F33128" s="2">
        <v>7</v>
      </c>
      <c r="G33128" s="21">
        <v>6846</v>
      </c>
      <c r="H33128" s="15"/>
      <c r="I33128" s="17"/>
    </row>
    <row r="33129" spans="1:9" x14ac:dyDescent="0.25">
      <c r="A33129" s="1">
        <v>41559</v>
      </c>
      <c r="B33129">
        <v>2013</v>
      </c>
      <c r="C33129">
        <v>10</v>
      </c>
      <c r="D33129">
        <v>12</v>
      </c>
      <c r="E33129" s="2">
        <v>7</v>
      </c>
      <c r="F33129" s="2">
        <v>7</v>
      </c>
      <c r="G33129" s="21">
        <v>6847</v>
      </c>
      <c r="H33129" s="15"/>
      <c r="I33129" s="17"/>
    </row>
    <row r="33130" spans="1:9" x14ac:dyDescent="0.25">
      <c r="A33130" s="1">
        <v>41559</v>
      </c>
      <c r="B33130">
        <v>2013</v>
      </c>
      <c r="C33130">
        <v>10</v>
      </c>
      <c r="D33130">
        <v>12</v>
      </c>
      <c r="E33130" s="2">
        <v>8</v>
      </c>
      <c r="F33130" s="2">
        <v>7</v>
      </c>
      <c r="G33130" s="21">
        <v>6848</v>
      </c>
      <c r="H33130" s="15"/>
      <c r="I33130" s="17"/>
    </row>
    <row r="33131" spans="1:9" x14ac:dyDescent="0.25">
      <c r="A33131" s="1">
        <v>41559</v>
      </c>
      <c r="B33131">
        <v>2013</v>
      </c>
      <c r="C33131">
        <v>10</v>
      </c>
      <c r="D33131">
        <v>12</v>
      </c>
      <c r="E33131" s="2">
        <v>9</v>
      </c>
      <c r="F33131" s="2">
        <v>7</v>
      </c>
      <c r="G33131" s="21">
        <v>6849</v>
      </c>
      <c r="H33131" s="15"/>
      <c r="I33131" s="17"/>
    </row>
    <row r="33132" spans="1:9" x14ac:dyDescent="0.25">
      <c r="A33132" s="1">
        <v>41559</v>
      </c>
      <c r="B33132">
        <v>2013</v>
      </c>
      <c r="C33132">
        <v>10</v>
      </c>
      <c r="D33132">
        <v>12</v>
      </c>
      <c r="E33132" s="2">
        <v>10</v>
      </c>
      <c r="F33132" s="2">
        <v>7</v>
      </c>
      <c r="G33132" s="21">
        <v>6850</v>
      </c>
      <c r="H33132" s="15"/>
      <c r="I33132" s="17"/>
    </row>
    <row r="33133" spans="1:9" x14ac:dyDescent="0.25">
      <c r="A33133" s="1">
        <v>41559</v>
      </c>
      <c r="B33133">
        <v>2013</v>
      </c>
      <c r="C33133">
        <v>10</v>
      </c>
      <c r="D33133">
        <v>12</v>
      </c>
      <c r="E33133" s="2">
        <v>11</v>
      </c>
      <c r="F33133" s="2">
        <v>7</v>
      </c>
      <c r="G33133" s="21">
        <v>6851</v>
      </c>
      <c r="H33133" s="15"/>
      <c r="I33133" s="17"/>
    </row>
    <row r="33134" spans="1:9" x14ac:dyDescent="0.25">
      <c r="A33134" s="1">
        <v>41559</v>
      </c>
      <c r="B33134">
        <v>2013</v>
      </c>
      <c r="C33134">
        <v>10</v>
      </c>
      <c r="D33134">
        <v>12</v>
      </c>
      <c r="E33134" s="2">
        <v>12</v>
      </c>
      <c r="F33134" s="2">
        <v>7</v>
      </c>
      <c r="G33134" s="21">
        <v>6852</v>
      </c>
      <c r="H33134" s="15"/>
      <c r="I33134" s="17"/>
    </row>
    <row r="33135" spans="1:9" x14ac:dyDescent="0.25">
      <c r="A33135" s="1">
        <v>41559</v>
      </c>
      <c r="B33135">
        <v>2013</v>
      </c>
      <c r="C33135">
        <v>10</v>
      </c>
      <c r="D33135">
        <v>12</v>
      </c>
      <c r="E33135" s="2">
        <v>13</v>
      </c>
      <c r="F33135" s="2">
        <v>7</v>
      </c>
      <c r="G33135" s="21">
        <v>6853</v>
      </c>
      <c r="H33135" s="15"/>
      <c r="I33135" s="17"/>
    </row>
    <row r="33136" spans="1:9" x14ac:dyDescent="0.25">
      <c r="A33136" s="1">
        <v>41559</v>
      </c>
      <c r="B33136">
        <v>2013</v>
      </c>
      <c r="C33136">
        <v>10</v>
      </c>
      <c r="D33136">
        <v>12</v>
      </c>
      <c r="E33136" s="2">
        <v>14</v>
      </c>
      <c r="F33136" s="2">
        <v>7</v>
      </c>
      <c r="G33136" s="21">
        <v>6854</v>
      </c>
      <c r="H33136" s="15"/>
      <c r="I33136" s="17"/>
    </row>
    <row r="33137" spans="1:9" x14ac:dyDescent="0.25">
      <c r="A33137" s="1">
        <v>41559</v>
      </c>
      <c r="B33137">
        <v>2013</v>
      </c>
      <c r="C33137">
        <v>10</v>
      </c>
      <c r="D33137">
        <v>12</v>
      </c>
      <c r="E33137" s="2">
        <v>15</v>
      </c>
      <c r="F33137" s="2">
        <v>7</v>
      </c>
      <c r="G33137" s="21">
        <v>6855</v>
      </c>
      <c r="H33137" s="15"/>
      <c r="I33137" s="17"/>
    </row>
    <row r="33138" spans="1:9" x14ac:dyDescent="0.25">
      <c r="A33138" s="1">
        <v>41559</v>
      </c>
      <c r="B33138">
        <v>2013</v>
      </c>
      <c r="C33138">
        <v>10</v>
      </c>
      <c r="D33138">
        <v>12</v>
      </c>
      <c r="E33138" s="2">
        <v>16</v>
      </c>
      <c r="F33138" s="2">
        <v>7</v>
      </c>
      <c r="G33138" s="21">
        <v>6856</v>
      </c>
      <c r="H33138" s="15"/>
      <c r="I33138" s="17"/>
    </row>
    <row r="33139" spans="1:9" x14ac:dyDescent="0.25">
      <c r="A33139" s="1">
        <v>41559</v>
      </c>
      <c r="B33139">
        <v>2013</v>
      </c>
      <c r="C33139">
        <v>10</v>
      </c>
      <c r="D33139">
        <v>12</v>
      </c>
      <c r="E33139" s="2">
        <v>17</v>
      </c>
      <c r="F33139" s="2">
        <v>7</v>
      </c>
      <c r="G33139" s="21">
        <v>6857</v>
      </c>
      <c r="H33139" s="15"/>
      <c r="I33139" s="17"/>
    </row>
    <row r="33140" spans="1:9" x14ac:dyDescent="0.25">
      <c r="A33140" s="1">
        <v>41559</v>
      </c>
      <c r="B33140">
        <v>2013</v>
      </c>
      <c r="C33140">
        <v>10</v>
      </c>
      <c r="D33140">
        <v>12</v>
      </c>
      <c r="E33140" s="2">
        <v>18</v>
      </c>
      <c r="F33140" s="2">
        <v>7</v>
      </c>
      <c r="G33140" s="21">
        <v>6858</v>
      </c>
      <c r="H33140" s="15"/>
      <c r="I33140" s="17"/>
    </row>
    <row r="33141" spans="1:9" x14ac:dyDescent="0.25">
      <c r="A33141" s="1">
        <v>41559</v>
      </c>
      <c r="B33141">
        <v>2013</v>
      </c>
      <c r="C33141">
        <v>10</v>
      </c>
      <c r="D33141">
        <v>12</v>
      </c>
      <c r="E33141" s="2">
        <v>19</v>
      </c>
      <c r="F33141" s="2">
        <v>7</v>
      </c>
      <c r="G33141" s="21">
        <v>6859</v>
      </c>
      <c r="H33141" s="15"/>
      <c r="I33141" s="17"/>
    </row>
    <row r="33142" spans="1:9" x14ac:dyDescent="0.25">
      <c r="A33142" s="1">
        <v>41559</v>
      </c>
      <c r="B33142">
        <v>2013</v>
      </c>
      <c r="C33142">
        <v>10</v>
      </c>
      <c r="D33142">
        <v>12</v>
      </c>
      <c r="E33142" s="2">
        <v>20</v>
      </c>
      <c r="F33142" s="2">
        <v>7</v>
      </c>
      <c r="G33142" s="21">
        <v>6860</v>
      </c>
      <c r="H33142" s="15"/>
      <c r="I33142" s="17"/>
    </row>
    <row r="33143" spans="1:9" x14ac:dyDescent="0.25">
      <c r="A33143" s="1">
        <v>41559</v>
      </c>
      <c r="B33143">
        <v>2013</v>
      </c>
      <c r="C33143">
        <v>10</v>
      </c>
      <c r="D33143">
        <v>12</v>
      </c>
      <c r="E33143" s="2">
        <v>21</v>
      </c>
      <c r="F33143" s="2">
        <v>7</v>
      </c>
      <c r="G33143" s="21">
        <v>6861</v>
      </c>
      <c r="H33143" s="15"/>
      <c r="I33143" s="17"/>
    </row>
    <row r="33144" spans="1:9" x14ac:dyDescent="0.25">
      <c r="A33144" s="1">
        <v>41559</v>
      </c>
      <c r="B33144">
        <v>2013</v>
      </c>
      <c r="C33144">
        <v>10</v>
      </c>
      <c r="D33144">
        <v>12</v>
      </c>
      <c r="E33144" s="2">
        <v>22</v>
      </c>
      <c r="F33144" s="2">
        <v>7</v>
      </c>
      <c r="G33144" s="21">
        <v>6862</v>
      </c>
      <c r="H33144" s="15"/>
      <c r="I33144" s="17"/>
    </row>
    <row r="33145" spans="1:9" x14ac:dyDescent="0.25">
      <c r="A33145" s="1">
        <v>41559</v>
      </c>
      <c r="B33145">
        <v>2013</v>
      </c>
      <c r="C33145">
        <v>10</v>
      </c>
      <c r="D33145">
        <v>12</v>
      </c>
      <c r="E33145" s="2">
        <v>23</v>
      </c>
      <c r="F33145" s="2">
        <v>7</v>
      </c>
      <c r="G33145" s="21">
        <v>6863</v>
      </c>
      <c r="H33145" s="15"/>
      <c r="I33145" s="17"/>
    </row>
    <row r="33146" spans="1:9" x14ac:dyDescent="0.25">
      <c r="A33146" s="1">
        <v>41559</v>
      </c>
      <c r="B33146">
        <v>2013</v>
      </c>
      <c r="C33146">
        <v>10</v>
      </c>
      <c r="D33146">
        <v>12</v>
      </c>
      <c r="E33146" s="2">
        <v>24</v>
      </c>
      <c r="F33146" s="2">
        <v>7</v>
      </c>
      <c r="G33146" s="21">
        <v>6864</v>
      </c>
      <c r="H33146" s="15"/>
      <c r="I33146" s="17"/>
    </row>
    <row r="33147" spans="1:9" x14ac:dyDescent="0.25">
      <c r="A33147" s="1">
        <v>41560</v>
      </c>
      <c r="B33147">
        <v>2013</v>
      </c>
      <c r="C33147">
        <v>10</v>
      </c>
      <c r="D33147">
        <v>13</v>
      </c>
      <c r="E33147" s="2">
        <v>1</v>
      </c>
      <c r="F33147" s="2">
        <v>1</v>
      </c>
      <c r="G33147" s="21">
        <v>6865</v>
      </c>
      <c r="H33147" s="15"/>
      <c r="I33147" s="17"/>
    </row>
    <row r="33148" spans="1:9" x14ac:dyDescent="0.25">
      <c r="A33148" s="1">
        <v>41560</v>
      </c>
      <c r="B33148">
        <v>2013</v>
      </c>
      <c r="C33148">
        <v>10</v>
      </c>
      <c r="D33148">
        <v>13</v>
      </c>
      <c r="E33148" s="2">
        <v>2</v>
      </c>
      <c r="F33148" s="2">
        <v>1</v>
      </c>
      <c r="G33148" s="21">
        <v>6866</v>
      </c>
      <c r="H33148" s="15"/>
      <c r="I33148" s="17"/>
    </row>
    <row r="33149" spans="1:9" x14ac:dyDescent="0.25">
      <c r="A33149" s="1">
        <v>41560</v>
      </c>
      <c r="B33149">
        <v>2013</v>
      </c>
      <c r="C33149">
        <v>10</v>
      </c>
      <c r="D33149">
        <v>13</v>
      </c>
      <c r="E33149" s="2">
        <v>3</v>
      </c>
      <c r="F33149" s="2">
        <v>1</v>
      </c>
      <c r="G33149" s="21">
        <v>6867</v>
      </c>
      <c r="H33149" s="15"/>
      <c r="I33149" s="17"/>
    </row>
    <row r="33150" spans="1:9" x14ac:dyDescent="0.25">
      <c r="A33150" s="1">
        <v>41560</v>
      </c>
      <c r="B33150">
        <v>2013</v>
      </c>
      <c r="C33150">
        <v>10</v>
      </c>
      <c r="D33150">
        <v>13</v>
      </c>
      <c r="E33150" s="2">
        <v>4</v>
      </c>
      <c r="F33150" s="2">
        <v>1</v>
      </c>
      <c r="G33150" s="21">
        <v>6868</v>
      </c>
      <c r="H33150" s="15"/>
      <c r="I33150" s="17"/>
    </row>
    <row r="33151" spans="1:9" x14ac:dyDescent="0.25">
      <c r="A33151" s="1">
        <v>41560</v>
      </c>
      <c r="B33151">
        <v>2013</v>
      </c>
      <c r="C33151">
        <v>10</v>
      </c>
      <c r="D33151">
        <v>13</v>
      </c>
      <c r="E33151" s="2">
        <v>5</v>
      </c>
      <c r="F33151" s="2">
        <v>1</v>
      </c>
      <c r="G33151" s="21">
        <v>6869</v>
      </c>
      <c r="H33151" s="15"/>
      <c r="I33151" s="17"/>
    </row>
    <row r="33152" spans="1:9" x14ac:dyDescent="0.25">
      <c r="A33152" s="1">
        <v>41560</v>
      </c>
      <c r="B33152">
        <v>2013</v>
      </c>
      <c r="C33152">
        <v>10</v>
      </c>
      <c r="D33152">
        <v>13</v>
      </c>
      <c r="E33152" s="2">
        <v>6</v>
      </c>
      <c r="F33152" s="2">
        <v>1</v>
      </c>
      <c r="G33152" s="21">
        <v>6870</v>
      </c>
      <c r="H33152" s="15"/>
      <c r="I33152" s="17"/>
    </row>
    <row r="33153" spans="1:9" x14ac:dyDescent="0.25">
      <c r="A33153" s="1">
        <v>41560</v>
      </c>
      <c r="B33153">
        <v>2013</v>
      </c>
      <c r="C33153">
        <v>10</v>
      </c>
      <c r="D33153">
        <v>13</v>
      </c>
      <c r="E33153" s="2">
        <v>7</v>
      </c>
      <c r="F33153" s="2">
        <v>1</v>
      </c>
      <c r="G33153" s="21">
        <v>6871</v>
      </c>
      <c r="H33153" s="15"/>
      <c r="I33153" s="17"/>
    </row>
    <row r="33154" spans="1:9" x14ac:dyDescent="0.25">
      <c r="A33154" s="1">
        <v>41560</v>
      </c>
      <c r="B33154">
        <v>2013</v>
      </c>
      <c r="C33154">
        <v>10</v>
      </c>
      <c r="D33154">
        <v>13</v>
      </c>
      <c r="E33154" s="2">
        <v>8</v>
      </c>
      <c r="F33154" s="2">
        <v>1</v>
      </c>
      <c r="G33154" s="21">
        <v>6872</v>
      </c>
      <c r="H33154" s="15"/>
      <c r="I33154" s="17"/>
    </row>
    <row r="33155" spans="1:9" x14ac:dyDescent="0.25">
      <c r="A33155" s="1">
        <v>41560</v>
      </c>
      <c r="B33155">
        <v>2013</v>
      </c>
      <c r="C33155">
        <v>10</v>
      </c>
      <c r="D33155">
        <v>13</v>
      </c>
      <c r="E33155" s="2">
        <v>9</v>
      </c>
      <c r="F33155" s="2">
        <v>1</v>
      </c>
      <c r="G33155" s="21">
        <v>6873</v>
      </c>
      <c r="H33155" s="15"/>
      <c r="I33155" s="17"/>
    </row>
    <row r="33156" spans="1:9" x14ac:dyDescent="0.25">
      <c r="A33156" s="1">
        <v>41560</v>
      </c>
      <c r="B33156">
        <v>2013</v>
      </c>
      <c r="C33156">
        <v>10</v>
      </c>
      <c r="D33156">
        <v>13</v>
      </c>
      <c r="E33156" s="2">
        <v>10</v>
      </c>
      <c r="F33156" s="2">
        <v>1</v>
      </c>
      <c r="G33156" s="21">
        <v>6874</v>
      </c>
      <c r="H33156" s="15"/>
      <c r="I33156" s="17"/>
    </row>
    <row r="33157" spans="1:9" x14ac:dyDescent="0.25">
      <c r="A33157" s="1">
        <v>41560</v>
      </c>
      <c r="B33157">
        <v>2013</v>
      </c>
      <c r="C33157">
        <v>10</v>
      </c>
      <c r="D33157">
        <v>13</v>
      </c>
      <c r="E33157" s="2">
        <v>11</v>
      </c>
      <c r="F33157" s="2">
        <v>1</v>
      </c>
      <c r="G33157" s="21">
        <v>6875</v>
      </c>
      <c r="H33157" s="15"/>
      <c r="I33157" s="17"/>
    </row>
    <row r="33158" spans="1:9" x14ac:dyDescent="0.25">
      <c r="A33158" s="1">
        <v>41560</v>
      </c>
      <c r="B33158">
        <v>2013</v>
      </c>
      <c r="C33158">
        <v>10</v>
      </c>
      <c r="D33158">
        <v>13</v>
      </c>
      <c r="E33158" s="2">
        <v>12</v>
      </c>
      <c r="F33158" s="2">
        <v>1</v>
      </c>
      <c r="G33158" s="21">
        <v>6876</v>
      </c>
      <c r="H33158" s="15"/>
      <c r="I33158" s="17"/>
    </row>
    <row r="33159" spans="1:9" x14ac:dyDescent="0.25">
      <c r="A33159" s="1">
        <v>41560</v>
      </c>
      <c r="B33159">
        <v>2013</v>
      </c>
      <c r="C33159">
        <v>10</v>
      </c>
      <c r="D33159">
        <v>13</v>
      </c>
      <c r="E33159" s="2">
        <v>13</v>
      </c>
      <c r="F33159" s="2">
        <v>1</v>
      </c>
      <c r="G33159" s="21">
        <v>6877</v>
      </c>
      <c r="H33159" s="15"/>
      <c r="I33159" s="17"/>
    </row>
    <row r="33160" spans="1:9" x14ac:dyDescent="0.25">
      <c r="A33160" s="1">
        <v>41560</v>
      </c>
      <c r="B33160">
        <v>2013</v>
      </c>
      <c r="C33160">
        <v>10</v>
      </c>
      <c r="D33160">
        <v>13</v>
      </c>
      <c r="E33160" s="2">
        <v>14</v>
      </c>
      <c r="F33160" s="2">
        <v>1</v>
      </c>
      <c r="G33160" s="21">
        <v>6878</v>
      </c>
      <c r="H33160" s="15"/>
      <c r="I33160" s="17"/>
    </row>
    <row r="33161" spans="1:9" x14ac:dyDescent="0.25">
      <c r="A33161" s="1">
        <v>41560</v>
      </c>
      <c r="B33161">
        <v>2013</v>
      </c>
      <c r="C33161">
        <v>10</v>
      </c>
      <c r="D33161">
        <v>13</v>
      </c>
      <c r="E33161" s="2">
        <v>15</v>
      </c>
      <c r="F33161" s="2">
        <v>1</v>
      </c>
      <c r="G33161" s="21">
        <v>6879</v>
      </c>
      <c r="H33161" s="15"/>
      <c r="I33161" s="17"/>
    </row>
    <row r="33162" spans="1:9" x14ac:dyDescent="0.25">
      <c r="A33162" s="1">
        <v>41560</v>
      </c>
      <c r="B33162">
        <v>2013</v>
      </c>
      <c r="C33162">
        <v>10</v>
      </c>
      <c r="D33162">
        <v>13</v>
      </c>
      <c r="E33162" s="2">
        <v>16</v>
      </c>
      <c r="F33162" s="2">
        <v>1</v>
      </c>
      <c r="G33162" s="21">
        <v>6880</v>
      </c>
      <c r="H33162" s="15"/>
      <c r="I33162" s="17"/>
    </row>
    <row r="33163" spans="1:9" x14ac:dyDescent="0.25">
      <c r="A33163" s="1">
        <v>41560</v>
      </c>
      <c r="B33163">
        <v>2013</v>
      </c>
      <c r="C33163">
        <v>10</v>
      </c>
      <c r="D33163">
        <v>13</v>
      </c>
      <c r="E33163" s="2">
        <v>17</v>
      </c>
      <c r="F33163" s="2">
        <v>1</v>
      </c>
      <c r="G33163" s="21">
        <v>6881</v>
      </c>
      <c r="H33163" s="15"/>
      <c r="I33163" s="17"/>
    </row>
    <row r="33164" spans="1:9" x14ac:dyDescent="0.25">
      <c r="A33164" s="1">
        <v>41560</v>
      </c>
      <c r="B33164">
        <v>2013</v>
      </c>
      <c r="C33164">
        <v>10</v>
      </c>
      <c r="D33164">
        <v>13</v>
      </c>
      <c r="E33164" s="2">
        <v>18</v>
      </c>
      <c r="F33164" s="2">
        <v>1</v>
      </c>
      <c r="G33164" s="21">
        <v>6882</v>
      </c>
      <c r="H33164" s="15"/>
      <c r="I33164" s="17"/>
    </row>
    <row r="33165" spans="1:9" x14ac:dyDescent="0.25">
      <c r="A33165" s="1">
        <v>41560</v>
      </c>
      <c r="B33165">
        <v>2013</v>
      </c>
      <c r="C33165">
        <v>10</v>
      </c>
      <c r="D33165">
        <v>13</v>
      </c>
      <c r="E33165" s="2">
        <v>19</v>
      </c>
      <c r="F33165" s="2">
        <v>1</v>
      </c>
      <c r="G33165" s="21">
        <v>6883</v>
      </c>
      <c r="H33165" s="15"/>
      <c r="I33165" s="17"/>
    </row>
    <row r="33166" spans="1:9" x14ac:dyDescent="0.25">
      <c r="A33166" s="1">
        <v>41560</v>
      </c>
      <c r="B33166">
        <v>2013</v>
      </c>
      <c r="C33166">
        <v>10</v>
      </c>
      <c r="D33166">
        <v>13</v>
      </c>
      <c r="E33166" s="2">
        <v>20</v>
      </c>
      <c r="F33166" s="2">
        <v>1</v>
      </c>
      <c r="G33166" s="21">
        <v>6884</v>
      </c>
      <c r="H33166" s="15"/>
      <c r="I33166" s="17"/>
    </row>
    <row r="33167" spans="1:9" x14ac:dyDescent="0.25">
      <c r="A33167" s="1">
        <v>41560</v>
      </c>
      <c r="B33167">
        <v>2013</v>
      </c>
      <c r="C33167">
        <v>10</v>
      </c>
      <c r="D33167">
        <v>13</v>
      </c>
      <c r="E33167" s="2">
        <v>21</v>
      </c>
      <c r="F33167" s="2">
        <v>1</v>
      </c>
      <c r="G33167" s="21">
        <v>6885</v>
      </c>
      <c r="H33167" s="15"/>
      <c r="I33167" s="17"/>
    </row>
    <row r="33168" spans="1:9" x14ac:dyDescent="0.25">
      <c r="A33168" s="1">
        <v>41560</v>
      </c>
      <c r="B33168">
        <v>2013</v>
      </c>
      <c r="C33168">
        <v>10</v>
      </c>
      <c r="D33168">
        <v>13</v>
      </c>
      <c r="E33168" s="2">
        <v>22</v>
      </c>
      <c r="F33168" s="2">
        <v>1</v>
      </c>
      <c r="G33168" s="21">
        <v>6886</v>
      </c>
      <c r="H33168" s="15"/>
      <c r="I33168" s="17"/>
    </row>
    <row r="33169" spans="1:9" x14ac:dyDescent="0.25">
      <c r="A33169" s="1">
        <v>41560</v>
      </c>
      <c r="B33169">
        <v>2013</v>
      </c>
      <c r="C33169">
        <v>10</v>
      </c>
      <c r="D33169">
        <v>13</v>
      </c>
      <c r="E33169" s="2">
        <v>23</v>
      </c>
      <c r="F33169" s="2">
        <v>1</v>
      </c>
      <c r="G33169" s="21">
        <v>6887</v>
      </c>
      <c r="H33169" s="15"/>
      <c r="I33169" s="17"/>
    </row>
    <row r="33170" spans="1:9" x14ac:dyDescent="0.25">
      <c r="A33170" s="1">
        <v>41560</v>
      </c>
      <c r="B33170">
        <v>2013</v>
      </c>
      <c r="C33170">
        <v>10</v>
      </c>
      <c r="D33170">
        <v>13</v>
      </c>
      <c r="E33170" s="2">
        <v>24</v>
      </c>
      <c r="F33170" s="2">
        <v>1</v>
      </c>
      <c r="G33170" s="21">
        <v>6888</v>
      </c>
      <c r="H33170" s="15"/>
      <c r="I33170" s="17"/>
    </row>
    <row r="33171" spans="1:9" x14ac:dyDescent="0.25">
      <c r="A33171" s="1">
        <v>41561</v>
      </c>
      <c r="B33171">
        <v>2013</v>
      </c>
      <c r="C33171">
        <v>10</v>
      </c>
      <c r="D33171">
        <v>14</v>
      </c>
      <c r="E33171" s="2">
        <v>1</v>
      </c>
      <c r="F33171" s="2">
        <v>2</v>
      </c>
      <c r="G33171" s="21">
        <v>6889</v>
      </c>
      <c r="H33171" s="15"/>
      <c r="I33171" s="17"/>
    </row>
    <row r="33172" spans="1:9" x14ac:dyDescent="0.25">
      <c r="A33172" s="1">
        <v>41561</v>
      </c>
      <c r="B33172">
        <v>2013</v>
      </c>
      <c r="C33172">
        <v>10</v>
      </c>
      <c r="D33172">
        <v>14</v>
      </c>
      <c r="E33172" s="2">
        <v>2</v>
      </c>
      <c r="F33172" s="2">
        <v>2</v>
      </c>
      <c r="G33172" s="21">
        <v>6890</v>
      </c>
      <c r="H33172" s="15"/>
      <c r="I33172" s="17"/>
    </row>
    <row r="33173" spans="1:9" x14ac:dyDescent="0.25">
      <c r="A33173" s="1">
        <v>41561</v>
      </c>
      <c r="B33173">
        <v>2013</v>
      </c>
      <c r="C33173">
        <v>10</v>
      </c>
      <c r="D33173">
        <v>14</v>
      </c>
      <c r="E33173" s="2">
        <v>3</v>
      </c>
      <c r="F33173" s="2">
        <v>2</v>
      </c>
      <c r="G33173" s="21">
        <v>6891</v>
      </c>
      <c r="H33173" s="15"/>
      <c r="I33173" s="17"/>
    </row>
    <row r="33174" spans="1:9" x14ac:dyDescent="0.25">
      <c r="A33174" s="1">
        <v>41561</v>
      </c>
      <c r="B33174">
        <v>2013</v>
      </c>
      <c r="C33174">
        <v>10</v>
      </c>
      <c r="D33174">
        <v>14</v>
      </c>
      <c r="E33174" s="2">
        <v>4</v>
      </c>
      <c r="F33174" s="2">
        <v>2</v>
      </c>
      <c r="G33174" s="21">
        <v>6892</v>
      </c>
      <c r="H33174" s="15"/>
      <c r="I33174" s="17"/>
    </row>
    <row r="33175" spans="1:9" x14ac:dyDescent="0.25">
      <c r="A33175" s="1">
        <v>41561</v>
      </c>
      <c r="B33175">
        <v>2013</v>
      </c>
      <c r="C33175">
        <v>10</v>
      </c>
      <c r="D33175">
        <v>14</v>
      </c>
      <c r="E33175" s="2">
        <v>5</v>
      </c>
      <c r="F33175" s="2">
        <v>2</v>
      </c>
      <c r="G33175" s="21">
        <v>6893</v>
      </c>
      <c r="H33175" s="15"/>
      <c r="I33175" s="17"/>
    </row>
    <row r="33176" spans="1:9" x14ac:dyDescent="0.25">
      <c r="A33176" s="1">
        <v>41561</v>
      </c>
      <c r="B33176">
        <v>2013</v>
      </c>
      <c r="C33176">
        <v>10</v>
      </c>
      <c r="D33176">
        <v>14</v>
      </c>
      <c r="E33176" s="2">
        <v>6</v>
      </c>
      <c r="F33176" s="2">
        <v>2</v>
      </c>
      <c r="G33176" s="21">
        <v>6894</v>
      </c>
      <c r="H33176" s="15"/>
      <c r="I33176" s="17"/>
    </row>
    <row r="33177" spans="1:9" x14ac:dyDescent="0.25">
      <c r="A33177" s="1">
        <v>41561</v>
      </c>
      <c r="B33177">
        <v>2013</v>
      </c>
      <c r="C33177">
        <v>10</v>
      </c>
      <c r="D33177">
        <v>14</v>
      </c>
      <c r="E33177" s="2">
        <v>7</v>
      </c>
      <c r="F33177" s="2">
        <v>2</v>
      </c>
      <c r="G33177" s="21">
        <v>6895</v>
      </c>
      <c r="H33177" s="15"/>
      <c r="I33177" s="17"/>
    </row>
    <row r="33178" spans="1:9" x14ac:dyDescent="0.25">
      <c r="A33178" s="1">
        <v>41561</v>
      </c>
      <c r="B33178">
        <v>2013</v>
      </c>
      <c r="C33178">
        <v>10</v>
      </c>
      <c r="D33178">
        <v>14</v>
      </c>
      <c r="E33178" s="2">
        <v>8</v>
      </c>
      <c r="F33178" s="2">
        <v>2</v>
      </c>
      <c r="G33178" s="21">
        <v>6896</v>
      </c>
      <c r="H33178" s="15"/>
      <c r="I33178" s="17"/>
    </row>
    <row r="33179" spans="1:9" x14ac:dyDescent="0.25">
      <c r="A33179" s="1">
        <v>41561</v>
      </c>
      <c r="B33179">
        <v>2013</v>
      </c>
      <c r="C33179">
        <v>10</v>
      </c>
      <c r="D33179">
        <v>14</v>
      </c>
      <c r="E33179" s="2">
        <v>9</v>
      </c>
      <c r="F33179" s="2">
        <v>2</v>
      </c>
      <c r="G33179" s="21">
        <v>6897</v>
      </c>
      <c r="H33179" s="15"/>
      <c r="I33179" s="17"/>
    </row>
    <row r="33180" spans="1:9" x14ac:dyDescent="0.25">
      <c r="A33180" s="1">
        <v>41561</v>
      </c>
      <c r="B33180">
        <v>2013</v>
      </c>
      <c r="C33180">
        <v>10</v>
      </c>
      <c r="D33180">
        <v>14</v>
      </c>
      <c r="E33180" s="2">
        <v>10</v>
      </c>
      <c r="F33180" s="2">
        <v>2</v>
      </c>
      <c r="G33180" s="21">
        <v>6898</v>
      </c>
      <c r="H33180" s="15"/>
      <c r="I33180" s="17"/>
    </row>
    <row r="33181" spans="1:9" x14ac:dyDescent="0.25">
      <c r="A33181" s="1">
        <v>41561</v>
      </c>
      <c r="B33181">
        <v>2013</v>
      </c>
      <c r="C33181">
        <v>10</v>
      </c>
      <c r="D33181">
        <v>14</v>
      </c>
      <c r="E33181" s="2">
        <v>11</v>
      </c>
      <c r="F33181" s="2">
        <v>2</v>
      </c>
      <c r="G33181" s="21">
        <v>6899</v>
      </c>
      <c r="H33181" s="15"/>
      <c r="I33181" s="17"/>
    </row>
    <row r="33182" spans="1:9" x14ac:dyDescent="0.25">
      <c r="A33182" s="1">
        <v>41561</v>
      </c>
      <c r="B33182">
        <v>2013</v>
      </c>
      <c r="C33182">
        <v>10</v>
      </c>
      <c r="D33182">
        <v>14</v>
      </c>
      <c r="E33182" s="2">
        <v>12</v>
      </c>
      <c r="F33182" s="2">
        <v>2</v>
      </c>
      <c r="G33182" s="21">
        <v>6900</v>
      </c>
      <c r="H33182" s="15"/>
      <c r="I33182" s="17"/>
    </row>
    <row r="33183" spans="1:9" x14ac:dyDescent="0.25">
      <c r="A33183" s="1">
        <v>41561</v>
      </c>
      <c r="B33183">
        <v>2013</v>
      </c>
      <c r="C33183">
        <v>10</v>
      </c>
      <c r="D33183">
        <v>14</v>
      </c>
      <c r="E33183" s="2">
        <v>13</v>
      </c>
      <c r="F33183" s="2">
        <v>2</v>
      </c>
      <c r="G33183" s="21">
        <v>6901</v>
      </c>
      <c r="H33183" s="15"/>
      <c r="I33183" s="17"/>
    </row>
    <row r="33184" spans="1:9" x14ac:dyDescent="0.25">
      <c r="A33184" s="1">
        <v>41561</v>
      </c>
      <c r="B33184">
        <v>2013</v>
      </c>
      <c r="C33184">
        <v>10</v>
      </c>
      <c r="D33184">
        <v>14</v>
      </c>
      <c r="E33184" s="2">
        <v>14</v>
      </c>
      <c r="F33184" s="2">
        <v>2</v>
      </c>
      <c r="G33184" s="21">
        <v>6902</v>
      </c>
      <c r="H33184" s="15"/>
      <c r="I33184" s="17"/>
    </row>
    <row r="33185" spans="1:9" x14ac:dyDescent="0.25">
      <c r="A33185" s="1">
        <v>41561</v>
      </c>
      <c r="B33185">
        <v>2013</v>
      </c>
      <c r="C33185">
        <v>10</v>
      </c>
      <c r="D33185">
        <v>14</v>
      </c>
      <c r="E33185" s="2">
        <v>15</v>
      </c>
      <c r="F33185" s="2">
        <v>2</v>
      </c>
      <c r="G33185" s="21">
        <v>6903</v>
      </c>
      <c r="H33185" s="15"/>
      <c r="I33185" s="17"/>
    </row>
    <row r="33186" spans="1:9" x14ac:dyDescent="0.25">
      <c r="A33186" s="1">
        <v>41561</v>
      </c>
      <c r="B33186">
        <v>2013</v>
      </c>
      <c r="C33186">
        <v>10</v>
      </c>
      <c r="D33186">
        <v>14</v>
      </c>
      <c r="E33186" s="2">
        <v>16</v>
      </c>
      <c r="F33186" s="2">
        <v>2</v>
      </c>
      <c r="G33186" s="21">
        <v>6904</v>
      </c>
      <c r="H33186" s="15"/>
      <c r="I33186" s="17"/>
    </row>
    <row r="33187" spans="1:9" x14ac:dyDescent="0.25">
      <c r="A33187" s="1">
        <v>41561</v>
      </c>
      <c r="B33187">
        <v>2013</v>
      </c>
      <c r="C33187">
        <v>10</v>
      </c>
      <c r="D33187">
        <v>14</v>
      </c>
      <c r="E33187" s="2">
        <v>17</v>
      </c>
      <c r="F33187" s="2">
        <v>2</v>
      </c>
      <c r="G33187" s="21">
        <v>6905</v>
      </c>
      <c r="H33187" s="15"/>
      <c r="I33187" s="17"/>
    </row>
    <row r="33188" spans="1:9" x14ac:dyDescent="0.25">
      <c r="A33188" s="1">
        <v>41561</v>
      </c>
      <c r="B33188">
        <v>2013</v>
      </c>
      <c r="C33188">
        <v>10</v>
      </c>
      <c r="D33188">
        <v>14</v>
      </c>
      <c r="E33188" s="2">
        <v>18</v>
      </c>
      <c r="F33188" s="2">
        <v>2</v>
      </c>
      <c r="G33188" s="21">
        <v>6906</v>
      </c>
      <c r="H33188" s="15"/>
      <c r="I33188" s="17"/>
    </row>
    <row r="33189" spans="1:9" x14ac:dyDescent="0.25">
      <c r="A33189" s="1">
        <v>41561</v>
      </c>
      <c r="B33189">
        <v>2013</v>
      </c>
      <c r="C33189">
        <v>10</v>
      </c>
      <c r="D33189">
        <v>14</v>
      </c>
      <c r="E33189" s="2">
        <v>19</v>
      </c>
      <c r="F33189" s="2">
        <v>2</v>
      </c>
      <c r="G33189" s="21">
        <v>6907</v>
      </c>
      <c r="H33189" s="15"/>
      <c r="I33189" s="17"/>
    </row>
    <row r="33190" spans="1:9" x14ac:dyDescent="0.25">
      <c r="A33190" s="1">
        <v>41561</v>
      </c>
      <c r="B33190">
        <v>2013</v>
      </c>
      <c r="C33190">
        <v>10</v>
      </c>
      <c r="D33190">
        <v>14</v>
      </c>
      <c r="E33190" s="2">
        <v>20</v>
      </c>
      <c r="F33190" s="2">
        <v>2</v>
      </c>
      <c r="G33190" s="21">
        <v>6908</v>
      </c>
      <c r="H33190" s="15"/>
      <c r="I33190" s="17"/>
    </row>
    <row r="33191" spans="1:9" x14ac:dyDescent="0.25">
      <c r="A33191" s="1">
        <v>41561</v>
      </c>
      <c r="B33191">
        <v>2013</v>
      </c>
      <c r="C33191">
        <v>10</v>
      </c>
      <c r="D33191">
        <v>14</v>
      </c>
      <c r="E33191" s="2">
        <v>21</v>
      </c>
      <c r="F33191" s="2">
        <v>2</v>
      </c>
      <c r="G33191" s="21">
        <v>6909</v>
      </c>
      <c r="H33191" s="15"/>
      <c r="I33191" s="17"/>
    </row>
    <row r="33192" spans="1:9" x14ac:dyDescent="0.25">
      <c r="A33192" s="1">
        <v>41561</v>
      </c>
      <c r="B33192">
        <v>2013</v>
      </c>
      <c r="C33192">
        <v>10</v>
      </c>
      <c r="D33192">
        <v>14</v>
      </c>
      <c r="E33192" s="2">
        <v>22</v>
      </c>
      <c r="F33192" s="2">
        <v>2</v>
      </c>
      <c r="G33192" s="21">
        <v>6910</v>
      </c>
      <c r="H33192" s="15"/>
      <c r="I33192" s="17"/>
    </row>
    <row r="33193" spans="1:9" x14ac:dyDescent="0.25">
      <c r="A33193" s="1">
        <v>41561</v>
      </c>
      <c r="B33193">
        <v>2013</v>
      </c>
      <c r="C33193">
        <v>10</v>
      </c>
      <c r="D33193">
        <v>14</v>
      </c>
      <c r="E33193" s="2">
        <v>23</v>
      </c>
      <c r="F33193" s="2">
        <v>2</v>
      </c>
      <c r="G33193" s="21">
        <v>6911</v>
      </c>
      <c r="H33193" s="15"/>
      <c r="I33193" s="17"/>
    </row>
    <row r="33194" spans="1:9" x14ac:dyDescent="0.25">
      <c r="A33194" s="1">
        <v>41561</v>
      </c>
      <c r="B33194">
        <v>2013</v>
      </c>
      <c r="C33194">
        <v>10</v>
      </c>
      <c r="D33194">
        <v>14</v>
      </c>
      <c r="E33194" s="2">
        <v>24</v>
      </c>
      <c r="F33194" s="2">
        <v>2</v>
      </c>
      <c r="G33194" s="21">
        <v>6912</v>
      </c>
      <c r="H33194" s="15"/>
      <c r="I33194" s="17"/>
    </row>
    <row r="33195" spans="1:9" x14ac:dyDescent="0.25">
      <c r="A33195" s="1">
        <v>41562</v>
      </c>
      <c r="B33195">
        <v>2013</v>
      </c>
      <c r="C33195">
        <v>10</v>
      </c>
      <c r="D33195">
        <v>15</v>
      </c>
      <c r="E33195" s="2">
        <v>1</v>
      </c>
      <c r="F33195" s="2">
        <v>3</v>
      </c>
      <c r="G33195" s="21">
        <v>6913</v>
      </c>
      <c r="H33195" s="15"/>
      <c r="I33195" s="17"/>
    </row>
    <row r="33196" spans="1:9" x14ac:dyDescent="0.25">
      <c r="A33196" s="1">
        <v>41562</v>
      </c>
      <c r="B33196">
        <v>2013</v>
      </c>
      <c r="C33196">
        <v>10</v>
      </c>
      <c r="D33196">
        <v>15</v>
      </c>
      <c r="E33196" s="2">
        <v>2</v>
      </c>
      <c r="F33196" s="2">
        <v>3</v>
      </c>
      <c r="G33196" s="21">
        <v>6914</v>
      </c>
      <c r="H33196" s="15"/>
      <c r="I33196" s="17"/>
    </row>
    <row r="33197" spans="1:9" x14ac:dyDescent="0.25">
      <c r="A33197" s="1">
        <v>41562</v>
      </c>
      <c r="B33197">
        <v>2013</v>
      </c>
      <c r="C33197">
        <v>10</v>
      </c>
      <c r="D33197">
        <v>15</v>
      </c>
      <c r="E33197" s="2">
        <v>3</v>
      </c>
      <c r="F33197" s="2">
        <v>3</v>
      </c>
      <c r="G33197" s="21">
        <v>6915</v>
      </c>
      <c r="H33197" s="15"/>
      <c r="I33197" s="17"/>
    </row>
    <row r="33198" spans="1:9" x14ac:dyDescent="0.25">
      <c r="A33198" s="1">
        <v>41562</v>
      </c>
      <c r="B33198">
        <v>2013</v>
      </c>
      <c r="C33198">
        <v>10</v>
      </c>
      <c r="D33198">
        <v>15</v>
      </c>
      <c r="E33198" s="2">
        <v>4</v>
      </c>
      <c r="F33198" s="2">
        <v>3</v>
      </c>
      <c r="G33198" s="21">
        <v>6916</v>
      </c>
      <c r="H33198" s="15"/>
      <c r="I33198" s="17"/>
    </row>
    <row r="33199" spans="1:9" x14ac:dyDescent="0.25">
      <c r="A33199" s="1">
        <v>41562</v>
      </c>
      <c r="B33199">
        <v>2013</v>
      </c>
      <c r="C33199">
        <v>10</v>
      </c>
      <c r="D33199">
        <v>15</v>
      </c>
      <c r="E33199" s="2">
        <v>5</v>
      </c>
      <c r="F33199" s="2">
        <v>3</v>
      </c>
      <c r="G33199" s="21">
        <v>6917</v>
      </c>
      <c r="H33199" s="15"/>
      <c r="I33199" s="17"/>
    </row>
    <row r="33200" spans="1:9" x14ac:dyDescent="0.25">
      <c r="A33200" s="1">
        <v>41562</v>
      </c>
      <c r="B33200">
        <v>2013</v>
      </c>
      <c r="C33200">
        <v>10</v>
      </c>
      <c r="D33200">
        <v>15</v>
      </c>
      <c r="E33200" s="2">
        <v>6</v>
      </c>
      <c r="F33200" s="2">
        <v>3</v>
      </c>
      <c r="G33200" s="21">
        <v>6918</v>
      </c>
      <c r="H33200" s="15"/>
      <c r="I33200" s="17"/>
    </row>
    <row r="33201" spans="1:9" x14ac:dyDescent="0.25">
      <c r="A33201" s="1">
        <v>41562</v>
      </c>
      <c r="B33201">
        <v>2013</v>
      </c>
      <c r="C33201">
        <v>10</v>
      </c>
      <c r="D33201">
        <v>15</v>
      </c>
      <c r="E33201" s="2">
        <v>7</v>
      </c>
      <c r="F33201" s="2">
        <v>3</v>
      </c>
      <c r="G33201" s="21">
        <v>6919</v>
      </c>
      <c r="H33201" s="15"/>
      <c r="I33201" s="17"/>
    </row>
    <row r="33202" spans="1:9" x14ac:dyDescent="0.25">
      <c r="A33202" s="1">
        <v>41562</v>
      </c>
      <c r="B33202">
        <v>2013</v>
      </c>
      <c r="C33202">
        <v>10</v>
      </c>
      <c r="D33202">
        <v>15</v>
      </c>
      <c r="E33202" s="2">
        <v>8</v>
      </c>
      <c r="F33202" s="2">
        <v>3</v>
      </c>
      <c r="G33202" s="21">
        <v>6920</v>
      </c>
      <c r="H33202" s="15"/>
      <c r="I33202" s="17"/>
    </row>
    <row r="33203" spans="1:9" x14ac:dyDescent="0.25">
      <c r="A33203" s="1">
        <v>41562</v>
      </c>
      <c r="B33203">
        <v>2013</v>
      </c>
      <c r="C33203">
        <v>10</v>
      </c>
      <c r="D33203">
        <v>15</v>
      </c>
      <c r="E33203" s="2">
        <v>9</v>
      </c>
      <c r="F33203" s="2">
        <v>3</v>
      </c>
      <c r="G33203" s="21">
        <v>6921</v>
      </c>
      <c r="H33203" s="15"/>
      <c r="I33203" s="17"/>
    </row>
    <row r="33204" spans="1:9" x14ac:dyDescent="0.25">
      <c r="A33204" s="1">
        <v>41562</v>
      </c>
      <c r="B33204">
        <v>2013</v>
      </c>
      <c r="C33204">
        <v>10</v>
      </c>
      <c r="D33204">
        <v>15</v>
      </c>
      <c r="E33204" s="2">
        <v>10</v>
      </c>
      <c r="F33204" s="2">
        <v>3</v>
      </c>
      <c r="G33204" s="21">
        <v>6922</v>
      </c>
      <c r="H33204" s="15"/>
      <c r="I33204" s="17"/>
    </row>
    <row r="33205" spans="1:9" x14ac:dyDescent="0.25">
      <c r="A33205" s="1">
        <v>41562</v>
      </c>
      <c r="B33205">
        <v>2013</v>
      </c>
      <c r="C33205">
        <v>10</v>
      </c>
      <c r="D33205">
        <v>15</v>
      </c>
      <c r="E33205" s="2">
        <v>11</v>
      </c>
      <c r="F33205" s="2">
        <v>3</v>
      </c>
      <c r="G33205" s="21">
        <v>6923</v>
      </c>
      <c r="H33205" s="15"/>
      <c r="I33205" s="17"/>
    </row>
    <row r="33206" spans="1:9" x14ac:dyDescent="0.25">
      <c r="A33206" s="1">
        <v>41562</v>
      </c>
      <c r="B33206">
        <v>2013</v>
      </c>
      <c r="C33206">
        <v>10</v>
      </c>
      <c r="D33206">
        <v>15</v>
      </c>
      <c r="E33206" s="2">
        <v>12</v>
      </c>
      <c r="F33206" s="2">
        <v>3</v>
      </c>
      <c r="G33206" s="21">
        <v>6924</v>
      </c>
      <c r="H33206" s="15"/>
      <c r="I33206" s="17"/>
    </row>
    <row r="33207" spans="1:9" x14ac:dyDescent="0.25">
      <c r="A33207" s="1">
        <v>41562</v>
      </c>
      <c r="B33207">
        <v>2013</v>
      </c>
      <c r="C33207">
        <v>10</v>
      </c>
      <c r="D33207">
        <v>15</v>
      </c>
      <c r="E33207" s="2">
        <v>13</v>
      </c>
      <c r="F33207" s="2">
        <v>3</v>
      </c>
      <c r="G33207" s="21">
        <v>6925</v>
      </c>
      <c r="H33207" s="15"/>
      <c r="I33207" s="17"/>
    </row>
    <row r="33208" spans="1:9" x14ac:dyDescent="0.25">
      <c r="A33208" s="1">
        <v>41562</v>
      </c>
      <c r="B33208">
        <v>2013</v>
      </c>
      <c r="C33208">
        <v>10</v>
      </c>
      <c r="D33208">
        <v>15</v>
      </c>
      <c r="E33208" s="2">
        <v>14</v>
      </c>
      <c r="F33208" s="2">
        <v>3</v>
      </c>
      <c r="G33208" s="21">
        <v>6926</v>
      </c>
      <c r="H33208" s="15"/>
      <c r="I33208" s="17"/>
    </row>
    <row r="33209" spans="1:9" x14ac:dyDescent="0.25">
      <c r="A33209" s="1">
        <v>41562</v>
      </c>
      <c r="B33209">
        <v>2013</v>
      </c>
      <c r="C33209">
        <v>10</v>
      </c>
      <c r="D33209">
        <v>15</v>
      </c>
      <c r="E33209" s="2">
        <v>15</v>
      </c>
      <c r="F33209" s="2">
        <v>3</v>
      </c>
      <c r="G33209" s="21">
        <v>6927</v>
      </c>
      <c r="H33209" s="15"/>
      <c r="I33209" s="17"/>
    </row>
    <row r="33210" spans="1:9" x14ac:dyDescent="0.25">
      <c r="A33210" s="1">
        <v>41562</v>
      </c>
      <c r="B33210">
        <v>2013</v>
      </c>
      <c r="C33210">
        <v>10</v>
      </c>
      <c r="D33210">
        <v>15</v>
      </c>
      <c r="E33210" s="2">
        <v>16</v>
      </c>
      <c r="F33210" s="2">
        <v>3</v>
      </c>
      <c r="G33210" s="21">
        <v>6928</v>
      </c>
      <c r="H33210" s="15"/>
      <c r="I33210" s="17"/>
    </row>
    <row r="33211" spans="1:9" x14ac:dyDescent="0.25">
      <c r="A33211" s="1">
        <v>41562</v>
      </c>
      <c r="B33211">
        <v>2013</v>
      </c>
      <c r="C33211">
        <v>10</v>
      </c>
      <c r="D33211">
        <v>15</v>
      </c>
      <c r="E33211" s="2">
        <v>17</v>
      </c>
      <c r="F33211" s="2">
        <v>3</v>
      </c>
      <c r="G33211" s="21">
        <v>6929</v>
      </c>
      <c r="H33211" s="15"/>
      <c r="I33211" s="17"/>
    </row>
    <row r="33212" spans="1:9" x14ac:dyDescent="0.25">
      <c r="A33212" s="1">
        <v>41562</v>
      </c>
      <c r="B33212">
        <v>2013</v>
      </c>
      <c r="C33212">
        <v>10</v>
      </c>
      <c r="D33212">
        <v>15</v>
      </c>
      <c r="E33212" s="2">
        <v>18</v>
      </c>
      <c r="F33212" s="2">
        <v>3</v>
      </c>
      <c r="G33212" s="21">
        <v>6930</v>
      </c>
      <c r="H33212" s="15"/>
      <c r="I33212" s="17"/>
    </row>
    <row r="33213" spans="1:9" x14ac:dyDescent="0.25">
      <c r="A33213" s="1">
        <v>41562</v>
      </c>
      <c r="B33213">
        <v>2013</v>
      </c>
      <c r="C33213">
        <v>10</v>
      </c>
      <c r="D33213">
        <v>15</v>
      </c>
      <c r="E33213" s="2">
        <v>19</v>
      </c>
      <c r="F33213" s="2">
        <v>3</v>
      </c>
      <c r="G33213" s="21">
        <v>6931</v>
      </c>
      <c r="H33213" s="15"/>
      <c r="I33213" s="17"/>
    </row>
    <row r="33214" spans="1:9" x14ac:dyDescent="0.25">
      <c r="A33214" s="1">
        <v>41562</v>
      </c>
      <c r="B33214">
        <v>2013</v>
      </c>
      <c r="C33214">
        <v>10</v>
      </c>
      <c r="D33214">
        <v>15</v>
      </c>
      <c r="E33214" s="2">
        <v>20</v>
      </c>
      <c r="F33214" s="2">
        <v>3</v>
      </c>
      <c r="G33214" s="21">
        <v>6932</v>
      </c>
      <c r="H33214" s="15"/>
      <c r="I33214" s="17"/>
    </row>
    <row r="33215" spans="1:9" x14ac:dyDescent="0.25">
      <c r="A33215" s="1">
        <v>41562</v>
      </c>
      <c r="B33215">
        <v>2013</v>
      </c>
      <c r="C33215">
        <v>10</v>
      </c>
      <c r="D33215">
        <v>15</v>
      </c>
      <c r="E33215" s="2">
        <v>21</v>
      </c>
      <c r="F33215" s="2">
        <v>3</v>
      </c>
      <c r="G33215" s="21">
        <v>6933</v>
      </c>
      <c r="H33215" s="15"/>
      <c r="I33215" s="17"/>
    </row>
    <row r="33216" spans="1:9" x14ac:dyDescent="0.25">
      <c r="A33216" s="1">
        <v>41562</v>
      </c>
      <c r="B33216">
        <v>2013</v>
      </c>
      <c r="C33216">
        <v>10</v>
      </c>
      <c r="D33216">
        <v>15</v>
      </c>
      <c r="E33216" s="2">
        <v>22</v>
      </c>
      <c r="F33216" s="2">
        <v>3</v>
      </c>
      <c r="G33216" s="21">
        <v>6934</v>
      </c>
      <c r="H33216" s="15"/>
      <c r="I33216" s="17"/>
    </row>
    <row r="33217" spans="1:9" x14ac:dyDescent="0.25">
      <c r="A33217" s="1">
        <v>41562</v>
      </c>
      <c r="B33217">
        <v>2013</v>
      </c>
      <c r="C33217">
        <v>10</v>
      </c>
      <c r="D33217">
        <v>15</v>
      </c>
      <c r="E33217" s="2">
        <v>23</v>
      </c>
      <c r="F33217" s="2">
        <v>3</v>
      </c>
      <c r="G33217" s="21">
        <v>6935</v>
      </c>
      <c r="H33217" s="15"/>
      <c r="I33217" s="17"/>
    </row>
    <row r="33218" spans="1:9" x14ac:dyDescent="0.25">
      <c r="A33218" s="1">
        <v>41562</v>
      </c>
      <c r="B33218">
        <v>2013</v>
      </c>
      <c r="C33218">
        <v>10</v>
      </c>
      <c r="D33218">
        <v>15</v>
      </c>
      <c r="E33218" s="2">
        <v>24</v>
      </c>
      <c r="F33218" s="2">
        <v>3</v>
      </c>
      <c r="G33218" s="21">
        <v>6936</v>
      </c>
      <c r="H33218" s="15"/>
      <c r="I33218" s="17"/>
    </row>
    <row r="33219" spans="1:9" x14ac:dyDescent="0.25">
      <c r="A33219" s="1">
        <v>41563</v>
      </c>
      <c r="B33219">
        <v>2013</v>
      </c>
      <c r="C33219">
        <v>10</v>
      </c>
      <c r="D33219">
        <v>16</v>
      </c>
      <c r="E33219" s="2">
        <v>1</v>
      </c>
      <c r="F33219" s="2">
        <v>4</v>
      </c>
      <c r="G33219" s="21">
        <v>6937</v>
      </c>
      <c r="H33219" s="15"/>
      <c r="I33219" s="17"/>
    </row>
    <row r="33220" spans="1:9" x14ac:dyDescent="0.25">
      <c r="A33220" s="1">
        <v>41563</v>
      </c>
      <c r="B33220">
        <v>2013</v>
      </c>
      <c r="C33220">
        <v>10</v>
      </c>
      <c r="D33220">
        <v>16</v>
      </c>
      <c r="E33220" s="2">
        <v>2</v>
      </c>
      <c r="F33220" s="2">
        <v>4</v>
      </c>
      <c r="G33220" s="21">
        <v>6938</v>
      </c>
      <c r="H33220" s="15"/>
      <c r="I33220" s="17"/>
    </row>
    <row r="33221" spans="1:9" x14ac:dyDescent="0.25">
      <c r="A33221" s="1">
        <v>41563</v>
      </c>
      <c r="B33221">
        <v>2013</v>
      </c>
      <c r="C33221">
        <v>10</v>
      </c>
      <c r="D33221">
        <v>16</v>
      </c>
      <c r="E33221" s="2">
        <v>3</v>
      </c>
      <c r="F33221" s="2">
        <v>4</v>
      </c>
      <c r="G33221" s="21">
        <v>6939</v>
      </c>
      <c r="H33221" s="15"/>
      <c r="I33221" s="17"/>
    </row>
    <row r="33222" spans="1:9" x14ac:dyDescent="0.25">
      <c r="A33222" s="1">
        <v>41563</v>
      </c>
      <c r="B33222">
        <v>2013</v>
      </c>
      <c r="C33222">
        <v>10</v>
      </c>
      <c r="D33222">
        <v>16</v>
      </c>
      <c r="E33222" s="2">
        <v>4</v>
      </c>
      <c r="F33222" s="2">
        <v>4</v>
      </c>
      <c r="G33222" s="21">
        <v>6940</v>
      </c>
      <c r="H33222" s="15"/>
      <c r="I33222" s="17"/>
    </row>
    <row r="33223" spans="1:9" x14ac:dyDescent="0.25">
      <c r="A33223" s="1">
        <v>41563</v>
      </c>
      <c r="B33223">
        <v>2013</v>
      </c>
      <c r="C33223">
        <v>10</v>
      </c>
      <c r="D33223">
        <v>16</v>
      </c>
      <c r="E33223" s="2">
        <v>5</v>
      </c>
      <c r="F33223" s="2">
        <v>4</v>
      </c>
      <c r="G33223" s="21">
        <v>6941</v>
      </c>
      <c r="H33223" s="15"/>
      <c r="I33223" s="17"/>
    </row>
    <row r="33224" spans="1:9" x14ac:dyDescent="0.25">
      <c r="A33224" s="1">
        <v>41563</v>
      </c>
      <c r="B33224">
        <v>2013</v>
      </c>
      <c r="C33224">
        <v>10</v>
      </c>
      <c r="D33224">
        <v>16</v>
      </c>
      <c r="E33224" s="2">
        <v>6</v>
      </c>
      <c r="F33224" s="2">
        <v>4</v>
      </c>
      <c r="G33224" s="21">
        <v>6942</v>
      </c>
      <c r="H33224" s="15"/>
      <c r="I33224" s="17"/>
    </row>
    <row r="33225" spans="1:9" x14ac:dyDescent="0.25">
      <c r="A33225" s="1">
        <v>41563</v>
      </c>
      <c r="B33225">
        <v>2013</v>
      </c>
      <c r="C33225">
        <v>10</v>
      </c>
      <c r="D33225">
        <v>16</v>
      </c>
      <c r="E33225" s="2">
        <v>7</v>
      </c>
      <c r="F33225" s="2">
        <v>4</v>
      </c>
      <c r="G33225" s="21">
        <v>6943</v>
      </c>
      <c r="H33225" s="15"/>
      <c r="I33225" s="17"/>
    </row>
    <row r="33226" spans="1:9" x14ac:dyDescent="0.25">
      <c r="A33226" s="1">
        <v>41563</v>
      </c>
      <c r="B33226">
        <v>2013</v>
      </c>
      <c r="C33226">
        <v>10</v>
      </c>
      <c r="D33226">
        <v>16</v>
      </c>
      <c r="E33226" s="2">
        <v>8</v>
      </c>
      <c r="F33226" s="2">
        <v>4</v>
      </c>
      <c r="G33226" s="21">
        <v>6944</v>
      </c>
      <c r="H33226" s="15"/>
      <c r="I33226" s="17"/>
    </row>
    <row r="33227" spans="1:9" x14ac:dyDescent="0.25">
      <c r="A33227" s="1">
        <v>41563</v>
      </c>
      <c r="B33227">
        <v>2013</v>
      </c>
      <c r="C33227">
        <v>10</v>
      </c>
      <c r="D33227">
        <v>16</v>
      </c>
      <c r="E33227" s="2">
        <v>9</v>
      </c>
      <c r="F33227" s="2">
        <v>4</v>
      </c>
      <c r="G33227" s="21">
        <v>6945</v>
      </c>
      <c r="H33227" s="15"/>
      <c r="I33227" s="17"/>
    </row>
    <row r="33228" spans="1:9" x14ac:dyDescent="0.25">
      <c r="A33228" s="1">
        <v>41563</v>
      </c>
      <c r="B33228">
        <v>2013</v>
      </c>
      <c r="C33228">
        <v>10</v>
      </c>
      <c r="D33228">
        <v>16</v>
      </c>
      <c r="E33228" s="2">
        <v>10</v>
      </c>
      <c r="F33228" s="2">
        <v>4</v>
      </c>
      <c r="G33228" s="21">
        <v>6946</v>
      </c>
      <c r="H33228" s="15"/>
      <c r="I33228" s="17"/>
    </row>
    <row r="33229" spans="1:9" x14ac:dyDescent="0.25">
      <c r="A33229" s="1">
        <v>41563</v>
      </c>
      <c r="B33229">
        <v>2013</v>
      </c>
      <c r="C33229">
        <v>10</v>
      </c>
      <c r="D33229">
        <v>16</v>
      </c>
      <c r="E33229" s="2">
        <v>11</v>
      </c>
      <c r="F33229" s="2">
        <v>4</v>
      </c>
      <c r="G33229" s="21">
        <v>6947</v>
      </c>
      <c r="H33229" s="15"/>
      <c r="I33229" s="17"/>
    </row>
    <row r="33230" spans="1:9" x14ac:dyDescent="0.25">
      <c r="A33230" s="1">
        <v>41563</v>
      </c>
      <c r="B33230">
        <v>2013</v>
      </c>
      <c r="C33230">
        <v>10</v>
      </c>
      <c r="D33230">
        <v>16</v>
      </c>
      <c r="E33230" s="2">
        <v>12</v>
      </c>
      <c r="F33230" s="2">
        <v>4</v>
      </c>
      <c r="G33230" s="21">
        <v>6948</v>
      </c>
      <c r="H33230" s="15"/>
      <c r="I33230" s="17"/>
    </row>
    <row r="33231" spans="1:9" x14ac:dyDescent="0.25">
      <c r="A33231" s="1">
        <v>41563</v>
      </c>
      <c r="B33231">
        <v>2013</v>
      </c>
      <c r="C33231">
        <v>10</v>
      </c>
      <c r="D33231">
        <v>16</v>
      </c>
      <c r="E33231" s="2">
        <v>13</v>
      </c>
      <c r="F33231" s="2">
        <v>4</v>
      </c>
      <c r="G33231" s="21">
        <v>6949</v>
      </c>
      <c r="H33231" s="15"/>
      <c r="I33231" s="17"/>
    </row>
    <row r="33232" spans="1:9" x14ac:dyDescent="0.25">
      <c r="A33232" s="1">
        <v>41563</v>
      </c>
      <c r="B33232">
        <v>2013</v>
      </c>
      <c r="C33232">
        <v>10</v>
      </c>
      <c r="D33232">
        <v>16</v>
      </c>
      <c r="E33232" s="2">
        <v>14</v>
      </c>
      <c r="F33232" s="2">
        <v>4</v>
      </c>
      <c r="G33232" s="21">
        <v>6950</v>
      </c>
      <c r="H33232" s="15"/>
      <c r="I33232" s="17"/>
    </row>
    <row r="33233" spans="1:9" x14ac:dyDescent="0.25">
      <c r="A33233" s="1">
        <v>41563</v>
      </c>
      <c r="B33233">
        <v>2013</v>
      </c>
      <c r="C33233">
        <v>10</v>
      </c>
      <c r="D33233">
        <v>16</v>
      </c>
      <c r="E33233" s="2">
        <v>15</v>
      </c>
      <c r="F33233" s="2">
        <v>4</v>
      </c>
      <c r="G33233" s="21">
        <v>6951</v>
      </c>
      <c r="H33233" s="15"/>
      <c r="I33233" s="17"/>
    </row>
    <row r="33234" spans="1:9" x14ac:dyDescent="0.25">
      <c r="A33234" s="1">
        <v>41563</v>
      </c>
      <c r="B33234">
        <v>2013</v>
      </c>
      <c r="C33234">
        <v>10</v>
      </c>
      <c r="D33234">
        <v>16</v>
      </c>
      <c r="E33234" s="2">
        <v>16</v>
      </c>
      <c r="F33234" s="2">
        <v>4</v>
      </c>
      <c r="G33234" s="21">
        <v>6952</v>
      </c>
      <c r="H33234" s="15"/>
      <c r="I33234" s="17"/>
    </row>
    <row r="33235" spans="1:9" x14ac:dyDescent="0.25">
      <c r="A33235" s="1">
        <v>41563</v>
      </c>
      <c r="B33235">
        <v>2013</v>
      </c>
      <c r="C33235">
        <v>10</v>
      </c>
      <c r="D33235">
        <v>16</v>
      </c>
      <c r="E33235" s="2">
        <v>17</v>
      </c>
      <c r="F33235" s="2">
        <v>4</v>
      </c>
      <c r="G33235" s="21">
        <v>6953</v>
      </c>
      <c r="H33235" s="15"/>
      <c r="I33235" s="17"/>
    </row>
    <row r="33236" spans="1:9" x14ac:dyDescent="0.25">
      <c r="A33236" s="1">
        <v>41563</v>
      </c>
      <c r="B33236">
        <v>2013</v>
      </c>
      <c r="C33236">
        <v>10</v>
      </c>
      <c r="D33236">
        <v>16</v>
      </c>
      <c r="E33236" s="2">
        <v>18</v>
      </c>
      <c r="F33236" s="2">
        <v>4</v>
      </c>
      <c r="G33236" s="21">
        <v>6954</v>
      </c>
      <c r="H33236" s="15"/>
      <c r="I33236" s="17"/>
    </row>
    <row r="33237" spans="1:9" x14ac:dyDescent="0.25">
      <c r="A33237" s="1">
        <v>41563</v>
      </c>
      <c r="B33237">
        <v>2013</v>
      </c>
      <c r="C33237">
        <v>10</v>
      </c>
      <c r="D33237">
        <v>16</v>
      </c>
      <c r="E33237" s="2">
        <v>19</v>
      </c>
      <c r="F33237" s="2">
        <v>4</v>
      </c>
      <c r="G33237" s="21">
        <v>6955</v>
      </c>
      <c r="H33237" s="15"/>
      <c r="I33237" s="17"/>
    </row>
    <row r="33238" spans="1:9" x14ac:dyDescent="0.25">
      <c r="A33238" s="1">
        <v>41563</v>
      </c>
      <c r="B33238">
        <v>2013</v>
      </c>
      <c r="C33238">
        <v>10</v>
      </c>
      <c r="D33238">
        <v>16</v>
      </c>
      <c r="E33238" s="2">
        <v>20</v>
      </c>
      <c r="F33238" s="2">
        <v>4</v>
      </c>
      <c r="G33238" s="21">
        <v>6956</v>
      </c>
      <c r="H33238" s="15"/>
      <c r="I33238" s="17"/>
    </row>
    <row r="33239" spans="1:9" x14ac:dyDescent="0.25">
      <c r="A33239" s="1">
        <v>41563</v>
      </c>
      <c r="B33239">
        <v>2013</v>
      </c>
      <c r="C33239">
        <v>10</v>
      </c>
      <c r="D33239">
        <v>16</v>
      </c>
      <c r="E33239" s="2">
        <v>21</v>
      </c>
      <c r="F33239" s="2">
        <v>4</v>
      </c>
      <c r="G33239" s="21">
        <v>6957</v>
      </c>
      <c r="H33239" s="15"/>
      <c r="I33239" s="17"/>
    </row>
    <row r="33240" spans="1:9" x14ac:dyDescent="0.25">
      <c r="A33240" s="1">
        <v>41563</v>
      </c>
      <c r="B33240">
        <v>2013</v>
      </c>
      <c r="C33240">
        <v>10</v>
      </c>
      <c r="D33240">
        <v>16</v>
      </c>
      <c r="E33240" s="2">
        <v>22</v>
      </c>
      <c r="F33240" s="2">
        <v>4</v>
      </c>
      <c r="G33240" s="21">
        <v>6958</v>
      </c>
      <c r="H33240" s="15"/>
      <c r="I33240" s="17"/>
    </row>
    <row r="33241" spans="1:9" x14ac:dyDescent="0.25">
      <c r="A33241" s="1">
        <v>41563</v>
      </c>
      <c r="B33241">
        <v>2013</v>
      </c>
      <c r="C33241">
        <v>10</v>
      </c>
      <c r="D33241">
        <v>16</v>
      </c>
      <c r="E33241" s="2">
        <v>23</v>
      </c>
      <c r="F33241" s="2">
        <v>4</v>
      </c>
      <c r="G33241" s="21">
        <v>6959</v>
      </c>
      <c r="H33241" s="15"/>
      <c r="I33241" s="17"/>
    </row>
    <row r="33242" spans="1:9" x14ac:dyDescent="0.25">
      <c r="A33242" s="1">
        <v>41563</v>
      </c>
      <c r="B33242">
        <v>2013</v>
      </c>
      <c r="C33242">
        <v>10</v>
      </c>
      <c r="D33242">
        <v>16</v>
      </c>
      <c r="E33242" s="2">
        <v>24</v>
      </c>
      <c r="F33242" s="2">
        <v>4</v>
      </c>
      <c r="G33242" s="21">
        <v>6960</v>
      </c>
      <c r="H33242" s="15"/>
      <c r="I33242" s="17"/>
    </row>
    <row r="33243" spans="1:9" x14ac:dyDescent="0.25">
      <c r="A33243" s="1">
        <v>41564</v>
      </c>
      <c r="B33243">
        <v>2013</v>
      </c>
      <c r="C33243">
        <v>10</v>
      </c>
      <c r="D33243">
        <v>17</v>
      </c>
      <c r="E33243" s="2">
        <v>1</v>
      </c>
      <c r="F33243" s="2">
        <v>5</v>
      </c>
      <c r="G33243" s="21">
        <v>6961</v>
      </c>
      <c r="H33243" s="15"/>
      <c r="I33243" s="17"/>
    </row>
    <row r="33244" spans="1:9" x14ac:dyDescent="0.25">
      <c r="A33244" s="1">
        <v>41564</v>
      </c>
      <c r="B33244">
        <v>2013</v>
      </c>
      <c r="C33244">
        <v>10</v>
      </c>
      <c r="D33244">
        <v>17</v>
      </c>
      <c r="E33244" s="2">
        <v>2</v>
      </c>
      <c r="F33244" s="2">
        <v>5</v>
      </c>
      <c r="G33244" s="21">
        <v>6962</v>
      </c>
      <c r="H33244" s="15"/>
      <c r="I33244" s="17"/>
    </row>
    <row r="33245" spans="1:9" x14ac:dyDescent="0.25">
      <c r="A33245" s="1">
        <v>41564</v>
      </c>
      <c r="B33245">
        <v>2013</v>
      </c>
      <c r="C33245">
        <v>10</v>
      </c>
      <c r="D33245">
        <v>17</v>
      </c>
      <c r="E33245" s="2">
        <v>3</v>
      </c>
      <c r="F33245" s="2">
        <v>5</v>
      </c>
      <c r="G33245" s="21">
        <v>6963</v>
      </c>
      <c r="H33245" s="15"/>
      <c r="I33245" s="17"/>
    </row>
    <row r="33246" spans="1:9" x14ac:dyDescent="0.25">
      <c r="A33246" s="1">
        <v>41564</v>
      </c>
      <c r="B33246">
        <v>2013</v>
      </c>
      <c r="C33246">
        <v>10</v>
      </c>
      <c r="D33246">
        <v>17</v>
      </c>
      <c r="E33246" s="2">
        <v>4</v>
      </c>
      <c r="F33246" s="2">
        <v>5</v>
      </c>
      <c r="G33246" s="21">
        <v>6964</v>
      </c>
      <c r="H33246" s="15"/>
      <c r="I33246" s="17"/>
    </row>
    <row r="33247" spans="1:9" x14ac:dyDescent="0.25">
      <c r="A33247" s="1">
        <v>41564</v>
      </c>
      <c r="B33247">
        <v>2013</v>
      </c>
      <c r="C33247">
        <v>10</v>
      </c>
      <c r="D33247">
        <v>17</v>
      </c>
      <c r="E33247" s="2">
        <v>5</v>
      </c>
      <c r="F33247" s="2">
        <v>5</v>
      </c>
      <c r="G33247" s="21">
        <v>6965</v>
      </c>
      <c r="H33247" s="15"/>
      <c r="I33247" s="17"/>
    </row>
    <row r="33248" spans="1:9" x14ac:dyDescent="0.25">
      <c r="A33248" s="1">
        <v>41564</v>
      </c>
      <c r="B33248">
        <v>2013</v>
      </c>
      <c r="C33248">
        <v>10</v>
      </c>
      <c r="D33248">
        <v>17</v>
      </c>
      <c r="E33248" s="2">
        <v>6</v>
      </c>
      <c r="F33248" s="2">
        <v>5</v>
      </c>
      <c r="G33248" s="21">
        <v>6966</v>
      </c>
      <c r="H33248" s="15"/>
      <c r="I33248" s="17"/>
    </row>
    <row r="33249" spans="1:9" x14ac:dyDescent="0.25">
      <c r="A33249" s="1">
        <v>41564</v>
      </c>
      <c r="B33249">
        <v>2013</v>
      </c>
      <c r="C33249">
        <v>10</v>
      </c>
      <c r="D33249">
        <v>17</v>
      </c>
      <c r="E33249" s="2">
        <v>7</v>
      </c>
      <c r="F33249" s="2">
        <v>5</v>
      </c>
      <c r="G33249" s="21">
        <v>6967</v>
      </c>
      <c r="H33249" s="15"/>
      <c r="I33249" s="17"/>
    </row>
    <row r="33250" spans="1:9" x14ac:dyDescent="0.25">
      <c r="A33250" s="1">
        <v>41564</v>
      </c>
      <c r="B33250">
        <v>2013</v>
      </c>
      <c r="C33250">
        <v>10</v>
      </c>
      <c r="D33250">
        <v>17</v>
      </c>
      <c r="E33250" s="2">
        <v>8</v>
      </c>
      <c r="F33250" s="2">
        <v>5</v>
      </c>
      <c r="G33250" s="21">
        <v>6968</v>
      </c>
      <c r="H33250" s="15"/>
      <c r="I33250" s="17"/>
    </row>
    <row r="33251" spans="1:9" x14ac:dyDescent="0.25">
      <c r="A33251" s="1">
        <v>41564</v>
      </c>
      <c r="B33251">
        <v>2013</v>
      </c>
      <c r="C33251">
        <v>10</v>
      </c>
      <c r="D33251">
        <v>17</v>
      </c>
      <c r="E33251" s="2">
        <v>9</v>
      </c>
      <c r="F33251" s="2">
        <v>5</v>
      </c>
      <c r="G33251" s="21">
        <v>6969</v>
      </c>
      <c r="H33251" s="15"/>
      <c r="I33251" s="17"/>
    </row>
    <row r="33252" spans="1:9" x14ac:dyDescent="0.25">
      <c r="A33252" s="1">
        <v>41564</v>
      </c>
      <c r="B33252">
        <v>2013</v>
      </c>
      <c r="C33252">
        <v>10</v>
      </c>
      <c r="D33252">
        <v>17</v>
      </c>
      <c r="E33252" s="2">
        <v>10</v>
      </c>
      <c r="F33252" s="2">
        <v>5</v>
      </c>
      <c r="G33252" s="21">
        <v>6970</v>
      </c>
      <c r="H33252" s="15"/>
      <c r="I33252" s="17"/>
    </row>
    <row r="33253" spans="1:9" x14ac:dyDescent="0.25">
      <c r="A33253" s="1">
        <v>41564</v>
      </c>
      <c r="B33253">
        <v>2013</v>
      </c>
      <c r="C33253">
        <v>10</v>
      </c>
      <c r="D33253">
        <v>17</v>
      </c>
      <c r="E33253" s="2">
        <v>11</v>
      </c>
      <c r="F33253" s="2">
        <v>5</v>
      </c>
      <c r="G33253" s="21">
        <v>6971</v>
      </c>
      <c r="H33253" s="15"/>
      <c r="I33253" s="17"/>
    </row>
    <row r="33254" spans="1:9" x14ac:dyDescent="0.25">
      <c r="A33254" s="1">
        <v>41564</v>
      </c>
      <c r="B33254">
        <v>2013</v>
      </c>
      <c r="C33254">
        <v>10</v>
      </c>
      <c r="D33254">
        <v>17</v>
      </c>
      <c r="E33254" s="2">
        <v>12</v>
      </c>
      <c r="F33254" s="2">
        <v>5</v>
      </c>
      <c r="G33254" s="21">
        <v>6972</v>
      </c>
      <c r="H33254" s="15"/>
      <c r="I33254" s="17"/>
    </row>
    <row r="33255" spans="1:9" x14ac:dyDescent="0.25">
      <c r="A33255" s="1">
        <v>41564</v>
      </c>
      <c r="B33255">
        <v>2013</v>
      </c>
      <c r="C33255">
        <v>10</v>
      </c>
      <c r="D33255">
        <v>17</v>
      </c>
      <c r="E33255" s="2">
        <v>13</v>
      </c>
      <c r="F33255" s="2">
        <v>5</v>
      </c>
      <c r="G33255" s="21">
        <v>6973</v>
      </c>
      <c r="H33255" s="15"/>
      <c r="I33255" s="17"/>
    </row>
    <row r="33256" spans="1:9" x14ac:dyDescent="0.25">
      <c r="A33256" s="1">
        <v>41564</v>
      </c>
      <c r="B33256">
        <v>2013</v>
      </c>
      <c r="C33256">
        <v>10</v>
      </c>
      <c r="D33256">
        <v>17</v>
      </c>
      <c r="E33256" s="2">
        <v>14</v>
      </c>
      <c r="F33256" s="2">
        <v>5</v>
      </c>
      <c r="G33256" s="21">
        <v>6974</v>
      </c>
      <c r="H33256" s="15"/>
      <c r="I33256" s="17"/>
    </row>
    <row r="33257" spans="1:9" x14ac:dyDescent="0.25">
      <c r="A33257" s="1">
        <v>41564</v>
      </c>
      <c r="B33257">
        <v>2013</v>
      </c>
      <c r="C33257">
        <v>10</v>
      </c>
      <c r="D33257">
        <v>17</v>
      </c>
      <c r="E33257" s="2">
        <v>15</v>
      </c>
      <c r="F33257" s="2">
        <v>5</v>
      </c>
      <c r="G33257" s="21">
        <v>6975</v>
      </c>
      <c r="H33257" s="15"/>
      <c r="I33257" s="17"/>
    </row>
    <row r="33258" spans="1:9" x14ac:dyDescent="0.25">
      <c r="A33258" s="1">
        <v>41564</v>
      </c>
      <c r="B33258">
        <v>2013</v>
      </c>
      <c r="C33258">
        <v>10</v>
      </c>
      <c r="D33258">
        <v>17</v>
      </c>
      <c r="E33258" s="2">
        <v>16</v>
      </c>
      <c r="F33258" s="2">
        <v>5</v>
      </c>
      <c r="G33258" s="21">
        <v>6976</v>
      </c>
      <c r="H33258" s="15"/>
      <c r="I33258" s="17"/>
    </row>
    <row r="33259" spans="1:9" x14ac:dyDescent="0.25">
      <c r="A33259" s="1">
        <v>41564</v>
      </c>
      <c r="B33259">
        <v>2013</v>
      </c>
      <c r="C33259">
        <v>10</v>
      </c>
      <c r="D33259">
        <v>17</v>
      </c>
      <c r="E33259" s="2">
        <v>17</v>
      </c>
      <c r="F33259" s="2">
        <v>5</v>
      </c>
      <c r="G33259" s="21">
        <v>6977</v>
      </c>
      <c r="H33259" s="15"/>
      <c r="I33259" s="17"/>
    </row>
    <row r="33260" spans="1:9" x14ac:dyDescent="0.25">
      <c r="A33260" s="1">
        <v>41564</v>
      </c>
      <c r="B33260">
        <v>2013</v>
      </c>
      <c r="C33260">
        <v>10</v>
      </c>
      <c r="D33260">
        <v>17</v>
      </c>
      <c r="E33260" s="2">
        <v>18</v>
      </c>
      <c r="F33260" s="2">
        <v>5</v>
      </c>
      <c r="G33260" s="21">
        <v>6978</v>
      </c>
      <c r="H33260" s="15"/>
      <c r="I33260" s="17"/>
    </row>
    <row r="33261" spans="1:9" x14ac:dyDescent="0.25">
      <c r="A33261" s="1">
        <v>41564</v>
      </c>
      <c r="B33261">
        <v>2013</v>
      </c>
      <c r="C33261">
        <v>10</v>
      </c>
      <c r="D33261">
        <v>17</v>
      </c>
      <c r="E33261" s="2">
        <v>19</v>
      </c>
      <c r="F33261" s="2">
        <v>5</v>
      </c>
      <c r="G33261" s="21">
        <v>6979</v>
      </c>
      <c r="H33261" s="15"/>
      <c r="I33261" s="17"/>
    </row>
    <row r="33262" spans="1:9" x14ac:dyDescent="0.25">
      <c r="A33262" s="1">
        <v>41564</v>
      </c>
      <c r="B33262">
        <v>2013</v>
      </c>
      <c r="C33262">
        <v>10</v>
      </c>
      <c r="D33262">
        <v>17</v>
      </c>
      <c r="E33262" s="2">
        <v>20</v>
      </c>
      <c r="F33262" s="2">
        <v>5</v>
      </c>
      <c r="G33262" s="21">
        <v>6980</v>
      </c>
      <c r="H33262" s="15"/>
      <c r="I33262" s="17"/>
    </row>
    <row r="33263" spans="1:9" x14ac:dyDescent="0.25">
      <c r="A33263" s="1">
        <v>41564</v>
      </c>
      <c r="B33263">
        <v>2013</v>
      </c>
      <c r="C33263">
        <v>10</v>
      </c>
      <c r="D33263">
        <v>17</v>
      </c>
      <c r="E33263" s="2">
        <v>21</v>
      </c>
      <c r="F33263" s="2">
        <v>5</v>
      </c>
      <c r="G33263" s="21">
        <v>6981</v>
      </c>
      <c r="H33263" s="15"/>
      <c r="I33263" s="17"/>
    </row>
    <row r="33264" spans="1:9" x14ac:dyDescent="0.25">
      <c r="A33264" s="1">
        <v>41564</v>
      </c>
      <c r="B33264">
        <v>2013</v>
      </c>
      <c r="C33264">
        <v>10</v>
      </c>
      <c r="D33264">
        <v>17</v>
      </c>
      <c r="E33264" s="2">
        <v>22</v>
      </c>
      <c r="F33264" s="2">
        <v>5</v>
      </c>
      <c r="G33264" s="21">
        <v>6982</v>
      </c>
      <c r="H33264" s="15"/>
      <c r="I33264" s="17"/>
    </row>
    <row r="33265" spans="1:9" x14ac:dyDescent="0.25">
      <c r="A33265" s="1">
        <v>41564</v>
      </c>
      <c r="B33265">
        <v>2013</v>
      </c>
      <c r="C33265">
        <v>10</v>
      </c>
      <c r="D33265">
        <v>17</v>
      </c>
      <c r="E33265" s="2">
        <v>23</v>
      </c>
      <c r="F33265" s="2">
        <v>5</v>
      </c>
      <c r="G33265" s="21">
        <v>6983</v>
      </c>
      <c r="H33265" s="15"/>
      <c r="I33265" s="17"/>
    </row>
    <row r="33266" spans="1:9" x14ac:dyDescent="0.25">
      <c r="A33266" s="1">
        <v>41564</v>
      </c>
      <c r="B33266">
        <v>2013</v>
      </c>
      <c r="C33266">
        <v>10</v>
      </c>
      <c r="D33266">
        <v>17</v>
      </c>
      <c r="E33266" s="2">
        <v>24</v>
      </c>
      <c r="F33266" s="2">
        <v>5</v>
      </c>
      <c r="G33266" s="21">
        <v>6984</v>
      </c>
      <c r="H33266" s="15"/>
      <c r="I33266" s="17"/>
    </row>
    <row r="33267" spans="1:9" x14ac:dyDescent="0.25">
      <c r="A33267" s="1">
        <v>41565</v>
      </c>
      <c r="B33267">
        <v>2013</v>
      </c>
      <c r="C33267">
        <v>10</v>
      </c>
      <c r="D33267">
        <v>18</v>
      </c>
      <c r="E33267" s="2">
        <v>1</v>
      </c>
      <c r="F33267" s="2">
        <v>6</v>
      </c>
      <c r="G33267" s="21">
        <v>6985</v>
      </c>
      <c r="H33267" s="15"/>
      <c r="I33267" s="17"/>
    </row>
    <row r="33268" spans="1:9" x14ac:dyDescent="0.25">
      <c r="A33268" s="1">
        <v>41565</v>
      </c>
      <c r="B33268">
        <v>2013</v>
      </c>
      <c r="C33268">
        <v>10</v>
      </c>
      <c r="D33268">
        <v>18</v>
      </c>
      <c r="E33268" s="2">
        <v>2</v>
      </c>
      <c r="F33268" s="2">
        <v>6</v>
      </c>
      <c r="G33268" s="21">
        <v>6986</v>
      </c>
      <c r="H33268" s="15"/>
      <c r="I33268" s="17"/>
    </row>
    <row r="33269" spans="1:9" x14ac:dyDescent="0.25">
      <c r="A33269" s="1">
        <v>41565</v>
      </c>
      <c r="B33269">
        <v>2013</v>
      </c>
      <c r="C33269">
        <v>10</v>
      </c>
      <c r="D33269">
        <v>18</v>
      </c>
      <c r="E33269" s="2">
        <v>3</v>
      </c>
      <c r="F33269" s="2">
        <v>6</v>
      </c>
      <c r="G33269" s="21">
        <v>6987</v>
      </c>
      <c r="H33269" s="15"/>
      <c r="I33269" s="17"/>
    </row>
    <row r="33270" spans="1:9" x14ac:dyDescent="0.25">
      <c r="A33270" s="1">
        <v>41565</v>
      </c>
      <c r="B33270">
        <v>2013</v>
      </c>
      <c r="C33270">
        <v>10</v>
      </c>
      <c r="D33270">
        <v>18</v>
      </c>
      <c r="E33270" s="2">
        <v>4</v>
      </c>
      <c r="F33270" s="2">
        <v>6</v>
      </c>
      <c r="G33270" s="21">
        <v>6988</v>
      </c>
      <c r="H33270" s="15"/>
      <c r="I33270" s="17"/>
    </row>
    <row r="33271" spans="1:9" x14ac:dyDescent="0.25">
      <c r="A33271" s="1">
        <v>41565</v>
      </c>
      <c r="B33271">
        <v>2013</v>
      </c>
      <c r="C33271">
        <v>10</v>
      </c>
      <c r="D33271">
        <v>18</v>
      </c>
      <c r="E33271" s="2">
        <v>5</v>
      </c>
      <c r="F33271" s="2">
        <v>6</v>
      </c>
      <c r="G33271" s="21">
        <v>6989</v>
      </c>
      <c r="H33271" s="15"/>
      <c r="I33271" s="17"/>
    </row>
    <row r="33272" spans="1:9" x14ac:dyDescent="0.25">
      <c r="A33272" s="1">
        <v>41565</v>
      </c>
      <c r="B33272">
        <v>2013</v>
      </c>
      <c r="C33272">
        <v>10</v>
      </c>
      <c r="D33272">
        <v>18</v>
      </c>
      <c r="E33272" s="2">
        <v>6</v>
      </c>
      <c r="F33272" s="2">
        <v>6</v>
      </c>
      <c r="G33272" s="21">
        <v>6990</v>
      </c>
      <c r="H33272" s="15"/>
      <c r="I33272" s="17"/>
    </row>
    <row r="33273" spans="1:9" x14ac:dyDescent="0.25">
      <c r="A33273" s="1">
        <v>41565</v>
      </c>
      <c r="B33273">
        <v>2013</v>
      </c>
      <c r="C33273">
        <v>10</v>
      </c>
      <c r="D33273">
        <v>18</v>
      </c>
      <c r="E33273" s="2">
        <v>7</v>
      </c>
      <c r="F33273" s="2">
        <v>6</v>
      </c>
      <c r="G33273" s="21">
        <v>6991</v>
      </c>
      <c r="H33273" s="15"/>
      <c r="I33273" s="17"/>
    </row>
    <row r="33274" spans="1:9" x14ac:dyDescent="0.25">
      <c r="A33274" s="1">
        <v>41565</v>
      </c>
      <c r="B33274">
        <v>2013</v>
      </c>
      <c r="C33274">
        <v>10</v>
      </c>
      <c r="D33274">
        <v>18</v>
      </c>
      <c r="E33274" s="2">
        <v>8</v>
      </c>
      <c r="F33274" s="2">
        <v>6</v>
      </c>
      <c r="G33274" s="21">
        <v>6992</v>
      </c>
      <c r="H33274" s="15"/>
      <c r="I33274" s="17"/>
    </row>
    <row r="33275" spans="1:9" x14ac:dyDescent="0.25">
      <c r="A33275" s="1">
        <v>41565</v>
      </c>
      <c r="B33275">
        <v>2013</v>
      </c>
      <c r="C33275">
        <v>10</v>
      </c>
      <c r="D33275">
        <v>18</v>
      </c>
      <c r="E33275" s="2">
        <v>9</v>
      </c>
      <c r="F33275" s="2">
        <v>6</v>
      </c>
      <c r="G33275" s="21">
        <v>6993</v>
      </c>
      <c r="H33275" s="15"/>
      <c r="I33275" s="17"/>
    </row>
    <row r="33276" spans="1:9" x14ac:dyDescent="0.25">
      <c r="A33276" s="1">
        <v>41565</v>
      </c>
      <c r="B33276">
        <v>2013</v>
      </c>
      <c r="C33276">
        <v>10</v>
      </c>
      <c r="D33276">
        <v>18</v>
      </c>
      <c r="E33276" s="2">
        <v>10</v>
      </c>
      <c r="F33276" s="2">
        <v>6</v>
      </c>
      <c r="G33276" s="21">
        <v>6994</v>
      </c>
      <c r="H33276" s="15"/>
      <c r="I33276" s="17"/>
    </row>
    <row r="33277" spans="1:9" x14ac:dyDescent="0.25">
      <c r="A33277" s="1">
        <v>41565</v>
      </c>
      <c r="B33277">
        <v>2013</v>
      </c>
      <c r="C33277">
        <v>10</v>
      </c>
      <c r="D33277">
        <v>18</v>
      </c>
      <c r="E33277" s="2">
        <v>11</v>
      </c>
      <c r="F33277" s="2">
        <v>6</v>
      </c>
      <c r="G33277" s="21">
        <v>6995</v>
      </c>
      <c r="H33277" s="15"/>
      <c r="I33277" s="17"/>
    </row>
    <row r="33278" spans="1:9" x14ac:dyDescent="0.25">
      <c r="A33278" s="1">
        <v>41565</v>
      </c>
      <c r="B33278">
        <v>2013</v>
      </c>
      <c r="C33278">
        <v>10</v>
      </c>
      <c r="D33278">
        <v>18</v>
      </c>
      <c r="E33278" s="2">
        <v>12</v>
      </c>
      <c r="F33278" s="2">
        <v>6</v>
      </c>
      <c r="G33278" s="21">
        <v>6996</v>
      </c>
      <c r="H33278" s="15"/>
      <c r="I33278" s="17"/>
    </row>
    <row r="33279" spans="1:9" x14ac:dyDescent="0.25">
      <c r="A33279" s="1">
        <v>41565</v>
      </c>
      <c r="B33279">
        <v>2013</v>
      </c>
      <c r="C33279">
        <v>10</v>
      </c>
      <c r="D33279">
        <v>18</v>
      </c>
      <c r="E33279" s="2">
        <v>13</v>
      </c>
      <c r="F33279" s="2">
        <v>6</v>
      </c>
      <c r="G33279" s="21">
        <v>6997</v>
      </c>
      <c r="H33279" s="15"/>
      <c r="I33279" s="17"/>
    </row>
    <row r="33280" spans="1:9" x14ac:dyDescent="0.25">
      <c r="A33280" s="1">
        <v>41565</v>
      </c>
      <c r="B33280">
        <v>2013</v>
      </c>
      <c r="C33280">
        <v>10</v>
      </c>
      <c r="D33280">
        <v>18</v>
      </c>
      <c r="E33280" s="2">
        <v>14</v>
      </c>
      <c r="F33280" s="2">
        <v>6</v>
      </c>
      <c r="G33280" s="21">
        <v>6998</v>
      </c>
      <c r="H33280" s="15"/>
      <c r="I33280" s="17"/>
    </row>
    <row r="33281" spans="1:9" x14ac:dyDescent="0.25">
      <c r="A33281" s="1">
        <v>41565</v>
      </c>
      <c r="B33281">
        <v>2013</v>
      </c>
      <c r="C33281">
        <v>10</v>
      </c>
      <c r="D33281">
        <v>18</v>
      </c>
      <c r="E33281" s="2">
        <v>15</v>
      </c>
      <c r="F33281" s="2">
        <v>6</v>
      </c>
      <c r="G33281" s="21">
        <v>6999</v>
      </c>
      <c r="H33281" s="15"/>
      <c r="I33281" s="17"/>
    </row>
    <row r="33282" spans="1:9" x14ac:dyDescent="0.25">
      <c r="A33282" s="1">
        <v>41565</v>
      </c>
      <c r="B33282">
        <v>2013</v>
      </c>
      <c r="C33282">
        <v>10</v>
      </c>
      <c r="D33282">
        <v>18</v>
      </c>
      <c r="E33282" s="2">
        <v>16</v>
      </c>
      <c r="F33282" s="2">
        <v>6</v>
      </c>
      <c r="G33282" s="21">
        <v>7000</v>
      </c>
      <c r="H33282" s="15"/>
      <c r="I33282" s="17"/>
    </row>
    <row r="33283" spans="1:9" x14ac:dyDescent="0.25">
      <c r="A33283" s="1">
        <v>41565</v>
      </c>
      <c r="B33283">
        <v>2013</v>
      </c>
      <c r="C33283">
        <v>10</v>
      </c>
      <c r="D33283">
        <v>18</v>
      </c>
      <c r="E33283" s="2">
        <v>17</v>
      </c>
      <c r="F33283" s="2">
        <v>6</v>
      </c>
      <c r="G33283" s="21">
        <v>7001</v>
      </c>
      <c r="H33283" s="15"/>
      <c r="I33283" s="17"/>
    </row>
    <row r="33284" spans="1:9" x14ac:dyDescent="0.25">
      <c r="A33284" s="1">
        <v>41565</v>
      </c>
      <c r="B33284">
        <v>2013</v>
      </c>
      <c r="C33284">
        <v>10</v>
      </c>
      <c r="D33284">
        <v>18</v>
      </c>
      <c r="E33284" s="2">
        <v>18</v>
      </c>
      <c r="F33284" s="2">
        <v>6</v>
      </c>
      <c r="G33284" s="21">
        <v>7002</v>
      </c>
      <c r="H33284" s="15"/>
      <c r="I33284" s="17"/>
    </row>
    <row r="33285" spans="1:9" x14ac:dyDescent="0.25">
      <c r="A33285" s="1">
        <v>41565</v>
      </c>
      <c r="B33285">
        <v>2013</v>
      </c>
      <c r="C33285">
        <v>10</v>
      </c>
      <c r="D33285">
        <v>18</v>
      </c>
      <c r="E33285" s="2">
        <v>19</v>
      </c>
      <c r="F33285" s="2">
        <v>6</v>
      </c>
      <c r="G33285" s="21">
        <v>7003</v>
      </c>
      <c r="H33285" s="15"/>
      <c r="I33285" s="17"/>
    </row>
    <row r="33286" spans="1:9" x14ac:dyDescent="0.25">
      <c r="A33286" s="1">
        <v>41565</v>
      </c>
      <c r="B33286">
        <v>2013</v>
      </c>
      <c r="C33286">
        <v>10</v>
      </c>
      <c r="D33286">
        <v>18</v>
      </c>
      <c r="E33286" s="2">
        <v>20</v>
      </c>
      <c r="F33286" s="2">
        <v>6</v>
      </c>
      <c r="G33286" s="21">
        <v>7004</v>
      </c>
      <c r="H33286" s="15"/>
      <c r="I33286" s="17"/>
    </row>
    <row r="33287" spans="1:9" x14ac:dyDescent="0.25">
      <c r="A33287" s="1">
        <v>41565</v>
      </c>
      <c r="B33287">
        <v>2013</v>
      </c>
      <c r="C33287">
        <v>10</v>
      </c>
      <c r="D33287">
        <v>18</v>
      </c>
      <c r="E33287" s="2">
        <v>21</v>
      </c>
      <c r="F33287" s="2">
        <v>6</v>
      </c>
      <c r="G33287" s="21">
        <v>7005</v>
      </c>
      <c r="H33287" s="15"/>
      <c r="I33287" s="17"/>
    </row>
    <row r="33288" spans="1:9" x14ac:dyDescent="0.25">
      <c r="A33288" s="1">
        <v>41565</v>
      </c>
      <c r="B33288">
        <v>2013</v>
      </c>
      <c r="C33288">
        <v>10</v>
      </c>
      <c r="D33288">
        <v>18</v>
      </c>
      <c r="E33288" s="2">
        <v>22</v>
      </c>
      <c r="F33288" s="2">
        <v>6</v>
      </c>
      <c r="G33288" s="21">
        <v>7006</v>
      </c>
      <c r="H33288" s="15"/>
      <c r="I33288" s="17"/>
    </row>
    <row r="33289" spans="1:9" x14ac:dyDescent="0.25">
      <c r="A33289" s="1">
        <v>41565</v>
      </c>
      <c r="B33289">
        <v>2013</v>
      </c>
      <c r="C33289">
        <v>10</v>
      </c>
      <c r="D33289">
        <v>18</v>
      </c>
      <c r="E33289" s="2">
        <v>23</v>
      </c>
      <c r="F33289" s="2">
        <v>6</v>
      </c>
      <c r="G33289" s="21">
        <v>7007</v>
      </c>
      <c r="H33289" s="15"/>
      <c r="I33289" s="17"/>
    </row>
    <row r="33290" spans="1:9" x14ac:dyDescent="0.25">
      <c r="A33290" s="1">
        <v>41565</v>
      </c>
      <c r="B33290">
        <v>2013</v>
      </c>
      <c r="C33290">
        <v>10</v>
      </c>
      <c r="D33290">
        <v>18</v>
      </c>
      <c r="E33290" s="2">
        <v>24</v>
      </c>
      <c r="F33290" s="2">
        <v>6</v>
      </c>
      <c r="G33290" s="21">
        <v>7008</v>
      </c>
      <c r="H33290" s="15"/>
      <c r="I33290" s="17"/>
    </row>
    <row r="33291" spans="1:9" x14ac:dyDescent="0.25">
      <c r="A33291" s="1">
        <v>41566</v>
      </c>
      <c r="B33291">
        <v>2013</v>
      </c>
      <c r="C33291">
        <v>10</v>
      </c>
      <c r="D33291">
        <v>19</v>
      </c>
      <c r="E33291" s="2">
        <v>1</v>
      </c>
      <c r="F33291" s="2">
        <v>7</v>
      </c>
      <c r="G33291" s="21">
        <v>7009</v>
      </c>
      <c r="H33291" s="15"/>
      <c r="I33291" s="17"/>
    </row>
    <row r="33292" spans="1:9" x14ac:dyDescent="0.25">
      <c r="A33292" s="1">
        <v>41566</v>
      </c>
      <c r="B33292">
        <v>2013</v>
      </c>
      <c r="C33292">
        <v>10</v>
      </c>
      <c r="D33292">
        <v>19</v>
      </c>
      <c r="E33292" s="2">
        <v>2</v>
      </c>
      <c r="F33292" s="2">
        <v>7</v>
      </c>
      <c r="G33292" s="21">
        <v>7010</v>
      </c>
      <c r="H33292" s="15"/>
      <c r="I33292" s="17"/>
    </row>
    <row r="33293" spans="1:9" x14ac:dyDescent="0.25">
      <c r="A33293" s="1">
        <v>41566</v>
      </c>
      <c r="B33293">
        <v>2013</v>
      </c>
      <c r="C33293">
        <v>10</v>
      </c>
      <c r="D33293">
        <v>19</v>
      </c>
      <c r="E33293" s="2">
        <v>3</v>
      </c>
      <c r="F33293" s="2">
        <v>7</v>
      </c>
      <c r="G33293" s="21">
        <v>7011</v>
      </c>
      <c r="H33293" s="15"/>
      <c r="I33293" s="17"/>
    </row>
    <row r="33294" spans="1:9" x14ac:dyDescent="0.25">
      <c r="A33294" s="1">
        <v>41566</v>
      </c>
      <c r="B33294">
        <v>2013</v>
      </c>
      <c r="C33294">
        <v>10</v>
      </c>
      <c r="D33294">
        <v>19</v>
      </c>
      <c r="E33294" s="2">
        <v>4</v>
      </c>
      <c r="F33294" s="2">
        <v>7</v>
      </c>
      <c r="G33294" s="21">
        <v>7012</v>
      </c>
      <c r="H33294" s="15"/>
      <c r="I33294" s="17"/>
    </row>
    <row r="33295" spans="1:9" x14ac:dyDescent="0.25">
      <c r="A33295" s="1">
        <v>41566</v>
      </c>
      <c r="B33295">
        <v>2013</v>
      </c>
      <c r="C33295">
        <v>10</v>
      </c>
      <c r="D33295">
        <v>19</v>
      </c>
      <c r="E33295" s="2">
        <v>5</v>
      </c>
      <c r="F33295" s="2">
        <v>7</v>
      </c>
      <c r="G33295" s="21">
        <v>7013</v>
      </c>
      <c r="H33295" s="15"/>
      <c r="I33295" s="17"/>
    </row>
    <row r="33296" spans="1:9" x14ac:dyDescent="0.25">
      <c r="A33296" s="1">
        <v>41566</v>
      </c>
      <c r="B33296">
        <v>2013</v>
      </c>
      <c r="C33296">
        <v>10</v>
      </c>
      <c r="D33296">
        <v>19</v>
      </c>
      <c r="E33296" s="2">
        <v>6</v>
      </c>
      <c r="F33296" s="2">
        <v>7</v>
      </c>
      <c r="G33296" s="21">
        <v>7014</v>
      </c>
      <c r="H33296" s="15"/>
      <c r="I33296" s="17"/>
    </row>
    <row r="33297" spans="1:9" x14ac:dyDescent="0.25">
      <c r="A33297" s="1">
        <v>41566</v>
      </c>
      <c r="B33297">
        <v>2013</v>
      </c>
      <c r="C33297">
        <v>10</v>
      </c>
      <c r="D33297">
        <v>19</v>
      </c>
      <c r="E33297" s="2">
        <v>7</v>
      </c>
      <c r="F33297" s="2">
        <v>7</v>
      </c>
      <c r="G33297" s="21">
        <v>7015</v>
      </c>
      <c r="H33297" s="15"/>
      <c r="I33297" s="17"/>
    </row>
    <row r="33298" spans="1:9" x14ac:dyDescent="0.25">
      <c r="A33298" s="1">
        <v>41566</v>
      </c>
      <c r="B33298">
        <v>2013</v>
      </c>
      <c r="C33298">
        <v>10</v>
      </c>
      <c r="D33298">
        <v>19</v>
      </c>
      <c r="E33298" s="2">
        <v>8</v>
      </c>
      <c r="F33298" s="2">
        <v>7</v>
      </c>
      <c r="G33298" s="21">
        <v>7016</v>
      </c>
      <c r="H33298" s="15"/>
      <c r="I33298" s="17"/>
    </row>
    <row r="33299" spans="1:9" x14ac:dyDescent="0.25">
      <c r="A33299" s="1">
        <v>41566</v>
      </c>
      <c r="B33299">
        <v>2013</v>
      </c>
      <c r="C33299">
        <v>10</v>
      </c>
      <c r="D33299">
        <v>19</v>
      </c>
      <c r="E33299" s="2">
        <v>9</v>
      </c>
      <c r="F33299" s="2">
        <v>7</v>
      </c>
      <c r="G33299" s="21">
        <v>7017</v>
      </c>
      <c r="H33299" s="15"/>
      <c r="I33299" s="17"/>
    </row>
    <row r="33300" spans="1:9" x14ac:dyDescent="0.25">
      <c r="A33300" s="1">
        <v>41566</v>
      </c>
      <c r="B33300">
        <v>2013</v>
      </c>
      <c r="C33300">
        <v>10</v>
      </c>
      <c r="D33300">
        <v>19</v>
      </c>
      <c r="E33300" s="2">
        <v>10</v>
      </c>
      <c r="F33300" s="2">
        <v>7</v>
      </c>
      <c r="G33300" s="21">
        <v>7018</v>
      </c>
      <c r="H33300" s="15"/>
      <c r="I33300" s="17"/>
    </row>
    <row r="33301" spans="1:9" x14ac:dyDescent="0.25">
      <c r="A33301" s="1">
        <v>41566</v>
      </c>
      <c r="B33301">
        <v>2013</v>
      </c>
      <c r="C33301">
        <v>10</v>
      </c>
      <c r="D33301">
        <v>19</v>
      </c>
      <c r="E33301" s="2">
        <v>11</v>
      </c>
      <c r="F33301" s="2">
        <v>7</v>
      </c>
      <c r="G33301" s="21">
        <v>7019</v>
      </c>
      <c r="H33301" s="15"/>
      <c r="I33301" s="17"/>
    </row>
    <row r="33302" spans="1:9" x14ac:dyDescent="0.25">
      <c r="A33302" s="1">
        <v>41566</v>
      </c>
      <c r="B33302">
        <v>2013</v>
      </c>
      <c r="C33302">
        <v>10</v>
      </c>
      <c r="D33302">
        <v>19</v>
      </c>
      <c r="E33302" s="2">
        <v>12</v>
      </c>
      <c r="F33302" s="2">
        <v>7</v>
      </c>
      <c r="G33302" s="21">
        <v>7020</v>
      </c>
      <c r="H33302" s="15"/>
      <c r="I33302" s="17"/>
    </row>
    <row r="33303" spans="1:9" x14ac:dyDescent="0.25">
      <c r="A33303" s="1">
        <v>41566</v>
      </c>
      <c r="B33303">
        <v>2013</v>
      </c>
      <c r="C33303">
        <v>10</v>
      </c>
      <c r="D33303">
        <v>19</v>
      </c>
      <c r="E33303" s="2">
        <v>13</v>
      </c>
      <c r="F33303" s="2">
        <v>7</v>
      </c>
      <c r="G33303" s="21">
        <v>7021</v>
      </c>
      <c r="H33303" s="15"/>
      <c r="I33303" s="17"/>
    </row>
    <row r="33304" spans="1:9" x14ac:dyDescent="0.25">
      <c r="A33304" s="1">
        <v>41566</v>
      </c>
      <c r="B33304">
        <v>2013</v>
      </c>
      <c r="C33304">
        <v>10</v>
      </c>
      <c r="D33304">
        <v>19</v>
      </c>
      <c r="E33304" s="2">
        <v>14</v>
      </c>
      <c r="F33304" s="2">
        <v>7</v>
      </c>
      <c r="G33304" s="21">
        <v>7022</v>
      </c>
      <c r="H33304" s="15"/>
      <c r="I33304" s="17"/>
    </row>
    <row r="33305" spans="1:9" x14ac:dyDescent="0.25">
      <c r="A33305" s="1">
        <v>41566</v>
      </c>
      <c r="B33305">
        <v>2013</v>
      </c>
      <c r="C33305">
        <v>10</v>
      </c>
      <c r="D33305">
        <v>19</v>
      </c>
      <c r="E33305" s="2">
        <v>15</v>
      </c>
      <c r="F33305" s="2">
        <v>7</v>
      </c>
      <c r="G33305" s="21">
        <v>7023</v>
      </c>
      <c r="H33305" s="15"/>
      <c r="I33305" s="17"/>
    </row>
    <row r="33306" spans="1:9" x14ac:dyDescent="0.25">
      <c r="A33306" s="1">
        <v>41566</v>
      </c>
      <c r="B33306">
        <v>2013</v>
      </c>
      <c r="C33306">
        <v>10</v>
      </c>
      <c r="D33306">
        <v>19</v>
      </c>
      <c r="E33306" s="2">
        <v>16</v>
      </c>
      <c r="F33306" s="2">
        <v>7</v>
      </c>
      <c r="G33306" s="21">
        <v>7024</v>
      </c>
      <c r="H33306" s="15"/>
      <c r="I33306" s="17"/>
    </row>
    <row r="33307" spans="1:9" x14ac:dyDescent="0.25">
      <c r="A33307" s="1">
        <v>41566</v>
      </c>
      <c r="B33307">
        <v>2013</v>
      </c>
      <c r="C33307">
        <v>10</v>
      </c>
      <c r="D33307">
        <v>19</v>
      </c>
      <c r="E33307" s="2">
        <v>17</v>
      </c>
      <c r="F33307" s="2">
        <v>7</v>
      </c>
      <c r="G33307" s="21">
        <v>7025</v>
      </c>
      <c r="H33307" s="15"/>
      <c r="I33307" s="17"/>
    </row>
    <row r="33308" spans="1:9" x14ac:dyDescent="0.25">
      <c r="A33308" s="1">
        <v>41566</v>
      </c>
      <c r="B33308">
        <v>2013</v>
      </c>
      <c r="C33308">
        <v>10</v>
      </c>
      <c r="D33308">
        <v>19</v>
      </c>
      <c r="E33308" s="2">
        <v>18</v>
      </c>
      <c r="F33308" s="2">
        <v>7</v>
      </c>
      <c r="G33308" s="21">
        <v>7026</v>
      </c>
      <c r="H33308" s="15"/>
      <c r="I33308" s="17"/>
    </row>
    <row r="33309" spans="1:9" x14ac:dyDescent="0.25">
      <c r="A33309" s="1">
        <v>41566</v>
      </c>
      <c r="B33309">
        <v>2013</v>
      </c>
      <c r="C33309">
        <v>10</v>
      </c>
      <c r="D33309">
        <v>19</v>
      </c>
      <c r="E33309" s="2">
        <v>19</v>
      </c>
      <c r="F33309" s="2">
        <v>7</v>
      </c>
      <c r="G33309" s="21">
        <v>7027</v>
      </c>
      <c r="H33309" s="15"/>
      <c r="I33309" s="17"/>
    </row>
    <row r="33310" spans="1:9" x14ac:dyDescent="0.25">
      <c r="A33310" s="1">
        <v>41566</v>
      </c>
      <c r="B33310">
        <v>2013</v>
      </c>
      <c r="C33310">
        <v>10</v>
      </c>
      <c r="D33310">
        <v>19</v>
      </c>
      <c r="E33310" s="2">
        <v>20</v>
      </c>
      <c r="F33310" s="2">
        <v>7</v>
      </c>
      <c r="G33310" s="21">
        <v>7028</v>
      </c>
      <c r="H33310" s="15"/>
      <c r="I33310" s="17"/>
    </row>
    <row r="33311" spans="1:9" x14ac:dyDescent="0.25">
      <c r="A33311" s="1">
        <v>41566</v>
      </c>
      <c r="B33311">
        <v>2013</v>
      </c>
      <c r="C33311">
        <v>10</v>
      </c>
      <c r="D33311">
        <v>19</v>
      </c>
      <c r="E33311" s="2">
        <v>21</v>
      </c>
      <c r="F33311" s="2">
        <v>7</v>
      </c>
      <c r="G33311" s="21">
        <v>7029</v>
      </c>
      <c r="H33311" s="15"/>
      <c r="I33311" s="17"/>
    </row>
    <row r="33312" spans="1:9" x14ac:dyDescent="0.25">
      <c r="A33312" s="1">
        <v>41566</v>
      </c>
      <c r="B33312">
        <v>2013</v>
      </c>
      <c r="C33312">
        <v>10</v>
      </c>
      <c r="D33312">
        <v>19</v>
      </c>
      <c r="E33312" s="2">
        <v>22</v>
      </c>
      <c r="F33312" s="2">
        <v>7</v>
      </c>
      <c r="G33312" s="21">
        <v>7030</v>
      </c>
      <c r="H33312" s="15"/>
      <c r="I33312" s="17"/>
    </row>
    <row r="33313" spans="1:9" x14ac:dyDescent="0.25">
      <c r="A33313" s="1">
        <v>41566</v>
      </c>
      <c r="B33313">
        <v>2013</v>
      </c>
      <c r="C33313">
        <v>10</v>
      </c>
      <c r="D33313">
        <v>19</v>
      </c>
      <c r="E33313" s="2">
        <v>23</v>
      </c>
      <c r="F33313" s="2">
        <v>7</v>
      </c>
      <c r="G33313" s="21">
        <v>7031</v>
      </c>
      <c r="H33313" s="15"/>
      <c r="I33313" s="17"/>
    </row>
    <row r="33314" spans="1:9" x14ac:dyDescent="0.25">
      <c r="A33314" s="1">
        <v>41566</v>
      </c>
      <c r="B33314">
        <v>2013</v>
      </c>
      <c r="C33314">
        <v>10</v>
      </c>
      <c r="D33314">
        <v>19</v>
      </c>
      <c r="E33314" s="2">
        <v>24</v>
      </c>
      <c r="F33314" s="2">
        <v>7</v>
      </c>
      <c r="G33314" s="21">
        <v>7032</v>
      </c>
      <c r="H33314" s="15"/>
      <c r="I33314" s="17"/>
    </row>
    <row r="33315" spans="1:9" x14ac:dyDescent="0.25">
      <c r="A33315" s="1">
        <v>41567</v>
      </c>
      <c r="B33315">
        <v>2013</v>
      </c>
      <c r="C33315">
        <v>10</v>
      </c>
      <c r="D33315">
        <v>20</v>
      </c>
      <c r="E33315" s="2">
        <v>1</v>
      </c>
      <c r="F33315" s="2">
        <v>1</v>
      </c>
      <c r="G33315" s="21">
        <v>7033</v>
      </c>
      <c r="H33315" s="15"/>
      <c r="I33315" s="17"/>
    </row>
    <row r="33316" spans="1:9" x14ac:dyDescent="0.25">
      <c r="A33316" s="1">
        <v>41567</v>
      </c>
      <c r="B33316">
        <v>2013</v>
      </c>
      <c r="C33316">
        <v>10</v>
      </c>
      <c r="D33316">
        <v>20</v>
      </c>
      <c r="E33316" s="2">
        <v>2</v>
      </c>
      <c r="F33316" s="2">
        <v>1</v>
      </c>
      <c r="G33316" s="21">
        <v>7034</v>
      </c>
      <c r="H33316" s="15"/>
      <c r="I33316" s="17"/>
    </row>
    <row r="33317" spans="1:9" x14ac:dyDescent="0.25">
      <c r="A33317" s="1">
        <v>41567</v>
      </c>
      <c r="B33317">
        <v>2013</v>
      </c>
      <c r="C33317">
        <v>10</v>
      </c>
      <c r="D33317">
        <v>20</v>
      </c>
      <c r="E33317" s="2">
        <v>3</v>
      </c>
      <c r="F33317" s="2">
        <v>1</v>
      </c>
      <c r="G33317" s="21">
        <v>7035</v>
      </c>
      <c r="H33317" s="15"/>
      <c r="I33317" s="17"/>
    </row>
    <row r="33318" spans="1:9" x14ac:dyDescent="0.25">
      <c r="A33318" s="1">
        <v>41567</v>
      </c>
      <c r="B33318">
        <v>2013</v>
      </c>
      <c r="C33318">
        <v>10</v>
      </c>
      <c r="D33318">
        <v>20</v>
      </c>
      <c r="E33318" s="2">
        <v>4</v>
      </c>
      <c r="F33318" s="2">
        <v>1</v>
      </c>
      <c r="G33318" s="21">
        <v>7036</v>
      </c>
      <c r="H33318" s="15"/>
      <c r="I33318" s="17"/>
    </row>
    <row r="33319" spans="1:9" x14ac:dyDescent="0.25">
      <c r="A33319" s="1">
        <v>41567</v>
      </c>
      <c r="B33319">
        <v>2013</v>
      </c>
      <c r="C33319">
        <v>10</v>
      </c>
      <c r="D33319">
        <v>20</v>
      </c>
      <c r="E33319" s="2">
        <v>5</v>
      </c>
      <c r="F33319" s="2">
        <v>1</v>
      </c>
      <c r="G33319" s="21">
        <v>7037</v>
      </c>
      <c r="H33319" s="15"/>
      <c r="I33319" s="17"/>
    </row>
    <row r="33320" spans="1:9" x14ac:dyDescent="0.25">
      <c r="A33320" s="1">
        <v>41567</v>
      </c>
      <c r="B33320">
        <v>2013</v>
      </c>
      <c r="C33320">
        <v>10</v>
      </c>
      <c r="D33320">
        <v>20</v>
      </c>
      <c r="E33320" s="2">
        <v>6</v>
      </c>
      <c r="F33320" s="2">
        <v>1</v>
      </c>
      <c r="G33320" s="21">
        <v>7038</v>
      </c>
      <c r="H33320" s="15"/>
      <c r="I33320" s="17"/>
    </row>
    <row r="33321" spans="1:9" x14ac:dyDescent="0.25">
      <c r="A33321" s="1">
        <v>41567</v>
      </c>
      <c r="B33321">
        <v>2013</v>
      </c>
      <c r="C33321">
        <v>10</v>
      </c>
      <c r="D33321">
        <v>20</v>
      </c>
      <c r="E33321" s="2">
        <v>7</v>
      </c>
      <c r="F33321" s="2">
        <v>1</v>
      </c>
      <c r="G33321" s="21">
        <v>7039</v>
      </c>
      <c r="H33321" s="15"/>
      <c r="I33321" s="17"/>
    </row>
    <row r="33322" spans="1:9" x14ac:dyDescent="0.25">
      <c r="A33322" s="1">
        <v>41567</v>
      </c>
      <c r="B33322">
        <v>2013</v>
      </c>
      <c r="C33322">
        <v>10</v>
      </c>
      <c r="D33322">
        <v>20</v>
      </c>
      <c r="E33322" s="2">
        <v>8</v>
      </c>
      <c r="F33322" s="2">
        <v>1</v>
      </c>
      <c r="G33322" s="21">
        <v>7040</v>
      </c>
      <c r="H33322" s="15"/>
      <c r="I33322" s="17"/>
    </row>
    <row r="33323" spans="1:9" x14ac:dyDescent="0.25">
      <c r="A33323" s="1">
        <v>41567</v>
      </c>
      <c r="B33323">
        <v>2013</v>
      </c>
      <c r="C33323">
        <v>10</v>
      </c>
      <c r="D33323">
        <v>20</v>
      </c>
      <c r="E33323" s="2">
        <v>9</v>
      </c>
      <c r="F33323" s="2">
        <v>1</v>
      </c>
      <c r="G33323" s="21">
        <v>7041</v>
      </c>
      <c r="H33323" s="15"/>
      <c r="I33323" s="17"/>
    </row>
    <row r="33324" spans="1:9" x14ac:dyDescent="0.25">
      <c r="A33324" s="1">
        <v>41567</v>
      </c>
      <c r="B33324">
        <v>2013</v>
      </c>
      <c r="C33324">
        <v>10</v>
      </c>
      <c r="D33324">
        <v>20</v>
      </c>
      <c r="E33324" s="2">
        <v>10</v>
      </c>
      <c r="F33324" s="2">
        <v>1</v>
      </c>
      <c r="G33324" s="21">
        <v>7042</v>
      </c>
      <c r="H33324" s="15"/>
      <c r="I33324" s="17"/>
    </row>
    <row r="33325" spans="1:9" x14ac:dyDescent="0.25">
      <c r="A33325" s="1">
        <v>41567</v>
      </c>
      <c r="B33325">
        <v>2013</v>
      </c>
      <c r="C33325">
        <v>10</v>
      </c>
      <c r="D33325">
        <v>20</v>
      </c>
      <c r="E33325" s="2">
        <v>11</v>
      </c>
      <c r="F33325" s="2">
        <v>1</v>
      </c>
      <c r="G33325" s="21">
        <v>7043</v>
      </c>
      <c r="H33325" s="15"/>
      <c r="I33325" s="17"/>
    </row>
    <row r="33326" spans="1:9" x14ac:dyDescent="0.25">
      <c r="A33326" s="1">
        <v>41567</v>
      </c>
      <c r="B33326">
        <v>2013</v>
      </c>
      <c r="C33326">
        <v>10</v>
      </c>
      <c r="D33326">
        <v>20</v>
      </c>
      <c r="E33326" s="2">
        <v>12</v>
      </c>
      <c r="F33326" s="2">
        <v>1</v>
      </c>
      <c r="G33326" s="21">
        <v>7044</v>
      </c>
      <c r="H33326" s="15"/>
      <c r="I33326" s="17"/>
    </row>
    <row r="33327" spans="1:9" x14ac:dyDescent="0.25">
      <c r="A33327" s="1">
        <v>41567</v>
      </c>
      <c r="B33327">
        <v>2013</v>
      </c>
      <c r="C33327">
        <v>10</v>
      </c>
      <c r="D33327">
        <v>20</v>
      </c>
      <c r="E33327" s="2">
        <v>13</v>
      </c>
      <c r="F33327" s="2">
        <v>1</v>
      </c>
      <c r="G33327" s="21">
        <v>7045</v>
      </c>
      <c r="H33327" s="15"/>
      <c r="I33327" s="17"/>
    </row>
    <row r="33328" spans="1:9" x14ac:dyDescent="0.25">
      <c r="A33328" s="1">
        <v>41567</v>
      </c>
      <c r="B33328">
        <v>2013</v>
      </c>
      <c r="C33328">
        <v>10</v>
      </c>
      <c r="D33328">
        <v>20</v>
      </c>
      <c r="E33328" s="2">
        <v>14</v>
      </c>
      <c r="F33328" s="2">
        <v>1</v>
      </c>
      <c r="G33328" s="21">
        <v>7046</v>
      </c>
      <c r="H33328" s="15"/>
      <c r="I33328" s="17"/>
    </row>
    <row r="33329" spans="1:9" x14ac:dyDescent="0.25">
      <c r="A33329" s="1">
        <v>41567</v>
      </c>
      <c r="B33329">
        <v>2013</v>
      </c>
      <c r="C33329">
        <v>10</v>
      </c>
      <c r="D33329">
        <v>20</v>
      </c>
      <c r="E33329" s="2">
        <v>15</v>
      </c>
      <c r="F33329" s="2">
        <v>1</v>
      </c>
      <c r="G33329" s="21">
        <v>7047</v>
      </c>
      <c r="H33329" s="15"/>
      <c r="I33329" s="17"/>
    </row>
    <row r="33330" spans="1:9" x14ac:dyDescent="0.25">
      <c r="A33330" s="1">
        <v>41567</v>
      </c>
      <c r="B33330">
        <v>2013</v>
      </c>
      <c r="C33330">
        <v>10</v>
      </c>
      <c r="D33330">
        <v>20</v>
      </c>
      <c r="E33330" s="2">
        <v>16</v>
      </c>
      <c r="F33330" s="2">
        <v>1</v>
      </c>
      <c r="G33330" s="21">
        <v>7048</v>
      </c>
      <c r="H33330" s="15"/>
      <c r="I33330" s="17"/>
    </row>
    <row r="33331" spans="1:9" x14ac:dyDescent="0.25">
      <c r="A33331" s="1">
        <v>41567</v>
      </c>
      <c r="B33331">
        <v>2013</v>
      </c>
      <c r="C33331">
        <v>10</v>
      </c>
      <c r="D33331">
        <v>20</v>
      </c>
      <c r="E33331" s="2">
        <v>17</v>
      </c>
      <c r="F33331" s="2">
        <v>1</v>
      </c>
      <c r="G33331" s="21">
        <v>7049</v>
      </c>
      <c r="H33331" s="15"/>
      <c r="I33331" s="17"/>
    </row>
    <row r="33332" spans="1:9" x14ac:dyDescent="0.25">
      <c r="A33332" s="1">
        <v>41567</v>
      </c>
      <c r="B33332">
        <v>2013</v>
      </c>
      <c r="C33332">
        <v>10</v>
      </c>
      <c r="D33332">
        <v>20</v>
      </c>
      <c r="E33332" s="2">
        <v>18</v>
      </c>
      <c r="F33332" s="2">
        <v>1</v>
      </c>
      <c r="G33332" s="21">
        <v>7050</v>
      </c>
      <c r="H33332" s="15"/>
      <c r="I33332" s="17"/>
    </row>
    <row r="33333" spans="1:9" x14ac:dyDescent="0.25">
      <c r="A33333" s="1">
        <v>41567</v>
      </c>
      <c r="B33333">
        <v>2013</v>
      </c>
      <c r="C33333">
        <v>10</v>
      </c>
      <c r="D33333">
        <v>20</v>
      </c>
      <c r="E33333" s="2">
        <v>19</v>
      </c>
      <c r="F33333" s="2">
        <v>1</v>
      </c>
      <c r="G33333" s="21">
        <v>7051</v>
      </c>
      <c r="H33333" s="15"/>
      <c r="I33333" s="17"/>
    </row>
    <row r="33334" spans="1:9" x14ac:dyDescent="0.25">
      <c r="A33334" s="1">
        <v>41567</v>
      </c>
      <c r="B33334">
        <v>2013</v>
      </c>
      <c r="C33334">
        <v>10</v>
      </c>
      <c r="D33334">
        <v>20</v>
      </c>
      <c r="E33334" s="2">
        <v>20</v>
      </c>
      <c r="F33334" s="2">
        <v>1</v>
      </c>
      <c r="G33334" s="21">
        <v>7052</v>
      </c>
      <c r="H33334" s="15"/>
      <c r="I33334" s="17"/>
    </row>
    <row r="33335" spans="1:9" x14ac:dyDescent="0.25">
      <c r="A33335" s="1">
        <v>41567</v>
      </c>
      <c r="B33335">
        <v>2013</v>
      </c>
      <c r="C33335">
        <v>10</v>
      </c>
      <c r="D33335">
        <v>20</v>
      </c>
      <c r="E33335" s="2">
        <v>21</v>
      </c>
      <c r="F33335" s="2">
        <v>1</v>
      </c>
      <c r="G33335" s="21">
        <v>7053</v>
      </c>
      <c r="H33335" s="15"/>
      <c r="I33335" s="17"/>
    </row>
    <row r="33336" spans="1:9" x14ac:dyDescent="0.25">
      <c r="A33336" s="1">
        <v>41567</v>
      </c>
      <c r="B33336">
        <v>2013</v>
      </c>
      <c r="C33336">
        <v>10</v>
      </c>
      <c r="D33336">
        <v>20</v>
      </c>
      <c r="E33336" s="2">
        <v>22</v>
      </c>
      <c r="F33336" s="2">
        <v>1</v>
      </c>
      <c r="G33336" s="21">
        <v>7054</v>
      </c>
      <c r="H33336" s="15"/>
      <c r="I33336" s="17"/>
    </row>
    <row r="33337" spans="1:9" x14ac:dyDescent="0.25">
      <c r="A33337" s="1">
        <v>41567</v>
      </c>
      <c r="B33337">
        <v>2013</v>
      </c>
      <c r="C33337">
        <v>10</v>
      </c>
      <c r="D33337">
        <v>20</v>
      </c>
      <c r="E33337" s="2">
        <v>23</v>
      </c>
      <c r="F33337" s="2">
        <v>1</v>
      </c>
      <c r="G33337" s="21">
        <v>7055</v>
      </c>
      <c r="H33337" s="15"/>
      <c r="I33337" s="17"/>
    </row>
    <row r="33338" spans="1:9" x14ac:dyDescent="0.25">
      <c r="A33338" s="1">
        <v>41567</v>
      </c>
      <c r="B33338">
        <v>2013</v>
      </c>
      <c r="C33338">
        <v>10</v>
      </c>
      <c r="D33338">
        <v>20</v>
      </c>
      <c r="E33338" s="2">
        <v>24</v>
      </c>
      <c r="F33338" s="2">
        <v>1</v>
      </c>
      <c r="G33338" s="21">
        <v>7056</v>
      </c>
      <c r="H33338" s="15"/>
      <c r="I33338" s="17"/>
    </row>
    <row r="33339" spans="1:9" x14ac:dyDescent="0.25">
      <c r="A33339" s="1">
        <v>41568</v>
      </c>
      <c r="B33339">
        <v>2013</v>
      </c>
      <c r="C33339">
        <v>10</v>
      </c>
      <c r="D33339">
        <v>21</v>
      </c>
      <c r="E33339" s="2">
        <v>1</v>
      </c>
      <c r="F33339" s="2">
        <v>2</v>
      </c>
      <c r="G33339" s="21">
        <v>7057</v>
      </c>
      <c r="H33339" s="15"/>
      <c r="I33339" s="17"/>
    </row>
    <row r="33340" spans="1:9" x14ac:dyDescent="0.25">
      <c r="A33340" s="1">
        <v>41568</v>
      </c>
      <c r="B33340">
        <v>2013</v>
      </c>
      <c r="C33340">
        <v>10</v>
      </c>
      <c r="D33340">
        <v>21</v>
      </c>
      <c r="E33340" s="2">
        <v>2</v>
      </c>
      <c r="F33340" s="2">
        <v>2</v>
      </c>
      <c r="G33340" s="21">
        <v>7058</v>
      </c>
      <c r="H33340" s="15"/>
      <c r="I33340" s="17"/>
    </row>
    <row r="33341" spans="1:9" x14ac:dyDescent="0.25">
      <c r="A33341" s="1">
        <v>41568</v>
      </c>
      <c r="B33341">
        <v>2013</v>
      </c>
      <c r="C33341">
        <v>10</v>
      </c>
      <c r="D33341">
        <v>21</v>
      </c>
      <c r="E33341" s="2">
        <v>3</v>
      </c>
      <c r="F33341" s="2">
        <v>2</v>
      </c>
      <c r="G33341" s="21">
        <v>7059</v>
      </c>
      <c r="H33341" s="15"/>
      <c r="I33341" s="17"/>
    </row>
    <row r="33342" spans="1:9" x14ac:dyDescent="0.25">
      <c r="A33342" s="1">
        <v>41568</v>
      </c>
      <c r="B33342">
        <v>2013</v>
      </c>
      <c r="C33342">
        <v>10</v>
      </c>
      <c r="D33342">
        <v>21</v>
      </c>
      <c r="E33342" s="2">
        <v>4</v>
      </c>
      <c r="F33342" s="2">
        <v>2</v>
      </c>
      <c r="G33342" s="21">
        <v>7060</v>
      </c>
      <c r="H33342" s="15"/>
      <c r="I33342" s="17"/>
    </row>
    <row r="33343" spans="1:9" x14ac:dyDescent="0.25">
      <c r="A33343" s="1">
        <v>41568</v>
      </c>
      <c r="B33343">
        <v>2013</v>
      </c>
      <c r="C33343">
        <v>10</v>
      </c>
      <c r="D33343">
        <v>21</v>
      </c>
      <c r="E33343" s="2">
        <v>5</v>
      </c>
      <c r="F33343" s="2">
        <v>2</v>
      </c>
      <c r="G33343" s="21">
        <v>7061</v>
      </c>
      <c r="H33343" s="15"/>
      <c r="I33343" s="17"/>
    </row>
    <row r="33344" spans="1:9" x14ac:dyDescent="0.25">
      <c r="A33344" s="1">
        <v>41568</v>
      </c>
      <c r="B33344">
        <v>2013</v>
      </c>
      <c r="C33344">
        <v>10</v>
      </c>
      <c r="D33344">
        <v>21</v>
      </c>
      <c r="E33344" s="2">
        <v>6</v>
      </c>
      <c r="F33344" s="2">
        <v>2</v>
      </c>
      <c r="G33344" s="21">
        <v>7062</v>
      </c>
      <c r="H33344" s="15"/>
      <c r="I33344" s="17"/>
    </row>
    <row r="33345" spans="1:9" x14ac:dyDescent="0.25">
      <c r="A33345" s="1">
        <v>41568</v>
      </c>
      <c r="B33345">
        <v>2013</v>
      </c>
      <c r="C33345">
        <v>10</v>
      </c>
      <c r="D33345">
        <v>21</v>
      </c>
      <c r="E33345" s="2">
        <v>7</v>
      </c>
      <c r="F33345" s="2">
        <v>2</v>
      </c>
      <c r="G33345" s="21">
        <v>7063</v>
      </c>
      <c r="H33345" s="15"/>
      <c r="I33345" s="17"/>
    </row>
    <row r="33346" spans="1:9" x14ac:dyDescent="0.25">
      <c r="A33346" s="1">
        <v>41568</v>
      </c>
      <c r="B33346">
        <v>2013</v>
      </c>
      <c r="C33346">
        <v>10</v>
      </c>
      <c r="D33346">
        <v>21</v>
      </c>
      <c r="E33346" s="2">
        <v>8</v>
      </c>
      <c r="F33346" s="2">
        <v>2</v>
      </c>
      <c r="G33346" s="21">
        <v>7064</v>
      </c>
      <c r="H33346" s="15"/>
      <c r="I33346" s="17"/>
    </row>
    <row r="33347" spans="1:9" x14ac:dyDescent="0.25">
      <c r="A33347" s="1">
        <v>41568</v>
      </c>
      <c r="B33347">
        <v>2013</v>
      </c>
      <c r="C33347">
        <v>10</v>
      </c>
      <c r="D33347">
        <v>21</v>
      </c>
      <c r="E33347" s="2">
        <v>9</v>
      </c>
      <c r="F33347" s="2">
        <v>2</v>
      </c>
      <c r="G33347" s="21">
        <v>7065</v>
      </c>
      <c r="H33347" s="15"/>
      <c r="I33347" s="17"/>
    </row>
    <row r="33348" spans="1:9" x14ac:dyDescent="0.25">
      <c r="A33348" s="1">
        <v>41568</v>
      </c>
      <c r="B33348">
        <v>2013</v>
      </c>
      <c r="C33348">
        <v>10</v>
      </c>
      <c r="D33348">
        <v>21</v>
      </c>
      <c r="E33348" s="2">
        <v>10</v>
      </c>
      <c r="F33348" s="2">
        <v>2</v>
      </c>
      <c r="G33348" s="21">
        <v>7066</v>
      </c>
      <c r="H33348" s="15"/>
      <c r="I33348" s="17"/>
    </row>
    <row r="33349" spans="1:9" x14ac:dyDescent="0.25">
      <c r="A33349" s="1">
        <v>41568</v>
      </c>
      <c r="B33349">
        <v>2013</v>
      </c>
      <c r="C33349">
        <v>10</v>
      </c>
      <c r="D33349">
        <v>21</v>
      </c>
      <c r="E33349" s="2">
        <v>11</v>
      </c>
      <c r="F33349" s="2">
        <v>2</v>
      </c>
      <c r="G33349" s="21">
        <v>7067</v>
      </c>
      <c r="H33349" s="15"/>
      <c r="I33349" s="17"/>
    </row>
    <row r="33350" spans="1:9" x14ac:dyDescent="0.25">
      <c r="A33350" s="1">
        <v>41568</v>
      </c>
      <c r="B33350">
        <v>2013</v>
      </c>
      <c r="C33350">
        <v>10</v>
      </c>
      <c r="D33350">
        <v>21</v>
      </c>
      <c r="E33350" s="2">
        <v>12</v>
      </c>
      <c r="F33350" s="2">
        <v>2</v>
      </c>
      <c r="G33350" s="21">
        <v>7068</v>
      </c>
      <c r="H33350" s="15"/>
      <c r="I33350" s="17"/>
    </row>
    <row r="33351" spans="1:9" x14ac:dyDescent="0.25">
      <c r="A33351" s="1">
        <v>41568</v>
      </c>
      <c r="B33351">
        <v>2013</v>
      </c>
      <c r="C33351">
        <v>10</v>
      </c>
      <c r="D33351">
        <v>21</v>
      </c>
      <c r="E33351" s="2">
        <v>13</v>
      </c>
      <c r="F33351" s="2">
        <v>2</v>
      </c>
      <c r="G33351" s="21">
        <v>7069</v>
      </c>
      <c r="H33351" s="15"/>
      <c r="I33351" s="17"/>
    </row>
    <row r="33352" spans="1:9" x14ac:dyDescent="0.25">
      <c r="A33352" s="1">
        <v>41568</v>
      </c>
      <c r="B33352">
        <v>2013</v>
      </c>
      <c r="C33352">
        <v>10</v>
      </c>
      <c r="D33352">
        <v>21</v>
      </c>
      <c r="E33352" s="2">
        <v>14</v>
      </c>
      <c r="F33352" s="2">
        <v>2</v>
      </c>
      <c r="G33352" s="21">
        <v>7070</v>
      </c>
      <c r="H33352" s="15"/>
      <c r="I33352" s="17"/>
    </row>
    <row r="33353" spans="1:9" x14ac:dyDescent="0.25">
      <c r="A33353" s="1">
        <v>41568</v>
      </c>
      <c r="B33353">
        <v>2013</v>
      </c>
      <c r="C33353">
        <v>10</v>
      </c>
      <c r="D33353">
        <v>21</v>
      </c>
      <c r="E33353" s="2">
        <v>15</v>
      </c>
      <c r="F33353" s="2">
        <v>2</v>
      </c>
      <c r="G33353" s="21">
        <v>7071</v>
      </c>
      <c r="H33353" s="15"/>
      <c r="I33353" s="17"/>
    </row>
    <row r="33354" spans="1:9" x14ac:dyDescent="0.25">
      <c r="A33354" s="1">
        <v>41568</v>
      </c>
      <c r="B33354">
        <v>2013</v>
      </c>
      <c r="C33354">
        <v>10</v>
      </c>
      <c r="D33354">
        <v>21</v>
      </c>
      <c r="E33354" s="2">
        <v>16</v>
      </c>
      <c r="F33354" s="2">
        <v>2</v>
      </c>
      <c r="G33354" s="21">
        <v>7072</v>
      </c>
      <c r="H33354" s="15"/>
      <c r="I33354" s="17"/>
    </row>
    <row r="33355" spans="1:9" x14ac:dyDescent="0.25">
      <c r="A33355" s="1">
        <v>41568</v>
      </c>
      <c r="B33355">
        <v>2013</v>
      </c>
      <c r="C33355">
        <v>10</v>
      </c>
      <c r="D33355">
        <v>21</v>
      </c>
      <c r="E33355" s="2">
        <v>17</v>
      </c>
      <c r="F33355" s="2">
        <v>2</v>
      </c>
      <c r="G33355" s="21">
        <v>7073</v>
      </c>
      <c r="H33355" s="15"/>
      <c r="I33355" s="17"/>
    </row>
    <row r="33356" spans="1:9" x14ac:dyDescent="0.25">
      <c r="A33356" s="1">
        <v>41568</v>
      </c>
      <c r="B33356">
        <v>2013</v>
      </c>
      <c r="C33356">
        <v>10</v>
      </c>
      <c r="D33356">
        <v>21</v>
      </c>
      <c r="E33356" s="2">
        <v>18</v>
      </c>
      <c r="F33356" s="2">
        <v>2</v>
      </c>
      <c r="G33356" s="21">
        <v>7074</v>
      </c>
      <c r="H33356" s="15"/>
      <c r="I33356" s="17"/>
    </row>
    <row r="33357" spans="1:9" x14ac:dyDescent="0.25">
      <c r="A33357" s="1">
        <v>41568</v>
      </c>
      <c r="B33357">
        <v>2013</v>
      </c>
      <c r="C33357">
        <v>10</v>
      </c>
      <c r="D33357">
        <v>21</v>
      </c>
      <c r="E33357" s="2">
        <v>19</v>
      </c>
      <c r="F33357" s="2">
        <v>2</v>
      </c>
      <c r="G33357" s="21">
        <v>7075</v>
      </c>
      <c r="H33357" s="15"/>
      <c r="I33357" s="17"/>
    </row>
    <row r="33358" spans="1:9" x14ac:dyDescent="0.25">
      <c r="A33358" s="1">
        <v>41568</v>
      </c>
      <c r="B33358">
        <v>2013</v>
      </c>
      <c r="C33358">
        <v>10</v>
      </c>
      <c r="D33358">
        <v>21</v>
      </c>
      <c r="E33358" s="2">
        <v>20</v>
      </c>
      <c r="F33358" s="2">
        <v>2</v>
      </c>
      <c r="G33358" s="21">
        <v>7076</v>
      </c>
      <c r="H33358" s="15"/>
      <c r="I33358" s="17"/>
    </row>
    <row r="33359" spans="1:9" x14ac:dyDescent="0.25">
      <c r="A33359" s="1">
        <v>41568</v>
      </c>
      <c r="B33359">
        <v>2013</v>
      </c>
      <c r="C33359">
        <v>10</v>
      </c>
      <c r="D33359">
        <v>21</v>
      </c>
      <c r="E33359" s="2">
        <v>21</v>
      </c>
      <c r="F33359" s="2">
        <v>2</v>
      </c>
      <c r="G33359" s="21">
        <v>7077</v>
      </c>
      <c r="H33359" s="15"/>
      <c r="I33359" s="17"/>
    </row>
    <row r="33360" spans="1:9" x14ac:dyDescent="0.25">
      <c r="A33360" s="1">
        <v>41568</v>
      </c>
      <c r="B33360">
        <v>2013</v>
      </c>
      <c r="C33360">
        <v>10</v>
      </c>
      <c r="D33360">
        <v>21</v>
      </c>
      <c r="E33360" s="2">
        <v>22</v>
      </c>
      <c r="F33360" s="2">
        <v>2</v>
      </c>
      <c r="G33360" s="21">
        <v>7078</v>
      </c>
      <c r="H33360" s="15"/>
      <c r="I33360" s="17"/>
    </row>
    <row r="33361" spans="1:9" x14ac:dyDescent="0.25">
      <c r="A33361" s="1">
        <v>41568</v>
      </c>
      <c r="B33361">
        <v>2013</v>
      </c>
      <c r="C33361">
        <v>10</v>
      </c>
      <c r="D33361">
        <v>21</v>
      </c>
      <c r="E33361" s="2">
        <v>23</v>
      </c>
      <c r="F33361" s="2">
        <v>2</v>
      </c>
      <c r="G33361" s="21">
        <v>7079</v>
      </c>
      <c r="H33361" s="15"/>
      <c r="I33361" s="17"/>
    </row>
    <row r="33362" spans="1:9" x14ac:dyDescent="0.25">
      <c r="A33362" s="1">
        <v>41568</v>
      </c>
      <c r="B33362">
        <v>2013</v>
      </c>
      <c r="C33362">
        <v>10</v>
      </c>
      <c r="D33362">
        <v>21</v>
      </c>
      <c r="E33362" s="2">
        <v>24</v>
      </c>
      <c r="F33362" s="2">
        <v>2</v>
      </c>
      <c r="G33362" s="21">
        <v>7080</v>
      </c>
      <c r="H33362" s="15"/>
      <c r="I33362" s="17"/>
    </row>
    <row r="33363" spans="1:9" x14ac:dyDescent="0.25">
      <c r="A33363" s="1">
        <v>41569</v>
      </c>
      <c r="B33363">
        <v>2013</v>
      </c>
      <c r="C33363">
        <v>10</v>
      </c>
      <c r="D33363">
        <v>22</v>
      </c>
      <c r="E33363" s="2">
        <v>1</v>
      </c>
      <c r="F33363" s="2">
        <v>3</v>
      </c>
      <c r="G33363" s="21">
        <v>7081</v>
      </c>
      <c r="H33363" s="15"/>
      <c r="I33363" s="17"/>
    </row>
    <row r="33364" spans="1:9" x14ac:dyDescent="0.25">
      <c r="A33364" s="1">
        <v>41569</v>
      </c>
      <c r="B33364">
        <v>2013</v>
      </c>
      <c r="C33364">
        <v>10</v>
      </c>
      <c r="D33364">
        <v>22</v>
      </c>
      <c r="E33364" s="2">
        <v>2</v>
      </c>
      <c r="F33364" s="2">
        <v>3</v>
      </c>
      <c r="G33364" s="21">
        <v>7082</v>
      </c>
      <c r="H33364" s="15"/>
      <c r="I33364" s="17"/>
    </row>
    <row r="33365" spans="1:9" x14ac:dyDescent="0.25">
      <c r="A33365" s="1">
        <v>41569</v>
      </c>
      <c r="B33365">
        <v>2013</v>
      </c>
      <c r="C33365">
        <v>10</v>
      </c>
      <c r="D33365">
        <v>22</v>
      </c>
      <c r="E33365" s="2">
        <v>3</v>
      </c>
      <c r="F33365" s="2">
        <v>3</v>
      </c>
      <c r="G33365" s="21">
        <v>7083</v>
      </c>
      <c r="H33365" s="15"/>
      <c r="I33365" s="17"/>
    </row>
    <row r="33366" spans="1:9" x14ac:dyDescent="0.25">
      <c r="A33366" s="1">
        <v>41569</v>
      </c>
      <c r="B33366">
        <v>2013</v>
      </c>
      <c r="C33366">
        <v>10</v>
      </c>
      <c r="D33366">
        <v>22</v>
      </c>
      <c r="E33366" s="2">
        <v>4</v>
      </c>
      <c r="F33366" s="2">
        <v>3</v>
      </c>
      <c r="G33366" s="21">
        <v>7084</v>
      </c>
      <c r="H33366" s="15"/>
      <c r="I33366" s="17"/>
    </row>
    <row r="33367" spans="1:9" x14ac:dyDescent="0.25">
      <c r="A33367" s="1">
        <v>41569</v>
      </c>
      <c r="B33367">
        <v>2013</v>
      </c>
      <c r="C33367">
        <v>10</v>
      </c>
      <c r="D33367">
        <v>22</v>
      </c>
      <c r="E33367" s="2">
        <v>5</v>
      </c>
      <c r="F33367" s="2">
        <v>3</v>
      </c>
      <c r="G33367" s="21">
        <v>7085</v>
      </c>
      <c r="H33367" s="15"/>
      <c r="I33367" s="17"/>
    </row>
    <row r="33368" spans="1:9" x14ac:dyDescent="0.25">
      <c r="A33368" s="1">
        <v>41569</v>
      </c>
      <c r="B33368">
        <v>2013</v>
      </c>
      <c r="C33368">
        <v>10</v>
      </c>
      <c r="D33368">
        <v>22</v>
      </c>
      <c r="E33368" s="2">
        <v>6</v>
      </c>
      <c r="F33368" s="2">
        <v>3</v>
      </c>
      <c r="G33368" s="21">
        <v>7086</v>
      </c>
      <c r="H33368" s="15"/>
      <c r="I33368" s="17"/>
    </row>
    <row r="33369" spans="1:9" x14ac:dyDescent="0.25">
      <c r="A33369" s="1">
        <v>41569</v>
      </c>
      <c r="B33369">
        <v>2013</v>
      </c>
      <c r="C33369">
        <v>10</v>
      </c>
      <c r="D33369">
        <v>22</v>
      </c>
      <c r="E33369" s="2">
        <v>7</v>
      </c>
      <c r="F33369" s="2">
        <v>3</v>
      </c>
      <c r="G33369" s="21">
        <v>7087</v>
      </c>
      <c r="H33369" s="15"/>
      <c r="I33369" s="17"/>
    </row>
    <row r="33370" spans="1:9" x14ac:dyDescent="0.25">
      <c r="A33370" s="1">
        <v>41569</v>
      </c>
      <c r="B33370">
        <v>2013</v>
      </c>
      <c r="C33370">
        <v>10</v>
      </c>
      <c r="D33370">
        <v>22</v>
      </c>
      <c r="E33370" s="2">
        <v>8</v>
      </c>
      <c r="F33370" s="2">
        <v>3</v>
      </c>
      <c r="G33370" s="21">
        <v>7088</v>
      </c>
      <c r="H33370" s="15"/>
      <c r="I33370" s="17"/>
    </row>
    <row r="33371" spans="1:9" x14ac:dyDescent="0.25">
      <c r="A33371" s="1">
        <v>41569</v>
      </c>
      <c r="B33371">
        <v>2013</v>
      </c>
      <c r="C33371">
        <v>10</v>
      </c>
      <c r="D33371">
        <v>22</v>
      </c>
      <c r="E33371" s="2">
        <v>9</v>
      </c>
      <c r="F33371" s="2">
        <v>3</v>
      </c>
      <c r="G33371" s="21">
        <v>7089</v>
      </c>
      <c r="H33371" s="15"/>
      <c r="I33371" s="17"/>
    </row>
    <row r="33372" spans="1:9" x14ac:dyDescent="0.25">
      <c r="A33372" s="1">
        <v>41569</v>
      </c>
      <c r="B33372">
        <v>2013</v>
      </c>
      <c r="C33372">
        <v>10</v>
      </c>
      <c r="D33372">
        <v>22</v>
      </c>
      <c r="E33372" s="2">
        <v>10</v>
      </c>
      <c r="F33372" s="2">
        <v>3</v>
      </c>
      <c r="G33372" s="21">
        <v>7090</v>
      </c>
      <c r="H33372" s="15"/>
      <c r="I33372" s="17"/>
    </row>
    <row r="33373" spans="1:9" x14ac:dyDescent="0.25">
      <c r="A33373" s="1">
        <v>41569</v>
      </c>
      <c r="B33373">
        <v>2013</v>
      </c>
      <c r="C33373">
        <v>10</v>
      </c>
      <c r="D33373">
        <v>22</v>
      </c>
      <c r="E33373" s="2">
        <v>11</v>
      </c>
      <c r="F33373" s="2">
        <v>3</v>
      </c>
      <c r="G33373" s="21">
        <v>7091</v>
      </c>
      <c r="H33373" s="15"/>
      <c r="I33373" s="17"/>
    </row>
    <row r="33374" spans="1:9" x14ac:dyDescent="0.25">
      <c r="A33374" s="1">
        <v>41569</v>
      </c>
      <c r="B33374">
        <v>2013</v>
      </c>
      <c r="C33374">
        <v>10</v>
      </c>
      <c r="D33374">
        <v>22</v>
      </c>
      <c r="E33374" s="2">
        <v>12</v>
      </c>
      <c r="F33374" s="2">
        <v>3</v>
      </c>
      <c r="G33374" s="21">
        <v>7092</v>
      </c>
      <c r="H33374" s="15"/>
      <c r="I33374" s="17"/>
    </row>
    <row r="33375" spans="1:9" x14ac:dyDescent="0.25">
      <c r="A33375" s="1">
        <v>41569</v>
      </c>
      <c r="B33375">
        <v>2013</v>
      </c>
      <c r="C33375">
        <v>10</v>
      </c>
      <c r="D33375">
        <v>22</v>
      </c>
      <c r="E33375" s="2">
        <v>13</v>
      </c>
      <c r="F33375" s="2">
        <v>3</v>
      </c>
      <c r="G33375" s="21">
        <v>7093</v>
      </c>
      <c r="H33375" s="15"/>
      <c r="I33375" s="17"/>
    </row>
    <row r="33376" spans="1:9" x14ac:dyDescent="0.25">
      <c r="A33376" s="1">
        <v>41569</v>
      </c>
      <c r="B33376">
        <v>2013</v>
      </c>
      <c r="C33376">
        <v>10</v>
      </c>
      <c r="D33376">
        <v>22</v>
      </c>
      <c r="E33376" s="2">
        <v>14</v>
      </c>
      <c r="F33376" s="2">
        <v>3</v>
      </c>
      <c r="G33376" s="21">
        <v>7094</v>
      </c>
      <c r="H33376" s="15"/>
      <c r="I33376" s="17"/>
    </row>
    <row r="33377" spans="1:9" x14ac:dyDescent="0.25">
      <c r="A33377" s="1">
        <v>41569</v>
      </c>
      <c r="B33377">
        <v>2013</v>
      </c>
      <c r="C33377">
        <v>10</v>
      </c>
      <c r="D33377">
        <v>22</v>
      </c>
      <c r="E33377" s="2">
        <v>15</v>
      </c>
      <c r="F33377" s="2">
        <v>3</v>
      </c>
      <c r="G33377" s="21">
        <v>7095</v>
      </c>
      <c r="H33377" s="15"/>
      <c r="I33377" s="17"/>
    </row>
    <row r="33378" spans="1:9" x14ac:dyDescent="0.25">
      <c r="A33378" s="1">
        <v>41569</v>
      </c>
      <c r="B33378">
        <v>2013</v>
      </c>
      <c r="C33378">
        <v>10</v>
      </c>
      <c r="D33378">
        <v>22</v>
      </c>
      <c r="E33378" s="2">
        <v>16</v>
      </c>
      <c r="F33378" s="2">
        <v>3</v>
      </c>
      <c r="G33378" s="21">
        <v>7096</v>
      </c>
      <c r="H33378" s="15"/>
      <c r="I33378" s="17"/>
    </row>
    <row r="33379" spans="1:9" x14ac:dyDescent="0.25">
      <c r="A33379" s="1">
        <v>41569</v>
      </c>
      <c r="B33379">
        <v>2013</v>
      </c>
      <c r="C33379">
        <v>10</v>
      </c>
      <c r="D33379">
        <v>22</v>
      </c>
      <c r="E33379" s="2">
        <v>17</v>
      </c>
      <c r="F33379" s="2">
        <v>3</v>
      </c>
      <c r="G33379" s="21">
        <v>7097</v>
      </c>
      <c r="H33379" s="15"/>
      <c r="I33379" s="17"/>
    </row>
    <row r="33380" spans="1:9" x14ac:dyDescent="0.25">
      <c r="A33380" s="1">
        <v>41569</v>
      </c>
      <c r="B33380">
        <v>2013</v>
      </c>
      <c r="C33380">
        <v>10</v>
      </c>
      <c r="D33380">
        <v>22</v>
      </c>
      <c r="E33380" s="2">
        <v>18</v>
      </c>
      <c r="F33380" s="2">
        <v>3</v>
      </c>
      <c r="G33380" s="21">
        <v>7098</v>
      </c>
      <c r="H33380" s="15"/>
      <c r="I33380" s="17"/>
    </row>
    <row r="33381" spans="1:9" x14ac:dyDescent="0.25">
      <c r="A33381" s="1">
        <v>41569</v>
      </c>
      <c r="B33381">
        <v>2013</v>
      </c>
      <c r="C33381">
        <v>10</v>
      </c>
      <c r="D33381">
        <v>22</v>
      </c>
      <c r="E33381" s="2">
        <v>19</v>
      </c>
      <c r="F33381" s="2">
        <v>3</v>
      </c>
      <c r="G33381" s="21">
        <v>7099</v>
      </c>
      <c r="H33381" s="15"/>
      <c r="I33381" s="17"/>
    </row>
    <row r="33382" spans="1:9" x14ac:dyDescent="0.25">
      <c r="A33382" s="1">
        <v>41569</v>
      </c>
      <c r="B33382">
        <v>2013</v>
      </c>
      <c r="C33382">
        <v>10</v>
      </c>
      <c r="D33382">
        <v>22</v>
      </c>
      <c r="E33382" s="2">
        <v>20</v>
      </c>
      <c r="F33382" s="2">
        <v>3</v>
      </c>
      <c r="G33382" s="21">
        <v>7100</v>
      </c>
      <c r="H33382" s="15"/>
      <c r="I33382" s="17"/>
    </row>
    <row r="33383" spans="1:9" x14ac:dyDescent="0.25">
      <c r="A33383" s="1">
        <v>41569</v>
      </c>
      <c r="B33383">
        <v>2013</v>
      </c>
      <c r="C33383">
        <v>10</v>
      </c>
      <c r="D33383">
        <v>22</v>
      </c>
      <c r="E33383" s="2">
        <v>21</v>
      </c>
      <c r="F33383" s="2">
        <v>3</v>
      </c>
      <c r="G33383" s="21">
        <v>7101</v>
      </c>
      <c r="H33383" s="15"/>
      <c r="I33383" s="17"/>
    </row>
    <row r="33384" spans="1:9" x14ac:dyDescent="0.25">
      <c r="A33384" s="1">
        <v>41569</v>
      </c>
      <c r="B33384">
        <v>2013</v>
      </c>
      <c r="C33384">
        <v>10</v>
      </c>
      <c r="D33384">
        <v>22</v>
      </c>
      <c r="E33384" s="2">
        <v>22</v>
      </c>
      <c r="F33384" s="2">
        <v>3</v>
      </c>
      <c r="G33384" s="21">
        <v>7102</v>
      </c>
      <c r="H33384" s="15"/>
      <c r="I33384" s="17"/>
    </row>
    <row r="33385" spans="1:9" x14ac:dyDescent="0.25">
      <c r="A33385" s="1">
        <v>41569</v>
      </c>
      <c r="B33385">
        <v>2013</v>
      </c>
      <c r="C33385">
        <v>10</v>
      </c>
      <c r="D33385">
        <v>22</v>
      </c>
      <c r="E33385" s="2">
        <v>23</v>
      </c>
      <c r="F33385" s="2">
        <v>3</v>
      </c>
      <c r="G33385" s="21">
        <v>7103</v>
      </c>
      <c r="H33385" s="15"/>
      <c r="I33385" s="17"/>
    </row>
    <row r="33386" spans="1:9" x14ac:dyDescent="0.25">
      <c r="A33386" s="1">
        <v>41569</v>
      </c>
      <c r="B33386">
        <v>2013</v>
      </c>
      <c r="C33386">
        <v>10</v>
      </c>
      <c r="D33386">
        <v>22</v>
      </c>
      <c r="E33386" s="2">
        <v>24</v>
      </c>
      <c r="F33386" s="2">
        <v>3</v>
      </c>
      <c r="G33386" s="21">
        <v>7104</v>
      </c>
      <c r="H33386" s="15"/>
      <c r="I33386" s="17"/>
    </row>
    <row r="33387" spans="1:9" x14ac:dyDescent="0.25">
      <c r="A33387" s="1">
        <v>41570</v>
      </c>
      <c r="B33387">
        <v>2013</v>
      </c>
      <c r="C33387">
        <v>10</v>
      </c>
      <c r="D33387">
        <v>23</v>
      </c>
      <c r="E33387" s="2">
        <v>1</v>
      </c>
      <c r="F33387" s="2">
        <v>4</v>
      </c>
      <c r="G33387" s="21">
        <v>7105</v>
      </c>
      <c r="H33387" s="15"/>
      <c r="I33387" s="17"/>
    </row>
    <row r="33388" spans="1:9" x14ac:dyDescent="0.25">
      <c r="A33388" s="1">
        <v>41570</v>
      </c>
      <c r="B33388">
        <v>2013</v>
      </c>
      <c r="C33388">
        <v>10</v>
      </c>
      <c r="D33388">
        <v>23</v>
      </c>
      <c r="E33388" s="2">
        <v>2</v>
      </c>
      <c r="F33388" s="2">
        <v>4</v>
      </c>
      <c r="G33388" s="21">
        <v>7106</v>
      </c>
      <c r="H33388" s="15"/>
      <c r="I33388" s="17"/>
    </row>
    <row r="33389" spans="1:9" x14ac:dyDescent="0.25">
      <c r="A33389" s="1">
        <v>41570</v>
      </c>
      <c r="B33389">
        <v>2013</v>
      </c>
      <c r="C33389">
        <v>10</v>
      </c>
      <c r="D33389">
        <v>23</v>
      </c>
      <c r="E33389" s="2">
        <v>3</v>
      </c>
      <c r="F33389" s="2">
        <v>4</v>
      </c>
      <c r="G33389" s="21">
        <v>7107</v>
      </c>
      <c r="H33389" s="15"/>
      <c r="I33389" s="17"/>
    </row>
    <row r="33390" spans="1:9" x14ac:dyDescent="0.25">
      <c r="A33390" s="1">
        <v>41570</v>
      </c>
      <c r="B33390">
        <v>2013</v>
      </c>
      <c r="C33390">
        <v>10</v>
      </c>
      <c r="D33390">
        <v>23</v>
      </c>
      <c r="E33390" s="2">
        <v>4</v>
      </c>
      <c r="F33390" s="2">
        <v>4</v>
      </c>
      <c r="G33390" s="21">
        <v>7108</v>
      </c>
      <c r="H33390" s="15"/>
      <c r="I33390" s="17"/>
    </row>
    <row r="33391" spans="1:9" x14ac:dyDescent="0.25">
      <c r="A33391" s="1">
        <v>41570</v>
      </c>
      <c r="B33391">
        <v>2013</v>
      </c>
      <c r="C33391">
        <v>10</v>
      </c>
      <c r="D33391">
        <v>23</v>
      </c>
      <c r="E33391" s="2">
        <v>5</v>
      </c>
      <c r="F33391" s="2">
        <v>4</v>
      </c>
      <c r="G33391" s="21">
        <v>7109</v>
      </c>
      <c r="H33391" s="15"/>
      <c r="I33391" s="17"/>
    </row>
    <row r="33392" spans="1:9" x14ac:dyDescent="0.25">
      <c r="A33392" s="1">
        <v>41570</v>
      </c>
      <c r="B33392">
        <v>2013</v>
      </c>
      <c r="C33392">
        <v>10</v>
      </c>
      <c r="D33392">
        <v>23</v>
      </c>
      <c r="E33392" s="2">
        <v>6</v>
      </c>
      <c r="F33392" s="2">
        <v>4</v>
      </c>
      <c r="G33392" s="21">
        <v>7110</v>
      </c>
      <c r="H33392" s="15"/>
      <c r="I33392" s="17"/>
    </row>
    <row r="33393" spans="1:9" x14ac:dyDescent="0.25">
      <c r="A33393" s="1">
        <v>41570</v>
      </c>
      <c r="B33393">
        <v>2013</v>
      </c>
      <c r="C33393">
        <v>10</v>
      </c>
      <c r="D33393">
        <v>23</v>
      </c>
      <c r="E33393" s="2">
        <v>7</v>
      </c>
      <c r="F33393" s="2">
        <v>4</v>
      </c>
      <c r="G33393" s="21">
        <v>7111</v>
      </c>
      <c r="H33393" s="15"/>
      <c r="I33393" s="17"/>
    </row>
    <row r="33394" spans="1:9" x14ac:dyDescent="0.25">
      <c r="A33394" s="1">
        <v>41570</v>
      </c>
      <c r="B33394">
        <v>2013</v>
      </c>
      <c r="C33394">
        <v>10</v>
      </c>
      <c r="D33394">
        <v>23</v>
      </c>
      <c r="E33394" s="2">
        <v>8</v>
      </c>
      <c r="F33394" s="2">
        <v>4</v>
      </c>
      <c r="G33394" s="21">
        <v>7112</v>
      </c>
      <c r="H33394" s="15"/>
      <c r="I33394" s="17"/>
    </row>
    <row r="33395" spans="1:9" x14ac:dyDescent="0.25">
      <c r="A33395" s="1">
        <v>41570</v>
      </c>
      <c r="B33395">
        <v>2013</v>
      </c>
      <c r="C33395">
        <v>10</v>
      </c>
      <c r="D33395">
        <v>23</v>
      </c>
      <c r="E33395" s="2">
        <v>9</v>
      </c>
      <c r="F33395" s="2">
        <v>4</v>
      </c>
      <c r="G33395" s="21">
        <v>7113</v>
      </c>
      <c r="H33395" s="15"/>
      <c r="I33395" s="17"/>
    </row>
    <row r="33396" spans="1:9" x14ac:dyDescent="0.25">
      <c r="A33396" s="1">
        <v>41570</v>
      </c>
      <c r="B33396">
        <v>2013</v>
      </c>
      <c r="C33396">
        <v>10</v>
      </c>
      <c r="D33396">
        <v>23</v>
      </c>
      <c r="E33396" s="2">
        <v>10</v>
      </c>
      <c r="F33396" s="2">
        <v>4</v>
      </c>
      <c r="G33396" s="21">
        <v>7114</v>
      </c>
      <c r="H33396" s="15"/>
      <c r="I33396" s="17"/>
    </row>
    <row r="33397" spans="1:9" x14ac:dyDescent="0.25">
      <c r="A33397" s="1">
        <v>41570</v>
      </c>
      <c r="B33397">
        <v>2013</v>
      </c>
      <c r="C33397">
        <v>10</v>
      </c>
      <c r="D33397">
        <v>23</v>
      </c>
      <c r="E33397" s="2">
        <v>11</v>
      </c>
      <c r="F33397" s="2">
        <v>4</v>
      </c>
      <c r="G33397" s="21">
        <v>7115</v>
      </c>
      <c r="H33397" s="15"/>
      <c r="I33397" s="17"/>
    </row>
    <row r="33398" spans="1:9" x14ac:dyDescent="0.25">
      <c r="A33398" s="1">
        <v>41570</v>
      </c>
      <c r="B33398">
        <v>2013</v>
      </c>
      <c r="C33398">
        <v>10</v>
      </c>
      <c r="D33398">
        <v>23</v>
      </c>
      <c r="E33398" s="2">
        <v>12</v>
      </c>
      <c r="F33398" s="2">
        <v>4</v>
      </c>
      <c r="G33398" s="21">
        <v>7116</v>
      </c>
      <c r="H33398" s="15"/>
      <c r="I33398" s="17"/>
    </row>
    <row r="33399" spans="1:9" x14ac:dyDescent="0.25">
      <c r="A33399" s="1">
        <v>41570</v>
      </c>
      <c r="B33399">
        <v>2013</v>
      </c>
      <c r="C33399">
        <v>10</v>
      </c>
      <c r="D33399">
        <v>23</v>
      </c>
      <c r="E33399" s="2">
        <v>13</v>
      </c>
      <c r="F33399" s="2">
        <v>4</v>
      </c>
      <c r="G33399" s="21">
        <v>7117</v>
      </c>
      <c r="H33399" s="15"/>
      <c r="I33399" s="17"/>
    </row>
    <row r="33400" spans="1:9" x14ac:dyDescent="0.25">
      <c r="A33400" s="1">
        <v>41570</v>
      </c>
      <c r="B33400">
        <v>2013</v>
      </c>
      <c r="C33400">
        <v>10</v>
      </c>
      <c r="D33400">
        <v>23</v>
      </c>
      <c r="E33400" s="2">
        <v>14</v>
      </c>
      <c r="F33400" s="2">
        <v>4</v>
      </c>
      <c r="G33400" s="21">
        <v>7118</v>
      </c>
      <c r="H33400" s="15"/>
      <c r="I33400" s="17"/>
    </row>
    <row r="33401" spans="1:9" x14ac:dyDescent="0.25">
      <c r="A33401" s="1">
        <v>41570</v>
      </c>
      <c r="B33401">
        <v>2013</v>
      </c>
      <c r="C33401">
        <v>10</v>
      </c>
      <c r="D33401">
        <v>23</v>
      </c>
      <c r="E33401" s="2">
        <v>15</v>
      </c>
      <c r="F33401" s="2">
        <v>4</v>
      </c>
      <c r="G33401" s="21">
        <v>7119</v>
      </c>
      <c r="H33401" s="15"/>
      <c r="I33401" s="17"/>
    </row>
    <row r="33402" spans="1:9" x14ac:dyDescent="0.25">
      <c r="A33402" s="1">
        <v>41570</v>
      </c>
      <c r="B33402">
        <v>2013</v>
      </c>
      <c r="C33402">
        <v>10</v>
      </c>
      <c r="D33402">
        <v>23</v>
      </c>
      <c r="E33402" s="2">
        <v>16</v>
      </c>
      <c r="F33402" s="2">
        <v>4</v>
      </c>
      <c r="G33402" s="21">
        <v>7120</v>
      </c>
      <c r="H33402" s="15"/>
      <c r="I33402" s="17"/>
    </row>
    <row r="33403" spans="1:9" x14ac:dyDescent="0.25">
      <c r="A33403" s="1">
        <v>41570</v>
      </c>
      <c r="B33403">
        <v>2013</v>
      </c>
      <c r="C33403">
        <v>10</v>
      </c>
      <c r="D33403">
        <v>23</v>
      </c>
      <c r="E33403" s="2">
        <v>17</v>
      </c>
      <c r="F33403" s="2">
        <v>4</v>
      </c>
      <c r="G33403" s="21">
        <v>7121</v>
      </c>
      <c r="H33403" s="15"/>
      <c r="I33403" s="17"/>
    </row>
    <row r="33404" spans="1:9" x14ac:dyDescent="0.25">
      <c r="A33404" s="1">
        <v>41570</v>
      </c>
      <c r="B33404">
        <v>2013</v>
      </c>
      <c r="C33404">
        <v>10</v>
      </c>
      <c r="D33404">
        <v>23</v>
      </c>
      <c r="E33404" s="2">
        <v>18</v>
      </c>
      <c r="F33404" s="2">
        <v>4</v>
      </c>
      <c r="G33404" s="21">
        <v>7122</v>
      </c>
      <c r="H33404" s="15"/>
      <c r="I33404" s="17"/>
    </row>
    <row r="33405" spans="1:9" x14ac:dyDescent="0.25">
      <c r="A33405" s="1">
        <v>41570</v>
      </c>
      <c r="B33405">
        <v>2013</v>
      </c>
      <c r="C33405">
        <v>10</v>
      </c>
      <c r="D33405">
        <v>23</v>
      </c>
      <c r="E33405" s="2">
        <v>19</v>
      </c>
      <c r="F33405" s="2">
        <v>4</v>
      </c>
      <c r="G33405" s="21">
        <v>7123</v>
      </c>
      <c r="H33405" s="15"/>
      <c r="I33405" s="17"/>
    </row>
    <row r="33406" spans="1:9" x14ac:dyDescent="0.25">
      <c r="A33406" s="1">
        <v>41570</v>
      </c>
      <c r="B33406">
        <v>2013</v>
      </c>
      <c r="C33406">
        <v>10</v>
      </c>
      <c r="D33406">
        <v>23</v>
      </c>
      <c r="E33406" s="2">
        <v>20</v>
      </c>
      <c r="F33406" s="2">
        <v>4</v>
      </c>
      <c r="G33406" s="21">
        <v>7124</v>
      </c>
      <c r="H33406" s="15"/>
      <c r="I33406" s="17"/>
    </row>
    <row r="33407" spans="1:9" x14ac:dyDescent="0.25">
      <c r="A33407" s="1">
        <v>41570</v>
      </c>
      <c r="B33407">
        <v>2013</v>
      </c>
      <c r="C33407">
        <v>10</v>
      </c>
      <c r="D33407">
        <v>23</v>
      </c>
      <c r="E33407" s="2">
        <v>21</v>
      </c>
      <c r="F33407" s="2">
        <v>4</v>
      </c>
      <c r="G33407" s="21">
        <v>7125</v>
      </c>
      <c r="H33407" s="15"/>
      <c r="I33407" s="17"/>
    </row>
    <row r="33408" spans="1:9" x14ac:dyDescent="0.25">
      <c r="A33408" s="1">
        <v>41570</v>
      </c>
      <c r="B33408">
        <v>2013</v>
      </c>
      <c r="C33408">
        <v>10</v>
      </c>
      <c r="D33408">
        <v>23</v>
      </c>
      <c r="E33408" s="2">
        <v>22</v>
      </c>
      <c r="F33408" s="2">
        <v>4</v>
      </c>
      <c r="G33408" s="21">
        <v>7126</v>
      </c>
      <c r="H33408" s="15"/>
      <c r="I33408" s="17"/>
    </row>
    <row r="33409" spans="1:9" x14ac:dyDescent="0.25">
      <c r="A33409" s="1">
        <v>41570</v>
      </c>
      <c r="B33409">
        <v>2013</v>
      </c>
      <c r="C33409">
        <v>10</v>
      </c>
      <c r="D33409">
        <v>23</v>
      </c>
      <c r="E33409" s="2">
        <v>23</v>
      </c>
      <c r="F33409" s="2">
        <v>4</v>
      </c>
      <c r="G33409" s="21">
        <v>7127</v>
      </c>
      <c r="H33409" s="15"/>
      <c r="I33409" s="17"/>
    </row>
    <row r="33410" spans="1:9" x14ac:dyDescent="0.25">
      <c r="A33410" s="1">
        <v>41570</v>
      </c>
      <c r="B33410">
        <v>2013</v>
      </c>
      <c r="C33410">
        <v>10</v>
      </c>
      <c r="D33410">
        <v>23</v>
      </c>
      <c r="E33410" s="2">
        <v>24</v>
      </c>
      <c r="F33410" s="2">
        <v>4</v>
      </c>
      <c r="G33410" s="21">
        <v>7128</v>
      </c>
      <c r="H33410" s="15"/>
      <c r="I33410" s="17"/>
    </row>
    <row r="33411" spans="1:9" x14ac:dyDescent="0.25">
      <c r="A33411" s="1">
        <v>41571</v>
      </c>
      <c r="B33411">
        <v>2013</v>
      </c>
      <c r="C33411">
        <v>10</v>
      </c>
      <c r="D33411">
        <v>24</v>
      </c>
      <c r="E33411" s="2">
        <v>1</v>
      </c>
      <c r="F33411" s="2">
        <v>5</v>
      </c>
      <c r="G33411" s="21">
        <v>7129</v>
      </c>
      <c r="H33411" s="15"/>
      <c r="I33411" s="17"/>
    </row>
    <row r="33412" spans="1:9" x14ac:dyDescent="0.25">
      <c r="A33412" s="1">
        <v>41571</v>
      </c>
      <c r="B33412">
        <v>2013</v>
      </c>
      <c r="C33412">
        <v>10</v>
      </c>
      <c r="D33412">
        <v>24</v>
      </c>
      <c r="E33412" s="2">
        <v>2</v>
      </c>
      <c r="F33412" s="2">
        <v>5</v>
      </c>
      <c r="G33412" s="21">
        <v>7130</v>
      </c>
      <c r="H33412" s="15"/>
      <c r="I33412" s="17"/>
    </row>
    <row r="33413" spans="1:9" x14ac:dyDescent="0.25">
      <c r="A33413" s="1">
        <v>41571</v>
      </c>
      <c r="B33413">
        <v>2013</v>
      </c>
      <c r="C33413">
        <v>10</v>
      </c>
      <c r="D33413">
        <v>24</v>
      </c>
      <c r="E33413" s="2">
        <v>3</v>
      </c>
      <c r="F33413" s="2">
        <v>5</v>
      </c>
      <c r="G33413" s="21">
        <v>7131</v>
      </c>
      <c r="H33413" s="15"/>
      <c r="I33413" s="17"/>
    </row>
    <row r="33414" spans="1:9" x14ac:dyDescent="0.25">
      <c r="A33414" s="1">
        <v>41571</v>
      </c>
      <c r="B33414">
        <v>2013</v>
      </c>
      <c r="C33414">
        <v>10</v>
      </c>
      <c r="D33414">
        <v>24</v>
      </c>
      <c r="E33414" s="2">
        <v>4</v>
      </c>
      <c r="F33414" s="2">
        <v>5</v>
      </c>
      <c r="G33414" s="21">
        <v>7132</v>
      </c>
      <c r="H33414" s="15"/>
      <c r="I33414" s="17"/>
    </row>
    <row r="33415" spans="1:9" x14ac:dyDescent="0.25">
      <c r="A33415" s="1">
        <v>41571</v>
      </c>
      <c r="B33415">
        <v>2013</v>
      </c>
      <c r="C33415">
        <v>10</v>
      </c>
      <c r="D33415">
        <v>24</v>
      </c>
      <c r="E33415" s="2">
        <v>5</v>
      </c>
      <c r="F33415" s="2">
        <v>5</v>
      </c>
      <c r="G33415" s="21">
        <v>7133</v>
      </c>
      <c r="H33415" s="15"/>
      <c r="I33415" s="17"/>
    </row>
    <row r="33416" spans="1:9" x14ac:dyDescent="0.25">
      <c r="A33416" s="1">
        <v>41571</v>
      </c>
      <c r="B33416">
        <v>2013</v>
      </c>
      <c r="C33416">
        <v>10</v>
      </c>
      <c r="D33416">
        <v>24</v>
      </c>
      <c r="E33416" s="2">
        <v>6</v>
      </c>
      <c r="F33416" s="2">
        <v>5</v>
      </c>
      <c r="G33416" s="21">
        <v>7134</v>
      </c>
      <c r="H33416" s="15"/>
      <c r="I33416" s="17"/>
    </row>
    <row r="33417" spans="1:9" x14ac:dyDescent="0.25">
      <c r="A33417" s="1">
        <v>41571</v>
      </c>
      <c r="B33417">
        <v>2013</v>
      </c>
      <c r="C33417">
        <v>10</v>
      </c>
      <c r="D33417">
        <v>24</v>
      </c>
      <c r="E33417" s="2">
        <v>7</v>
      </c>
      <c r="F33417" s="2">
        <v>5</v>
      </c>
      <c r="G33417" s="21">
        <v>7135</v>
      </c>
      <c r="H33417" s="15"/>
      <c r="I33417" s="17"/>
    </row>
    <row r="33418" spans="1:9" x14ac:dyDescent="0.25">
      <c r="A33418" s="1">
        <v>41571</v>
      </c>
      <c r="B33418">
        <v>2013</v>
      </c>
      <c r="C33418">
        <v>10</v>
      </c>
      <c r="D33418">
        <v>24</v>
      </c>
      <c r="E33418" s="2">
        <v>8</v>
      </c>
      <c r="F33418" s="2">
        <v>5</v>
      </c>
      <c r="G33418" s="21">
        <v>7136</v>
      </c>
      <c r="H33418" s="15"/>
      <c r="I33418" s="17"/>
    </row>
    <row r="33419" spans="1:9" x14ac:dyDescent="0.25">
      <c r="A33419" s="1">
        <v>41571</v>
      </c>
      <c r="B33419">
        <v>2013</v>
      </c>
      <c r="C33419">
        <v>10</v>
      </c>
      <c r="D33419">
        <v>24</v>
      </c>
      <c r="E33419" s="2">
        <v>9</v>
      </c>
      <c r="F33419" s="2">
        <v>5</v>
      </c>
      <c r="G33419" s="21">
        <v>7137</v>
      </c>
      <c r="H33419" s="15"/>
      <c r="I33419" s="17"/>
    </row>
    <row r="33420" spans="1:9" x14ac:dyDescent="0.25">
      <c r="A33420" s="1">
        <v>41571</v>
      </c>
      <c r="B33420">
        <v>2013</v>
      </c>
      <c r="C33420">
        <v>10</v>
      </c>
      <c r="D33420">
        <v>24</v>
      </c>
      <c r="E33420" s="2">
        <v>10</v>
      </c>
      <c r="F33420" s="2">
        <v>5</v>
      </c>
      <c r="G33420" s="21">
        <v>7138</v>
      </c>
      <c r="H33420" s="15"/>
      <c r="I33420" s="17"/>
    </row>
    <row r="33421" spans="1:9" x14ac:dyDescent="0.25">
      <c r="A33421" s="1">
        <v>41571</v>
      </c>
      <c r="B33421">
        <v>2013</v>
      </c>
      <c r="C33421">
        <v>10</v>
      </c>
      <c r="D33421">
        <v>24</v>
      </c>
      <c r="E33421" s="2">
        <v>11</v>
      </c>
      <c r="F33421" s="2">
        <v>5</v>
      </c>
      <c r="G33421" s="21">
        <v>7139</v>
      </c>
      <c r="H33421" s="15"/>
      <c r="I33421" s="17"/>
    </row>
    <row r="33422" spans="1:9" x14ac:dyDescent="0.25">
      <c r="A33422" s="1">
        <v>41571</v>
      </c>
      <c r="B33422">
        <v>2013</v>
      </c>
      <c r="C33422">
        <v>10</v>
      </c>
      <c r="D33422">
        <v>24</v>
      </c>
      <c r="E33422" s="2">
        <v>12</v>
      </c>
      <c r="F33422" s="2">
        <v>5</v>
      </c>
      <c r="G33422" s="21">
        <v>7140</v>
      </c>
      <c r="H33422" s="15"/>
      <c r="I33422" s="17"/>
    </row>
    <row r="33423" spans="1:9" x14ac:dyDescent="0.25">
      <c r="A33423" s="1">
        <v>41571</v>
      </c>
      <c r="B33423">
        <v>2013</v>
      </c>
      <c r="C33423">
        <v>10</v>
      </c>
      <c r="D33423">
        <v>24</v>
      </c>
      <c r="E33423" s="2">
        <v>13</v>
      </c>
      <c r="F33423" s="2">
        <v>5</v>
      </c>
      <c r="G33423" s="21">
        <v>7141</v>
      </c>
      <c r="H33423" s="15"/>
      <c r="I33423" s="17"/>
    </row>
    <row r="33424" spans="1:9" x14ac:dyDescent="0.25">
      <c r="A33424" s="1">
        <v>41571</v>
      </c>
      <c r="B33424">
        <v>2013</v>
      </c>
      <c r="C33424">
        <v>10</v>
      </c>
      <c r="D33424">
        <v>24</v>
      </c>
      <c r="E33424" s="2">
        <v>14</v>
      </c>
      <c r="F33424" s="2">
        <v>5</v>
      </c>
      <c r="G33424" s="21">
        <v>7142</v>
      </c>
      <c r="H33424" s="15"/>
      <c r="I33424" s="17"/>
    </row>
    <row r="33425" spans="1:9" x14ac:dyDescent="0.25">
      <c r="A33425" s="1">
        <v>41571</v>
      </c>
      <c r="B33425">
        <v>2013</v>
      </c>
      <c r="C33425">
        <v>10</v>
      </c>
      <c r="D33425">
        <v>24</v>
      </c>
      <c r="E33425" s="2">
        <v>15</v>
      </c>
      <c r="F33425" s="2">
        <v>5</v>
      </c>
      <c r="G33425" s="21">
        <v>7143</v>
      </c>
      <c r="H33425" s="15"/>
      <c r="I33425" s="17"/>
    </row>
    <row r="33426" spans="1:9" x14ac:dyDescent="0.25">
      <c r="A33426" s="1">
        <v>41571</v>
      </c>
      <c r="B33426">
        <v>2013</v>
      </c>
      <c r="C33426">
        <v>10</v>
      </c>
      <c r="D33426">
        <v>24</v>
      </c>
      <c r="E33426" s="2">
        <v>16</v>
      </c>
      <c r="F33426" s="2">
        <v>5</v>
      </c>
      <c r="G33426" s="21">
        <v>7144</v>
      </c>
      <c r="H33426" s="15"/>
      <c r="I33426" s="17"/>
    </row>
    <row r="33427" spans="1:9" x14ac:dyDescent="0.25">
      <c r="A33427" s="1">
        <v>41571</v>
      </c>
      <c r="B33427">
        <v>2013</v>
      </c>
      <c r="C33427">
        <v>10</v>
      </c>
      <c r="D33427">
        <v>24</v>
      </c>
      <c r="E33427" s="2">
        <v>17</v>
      </c>
      <c r="F33427" s="2">
        <v>5</v>
      </c>
      <c r="G33427" s="21">
        <v>7145</v>
      </c>
      <c r="H33427" s="15"/>
      <c r="I33427" s="17"/>
    </row>
    <row r="33428" spans="1:9" x14ac:dyDescent="0.25">
      <c r="A33428" s="1">
        <v>41571</v>
      </c>
      <c r="B33428">
        <v>2013</v>
      </c>
      <c r="C33428">
        <v>10</v>
      </c>
      <c r="D33428">
        <v>24</v>
      </c>
      <c r="E33428" s="2">
        <v>18</v>
      </c>
      <c r="F33428" s="2">
        <v>5</v>
      </c>
      <c r="G33428" s="21">
        <v>7146</v>
      </c>
      <c r="H33428" s="15"/>
      <c r="I33428" s="17"/>
    </row>
    <row r="33429" spans="1:9" x14ac:dyDescent="0.25">
      <c r="A33429" s="1">
        <v>41571</v>
      </c>
      <c r="B33429">
        <v>2013</v>
      </c>
      <c r="C33429">
        <v>10</v>
      </c>
      <c r="D33429">
        <v>24</v>
      </c>
      <c r="E33429" s="2">
        <v>19</v>
      </c>
      <c r="F33429" s="2">
        <v>5</v>
      </c>
      <c r="G33429" s="21">
        <v>7147</v>
      </c>
      <c r="H33429" s="15"/>
      <c r="I33429" s="17"/>
    </row>
    <row r="33430" spans="1:9" x14ac:dyDescent="0.25">
      <c r="A33430" s="1">
        <v>41571</v>
      </c>
      <c r="B33430">
        <v>2013</v>
      </c>
      <c r="C33430">
        <v>10</v>
      </c>
      <c r="D33430">
        <v>24</v>
      </c>
      <c r="E33430" s="2">
        <v>20</v>
      </c>
      <c r="F33430" s="2">
        <v>5</v>
      </c>
      <c r="G33430" s="21">
        <v>7148</v>
      </c>
      <c r="H33430" s="15"/>
      <c r="I33430" s="17"/>
    </row>
    <row r="33431" spans="1:9" x14ac:dyDescent="0.25">
      <c r="A33431" s="1">
        <v>41571</v>
      </c>
      <c r="B33431">
        <v>2013</v>
      </c>
      <c r="C33431">
        <v>10</v>
      </c>
      <c r="D33431">
        <v>24</v>
      </c>
      <c r="E33431" s="2">
        <v>21</v>
      </c>
      <c r="F33431" s="2">
        <v>5</v>
      </c>
      <c r="G33431" s="21">
        <v>7149</v>
      </c>
      <c r="H33431" s="15"/>
      <c r="I33431" s="17"/>
    </row>
    <row r="33432" spans="1:9" x14ac:dyDescent="0.25">
      <c r="A33432" s="1">
        <v>41571</v>
      </c>
      <c r="B33432">
        <v>2013</v>
      </c>
      <c r="C33432">
        <v>10</v>
      </c>
      <c r="D33432">
        <v>24</v>
      </c>
      <c r="E33432" s="2">
        <v>22</v>
      </c>
      <c r="F33432" s="2">
        <v>5</v>
      </c>
      <c r="G33432" s="21">
        <v>7150</v>
      </c>
      <c r="H33432" s="15"/>
      <c r="I33432" s="17"/>
    </row>
    <row r="33433" spans="1:9" x14ac:dyDescent="0.25">
      <c r="A33433" s="1">
        <v>41571</v>
      </c>
      <c r="B33433">
        <v>2013</v>
      </c>
      <c r="C33433">
        <v>10</v>
      </c>
      <c r="D33433">
        <v>24</v>
      </c>
      <c r="E33433" s="2">
        <v>23</v>
      </c>
      <c r="F33433" s="2">
        <v>5</v>
      </c>
      <c r="G33433" s="21">
        <v>7151</v>
      </c>
      <c r="H33433" s="15"/>
      <c r="I33433" s="17"/>
    </row>
    <row r="33434" spans="1:9" x14ac:dyDescent="0.25">
      <c r="A33434" s="1">
        <v>41571</v>
      </c>
      <c r="B33434">
        <v>2013</v>
      </c>
      <c r="C33434">
        <v>10</v>
      </c>
      <c r="D33434">
        <v>24</v>
      </c>
      <c r="E33434" s="2">
        <v>24</v>
      </c>
      <c r="F33434" s="2">
        <v>5</v>
      </c>
      <c r="G33434" s="21">
        <v>7152</v>
      </c>
      <c r="H33434" s="15"/>
      <c r="I33434" s="17"/>
    </row>
    <row r="33435" spans="1:9" x14ac:dyDescent="0.25">
      <c r="A33435" s="1">
        <v>41572</v>
      </c>
      <c r="B33435">
        <v>2013</v>
      </c>
      <c r="C33435">
        <v>10</v>
      </c>
      <c r="D33435">
        <v>25</v>
      </c>
      <c r="E33435" s="2">
        <v>1</v>
      </c>
      <c r="F33435" s="2">
        <v>6</v>
      </c>
      <c r="G33435" s="21">
        <v>7153</v>
      </c>
      <c r="H33435" s="15"/>
      <c r="I33435" s="17"/>
    </row>
    <row r="33436" spans="1:9" x14ac:dyDescent="0.25">
      <c r="A33436" s="1">
        <v>41572</v>
      </c>
      <c r="B33436">
        <v>2013</v>
      </c>
      <c r="C33436">
        <v>10</v>
      </c>
      <c r="D33436">
        <v>25</v>
      </c>
      <c r="E33436" s="2">
        <v>2</v>
      </c>
      <c r="F33436" s="2">
        <v>6</v>
      </c>
      <c r="G33436" s="21">
        <v>7154</v>
      </c>
      <c r="H33436" s="15"/>
      <c r="I33436" s="17"/>
    </row>
    <row r="33437" spans="1:9" x14ac:dyDescent="0.25">
      <c r="A33437" s="1">
        <v>41572</v>
      </c>
      <c r="B33437">
        <v>2013</v>
      </c>
      <c r="C33437">
        <v>10</v>
      </c>
      <c r="D33437">
        <v>25</v>
      </c>
      <c r="E33437" s="2">
        <v>3</v>
      </c>
      <c r="F33437" s="2">
        <v>6</v>
      </c>
      <c r="G33437" s="21">
        <v>7155</v>
      </c>
      <c r="H33437" s="15"/>
      <c r="I33437" s="17"/>
    </row>
    <row r="33438" spans="1:9" x14ac:dyDescent="0.25">
      <c r="A33438" s="1">
        <v>41572</v>
      </c>
      <c r="B33438">
        <v>2013</v>
      </c>
      <c r="C33438">
        <v>10</v>
      </c>
      <c r="D33438">
        <v>25</v>
      </c>
      <c r="E33438" s="2">
        <v>4</v>
      </c>
      <c r="F33438" s="2">
        <v>6</v>
      </c>
      <c r="G33438" s="21">
        <v>7156</v>
      </c>
      <c r="H33438" s="15"/>
      <c r="I33438" s="17"/>
    </row>
    <row r="33439" spans="1:9" x14ac:dyDescent="0.25">
      <c r="A33439" s="1">
        <v>41572</v>
      </c>
      <c r="B33439">
        <v>2013</v>
      </c>
      <c r="C33439">
        <v>10</v>
      </c>
      <c r="D33439">
        <v>25</v>
      </c>
      <c r="E33439" s="2">
        <v>5</v>
      </c>
      <c r="F33439" s="2">
        <v>6</v>
      </c>
      <c r="G33439" s="21">
        <v>7157</v>
      </c>
      <c r="H33439" s="15"/>
      <c r="I33439" s="17"/>
    </row>
    <row r="33440" spans="1:9" x14ac:dyDescent="0.25">
      <c r="A33440" s="1">
        <v>41572</v>
      </c>
      <c r="B33440">
        <v>2013</v>
      </c>
      <c r="C33440">
        <v>10</v>
      </c>
      <c r="D33440">
        <v>25</v>
      </c>
      <c r="E33440" s="2">
        <v>6</v>
      </c>
      <c r="F33440" s="2">
        <v>6</v>
      </c>
      <c r="G33440" s="21">
        <v>7158</v>
      </c>
      <c r="H33440" s="15"/>
      <c r="I33440" s="17"/>
    </row>
    <row r="33441" spans="1:9" x14ac:dyDescent="0.25">
      <c r="A33441" s="1">
        <v>41572</v>
      </c>
      <c r="B33441">
        <v>2013</v>
      </c>
      <c r="C33441">
        <v>10</v>
      </c>
      <c r="D33441">
        <v>25</v>
      </c>
      <c r="E33441" s="2">
        <v>7</v>
      </c>
      <c r="F33441" s="2">
        <v>6</v>
      </c>
      <c r="G33441" s="21">
        <v>7159</v>
      </c>
      <c r="H33441" s="15"/>
      <c r="I33441" s="17"/>
    </row>
    <row r="33442" spans="1:9" x14ac:dyDescent="0.25">
      <c r="A33442" s="1">
        <v>41572</v>
      </c>
      <c r="B33442">
        <v>2013</v>
      </c>
      <c r="C33442">
        <v>10</v>
      </c>
      <c r="D33442">
        <v>25</v>
      </c>
      <c r="E33442" s="2">
        <v>8</v>
      </c>
      <c r="F33442" s="2">
        <v>6</v>
      </c>
      <c r="G33442" s="21">
        <v>7160</v>
      </c>
      <c r="H33442" s="15"/>
      <c r="I33442" s="17"/>
    </row>
    <row r="33443" spans="1:9" x14ac:dyDescent="0.25">
      <c r="A33443" s="1">
        <v>41572</v>
      </c>
      <c r="B33443">
        <v>2013</v>
      </c>
      <c r="C33443">
        <v>10</v>
      </c>
      <c r="D33443">
        <v>25</v>
      </c>
      <c r="E33443" s="2">
        <v>9</v>
      </c>
      <c r="F33443" s="2">
        <v>6</v>
      </c>
      <c r="G33443" s="21">
        <v>7161</v>
      </c>
      <c r="H33443" s="15"/>
      <c r="I33443" s="17"/>
    </row>
    <row r="33444" spans="1:9" x14ac:dyDescent="0.25">
      <c r="A33444" s="1">
        <v>41572</v>
      </c>
      <c r="B33444">
        <v>2013</v>
      </c>
      <c r="C33444">
        <v>10</v>
      </c>
      <c r="D33444">
        <v>25</v>
      </c>
      <c r="E33444" s="2">
        <v>10</v>
      </c>
      <c r="F33444" s="2">
        <v>6</v>
      </c>
      <c r="G33444" s="21">
        <v>7162</v>
      </c>
      <c r="H33444" s="15"/>
      <c r="I33444" s="17"/>
    </row>
    <row r="33445" spans="1:9" x14ac:dyDescent="0.25">
      <c r="A33445" s="1">
        <v>41572</v>
      </c>
      <c r="B33445">
        <v>2013</v>
      </c>
      <c r="C33445">
        <v>10</v>
      </c>
      <c r="D33445">
        <v>25</v>
      </c>
      <c r="E33445" s="2">
        <v>11</v>
      </c>
      <c r="F33445" s="2">
        <v>6</v>
      </c>
      <c r="G33445" s="21">
        <v>7163</v>
      </c>
      <c r="H33445" s="15"/>
      <c r="I33445" s="17"/>
    </row>
    <row r="33446" spans="1:9" x14ac:dyDescent="0.25">
      <c r="A33446" s="1">
        <v>41572</v>
      </c>
      <c r="B33446">
        <v>2013</v>
      </c>
      <c r="C33446">
        <v>10</v>
      </c>
      <c r="D33446">
        <v>25</v>
      </c>
      <c r="E33446" s="2">
        <v>12</v>
      </c>
      <c r="F33446" s="2">
        <v>6</v>
      </c>
      <c r="G33446" s="21">
        <v>7164</v>
      </c>
      <c r="H33446" s="15"/>
      <c r="I33446" s="17"/>
    </row>
    <row r="33447" spans="1:9" x14ac:dyDescent="0.25">
      <c r="A33447" s="1">
        <v>41572</v>
      </c>
      <c r="B33447">
        <v>2013</v>
      </c>
      <c r="C33447">
        <v>10</v>
      </c>
      <c r="D33447">
        <v>25</v>
      </c>
      <c r="E33447" s="2">
        <v>13</v>
      </c>
      <c r="F33447" s="2">
        <v>6</v>
      </c>
      <c r="G33447" s="21">
        <v>7165</v>
      </c>
      <c r="H33447" s="15"/>
      <c r="I33447" s="17"/>
    </row>
    <row r="33448" spans="1:9" x14ac:dyDescent="0.25">
      <c r="A33448" s="1">
        <v>41572</v>
      </c>
      <c r="B33448">
        <v>2013</v>
      </c>
      <c r="C33448">
        <v>10</v>
      </c>
      <c r="D33448">
        <v>25</v>
      </c>
      <c r="E33448" s="2">
        <v>14</v>
      </c>
      <c r="F33448" s="2">
        <v>6</v>
      </c>
      <c r="G33448" s="21">
        <v>7166</v>
      </c>
      <c r="H33448" s="15"/>
      <c r="I33448" s="17"/>
    </row>
    <row r="33449" spans="1:9" x14ac:dyDescent="0.25">
      <c r="A33449" s="1">
        <v>41572</v>
      </c>
      <c r="B33449">
        <v>2013</v>
      </c>
      <c r="C33449">
        <v>10</v>
      </c>
      <c r="D33449">
        <v>25</v>
      </c>
      <c r="E33449" s="2">
        <v>15</v>
      </c>
      <c r="F33449" s="2">
        <v>6</v>
      </c>
      <c r="G33449" s="21">
        <v>7167</v>
      </c>
      <c r="H33449" s="15"/>
      <c r="I33449" s="17"/>
    </row>
    <row r="33450" spans="1:9" x14ac:dyDescent="0.25">
      <c r="A33450" s="1">
        <v>41572</v>
      </c>
      <c r="B33450">
        <v>2013</v>
      </c>
      <c r="C33450">
        <v>10</v>
      </c>
      <c r="D33450">
        <v>25</v>
      </c>
      <c r="E33450" s="2">
        <v>16</v>
      </c>
      <c r="F33450" s="2">
        <v>6</v>
      </c>
      <c r="G33450" s="21">
        <v>7168</v>
      </c>
      <c r="H33450" s="15"/>
      <c r="I33450" s="17"/>
    </row>
    <row r="33451" spans="1:9" x14ac:dyDescent="0.25">
      <c r="A33451" s="1">
        <v>41572</v>
      </c>
      <c r="B33451">
        <v>2013</v>
      </c>
      <c r="C33451">
        <v>10</v>
      </c>
      <c r="D33451">
        <v>25</v>
      </c>
      <c r="E33451" s="2">
        <v>17</v>
      </c>
      <c r="F33451" s="2">
        <v>6</v>
      </c>
      <c r="G33451" s="21">
        <v>7169</v>
      </c>
      <c r="H33451" s="15"/>
      <c r="I33451" s="17"/>
    </row>
    <row r="33452" spans="1:9" x14ac:dyDescent="0.25">
      <c r="A33452" s="1">
        <v>41572</v>
      </c>
      <c r="B33452">
        <v>2013</v>
      </c>
      <c r="C33452">
        <v>10</v>
      </c>
      <c r="D33452">
        <v>25</v>
      </c>
      <c r="E33452" s="2">
        <v>18</v>
      </c>
      <c r="F33452" s="2">
        <v>6</v>
      </c>
      <c r="G33452" s="21">
        <v>7170</v>
      </c>
      <c r="H33452" s="15"/>
      <c r="I33452" s="17"/>
    </row>
    <row r="33453" spans="1:9" x14ac:dyDescent="0.25">
      <c r="A33453" s="1">
        <v>41572</v>
      </c>
      <c r="B33453">
        <v>2013</v>
      </c>
      <c r="C33453">
        <v>10</v>
      </c>
      <c r="D33453">
        <v>25</v>
      </c>
      <c r="E33453" s="2">
        <v>19</v>
      </c>
      <c r="F33453" s="2">
        <v>6</v>
      </c>
      <c r="G33453" s="21">
        <v>7171</v>
      </c>
      <c r="H33453" s="15"/>
      <c r="I33453" s="17"/>
    </row>
    <row r="33454" spans="1:9" x14ac:dyDescent="0.25">
      <c r="A33454" s="1">
        <v>41572</v>
      </c>
      <c r="B33454">
        <v>2013</v>
      </c>
      <c r="C33454">
        <v>10</v>
      </c>
      <c r="D33454">
        <v>25</v>
      </c>
      <c r="E33454" s="2">
        <v>20</v>
      </c>
      <c r="F33454" s="2">
        <v>6</v>
      </c>
      <c r="G33454" s="21">
        <v>7172</v>
      </c>
      <c r="H33454" s="15"/>
      <c r="I33454" s="17"/>
    </row>
    <row r="33455" spans="1:9" x14ac:dyDescent="0.25">
      <c r="A33455" s="1">
        <v>41572</v>
      </c>
      <c r="B33455">
        <v>2013</v>
      </c>
      <c r="C33455">
        <v>10</v>
      </c>
      <c r="D33455">
        <v>25</v>
      </c>
      <c r="E33455" s="2">
        <v>21</v>
      </c>
      <c r="F33455" s="2">
        <v>6</v>
      </c>
      <c r="G33455" s="21">
        <v>7173</v>
      </c>
      <c r="H33455" s="15"/>
      <c r="I33455" s="17"/>
    </row>
    <row r="33456" spans="1:9" x14ac:dyDescent="0.25">
      <c r="A33456" s="1">
        <v>41572</v>
      </c>
      <c r="B33456">
        <v>2013</v>
      </c>
      <c r="C33456">
        <v>10</v>
      </c>
      <c r="D33456">
        <v>25</v>
      </c>
      <c r="E33456" s="2">
        <v>22</v>
      </c>
      <c r="F33456" s="2">
        <v>6</v>
      </c>
      <c r="G33456" s="21">
        <v>7174</v>
      </c>
      <c r="H33456" s="15"/>
      <c r="I33456" s="17"/>
    </row>
    <row r="33457" spans="1:9" x14ac:dyDescent="0.25">
      <c r="A33457" s="1">
        <v>41572</v>
      </c>
      <c r="B33457">
        <v>2013</v>
      </c>
      <c r="C33457">
        <v>10</v>
      </c>
      <c r="D33457">
        <v>25</v>
      </c>
      <c r="E33457" s="2">
        <v>23</v>
      </c>
      <c r="F33457" s="2">
        <v>6</v>
      </c>
      <c r="G33457" s="21">
        <v>7175</v>
      </c>
      <c r="H33457" s="15"/>
      <c r="I33457" s="17"/>
    </row>
    <row r="33458" spans="1:9" x14ac:dyDescent="0.25">
      <c r="A33458" s="1">
        <v>41572</v>
      </c>
      <c r="B33458">
        <v>2013</v>
      </c>
      <c r="C33458">
        <v>10</v>
      </c>
      <c r="D33458">
        <v>25</v>
      </c>
      <c r="E33458" s="2">
        <v>24</v>
      </c>
      <c r="F33458" s="2">
        <v>6</v>
      </c>
      <c r="G33458" s="21">
        <v>7176</v>
      </c>
      <c r="H33458" s="15"/>
      <c r="I33458" s="17"/>
    </row>
    <row r="33459" spans="1:9" x14ac:dyDescent="0.25">
      <c r="A33459" s="1">
        <v>41573</v>
      </c>
      <c r="B33459">
        <v>2013</v>
      </c>
      <c r="C33459">
        <v>10</v>
      </c>
      <c r="D33459">
        <v>26</v>
      </c>
      <c r="E33459" s="2">
        <v>1</v>
      </c>
      <c r="F33459" s="2">
        <v>7</v>
      </c>
      <c r="G33459" s="21">
        <v>7177</v>
      </c>
      <c r="H33459" s="15"/>
      <c r="I33459" s="17"/>
    </row>
    <row r="33460" spans="1:9" x14ac:dyDescent="0.25">
      <c r="A33460" s="1">
        <v>41573</v>
      </c>
      <c r="B33460">
        <v>2013</v>
      </c>
      <c r="C33460">
        <v>10</v>
      </c>
      <c r="D33460">
        <v>26</v>
      </c>
      <c r="E33460" s="2">
        <v>2</v>
      </c>
      <c r="F33460" s="2">
        <v>7</v>
      </c>
      <c r="G33460" s="21">
        <v>7178</v>
      </c>
      <c r="H33460" s="15"/>
      <c r="I33460" s="17"/>
    </row>
    <row r="33461" spans="1:9" x14ac:dyDescent="0.25">
      <c r="A33461" s="1">
        <v>41573</v>
      </c>
      <c r="B33461">
        <v>2013</v>
      </c>
      <c r="C33461">
        <v>10</v>
      </c>
      <c r="D33461">
        <v>26</v>
      </c>
      <c r="E33461" s="2">
        <v>3</v>
      </c>
      <c r="F33461" s="2">
        <v>7</v>
      </c>
      <c r="G33461" s="21">
        <v>7179</v>
      </c>
      <c r="H33461" s="15"/>
      <c r="I33461" s="17"/>
    </row>
    <row r="33462" spans="1:9" x14ac:dyDescent="0.25">
      <c r="A33462" s="1">
        <v>41573</v>
      </c>
      <c r="B33462">
        <v>2013</v>
      </c>
      <c r="C33462">
        <v>10</v>
      </c>
      <c r="D33462">
        <v>26</v>
      </c>
      <c r="E33462" s="2">
        <v>4</v>
      </c>
      <c r="F33462" s="2">
        <v>7</v>
      </c>
      <c r="G33462" s="21">
        <v>7180</v>
      </c>
      <c r="H33462" s="15"/>
      <c r="I33462" s="17"/>
    </row>
    <row r="33463" spans="1:9" x14ac:dyDescent="0.25">
      <c r="A33463" s="1">
        <v>41573</v>
      </c>
      <c r="B33463">
        <v>2013</v>
      </c>
      <c r="C33463">
        <v>10</v>
      </c>
      <c r="D33463">
        <v>26</v>
      </c>
      <c r="E33463" s="2">
        <v>5</v>
      </c>
      <c r="F33463" s="2">
        <v>7</v>
      </c>
      <c r="G33463" s="21">
        <v>7181</v>
      </c>
      <c r="H33463" s="15"/>
      <c r="I33463" s="17"/>
    </row>
    <row r="33464" spans="1:9" x14ac:dyDescent="0.25">
      <c r="A33464" s="1">
        <v>41573</v>
      </c>
      <c r="B33464">
        <v>2013</v>
      </c>
      <c r="C33464">
        <v>10</v>
      </c>
      <c r="D33464">
        <v>26</v>
      </c>
      <c r="E33464" s="2">
        <v>6</v>
      </c>
      <c r="F33464" s="2">
        <v>7</v>
      </c>
      <c r="G33464" s="21">
        <v>7182</v>
      </c>
      <c r="H33464" s="15"/>
      <c r="I33464" s="17"/>
    </row>
    <row r="33465" spans="1:9" x14ac:dyDescent="0.25">
      <c r="A33465" s="1">
        <v>41573</v>
      </c>
      <c r="B33465">
        <v>2013</v>
      </c>
      <c r="C33465">
        <v>10</v>
      </c>
      <c r="D33465">
        <v>26</v>
      </c>
      <c r="E33465" s="2">
        <v>7</v>
      </c>
      <c r="F33465" s="2">
        <v>7</v>
      </c>
      <c r="G33465" s="21">
        <v>7183</v>
      </c>
      <c r="H33465" s="15"/>
      <c r="I33465" s="17"/>
    </row>
    <row r="33466" spans="1:9" x14ac:dyDescent="0.25">
      <c r="A33466" s="1">
        <v>41573</v>
      </c>
      <c r="B33466">
        <v>2013</v>
      </c>
      <c r="C33466">
        <v>10</v>
      </c>
      <c r="D33466">
        <v>26</v>
      </c>
      <c r="E33466" s="2">
        <v>8</v>
      </c>
      <c r="F33466" s="2">
        <v>7</v>
      </c>
      <c r="G33466" s="21">
        <v>7184</v>
      </c>
      <c r="H33466" s="15"/>
      <c r="I33466" s="17"/>
    </row>
    <row r="33467" spans="1:9" x14ac:dyDescent="0.25">
      <c r="A33467" s="1">
        <v>41573</v>
      </c>
      <c r="B33467">
        <v>2013</v>
      </c>
      <c r="C33467">
        <v>10</v>
      </c>
      <c r="D33467">
        <v>26</v>
      </c>
      <c r="E33467" s="2">
        <v>9</v>
      </c>
      <c r="F33467" s="2">
        <v>7</v>
      </c>
      <c r="G33467" s="21">
        <v>7185</v>
      </c>
      <c r="H33467" s="15"/>
      <c r="I33467" s="17"/>
    </row>
    <row r="33468" spans="1:9" x14ac:dyDescent="0.25">
      <c r="A33468" s="1">
        <v>41573</v>
      </c>
      <c r="B33468">
        <v>2013</v>
      </c>
      <c r="C33468">
        <v>10</v>
      </c>
      <c r="D33468">
        <v>26</v>
      </c>
      <c r="E33468" s="2">
        <v>10</v>
      </c>
      <c r="F33468" s="2">
        <v>7</v>
      </c>
      <c r="G33468" s="21">
        <v>7186</v>
      </c>
      <c r="H33468" s="15"/>
      <c r="I33468" s="17"/>
    </row>
    <row r="33469" spans="1:9" x14ac:dyDescent="0.25">
      <c r="A33469" s="1">
        <v>41573</v>
      </c>
      <c r="B33469">
        <v>2013</v>
      </c>
      <c r="C33469">
        <v>10</v>
      </c>
      <c r="D33469">
        <v>26</v>
      </c>
      <c r="E33469" s="2">
        <v>11</v>
      </c>
      <c r="F33469" s="2">
        <v>7</v>
      </c>
      <c r="G33469" s="21">
        <v>7187</v>
      </c>
      <c r="H33469" s="15"/>
      <c r="I33469" s="17"/>
    </row>
    <row r="33470" spans="1:9" x14ac:dyDescent="0.25">
      <c r="A33470" s="1">
        <v>41573</v>
      </c>
      <c r="B33470">
        <v>2013</v>
      </c>
      <c r="C33470">
        <v>10</v>
      </c>
      <c r="D33470">
        <v>26</v>
      </c>
      <c r="E33470" s="2">
        <v>12</v>
      </c>
      <c r="F33470" s="2">
        <v>7</v>
      </c>
      <c r="G33470" s="21">
        <v>7188</v>
      </c>
      <c r="H33470" s="15"/>
      <c r="I33470" s="17"/>
    </row>
    <row r="33471" spans="1:9" x14ac:dyDescent="0.25">
      <c r="A33471" s="1">
        <v>41573</v>
      </c>
      <c r="B33471">
        <v>2013</v>
      </c>
      <c r="C33471">
        <v>10</v>
      </c>
      <c r="D33471">
        <v>26</v>
      </c>
      <c r="E33471" s="2">
        <v>13</v>
      </c>
      <c r="F33471" s="2">
        <v>7</v>
      </c>
      <c r="G33471" s="21">
        <v>7189</v>
      </c>
      <c r="H33471" s="15"/>
      <c r="I33471" s="17"/>
    </row>
    <row r="33472" spans="1:9" x14ac:dyDescent="0.25">
      <c r="A33472" s="1">
        <v>41573</v>
      </c>
      <c r="B33472">
        <v>2013</v>
      </c>
      <c r="C33472">
        <v>10</v>
      </c>
      <c r="D33472">
        <v>26</v>
      </c>
      <c r="E33472" s="2">
        <v>14</v>
      </c>
      <c r="F33472" s="2">
        <v>7</v>
      </c>
      <c r="G33472" s="21">
        <v>7190</v>
      </c>
      <c r="H33472" s="15"/>
      <c r="I33472" s="17"/>
    </row>
    <row r="33473" spans="1:9" x14ac:dyDescent="0.25">
      <c r="A33473" s="1">
        <v>41573</v>
      </c>
      <c r="B33473">
        <v>2013</v>
      </c>
      <c r="C33473">
        <v>10</v>
      </c>
      <c r="D33473">
        <v>26</v>
      </c>
      <c r="E33473" s="2">
        <v>15</v>
      </c>
      <c r="F33473" s="2">
        <v>7</v>
      </c>
      <c r="G33473" s="21">
        <v>7191</v>
      </c>
      <c r="H33473" s="15"/>
      <c r="I33473" s="17"/>
    </row>
    <row r="33474" spans="1:9" x14ac:dyDescent="0.25">
      <c r="A33474" s="1">
        <v>41573</v>
      </c>
      <c r="B33474">
        <v>2013</v>
      </c>
      <c r="C33474">
        <v>10</v>
      </c>
      <c r="D33474">
        <v>26</v>
      </c>
      <c r="E33474" s="2">
        <v>16</v>
      </c>
      <c r="F33474" s="2">
        <v>7</v>
      </c>
      <c r="G33474" s="21">
        <v>7192</v>
      </c>
      <c r="H33474" s="15"/>
      <c r="I33474" s="17"/>
    </row>
    <row r="33475" spans="1:9" x14ac:dyDescent="0.25">
      <c r="A33475" s="1">
        <v>41573</v>
      </c>
      <c r="B33475">
        <v>2013</v>
      </c>
      <c r="C33475">
        <v>10</v>
      </c>
      <c r="D33475">
        <v>26</v>
      </c>
      <c r="E33475" s="2">
        <v>17</v>
      </c>
      <c r="F33475" s="2">
        <v>7</v>
      </c>
      <c r="G33475" s="21">
        <v>7193</v>
      </c>
      <c r="H33475" s="15"/>
      <c r="I33475" s="17"/>
    </row>
    <row r="33476" spans="1:9" x14ac:dyDescent="0.25">
      <c r="A33476" s="1">
        <v>41573</v>
      </c>
      <c r="B33476">
        <v>2013</v>
      </c>
      <c r="C33476">
        <v>10</v>
      </c>
      <c r="D33476">
        <v>26</v>
      </c>
      <c r="E33476" s="2">
        <v>18</v>
      </c>
      <c r="F33476" s="2">
        <v>7</v>
      </c>
      <c r="G33476" s="21">
        <v>7194</v>
      </c>
      <c r="H33476" s="15"/>
      <c r="I33476" s="17"/>
    </row>
    <row r="33477" spans="1:9" x14ac:dyDescent="0.25">
      <c r="A33477" s="1">
        <v>41573</v>
      </c>
      <c r="B33477">
        <v>2013</v>
      </c>
      <c r="C33477">
        <v>10</v>
      </c>
      <c r="D33477">
        <v>26</v>
      </c>
      <c r="E33477" s="2">
        <v>19</v>
      </c>
      <c r="F33477" s="2">
        <v>7</v>
      </c>
      <c r="G33477" s="21">
        <v>7195</v>
      </c>
      <c r="H33477" s="15"/>
      <c r="I33477" s="17"/>
    </row>
    <row r="33478" spans="1:9" x14ac:dyDescent="0.25">
      <c r="A33478" s="1">
        <v>41573</v>
      </c>
      <c r="B33478">
        <v>2013</v>
      </c>
      <c r="C33478">
        <v>10</v>
      </c>
      <c r="D33478">
        <v>26</v>
      </c>
      <c r="E33478" s="2">
        <v>20</v>
      </c>
      <c r="F33478" s="2">
        <v>7</v>
      </c>
      <c r="G33478" s="21">
        <v>7196</v>
      </c>
      <c r="H33478" s="15"/>
      <c r="I33478" s="17"/>
    </row>
    <row r="33479" spans="1:9" x14ac:dyDescent="0.25">
      <c r="A33479" s="1">
        <v>41573</v>
      </c>
      <c r="B33479">
        <v>2013</v>
      </c>
      <c r="C33479">
        <v>10</v>
      </c>
      <c r="D33479">
        <v>26</v>
      </c>
      <c r="E33479" s="2">
        <v>21</v>
      </c>
      <c r="F33479" s="2">
        <v>7</v>
      </c>
      <c r="G33479" s="21">
        <v>7197</v>
      </c>
      <c r="H33479" s="15"/>
      <c r="I33479" s="17"/>
    </row>
    <row r="33480" spans="1:9" x14ac:dyDescent="0.25">
      <c r="A33480" s="1">
        <v>41573</v>
      </c>
      <c r="B33480">
        <v>2013</v>
      </c>
      <c r="C33480">
        <v>10</v>
      </c>
      <c r="D33480">
        <v>26</v>
      </c>
      <c r="E33480" s="2">
        <v>22</v>
      </c>
      <c r="F33480" s="2">
        <v>7</v>
      </c>
      <c r="G33480" s="21">
        <v>7198</v>
      </c>
      <c r="H33480" s="15"/>
      <c r="I33480" s="17"/>
    </row>
    <row r="33481" spans="1:9" x14ac:dyDescent="0.25">
      <c r="A33481" s="1">
        <v>41573</v>
      </c>
      <c r="B33481">
        <v>2013</v>
      </c>
      <c r="C33481">
        <v>10</v>
      </c>
      <c r="D33481">
        <v>26</v>
      </c>
      <c r="E33481" s="2">
        <v>23</v>
      </c>
      <c r="F33481" s="2">
        <v>7</v>
      </c>
      <c r="G33481" s="21">
        <v>7199</v>
      </c>
      <c r="H33481" s="15"/>
      <c r="I33481" s="17"/>
    </row>
    <row r="33482" spans="1:9" x14ac:dyDescent="0.25">
      <c r="A33482" s="1">
        <v>41573</v>
      </c>
      <c r="B33482">
        <v>2013</v>
      </c>
      <c r="C33482">
        <v>10</v>
      </c>
      <c r="D33482">
        <v>26</v>
      </c>
      <c r="E33482" s="2">
        <v>24</v>
      </c>
      <c r="F33482" s="2">
        <v>7</v>
      </c>
      <c r="G33482" s="21">
        <v>7200</v>
      </c>
      <c r="H33482" s="15"/>
      <c r="I33482" s="17"/>
    </row>
    <row r="33483" spans="1:9" x14ac:dyDescent="0.25">
      <c r="A33483" s="1">
        <v>41574</v>
      </c>
      <c r="B33483">
        <v>2013</v>
      </c>
      <c r="C33483">
        <v>10</v>
      </c>
      <c r="D33483">
        <v>27</v>
      </c>
      <c r="E33483" s="2">
        <v>1</v>
      </c>
      <c r="F33483" s="2">
        <v>1</v>
      </c>
      <c r="G33483" s="21">
        <v>7201</v>
      </c>
      <c r="H33483" s="15"/>
      <c r="I33483" s="17"/>
    </row>
    <row r="33484" spans="1:9" x14ac:dyDescent="0.25">
      <c r="A33484" s="1">
        <v>41574</v>
      </c>
      <c r="B33484">
        <v>2013</v>
      </c>
      <c r="C33484">
        <v>10</v>
      </c>
      <c r="D33484">
        <v>27</v>
      </c>
      <c r="E33484" s="2">
        <v>2</v>
      </c>
      <c r="F33484" s="2">
        <v>1</v>
      </c>
      <c r="G33484" s="21">
        <v>7202</v>
      </c>
      <c r="H33484" s="15"/>
      <c r="I33484" s="17"/>
    </row>
    <row r="33485" spans="1:9" x14ac:dyDescent="0.25">
      <c r="A33485" s="1">
        <v>41574</v>
      </c>
      <c r="B33485">
        <v>2013</v>
      </c>
      <c r="C33485">
        <v>10</v>
      </c>
      <c r="D33485">
        <v>27</v>
      </c>
      <c r="E33485" s="2">
        <v>3</v>
      </c>
      <c r="F33485" s="2">
        <v>1</v>
      </c>
      <c r="G33485" s="21">
        <v>7203</v>
      </c>
      <c r="H33485" s="15"/>
      <c r="I33485" s="17"/>
    </row>
    <row r="33486" spans="1:9" x14ac:dyDescent="0.25">
      <c r="A33486" s="1">
        <v>41574</v>
      </c>
      <c r="B33486">
        <v>2013</v>
      </c>
      <c r="C33486">
        <v>10</v>
      </c>
      <c r="D33486">
        <v>27</v>
      </c>
      <c r="E33486" s="2">
        <v>4</v>
      </c>
      <c r="F33486" s="2">
        <v>1</v>
      </c>
      <c r="G33486" s="21">
        <v>7204</v>
      </c>
      <c r="H33486" s="15"/>
      <c r="I33486" s="17"/>
    </row>
    <row r="33487" spans="1:9" x14ac:dyDescent="0.25">
      <c r="A33487" s="1">
        <v>41574</v>
      </c>
      <c r="B33487">
        <v>2013</v>
      </c>
      <c r="C33487">
        <v>10</v>
      </c>
      <c r="D33487">
        <v>27</v>
      </c>
      <c r="E33487" s="2">
        <v>5</v>
      </c>
      <c r="F33487" s="2">
        <v>1</v>
      </c>
      <c r="G33487" s="21">
        <v>7205</v>
      </c>
      <c r="H33487" s="15"/>
      <c r="I33487" s="17"/>
    </row>
    <row r="33488" spans="1:9" x14ac:dyDescent="0.25">
      <c r="A33488" s="1">
        <v>41574</v>
      </c>
      <c r="B33488">
        <v>2013</v>
      </c>
      <c r="C33488">
        <v>10</v>
      </c>
      <c r="D33488">
        <v>27</v>
      </c>
      <c r="E33488" s="2">
        <v>6</v>
      </c>
      <c r="F33488" s="2">
        <v>1</v>
      </c>
      <c r="G33488" s="21">
        <v>7206</v>
      </c>
      <c r="H33488" s="15"/>
      <c r="I33488" s="17"/>
    </row>
    <row r="33489" spans="1:9" x14ac:dyDescent="0.25">
      <c r="A33489" s="1">
        <v>41574</v>
      </c>
      <c r="B33489">
        <v>2013</v>
      </c>
      <c r="C33489">
        <v>10</v>
      </c>
      <c r="D33489">
        <v>27</v>
      </c>
      <c r="E33489" s="2">
        <v>7</v>
      </c>
      <c r="F33489" s="2">
        <v>1</v>
      </c>
      <c r="G33489" s="21">
        <v>7207</v>
      </c>
      <c r="H33489" s="15"/>
      <c r="I33489" s="17"/>
    </row>
    <row r="33490" spans="1:9" x14ac:dyDescent="0.25">
      <c r="A33490" s="1">
        <v>41574</v>
      </c>
      <c r="B33490">
        <v>2013</v>
      </c>
      <c r="C33490">
        <v>10</v>
      </c>
      <c r="D33490">
        <v>27</v>
      </c>
      <c r="E33490" s="2">
        <v>8</v>
      </c>
      <c r="F33490" s="2">
        <v>1</v>
      </c>
      <c r="G33490" s="21">
        <v>7208</v>
      </c>
      <c r="H33490" s="15"/>
      <c r="I33490" s="17"/>
    </row>
    <row r="33491" spans="1:9" x14ac:dyDescent="0.25">
      <c r="A33491" s="1">
        <v>41574</v>
      </c>
      <c r="B33491">
        <v>2013</v>
      </c>
      <c r="C33491">
        <v>10</v>
      </c>
      <c r="D33491">
        <v>27</v>
      </c>
      <c r="E33491" s="2">
        <v>9</v>
      </c>
      <c r="F33491" s="2">
        <v>1</v>
      </c>
      <c r="G33491" s="21">
        <v>7209</v>
      </c>
      <c r="H33491" s="15"/>
      <c r="I33491" s="17"/>
    </row>
    <row r="33492" spans="1:9" x14ac:dyDescent="0.25">
      <c r="A33492" s="1">
        <v>41574</v>
      </c>
      <c r="B33492">
        <v>2013</v>
      </c>
      <c r="C33492">
        <v>10</v>
      </c>
      <c r="D33492">
        <v>27</v>
      </c>
      <c r="E33492" s="2">
        <v>10</v>
      </c>
      <c r="F33492" s="2">
        <v>1</v>
      </c>
      <c r="G33492" s="21">
        <v>7210</v>
      </c>
      <c r="H33492" s="15"/>
      <c r="I33492" s="17"/>
    </row>
    <row r="33493" spans="1:9" x14ac:dyDescent="0.25">
      <c r="A33493" s="1">
        <v>41574</v>
      </c>
      <c r="B33493">
        <v>2013</v>
      </c>
      <c r="C33493">
        <v>10</v>
      </c>
      <c r="D33493">
        <v>27</v>
      </c>
      <c r="E33493" s="2">
        <v>11</v>
      </c>
      <c r="F33493" s="2">
        <v>1</v>
      </c>
      <c r="G33493" s="21">
        <v>7211</v>
      </c>
      <c r="H33493" s="15"/>
      <c r="I33493" s="17"/>
    </row>
    <row r="33494" spans="1:9" x14ac:dyDescent="0.25">
      <c r="A33494" s="1">
        <v>41574</v>
      </c>
      <c r="B33494">
        <v>2013</v>
      </c>
      <c r="C33494">
        <v>10</v>
      </c>
      <c r="D33494">
        <v>27</v>
      </c>
      <c r="E33494" s="2">
        <v>12</v>
      </c>
      <c r="F33494" s="2">
        <v>1</v>
      </c>
      <c r="G33494" s="21">
        <v>7212</v>
      </c>
      <c r="H33494" s="15"/>
      <c r="I33494" s="17"/>
    </row>
    <row r="33495" spans="1:9" x14ac:dyDescent="0.25">
      <c r="A33495" s="1">
        <v>41574</v>
      </c>
      <c r="B33495">
        <v>2013</v>
      </c>
      <c r="C33495">
        <v>10</v>
      </c>
      <c r="D33495">
        <v>27</v>
      </c>
      <c r="E33495" s="2">
        <v>13</v>
      </c>
      <c r="F33495" s="2">
        <v>1</v>
      </c>
      <c r="G33495" s="21">
        <v>7213</v>
      </c>
      <c r="H33495" s="15"/>
      <c r="I33495" s="17"/>
    </row>
    <row r="33496" spans="1:9" x14ac:dyDescent="0.25">
      <c r="A33496" s="1">
        <v>41574</v>
      </c>
      <c r="B33496">
        <v>2013</v>
      </c>
      <c r="C33496">
        <v>10</v>
      </c>
      <c r="D33496">
        <v>27</v>
      </c>
      <c r="E33496" s="2">
        <v>14</v>
      </c>
      <c r="F33496" s="2">
        <v>1</v>
      </c>
      <c r="G33496" s="21">
        <v>7214</v>
      </c>
      <c r="H33496" s="15"/>
      <c r="I33496" s="17"/>
    </row>
    <row r="33497" spans="1:9" x14ac:dyDescent="0.25">
      <c r="A33497" s="1">
        <v>41574</v>
      </c>
      <c r="B33497">
        <v>2013</v>
      </c>
      <c r="C33497">
        <v>10</v>
      </c>
      <c r="D33497">
        <v>27</v>
      </c>
      <c r="E33497" s="2">
        <v>15</v>
      </c>
      <c r="F33497" s="2">
        <v>1</v>
      </c>
      <c r="G33497" s="21">
        <v>7215</v>
      </c>
      <c r="H33497" s="15"/>
      <c r="I33497" s="17"/>
    </row>
    <row r="33498" spans="1:9" x14ac:dyDescent="0.25">
      <c r="A33498" s="1">
        <v>41574</v>
      </c>
      <c r="B33498">
        <v>2013</v>
      </c>
      <c r="C33498">
        <v>10</v>
      </c>
      <c r="D33498">
        <v>27</v>
      </c>
      <c r="E33498" s="2">
        <v>16</v>
      </c>
      <c r="F33498" s="2">
        <v>1</v>
      </c>
      <c r="G33498" s="21">
        <v>7216</v>
      </c>
      <c r="H33498" s="15"/>
      <c r="I33498" s="17"/>
    </row>
    <row r="33499" spans="1:9" x14ac:dyDescent="0.25">
      <c r="A33499" s="1">
        <v>41574</v>
      </c>
      <c r="B33499">
        <v>2013</v>
      </c>
      <c r="C33499">
        <v>10</v>
      </c>
      <c r="D33499">
        <v>27</v>
      </c>
      <c r="E33499" s="2">
        <v>17</v>
      </c>
      <c r="F33499" s="2">
        <v>1</v>
      </c>
      <c r="G33499" s="21">
        <v>7217</v>
      </c>
      <c r="H33499" s="15"/>
      <c r="I33499" s="17"/>
    </row>
    <row r="33500" spans="1:9" x14ac:dyDescent="0.25">
      <c r="A33500" s="1">
        <v>41574</v>
      </c>
      <c r="B33500">
        <v>2013</v>
      </c>
      <c r="C33500">
        <v>10</v>
      </c>
      <c r="D33500">
        <v>27</v>
      </c>
      <c r="E33500" s="2">
        <v>18</v>
      </c>
      <c r="F33500" s="2">
        <v>1</v>
      </c>
      <c r="G33500" s="21">
        <v>7218</v>
      </c>
      <c r="H33500" s="15"/>
      <c r="I33500" s="17"/>
    </row>
    <row r="33501" spans="1:9" x14ac:dyDescent="0.25">
      <c r="A33501" s="1">
        <v>41574</v>
      </c>
      <c r="B33501">
        <v>2013</v>
      </c>
      <c r="C33501">
        <v>10</v>
      </c>
      <c r="D33501">
        <v>27</v>
      </c>
      <c r="E33501" s="2">
        <v>19</v>
      </c>
      <c r="F33501" s="2">
        <v>1</v>
      </c>
      <c r="G33501" s="21">
        <v>7219</v>
      </c>
      <c r="H33501" s="15"/>
      <c r="I33501" s="17"/>
    </row>
    <row r="33502" spans="1:9" x14ac:dyDescent="0.25">
      <c r="A33502" s="1">
        <v>41574</v>
      </c>
      <c r="B33502">
        <v>2013</v>
      </c>
      <c r="C33502">
        <v>10</v>
      </c>
      <c r="D33502">
        <v>27</v>
      </c>
      <c r="E33502" s="2">
        <v>20</v>
      </c>
      <c r="F33502" s="2">
        <v>1</v>
      </c>
      <c r="G33502" s="21">
        <v>7220</v>
      </c>
      <c r="H33502" s="15"/>
      <c r="I33502" s="17"/>
    </row>
    <row r="33503" spans="1:9" x14ac:dyDescent="0.25">
      <c r="A33503" s="1">
        <v>41574</v>
      </c>
      <c r="B33503">
        <v>2013</v>
      </c>
      <c r="C33503">
        <v>10</v>
      </c>
      <c r="D33503">
        <v>27</v>
      </c>
      <c r="E33503" s="2">
        <v>21</v>
      </c>
      <c r="F33503" s="2">
        <v>1</v>
      </c>
      <c r="G33503" s="21">
        <v>7221</v>
      </c>
      <c r="H33503" s="15"/>
      <c r="I33503" s="17"/>
    </row>
    <row r="33504" spans="1:9" x14ac:dyDescent="0.25">
      <c r="A33504" s="1">
        <v>41574</v>
      </c>
      <c r="B33504">
        <v>2013</v>
      </c>
      <c r="C33504">
        <v>10</v>
      </c>
      <c r="D33504">
        <v>27</v>
      </c>
      <c r="E33504" s="2">
        <v>22</v>
      </c>
      <c r="F33504" s="2">
        <v>1</v>
      </c>
      <c r="G33504" s="21">
        <v>7222</v>
      </c>
      <c r="H33504" s="15"/>
      <c r="I33504" s="17"/>
    </row>
    <row r="33505" spans="1:9" x14ac:dyDescent="0.25">
      <c r="A33505" s="1">
        <v>41574</v>
      </c>
      <c r="B33505">
        <v>2013</v>
      </c>
      <c r="C33505">
        <v>10</v>
      </c>
      <c r="D33505">
        <v>27</v>
      </c>
      <c r="E33505" s="2">
        <v>23</v>
      </c>
      <c r="F33505" s="2">
        <v>1</v>
      </c>
      <c r="G33505" s="21">
        <v>7223</v>
      </c>
      <c r="H33505" s="15"/>
      <c r="I33505" s="17"/>
    </row>
    <row r="33506" spans="1:9" x14ac:dyDescent="0.25">
      <c r="A33506" s="1">
        <v>41574</v>
      </c>
      <c r="B33506">
        <v>2013</v>
      </c>
      <c r="C33506">
        <v>10</v>
      </c>
      <c r="D33506">
        <v>27</v>
      </c>
      <c r="E33506" s="2">
        <v>24</v>
      </c>
      <c r="F33506" s="2">
        <v>1</v>
      </c>
      <c r="G33506" s="21">
        <v>7224</v>
      </c>
      <c r="H33506" s="15"/>
      <c r="I33506" s="17"/>
    </row>
    <row r="33507" spans="1:9" x14ac:dyDescent="0.25">
      <c r="A33507" s="1">
        <v>41575</v>
      </c>
      <c r="B33507">
        <v>2013</v>
      </c>
      <c r="C33507">
        <v>10</v>
      </c>
      <c r="D33507">
        <v>28</v>
      </c>
      <c r="E33507" s="2">
        <v>1</v>
      </c>
      <c r="F33507" s="2">
        <v>2</v>
      </c>
      <c r="G33507" s="21">
        <v>7225</v>
      </c>
      <c r="H33507" s="15"/>
      <c r="I33507" s="17"/>
    </row>
    <row r="33508" spans="1:9" x14ac:dyDescent="0.25">
      <c r="A33508" s="1">
        <v>41575</v>
      </c>
      <c r="B33508">
        <v>2013</v>
      </c>
      <c r="C33508">
        <v>10</v>
      </c>
      <c r="D33508">
        <v>28</v>
      </c>
      <c r="E33508" s="2">
        <v>2</v>
      </c>
      <c r="F33508" s="2">
        <v>2</v>
      </c>
      <c r="G33508" s="21">
        <v>7226</v>
      </c>
      <c r="H33508" s="15"/>
      <c r="I33508" s="17"/>
    </row>
    <row r="33509" spans="1:9" x14ac:dyDescent="0.25">
      <c r="A33509" s="1">
        <v>41575</v>
      </c>
      <c r="B33509">
        <v>2013</v>
      </c>
      <c r="C33509">
        <v>10</v>
      </c>
      <c r="D33509">
        <v>28</v>
      </c>
      <c r="E33509" s="2">
        <v>3</v>
      </c>
      <c r="F33509" s="2">
        <v>2</v>
      </c>
      <c r="G33509" s="21">
        <v>7227</v>
      </c>
      <c r="H33509" s="15"/>
      <c r="I33509" s="17"/>
    </row>
    <row r="33510" spans="1:9" x14ac:dyDescent="0.25">
      <c r="A33510" s="1">
        <v>41575</v>
      </c>
      <c r="B33510">
        <v>2013</v>
      </c>
      <c r="C33510">
        <v>10</v>
      </c>
      <c r="D33510">
        <v>28</v>
      </c>
      <c r="E33510" s="2">
        <v>4</v>
      </c>
      <c r="F33510" s="2">
        <v>2</v>
      </c>
      <c r="G33510" s="21">
        <v>7228</v>
      </c>
      <c r="H33510" s="15"/>
      <c r="I33510" s="17"/>
    </row>
    <row r="33511" spans="1:9" x14ac:dyDescent="0.25">
      <c r="A33511" s="1">
        <v>41575</v>
      </c>
      <c r="B33511">
        <v>2013</v>
      </c>
      <c r="C33511">
        <v>10</v>
      </c>
      <c r="D33511">
        <v>28</v>
      </c>
      <c r="E33511" s="2">
        <v>5</v>
      </c>
      <c r="F33511" s="2">
        <v>2</v>
      </c>
      <c r="G33511" s="21">
        <v>7229</v>
      </c>
      <c r="H33511" s="15"/>
      <c r="I33511" s="17"/>
    </row>
    <row r="33512" spans="1:9" x14ac:dyDescent="0.25">
      <c r="A33512" s="1">
        <v>41575</v>
      </c>
      <c r="B33512">
        <v>2013</v>
      </c>
      <c r="C33512">
        <v>10</v>
      </c>
      <c r="D33512">
        <v>28</v>
      </c>
      <c r="E33512" s="2">
        <v>6</v>
      </c>
      <c r="F33512" s="2">
        <v>2</v>
      </c>
      <c r="G33512" s="21">
        <v>7230</v>
      </c>
      <c r="H33512" s="15"/>
      <c r="I33512" s="17"/>
    </row>
    <row r="33513" spans="1:9" x14ac:dyDescent="0.25">
      <c r="A33513" s="1">
        <v>41575</v>
      </c>
      <c r="B33513">
        <v>2013</v>
      </c>
      <c r="C33513">
        <v>10</v>
      </c>
      <c r="D33513">
        <v>28</v>
      </c>
      <c r="E33513" s="2">
        <v>7</v>
      </c>
      <c r="F33513" s="2">
        <v>2</v>
      </c>
      <c r="G33513" s="21">
        <v>7231</v>
      </c>
      <c r="H33513" s="15"/>
      <c r="I33513" s="17"/>
    </row>
    <row r="33514" spans="1:9" x14ac:dyDescent="0.25">
      <c r="A33514" s="1">
        <v>41575</v>
      </c>
      <c r="B33514">
        <v>2013</v>
      </c>
      <c r="C33514">
        <v>10</v>
      </c>
      <c r="D33514">
        <v>28</v>
      </c>
      <c r="E33514" s="2">
        <v>8</v>
      </c>
      <c r="F33514" s="2">
        <v>2</v>
      </c>
      <c r="G33514" s="21">
        <v>7232</v>
      </c>
      <c r="H33514" s="15"/>
      <c r="I33514" s="17"/>
    </row>
    <row r="33515" spans="1:9" x14ac:dyDescent="0.25">
      <c r="A33515" s="1">
        <v>41575</v>
      </c>
      <c r="B33515">
        <v>2013</v>
      </c>
      <c r="C33515">
        <v>10</v>
      </c>
      <c r="D33515">
        <v>28</v>
      </c>
      <c r="E33515" s="2">
        <v>9</v>
      </c>
      <c r="F33515" s="2">
        <v>2</v>
      </c>
      <c r="G33515" s="21">
        <v>7233</v>
      </c>
      <c r="H33515" s="15"/>
      <c r="I33515" s="17"/>
    </row>
    <row r="33516" spans="1:9" x14ac:dyDescent="0.25">
      <c r="A33516" s="1">
        <v>41575</v>
      </c>
      <c r="B33516">
        <v>2013</v>
      </c>
      <c r="C33516">
        <v>10</v>
      </c>
      <c r="D33516">
        <v>28</v>
      </c>
      <c r="E33516" s="2">
        <v>10</v>
      </c>
      <c r="F33516" s="2">
        <v>2</v>
      </c>
      <c r="G33516" s="21">
        <v>7234</v>
      </c>
      <c r="H33516" s="15"/>
      <c r="I33516" s="17"/>
    </row>
    <row r="33517" spans="1:9" x14ac:dyDescent="0.25">
      <c r="A33517" s="1">
        <v>41575</v>
      </c>
      <c r="B33517">
        <v>2013</v>
      </c>
      <c r="C33517">
        <v>10</v>
      </c>
      <c r="D33517">
        <v>28</v>
      </c>
      <c r="E33517" s="2">
        <v>11</v>
      </c>
      <c r="F33517" s="2">
        <v>2</v>
      </c>
      <c r="G33517" s="21">
        <v>7235</v>
      </c>
      <c r="H33517" s="15"/>
      <c r="I33517" s="17"/>
    </row>
    <row r="33518" spans="1:9" x14ac:dyDescent="0.25">
      <c r="A33518" s="1">
        <v>41575</v>
      </c>
      <c r="B33518">
        <v>2013</v>
      </c>
      <c r="C33518">
        <v>10</v>
      </c>
      <c r="D33518">
        <v>28</v>
      </c>
      <c r="E33518" s="2">
        <v>12</v>
      </c>
      <c r="F33518" s="2">
        <v>2</v>
      </c>
      <c r="G33518" s="21">
        <v>7236</v>
      </c>
      <c r="H33518" s="15"/>
      <c r="I33518" s="17"/>
    </row>
    <row r="33519" spans="1:9" x14ac:dyDescent="0.25">
      <c r="A33519" s="1">
        <v>41575</v>
      </c>
      <c r="B33519">
        <v>2013</v>
      </c>
      <c r="C33519">
        <v>10</v>
      </c>
      <c r="D33519">
        <v>28</v>
      </c>
      <c r="E33519" s="2">
        <v>13</v>
      </c>
      <c r="F33519" s="2">
        <v>2</v>
      </c>
      <c r="G33519" s="21">
        <v>7237</v>
      </c>
      <c r="H33519" s="15"/>
      <c r="I33519" s="17"/>
    </row>
    <row r="33520" spans="1:9" x14ac:dyDescent="0.25">
      <c r="A33520" s="1">
        <v>41575</v>
      </c>
      <c r="B33520">
        <v>2013</v>
      </c>
      <c r="C33520">
        <v>10</v>
      </c>
      <c r="D33520">
        <v>28</v>
      </c>
      <c r="E33520" s="2">
        <v>14</v>
      </c>
      <c r="F33520" s="2">
        <v>2</v>
      </c>
      <c r="G33520" s="21">
        <v>7238</v>
      </c>
      <c r="H33520" s="15"/>
      <c r="I33520" s="17"/>
    </row>
    <row r="33521" spans="1:9" x14ac:dyDescent="0.25">
      <c r="A33521" s="1">
        <v>41575</v>
      </c>
      <c r="B33521">
        <v>2013</v>
      </c>
      <c r="C33521">
        <v>10</v>
      </c>
      <c r="D33521">
        <v>28</v>
      </c>
      <c r="E33521" s="2">
        <v>15</v>
      </c>
      <c r="F33521" s="2">
        <v>2</v>
      </c>
      <c r="G33521" s="21">
        <v>7239</v>
      </c>
      <c r="H33521" s="15"/>
      <c r="I33521" s="17"/>
    </row>
    <row r="33522" spans="1:9" x14ac:dyDescent="0.25">
      <c r="A33522" s="1">
        <v>41575</v>
      </c>
      <c r="B33522">
        <v>2013</v>
      </c>
      <c r="C33522">
        <v>10</v>
      </c>
      <c r="D33522">
        <v>28</v>
      </c>
      <c r="E33522" s="2">
        <v>16</v>
      </c>
      <c r="F33522" s="2">
        <v>2</v>
      </c>
      <c r="G33522" s="21">
        <v>7240</v>
      </c>
      <c r="H33522" s="15"/>
      <c r="I33522" s="17"/>
    </row>
    <row r="33523" spans="1:9" x14ac:dyDescent="0.25">
      <c r="A33523" s="1">
        <v>41575</v>
      </c>
      <c r="B33523">
        <v>2013</v>
      </c>
      <c r="C33523">
        <v>10</v>
      </c>
      <c r="D33523">
        <v>28</v>
      </c>
      <c r="E33523" s="2">
        <v>17</v>
      </c>
      <c r="F33523" s="2">
        <v>2</v>
      </c>
      <c r="G33523" s="21">
        <v>7241</v>
      </c>
      <c r="H33523" s="15"/>
      <c r="I33523" s="17"/>
    </row>
    <row r="33524" spans="1:9" x14ac:dyDescent="0.25">
      <c r="A33524" s="1">
        <v>41575</v>
      </c>
      <c r="B33524">
        <v>2013</v>
      </c>
      <c r="C33524">
        <v>10</v>
      </c>
      <c r="D33524">
        <v>28</v>
      </c>
      <c r="E33524" s="2">
        <v>18</v>
      </c>
      <c r="F33524" s="2">
        <v>2</v>
      </c>
      <c r="G33524" s="21">
        <v>7242</v>
      </c>
      <c r="H33524" s="15"/>
      <c r="I33524" s="17"/>
    </row>
    <row r="33525" spans="1:9" x14ac:dyDescent="0.25">
      <c r="A33525" s="1">
        <v>41575</v>
      </c>
      <c r="B33525">
        <v>2013</v>
      </c>
      <c r="C33525">
        <v>10</v>
      </c>
      <c r="D33525">
        <v>28</v>
      </c>
      <c r="E33525" s="2">
        <v>19</v>
      </c>
      <c r="F33525" s="2">
        <v>2</v>
      </c>
      <c r="G33525" s="21">
        <v>7243</v>
      </c>
      <c r="H33525" s="15"/>
      <c r="I33525" s="17"/>
    </row>
    <row r="33526" spans="1:9" x14ac:dyDescent="0.25">
      <c r="A33526" s="1">
        <v>41575</v>
      </c>
      <c r="B33526">
        <v>2013</v>
      </c>
      <c r="C33526">
        <v>10</v>
      </c>
      <c r="D33526">
        <v>28</v>
      </c>
      <c r="E33526" s="2">
        <v>20</v>
      </c>
      <c r="F33526" s="2">
        <v>2</v>
      </c>
      <c r="G33526" s="21">
        <v>7244</v>
      </c>
      <c r="H33526" s="15"/>
      <c r="I33526" s="17"/>
    </row>
    <row r="33527" spans="1:9" x14ac:dyDescent="0.25">
      <c r="A33527" s="1">
        <v>41575</v>
      </c>
      <c r="B33527">
        <v>2013</v>
      </c>
      <c r="C33527">
        <v>10</v>
      </c>
      <c r="D33527">
        <v>28</v>
      </c>
      <c r="E33527" s="2">
        <v>21</v>
      </c>
      <c r="F33527" s="2">
        <v>2</v>
      </c>
      <c r="G33527" s="21">
        <v>7245</v>
      </c>
      <c r="H33527" s="15"/>
      <c r="I33527" s="17"/>
    </row>
    <row r="33528" spans="1:9" x14ac:dyDescent="0.25">
      <c r="A33528" s="1">
        <v>41575</v>
      </c>
      <c r="B33528">
        <v>2013</v>
      </c>
      <c r="C33528">
        <v>10</v>
      </c>
      <c r="D33528">
        <v>28</v>
      </c>
      <c r="E33528" s="2">
        <v>22</v>
      </c>
      <c r="F33528" s="2">
        <v>2</v>
      </c>
      <c r="G33528" s="21">
        <v>7246</v>
      </c>
      <c r="H33528" s="15"/>
      <c r="I33528" s="17"/>
    </row>
    <row r="33529" spans="1:9" x14ac:dyDescent="0.25">
      <c r="A33529" s="1">
        <v>41575</v>
      </c>
      <c r="B33529">
        <v>2013</v>
      </c>
      <c r="C33529">
        <v>10</v>
      </c>
      <c r="D33529">
        <v>28</v>
      </c>
      <c r="E33529" s="2">
        <v>23</v>
      </c>
      <c r="F33529" s="2">
        <v>2</v>
      </c>
      <c r="G33529" s="21">
        <v>7247</v>
      </c>
      <c r="H33529" s="15"/>
      <c r="I33529" s="17"/>
    </row>
    <row r="33530" spans="1:9" x14ac:dyDescent="0.25">
      <c r="A33530" s="1">
        <v>41575</v>
      </c>
      <c r="B33530">
        <v>2013</v>
      </c>
      <c r="C33530">
        <v>10</v>
      </c>
      <c r="D33530">
        <v>28</v>
      </c>
      <c r="E33530" s="2">
        <v>24</v>
      </c>
      <c r="F33530" s="2">
        <v>2</v>
      </c>
      <c r="G33530" s="21">
        <v>7248</v>
      </c>
      <c r="H33530" s="15"/>
      <c r="I33530" s="17"/>
    </row>
    <row r="33531" spans="1:9" x14ac:dyDescent="0.25">
      <c r="A33531" s="1">
        <v>41576</v>
      </c>
      <c r="B33531">
        <v>2013</v>
      </c>
      <c r="C33531">
        <v>10</v>
      </c>
      <c r="D33531">
        <v>29</v>
      </c>
      <c r="E33531" s="2">
        <v>1</v>
      </c>
      <c r="F33531" s="2">
        <v>3</v>
      </c>
      <c r="G33531" s="21">
        <v>7249</v>
      </c>
      <c r="H33531" s="15"/>
      <c r="I33531" s="17"/>
    </row>
    <row r="33532" spans="1:9" x14ac:dyDescent="0.25">
      <c r="A33532" s="1">
        <v>41576</v>
      </c>
      <c r="B33532">
        <v>2013</v>
      </c>
      <c r="C33532">
        <v>10</v>
      </c>
      <c r="D33532">
        <v>29</v>
      </c>
      <c r="E33532" s="2">
        <v>2</v>
      </c>
      <c r="F33532" s="2">
        <v>3</v>
      </c>
      <c r="G33532" s="21">
        <v>7250</v>
      </c>
      <c r="H33532" s="15"/>
      <c r="I33532" s="17"/>
    </row>
    <row r="33533" spans="1:9" x14ac:dyDescent="0.25">
      <c r="A33533" s="1">
        <v>41576</v>
      </c>
      <c r="B33533">
        <v>2013</v>
      </c>
      <c r="C33533">
        <v>10</v>
      </c>
      <c r="D33533">
        <v>29</v>
      </c>
      <c r="E33533" s="2">
        <v>3</v>
      </c>
      <c r="F33533" s="2">
        <v>3</v>
      </c>
      <c r="G33533" s="21">
        <v>7251</v>
      </c>
      <c r="H33533" s="15"/>
      <c r="I33533" s="17"/>
    </row>
    <row r="33534" spans="1:9" x14ac:dyDescent="0.25">
      <c r="A33534" s="1">
        <v>41576</v>
      </c>
      <c r="B33534">
        <v>2013</v>
      </c>
      <c r="C33534">
        <v>10</v>
      </c>
      <c r="D33534">
        <v>29</v>
      </c>
      <c r="E33534" s="2">
        <v>4</v>
      </c>
      <c r="F33534" s="2">
        <v>3</v>
      </c>
      <c r="G33534" s="21">
        <v>7252</v>
      </c>
      <c r="H33534" s="15"/>
      <c r="I33534" s="17"/>
    </row>
    <row r="33535" spans="1:9" x14ac:dyDescent="0.25">
      <c r="A33535" s="1">
        <v>41576</v>
      </c>
      <c r="B33535">
        <v>2013</v>
      </c>
      <c r="C33535">
        <v>10</v>
      </c>
      <c r="D33535">
        <v>29</v>
      </c>
      <c r="E33535" s="2">
        <v>5</v>
      </c>
      <c r="F33535" s="2">
        <v>3</v>
      </c>
      <c r="G33535" s="21">
        <v>7253</v>
      </c>
      <c r="H33535" s="15"/>
      <c r="I33535" s="17"/>
    </row>
    <row r="33536" spans="1:9" x14ac:dyDescent="0.25">
      <c r="A33536" s="1">
        <v>41576</v>
      </c>
      <c r="B33536">
        <v>2013</v>
      </c>
      <c r="C33536">
        <v>10</v>
      </c>
      <c r="D33536">
        <v>29</v>
      </c>
      <c r="E33536" s="2">
        <v>6</v>
      </c>
      <c r="F33536" s="2">
        <v>3</v>
      </c>
      <c r="G33536" s="21">
        <v>7254</v>
      </c>
      <c r="H33536" s="15"/>
      <c r="I33536" s="17"/>
    </row>
    <row r="33537" spans="1:9" x14ac:dyDescent="0.25">
      <c r="A33537" s="1">
        <v>41576</v>
      </c>
      <c r="B33537">
        <v>2013</v>
      </c>
      <c r="C33537">
        <v>10</v>
      </c>
      <c r="D33537">
        <v>29</v>
      </c>
      <c r="E33537" s="2">
        <v>7</v>
      </c>
      <c r="F33537" s="2">
        <v>3</v>
      </c>
      <c r="G33537" s="21">
        <v>7255</v>
      </c>
      <c r="H33537" s="15"/>
      <c r="I33537" s="17"/>
    </row>
    <row r="33538" spans="1:9" x14ac:dyDescent="0.25">
      <c r="A33538" s="1">
        <v>41576</v>
      </c>
      <c r="B33538">
        <v>2013</v>
      </c>
      <c r="C33538">
        <v>10</v>
      </c>
      <c r="D33538">
        <v>29</v>
      </c>
      <c r="E33538" s="2">
        <v>8</v>
      </c>
      <c r="F33538" s="2">
        <v>3</v>
      </c>
      <c r="G33538" s="21">
        <v>7256</v>
      </c>
      <c r="H33538" s="15"/>
      <c r="I33538" s="17"/>
    </row>
    <row r="33539" spans="1:9" x14ac:dyDescent="0.25">
      <c r="A33539" s="1">
        <v>41576</v>
      </c>
      <c r="B33539">
        <v>2013</v>
      </c>
      <c r="C33539">
        <v>10</v>
      </c>
      <c r="D33539">
        <v>29</v>
      </c>
      <c r="E33539" s="2">
        <v>9</v>
      </c>
      <c r="F33539" s="2">
        <v>3</v>
      </c>
      <c r="G33539" s="21">
        <v>7257</v>
      </c>
      <c r="H33539" s="15"/>
      <c r="I33539" s="17"/>
    </row>
    <row r="33540" spans="1:9" x14ac:dyDescent="0.25">
      <c r="A33540" s="1">
        <v>41576</v>
      </c>
      <c r="B33540">
        <v>2013</v>
      </c>
      <c r="C33540">
        <v>10</v>
      </c>
      <c r="D33540">
        <v>29</v>
      </c>
      <c r="E33540" s="2">
        <v>10</v>
      </c>
      <c r="F33540" s="2">
        <v>3</v>
      </c>
      <c r="G33540" s="21">
        <v>7258</v>
      </c>
      <c r="H33540" s="15"/>
      <c r="I33540" s="17"/>
    </row>
    <row r="33541" spans="1:9" x14ac:dyDescent="0.25">
      <c r="A33541" s="1">
        <v>41576</v>
      </c>
      <c r="B33541">
        <v>2013</v>
      </c>
      <c r="C33541">
        <v>10</v>
      </c>
      <c r="D33541">
        <v>29</v>
      </c>
      <c r="E33541" s="2">
        <v>11</v>
      </c>
      <c r="F33541" s="2">
        <v>3</v>
      </c>
      <c r="G33541" s="21">
        <v>7259</v>
      </c>
      <c r="H33541" s="15"/>
      <c r="I33541" s="17"/>
    </row>
    <row r="33542" spans="1:9" x14ac:dyDescent="0.25">
      <c r="A33542" s="1">
        <v>41576</v>
      </c>
      <c r="B33542">
        <v>2013</v>
      </c>
      <c r="C33542">
        <v>10</v>
      </c>
      <c r="D33542">
        <v>29</v>
      </c>
      <c r="E33542" s="2">
        <v>12</v>
      </c>
      <c r="F33542" s="2">
        <v>3</v>
      </c>
      <c r="G33542" s="21">
        <v>7260</v>
      </c>
      <c r="H33542" s="15"/>
      <c r="I33542" s="17"/>
    </row>
    <row r="33543" spans="1:9" x14ac:dyDescent="0.25">
      <c r="A33543" s="1">
        <v>41576</v>
      </c>
      <c r="B33543">
        <v>2013</v>
      </c>
      <c r="C33543">
        <v>10</v>
      </c>
      <c r="D33543">
        <v>29</v>
      </c>
      <c r="E33543" s="2">
        <v>13</v>
      </c>
      <c r="F33543" s="2">
        <v>3</v>
      </c>
      <c r="G33543" s="21">
        <v>7261</v>
      </c>
      <c r="H33543" s="15"/>
      <c r="I33543" s="17"/>
    </row>
    <row r="33544" spans="1:9" x14ac:dyDescent="0.25">
      <c r="A33544" s="1">
        <v>41576</v>
      </c>
      <c r="B33544">
        <v>2013</v>
      </c>
      <c r="C33544">
        <v>10</v>
      </c>
      <c r="D33544">
        <v>29</v>
      </c>
      <c r="E33544" s="2">
        <v>14</v>
      </c>
      <c r="F33544" s="2">
        <v>3</v>
      </c>
      <c r="G33544" s="21">
        <v>7262</v>
      </c>
      <c r="H33544" s="15"/>
      <c r="I33544" s="17"/>
    </row>
    <row r="33545" spans="1:9" x14ac:dyDescent="0.25">
      <c r="A33545" s="1">
        <v>41576</v>
      </c>
      <c r="B33545">
        <v>2013</v>
      </c>
      <c r="C33545">
        <v>10</v>
      </c>
      <c r="D33545">
        <v>29</v>
      </c>
      <c r="E33545" s="2">
        <v>15</v>
      </c>
      <c r="F33545" s="2">
        <v>3</v>
      </c>
      <c r="G33545" s="21">
        <v>7263</v>
      </c>
      <c r="H33545" s="15"/>
      <c r="I33545" s="17"/>
    </row>
    <row r="33546" spans="1:9" x14ac:dyDescent="0.25">
      <c r="A33546" s="1">
        <v>41576</v>
      </c>
      <c r="B33546">
        <v>2013</v>
      </c>
      <c r="C33546">
        <v>10</v>
      </c>
      <c r="D33546">
        <v>29</v>
      </c>
      <c r="E33546" s="2">
        <v>16</v>
      </c>
      <c r="F33546" s="2">
        <v>3</v>
      </c>
      <c r="G33546" s="21">
        <v>7264</v>
      </c>
      <c r="H33546" s="15"/>
      <c r="I33546" s="17"/>
    </row>
    <row r="33547" spans="1:9" x14ac:dyDescent="0.25">
      <c r="A33547" s="1">
        <v>41576</v>
      </c>
      <c r="B33547">
        <v>2013</v>
      </c>
      <c r="C33547">
        <v>10</v>
      </c>
      <c r="D33547">
        <v>29</v>
      </c>
      <c r="E33547" s="2">
        <v>17</v>
      </c>
      <c r="F33547" s="2">
        <v>3</v>
      </c>
      <c r="G33547" s="21">
        <v>7265</v>
      </c>
      <c r="H33547" s="15"/>
      <c r="I33547" s="17"/>
    </row>
    <row r="33548" spans="1:9" x14ac:dyDescent="0.25">
      <c r="A33548" s="1">
        <v>41576</v>
      </c>
      <c r="B33548">
        <v>2013</v>
      </c>
      <c r="C33548">
        <v>10</v>
      </c>
      <c r="D33548">
        <v>29</v>
      </c>
      <c r="E33548" s="2">
        <v>18</v>
      </c>
      <c r="F33548" s="2">
        <v>3</v>
      </c>
      <c r="G33548" s="21">
        <v>7266</v>
      </c>
      <c r="H33548" s="15"/>
      <c r="I33548" s="17"/>
    </row>
    <row r="33549" spans="1:9" x14ac:dyDescent="0.25">
      <c r="A33549" s="1">
        <v>41576</v>
      </c>
      <c r="B33549">
        <v>2013</v>
      </c>
      <c r="C33549">
        <v>10</v>
      </c>
      <c r="D33549">
        <v>29</v>
      </c>
      <c r="E33549" s="2">
        <v>19</v>
      </c>
      <c r="F33549" s="2">
        <v>3</v>
      </c>
      <c r="G33549" s="21">
        <v>7267</v>
      </c>
      <c r="H33549" s="15"/>
      <c r="I33549" s="17"/>
    </row>
    <row r="33550" spans="1:9" x14ac:dyDescent="0.25">
      <c r="A33550" s="1">
        <v>41576</v>
      </c>
      <c r="B33550">
        <v>2013</v>
      </c>
      <c r="C33550">
        <v>10</v>
      </c>
      <c r="D33550">
        <v>29</v>
      </c>
      <c r="E33550" s="2">
        <v>20</v>
      </c>
      <c r="F33550" s="2">
        <v>3</v>
      </c>
      <c r="G33550" s="21">
        <v>7268</v>
      </c>
      <c r="H33550" s="15"/>
      <c r="I33550" s="17"/>
    </row>
    <row r="33551" spans="1:9" x14ac:dyDescent="0.25">
      <c r="A33551" s="1">
        <v>41576</v>
      </c>
      <c r="B33551">
        <v>2013</v>
      </c>
      <c r="C33551">
        <v>10</v>
      </c>
      <c r="D33551">
        <v>29</v>
      </c>
      <c r="E33551" s="2">
        <v>21</v>
      </c>
      <c r="F33551" s="2">
        <v>3</v>
      </c>
      <c r="G33551" s="21">
        <v>7269</v>
      </c>
      <c r="H33551" s="15"/>
      <c r="I33551" s="17"/>
    </row>
    <row r="33552" spans="1:9" x14ac:dyDescent="0.25">
      <c r="A33552" s="1">
        <v>41576</v>
      </c>
      <c r="B33552">
        <v>2013</v>
      </c>
      <c r="C33552">
        <v>10</v>
      </c>
      <c r="D33552">
        <v>29</v>
      </c>
      <c r="E33552" s="2">
        <v>22</v>
      </c>
      <c r="F33552" s="2">
        <v>3</v>
      </c>
      <c r="G33552" s="21">
        <v>7270</v>
      </c>
      <c r="H33552" s="15"/>
      <c r="I33552" s="17"/>
    </row>
    <row r="33553" spans="1:9" x14ac:dyDescent="0.25">
      <c r="A33553" s="1">
        <v>41576</v>
      </c>
      <c r="B33553">
        <v>2013</v>
      </c>
      <c r="C33553">
        <v>10</v>
      </c>
      <c r="D33553">
        <v>29</v>
      </c>
      <c r="E33553" s="2">
        <v>23</v>
      </c>
      <c r="F33553" s="2">
        <v>3</v>
      </c>
      <c r="G33553" s="21">
        <v>7271</v>
      </c>
      <c r="H33553" s="15"/>
      <c r="I33553" s="17"/>
    </row>
    <row r="33554" spans="1:9" x14ac:dyDescent="0.25">
      <c r="A33554" s="1">
        <v>41576</v>
      </c>
      <c r="B33554">
        <v>2013</v>
      </c>
      <c r="C33554">
        <v>10</v>
      </c>
      <c r="D33554">
        <v>29</v>
      </c>
      <c r="E33554" s="2">
        <v>24</v>
      </c>
      <c r="F33554" s="2">
        <v>3</v>
      </c>
      <c r="G33554" s="21">
        <v>7272</v>
      </c>
      <c r="H33554" s="15"/>
      <c r="I33554" s="17"/>
    </row>
    <row r="33555" spans="1:9" x14ac:dyDescent="0.25">
      <c r="A33555" s="1">
        <v>41577</v>
      </c>
      <c r="B33555">
        <v>2013</v>
      </c>
      <c r="C33555">
        <v>10</v>
      </c>
      <c r="D33555">
        <v>30</v>
      </c>
      <c r="E33555" s="2">
        <v>1</v>
      </c>
      <c r="F33555" s="2">
        <v>4</v>
      </c>
      <c r="G33555" s="21">
        <v>7273</v>
      </c>
      <c r="H33555" s="15"/>
      <c r="I33555" s="17"/>
    </row>
    <row r="33556" spans="1:9" x14ac:dyDescent="0.25">
      <c r="A33556" s="1">
        <v>41577</v>
      </c>
      <c r="B33556">
        <v>2013</v>
      </c>
      <c r="C33556">
        <v>10</v>
      </c>
      <c r="D33556">
        <v>30</v>
      </c>
      <c r="E33556" s="2">
        <v>2</v>
      </c>
      <c r="F33556" s="2">
        <v>4</v>
      </c>
      <c r="G33556" s="21">
        <v>7274</v>
      </c>
      <c r="H33556" s="15"/>
      <c r="I33556" s="17"/>
    </row>
    <row r="33557" spans="1:9" x14ac:dyDescent="0.25">
      <c r="A33557" s="1">
        <v>41577</v>
      </c>
      <c r="B33557">
        <v>2013</v>
      </c>
      <c r="C33557">
        <v>10</v>
      </c>
      <c r="D33557">
        <v>30</v>
      </c>
      <c r="E33557" s="2">
        <v>3</v>
      </c>
      <c r="F33557" s="2">
        <v>4</v>
      </c>
      <c r="G33557" s="21">
        <v>7275</v>
      </c>
      <c r="H33557" s="15"/>
      <c r="I33557" s="17"/>
    </row>
    <row r="33558" spans="1:9" x14ac:dyDescent="0.25">
      <c r="A33558" s="1">
        <v>41577</v>
      </c>
      <c r="B33558">
        <v>2013</v>
      </c>
      <c r="C33558">
        <v>10</v>
      </c>
      <c r="D33558">
        <v>30</v>
      </c>
      <c r="E33558" s="2">
        <v>4</v>
      </c>
      <c r="F33558" s="2">
        <v>4</v>
      </c>
      <c r="G33558" s="21">
        <v>7276</v>
      </c>
      <c r="H33558" s="15"/>
      <c r="I33558" s="17"/>
    </row>
    <row r="33559" spans="1:9" x14ac:dyDescent="0.25">
      <c r="A33559" s="1">
        <v>41577</v>
      </c>
      <c r="B33559">
        <v>2013</v>
      </c>
      <c r="C33559">
        <v>10</v>
      </c>
      <c r="D33559">
        <v>30</v>
      </c>
      <c r="E33559" s="2">
        <v>5</v>
      </c>
      <c r="F33559" s="2">
        <v>4</v>
      </c>
      <c r="G33559" s="21">
        <v>7277</v>
      </c>
      <c r="H33559" s="15"/>
      <c r="I33559" s="17"/>
    </row>
    <row r="33560" spans="1:9" x14ac:dyDescent="0.25">
      <c r="A33560" s="1">
        <v>41577</v>
      </c>
      <c r="B33560">
        <v>2013</v>
      </c>
      <c r="C33560">
        <v>10</v>
      </c>
      <c r="D33560">
        <v>30</v>
      </c>
      <c r="E33560" s="2">
        <v>6</v>
      </c>
      <c r="F33560" s="2">
        <v>4</v>
      </c>
      <c r="G33560" s="21">
        <v>7278</v>
      </c>
      <c r="H33560" s="15"/>
      <c r="I33560" s="17"/>
    </row>
    <row r="33561" spans="1:9" x14ac:dyDescent="0.25">
      <c r="A33561" s="1">
        <v>41577</v>
      </c>
      <c r="B33561">
        <v>2013</v>
      </c>
      <c r="C33561">
        <v>10</v>
      </c>
      <c r="D33561">
        <v>30</v>
      </c>
      <c r="E33561" s="2">
        <v>7</v>
      </c>
      <c r="F33561" s="2">
        <v>4</v>
      </c>
      <c r="G33561" s="21">
        <v>7279</v>
      </c>
      <c r="H33561" s="15"/>
      <c r="I33561" s="17"/>
    </row>
    <row r="33562" spans="1:9" x14ac:dyDescent="0.25">
      <c r="A33562" s="1">
        <v>41577</v>
      </c>
      <c r="B33562">
        <v>2013</v>
      </c>
      <c r="C33562">
        <v>10</v>
      </c>
      <c r="D33562">
        <v>30</v>
      </c>
      <c r="E33562" s="2">
        <v>8</v>
      </c>
      <c r="F33562" s="2">
        <v>4</v>
      </c>
      <c r="G33562" s="21">
        <v>7280</v>
      </c>
      <c r="H33562" s="15"/>
      <c r="I33562" s="17"/>
    </row>
    <row r="33563" spans="1:9" x14ac:dyDescent="0.25">
      <c r="A33563" s="1">
        <v>41577</v>
      </c>
      <c r="B33563">
        <v>2013</v>
      </c>
      <c r="C33563">
        <v>10</v>
      </c>
      <c r="D33563">
        <v>30</v>
      </c>
      <c r="E33563" s="2">
        <v>9</v>
      </c>
      <c r="F33563" s="2">
        <v>4</v>
      </c>
      <c r="G33563" s="21">
        <v>7281</v>
      </c>
      <c r="H33563" s="15"/>
      <c r="I33563" s="17"/>
    </row>
    <row r="33564" spans="1:9" x14ac:dyDescent="0.25">
      <c r="A33564" s="1">
        <v>41577</v>
      </c>
      <c r="B33564">
        <v>2013</v>
      </c>
      <c r="C33564">
        <v>10</v>
      </c>
      <c r="D33564">
        <v>30</v>
      </c>
      <c r="E33564" s="2">
        <v>10</v>
      </c>
      <c r="F33564" s="2">
        <v>4</v>
      </c>
      <c r="G33564" s="21">
        <v>7282</v>
      </c>
      <c r="H33564" s="15"/>
      <c r="I33564" s="17"/>
    </row>
    <row r="33565" spans="1:9" x14ac:dyDescent="0.25">
      <c r="A33565" s="1">
        <v>41577</v>
      </c>
      <c r="B33565">
        <v>2013</v>
      </c>
      <c r="C33565">
        <v>10</v>
      </c>
      <c r="D33565">
        <v>30</v>
      </c>
      <c r="E33565" s="2">
        <v>11</v>
      </c>
      <c r="F33565" s="2">
        <v>4</v>
      </c>
      <c r="G33565" s="21">
        <v>7283</v>
      </c>
      <c r="H33565" s="15"/>
      <c r="I33565" s="17"/>
    </row>
    <row r="33566" spans="1:9" x14ac:dyDescent="0.25">
      <c r="A33566" s="1">
        <v>41577</v>
      </c>
      <c r="B33566">
        <v>2013</v>
      </c>
      <c r="C33566">
        <v>10</v>
      </c>
      <c r="D33566">
        <v>30</v>
      </c>
      <c r="E33566" s="2">
        <v>12</v>
      </c>
      <c r="F33566" s="2">
        <v>4</v>
      </c>
      <c r="G33566" s="21">
        <v>7284</v>
      </c>
      <c r="H33566" s="15"/>
      <c r="I33566" s="17"/>
    </row>
    <row r="33567" spans="1:9" x14ac:dyDescent="0.25">
      <c r="A33567" s="1">
        <v>41577</v>
      </c>
      <c r="B33567">
        <v>2013</v>
      </c>
      <c r="C33567">
        <v>10</v>
      </c>
      <c r="D33567">
        <v>30</v>
      </c>
      <c r="E33567" s="2">
        <v>13</v>
      </c>
      <c r="F33567" s="2">
        <v>4</v>
      </c>
      <c r="G33567" s="21">
        <v>7285</v>
      </c>
      <c r="H33567" s="15"/>
      <c r="I33567" s="17"/>
    </row>
    <row r="33568" spans="1:9" x14ac:dyDescent="0.25">
      <c r="A33568" s="1">
        <v>41577</v>
      </c>
      <c r="B33568">
        <v>2013</v>
      </c>
      <c r="C33568">
        <v>10</v>
      </c>
      <c r="D33568">
        <v>30</v>
      </c>
      <c r="E33568" s="2">
        <v>14</v>
      </c>
      <c r="F33568" s="2">
        <v>4</v>
      </c>
      <c r="G33568" s="21">
        <v>7286</v>
      </c>
      <c r="H33568" s="15"/>
      <c r="I33568" s="17"/>
    </row>
    <row r="33569" spans="1:9" x14ac:dyDescent="0.25">
      <c r="A33569" s="1">
        <v>41577</v>
      </c>
      <c r="B33569">
        <v>2013</v>
      </c>
      <c r="C33569">
        <v>10</v>
      </c>
      <c r="D33569">
        <v>30</v>
      </c>
      <c r="E33569" s="2">
        <v>15</v>
      </c>
      <c r="F33569" s="2">
        <v>4</v>
      </c>
      <c r="G33569" s="21">
        <v>7287</v>
      </c>
      <c r="H33569" s="15"/>
      <c r="I33569" s="17"/>
    </row>
    <row r="33570" spans="1:9" x14ac:dyDescent="0.25">
      <c r="A33570" s="1">
        <v>41577</v>
      </c>
      <c r="B33570">
        <v>2013</v>
      </c>
      <c r="C33570">
        <v>10</v>
      </c>
      <c r="D33570">
        <v>30</v>
      </c>
      <c r="E33570" s="2">
        <v>16</v>
      </c>
      <c r="F33570" s="2">
        <v>4</v>
      </c>
      <c r="G33570" s="21">
        <v>7288</v>
      </c>
      <c r="H33570" s="15"/>
      <c r="I33570" s="17"/>
    </row>
    <row r="33571" spans="1:9" x14ac:dyDescent="0.25">
      <c r="A33571" s="1">
        <v>41577</v>
      </c>
      <c r="B33571">
        <v>2013</v>
      </c>
      <c r="C33571">
        <v>10</v>
      </c>
      <c r="D33571">
        <v>30</v>
      </c>
      <c r="E33571" s="2">
        <v>17</v>
      </c>
      <c r="F33571" s="2">
        <v>4</v>
      </c>
      <c r="G33571" s="21">
        <v>7289</v>
      </c>
      <c r="H33571" s="15"/>
      <c r="I33571" s="17"/>
    </row>
    <row r="33572" spans="1:9" x14ac:dyDescent="0.25">
      <c r="A33572" s="1">
        <v>41577</v>
      </c>
      <c r="B33572">
        <v>2013</v>
      </c>
      <c r="C33572">
        <v>10</v>
      </c>
      <c r="D33572">
        <v>30</v>
      </c>
      <c r="E33572" s="2">
        <v>18</v>
      </c>
      <c r="F33572" s="2">
        <v>4</v>
      </c>
      <c r="G33572" s="21">
        <v>7290</v>
      </c>
      <c r="H33572" s="15"/>
      <c r="I33572" s="17"/>
    </row>
    <row r="33573" spans="1:9" x14ac:dyDescent="0.25">
      <c r="A33573" s="1">
        <v>41577</v>
      </c>
      <c r="B33573">
        <v>2013</v>
      </c>
      <c r="C33573">
        <v>10</v>
      </c>
      <c r="D33573">
        <v>30</v>
      </c>
      <c r="E33573" s="2">
        <v>19</v>
      </c>
      <c r="F33573" s="2">
        <v>4</v>
      </c>
      <c r="G33573" s="21">
        <v>7291</v>
      </c>
      <c r="H33573" s="15"/>
      <c r="I33573" s="17"/>
    </row>
    <row r="33574" spans="1:9" x14ac:dyDescent="0.25">
      <c r="A33574" s="1">
        <v>41577</v>
      </c>
      <c r="B33574">
        <v>2013</v>
      </c>
      <c r="C33574">
        <v>10</v>
      </c>
      <c r="D33574">
        <v>30</v>
      </c>
      <c r="E33574" s="2">
        <v>20</v>
      </c>
      <c r="F33574" s="2">
        <v>4</v>
      </c>
      <c r="G33574" s="21">
        <v>7292</v>
      </c>
      <c r="H33574" s="15"/>
      <c r="I33574" s="17"/>
    </row>
    <row r="33575" spans="1:9" x14ac:dyDescent="0.25">
      <c r="A33575" s="1">
        <v>41577</v>
      </c>
      <c r="B33575">
        <v>2013</v>
      </c>
      <c r="C33575">
        <v>10</v>
      </c>
      <c r="D33575">
        <v>30</v>
      </c>
      <c r="E33575" s="2">
        <v>21</v>
      </c>
      <c r="F33575" s="2">
        <v>4</v>
      </c>
      <c r="G33575" s="21">
        <v>7293</v>
      </c>
      <c r="H33575" s="15"/>
      <c r="I33575" s="17"/>
    </row>
    <row r="33576" spans="1:9" x14ac:dyDescent="0.25">
      <c r="A33576" s="1">
        <v>41577</v>
      </c>
      <c r="B33576">
        <v>2013</v>
      </c>
      <c r="C33576">
        <v>10</v>
      </c>
      <c r="D33576">
        <v>30</v>
      </c>
      <c r="E33576" s="2">
        <v>22</v>
      </c>
      <c r="F33576" s="2">
        <v>4</v>
      </c>
      <c r="G33576" s="21">
        <v>7294</v>
      </c>
      <c r="H33576" s="15"/>
      <c r="I33576" s="17"/>
    </row>
    <row r="33577" spans="1:9" x14ac:dyDescent="0.25">
      <c r="A33577" s="1">
        <v>41577</v>
      </c>
      <c r="B33577">
        <v>2013</v>
      </c>
      <c r="C33577">
        <v>10</v>
      </c>
      <c r="D33577">
        <v>30</v>
      </c>
      <c r="E33577" s="2">
        <v>23</v>
      </c>
      <c r="F33577" s="2">
        <v>4</v>
      </c>
      <c r="G33577" s="21">
        <v>7295</v>
      </c>
      <c r="H33577" s="15"/>
      <c r="I33577" s="17"/>
    </row>
    <row r="33578" spans="1:9" x14ac:dyDescent="0.25">
      <c r="A33578" s="1">
        <v>41577</v>
      </c>
      <c r="B33578">
        <v>2013</v>
      </c>
      <c r="C33578">
        <v>10</v>
      </c>
      <c r="D33578">
        <v>30</v>
      </c>
      <c r="E33578" s="2">
        <v>24</v>
      </c>
      <c r="F33578" s="2">
        <v>4</v>
      </c>
      <c r="G33578" s="21">
        <v>7296</v>
      </c>
      <c r="H33578" s="15"/>
      <c r="I33578" s="17"/>
    </row>
    <row r="33579" spans="1:9" x14ac:dyDescent="0.25">
      <c r="A33579" s="1">
        <v>41578</v>
      </c>
      <c r="B33579">
        <v>2013</v>
      </c>
      <c r="C33579">
        <v>10</v>
      </c>
      <c r="D33579">
        <v>31</v>
      </c>
      <c r="E33579" s="2">
        <v>1</v>
      </c>
      <c r="F33579" s="2">
        <v>5</v>
      </c>
      <c r="G33579" s="21">
        <v>7297</v>
      </c>
      <c r="H33579" s="15"/>
      <c r="I33579" s="17"/>
    </row>
    <row r="33580" spans="1:9" x14ac:dyDescent="0.25">
      <c r="A33580" s="1">
        <v>41578</v>
      </c>
      <c r="B33580">
        <v>2013</v>
      </c>
      <c r="C33580">
        <v>10</v>
      </c>
      <c r="D33580">
        <v>31</v>
      </c>
      <c r="E33580" s="2">
        <v>2</v>
      </c>
      <c r="F33580" s="2">
        <v>5</v>
      </c>
      <c r="G33580" s="21">
        <v>7298</v>
      </c>
      <c r="H33580" s="15"/>
      <c r="I33580" s="17"/>
    </row>
    <row r="33581" spans="1:9" x14ac:dyDescent="0.25">
      <c r="A33581" s="1">
        <v>41578</v>
      </c>
      <c r="B33581">
        <v>2013</v>
      </c>
      <c r="C33581">
        <v>10</v>
      </c>
      <c r="D33581">
        <v>31</v>
      </c>
      <c r="E33581" s="2">
        <v>3</v>
      </c>
      <c r="F33581" s="2">
        <v>5</v>
      </c>
      <c r="G33581" s="21">
        <v>7299</v>
      </c>
      <c r="H33581" s="15"/>
      <c r="I33581" s="17"/>
    </row>
    <row r="33582" spans="1:9" x14ac:dyDescent="0.25">
      <c r="A33582" s="1">
        <v>41578</v>
      </c>
      <c r="B33582">
        <v>2013</v>
      </c>
      <c r="C33582">
        <v>10</v>
      </c>
      <c r="D33582">
        <v>31</v>
      </c>
      <c r="E33582" s="2">
        <v>4</v>
      </c>
      <c r="F33582" s="2">
        <v>5</v>
      </c>
      <c r="G33582" s="21">
        <v>7300</v>
      </c>
      <c r="H33582" s="15"/>
      <c r="I33582" s="17"/>
    </row>
    <row r="33583" spans="1:9" x14ac:dyDescent="0.25">
      <c r="A33583" s="1">
        <v>41578</v>
      </c>
      <c r="B33583">
        <v>2013</v>
      </c>
      <c r="C33583">
        <v>10</v>
      </c>
      <c r="D33583">
        <v>31</v>
      </c>
      <c r="E33583" s="2">
        <v>5</v>
      </c>
      <c r="F33583" s="2">
        <v>5</v>
      </c>
      <c r="G33583" s="21">
        <v>7301</v>
      </c>
      <c r="H33583" s="15"/>
      <c r="I33583" s="17"/>
    </row>
    <row r="33584" spans="1:9" x14ac:dyDescent="0.25">
      <c r="A33584" s="1">
        <v>41578</v>
      </c>
      <c r="B33584">
        <v>2013</v>
      </c>
      <c r="C33584">
        <v>10</v>
      </c>
      <c r="D33584">
        <v>31</v>
      </c>
      <c r="E33584" s="2">
        <v>6</v>
      </c>
      <c r="F33584" s="2">
        <v>5</v>
      </c>
      <c r="G33584" s="21">
        <v>7302</v>
      </c>
      <c r="H33584" s="15"/>
      <c r="I33584" s="17"/>
    </row>
    <row r="33585" spans="1:9" x14ac:dyDescent="0.25">
      <c r="A33585" s="1">
        <v>41578</v>
      </c>
      <c r="B33585">
        <v>2013</v>
      </c>
      <c r="C33585">
        <v>10</v>
      </c>
      <c r="D33585">
        <v>31</v>
      </c>
      <c r="E33585" s="2">
        <v>7</v>
      </c>
      <c r="F33585" s="2">
        <v>5</v>
      </c>
      <c r="G33585" s="21">
        <v>7303</v>
      </c>
      <c r="H33585" s="15"/>
      <c r="I33585" s="17"/>
    </row>
    <row r="33586" spans="1:9" x14ac:dyDescent="0.25">
      <c r="A33586" s="1">
        <v>41578</v>
      </c>
      <c r="B33586">
        <v>2013</v>
      </c>
      <c r="C33586">
        <v>10</v>
      </c>
      <c r="D33586">
        <v>31</v>
      </c>
      <c r="E33586" s="2">
        <v>8</v>
      </c>
      <c r="F33586" s="2">
        <v>5</v>
      </c>
      <c r="G33586" s="21">
        <v>7304</v>
      </c>
      <c r="H33586" s="15"/>
      <c r="I33586" s="17"/>
    </row>
    <row r="33587" spans="1:9" x14ac:dyDescent="0.25">
      <c r="A33587" s="1">
        <v>41578</v>
      </c>
      <c r="B33587">
        <v>2013</v>
      </c>
      <c r="C33587">
        <v>10</v>
      </c>
      <c r="D33587">
        <v>31</v>
      </c>
      <c r="E33587" s="2">
        <v>9</v>
      </c>
      <c r="F33587" s="2">
        <v>5</v>
      </c>
      <c r="G33587" s="21">
        <v>7305</v>
      </c>
      <c r="H33587" s="15"/>
      <c r="I33587" s="17"/>
    </row>
    <row r="33588" spans="1:9" x14ac:dyDescent="0.25">
      <c r="A33588" s="1">
        <v>41578</v>
      </c>
      <c r="B33588">
        <v>2013</v>
      </c>
      <c r="C33588">
        <v>10</v>
      </c>
      <c r="D33588">
        <v>31</v>
      </c>
      <c r="E33588" s="2">
        <v>10</v>
      </c>
      <c r="F33588" s="2">
        <v>5</v>
      </c>
      <c r="G33588" s="21">
        <v>7306</v>
      </c>
      <c r="H33588" s="15"/>
      <c r="I33588" s="17"/>
    </row>
    <row r="33589" spans="1:9" x14ac:dyDescent="0.25">
      <c r="A33589" s="1">
        <v>41578</v>
      </c>
      <c r="B33589">
        <v>2013</v>
      </c>
      <c r="C33589">
        <v>10</v>
      </c>
      <c r="D33589">
        <v>31</v>
      </c>
      <c r="E33589" s="2">
        <v>11</v>
      </c>
      <c r="F33589" s="2">
        <v>5</v>
      </c>
      <c r="G33589" s="21">
        <v>7307</v>
      </c>
      <c r="H33589" s="15"/>
      <c r="I33589" s="17"/>
    </row>
    <row r="33590" spans="1:9" x14ac:dyDescent="0.25">
      <c r="A33590" s="1">
        <v>41578</v>
      </c>
      <c r="B33590">
        <v>2013</v>
      </c>
      <c r="C33590">
        <v>10</v>
      </c>
      <c r="D33590">
        <v>31</v>
      </c>
      <c r="E33590" s="2">
        <v>12</v>
      </c>
      <c r="F33590" s="2">
        <v>5</v>
      </c>
      <c r="G33590" s="21">
        <v>7308</v>
      </c>
      <c r="H33590" s="15"/>
      <c r="I33590" s="17"/>
    </row>
    <row r="33591" spans="1:9" x14ac:dyDescent="0.25">
      <c r="A33591" s="1">
        <v>41578</v>
      </c>
      <c r="B33591">
        <v>2013</v>
      </c>
      <c r="C33591">
        <v>10</v>
      </c>
      <c r="D33591">
        <v>31</v>
      </c>
      <c r="E33591" s="2">
        <v>13</v>
      </c>
      <c r="F33591" s="2">
        <v>5</v>
      </c>
      <c r="G33591" s="21">
        <v>7309</v>
      </c>
      <c r="H33591" s="15"/>
      <c r="I33591" s="17"/>
    </row>
    <row r="33592" spans="1:9" x14ac:dyDescent="0.25">
      <c r="A33592" s="1">
        <v>41578</v>
      </c>
      <c r="B33592">
        <v>2013</v>
      </c>
      <c r="C33592">
        <v>10</v>
      </c>
      <c r="D33592">
        <v>31</v>
      </c>
      <c r="E33592" s="2">
        <v>14</v>
      </c>
      <c r="F33592" s="2">
        <v>5</v>
      </c>
      <c r="G33592" s="21">
        <v>7310</v>
      </c>
      <c r="H33592" s="15"/>
      <c r="I33592" s="17"/>
    </row>
    <row r="33593" spans="1:9" x14ac:dyDescent="0.25">
      <c r="A33593" s="1">
        <v>41578</v>
      </c>
      <c r="B33593">
        <v>2013</v>
      </c>
      <c r="C33593">
        <v>10</v>
      </c>
      <c r="D33593">
        <v>31</v>
      </c>
      <c r="E33593" s="2">
        <v>15</v>
      </c>
      <c r="F33593" s="2">
        <v>5</v>
      </c>
      <c r="G33593" s="21">
        <v>7311</v>
      </c>
      <c r="H33593" s="15"/>
      <c r="I33593" s="17"/>
    </row>
    <row r="33594" spans="1:9" x14ac:dyDescent="0.25">
      <c r="A33594" s="1">
        <v>41578</v>
      </c>
      <c r="B33594">
        <v>2013</v>
      </c>
      <c r="C33594">
        <v>10</v>
      </c>
      <c r="D33594">
        <v>31</v>
      </c>
      <c r="E33594" s="2">
        <v>16</v>
      </c>
      <c r="F33594" s="2">
        <v>5</v>
      </c>
      <c r="G33594" s="21">
        <v>7312</v>
      </c>
      <c r="H33594" s="15"/>
      <c r="I33594" s="17"/>
    </row>
    <row r="33595" spans="1:9" x14ac:dyDescent="0.25">
      <c r="A33595" s="1">
        <v>41578</v>
      </c>
      <c r="B33595">
        <v>2013</v>
      </c>
      <c r="C33595">
        <v>10</v>
      </c>
      <c r="D33595">
        <v>31</v>
      </c>
      <c r="E33595" s="2">
        <v>17</v>
      </c>
      <c r="F33595" s="2">
        <v>5</v>
      </c>
      <c r="G33595" s="21">
        <v>7313</v>
      </c>
      <c r="H33595" s="15"/>
      <c r="I33595" s="17"/>
    </row>
    <row r="33596" spans="1:9" x14ac:dyDescent="0.25">
      <c r="A33596" s="1">
        <v>41578</v>
      </c>
      <c r="B33596">
        <v>2013</v>
      </c>
      <c r="C33596">
        <v>10</v>
      </c>
      <c r="D33596">
        <v>31</v>
      </c>
      <c r="E33596" s="2">
        <v>18</v>
      </c>
      <c r="F33596" s="2">
        <v>5</v>
      </c>
      <c r="G33596" s="21">
        <v>7314</v>
      </c>
      <c r="H33596" s="15"/>
      <c r="I33596" s="17"/>
    </row>
    <row r="33597" spans="1:9" x14ac:dyDescent="0.25">
      <c r="A33597" s="1">
        <v>41578</v>
      </c>
      <c r="B33597">
        <v>2013</v>
      </c>
      <c r="C33597">
        <v>10</v>
      </c>
      <c r="D33597">
        <v>31</v>
      </c>
      <c r="E33597" s="2">
        <v>19</v>
      </c>
      <c r="F33597" s="2">
        <v>5</v>
      </c>
      <c r="G33597" s="21">
        <v>7315</v>
      </c>
      <c r="H33597" s="15"/>
      <c r="I33597" s="17"/>
    </row>
    <row r="33598" spans="1:9" x14ac:dyDescent="0.25">
      <c r="A33598" s="1">
        <v>41578</v>
      </c>
      <c r="B33598">
        <v>2013</v>
      </c>
      <c r="C33598">
        <v>10</v>
      </c>
      <c r="D33598">
        <v>31</v>
      </c>
      <c r="E33598" s="2">
        <v>20</v>
      </c>
      <c r="F33598" s="2">
        <v>5</v>
      </c>
      <c r="G33598" s="21">
        <v>7316</v>
      </c>
      <c r="H33598" s="15"/>
      <c r="I33598" s="17"/>
    </row>
    <row r="33599" spans="1:9" x14ac:dyDescent="0.25">
      <c r="A33599" s="1">
        <v>41578</v>
      </c>
      <c r="B33599">
        <v>2013</v>
      </c>
      <c r="C33599">
        <v>10</v>
      </c>
      <c r="D33599">
        <v>31</v>
      </c>
      <c r="E33599" s="2">
        <v>21</v>
      </c>
      <c r="F33599" s="2">
        <v>5</v>
      </c>
      <c r="G33599" s="21">
        <v>7317</v>
      </c>
      <c r="H33599" s="15"/>
      <c r="I33599" s="17"/>
    </row>
    <row r="33600" spans="1:9" x14ac:dyDescent="0.25">
      <c r="A33600" s="1">
        <v>41578</v>
      </c>
      <c r="B33600">
        <v>2013</v>
      </c>
      <c r="C33600">
        <v>10</v>
      </c>
      <c r="D33600">
        <v>31</v>
      </c>
      <c r="E33600" s="2">
        <v>22</v>
      </c>
      <c r="F33600" s="2">
        <v>5</v>
      </c>
      <c r="G33600" s="21">
        <v>7318</v>
      </c>
      <c r="H33600" s="15"/>
      <c r="I33600" s="17"/>
    </row>
    <row r="33601" spans="1:9" x14ac:dyDescent="0.25">
      <c r="A33601" s="1">
        <v>41578</v>
      </c>
      <c r="B33601">
        <v>2013</v>
      </c>
      <c r="C33601">
        <v>10</v>
      </c>
      <c r="D33601">
        <v>31</v>
      </c>
      <c r="E33601" s="2">
        <v>23</v>
      </c>
      <c r="F33601" s="2">
        <v>5</v>
      </c>
      <c r="G33601" s="21">
        <v>7319</v>
      </c>
      <c r="H33601" s="15"/>
      <c r="I33601" s="17"/>
    </row>
    <row r="33602" spans="1:9" x14ac:dyDescent="0.25">
      <c r="A33602" s="1">
        <v>41578</v>
      </c>
      <c r="B33602">
        <v>2013</v>
      </c>
      <c r="C33602">
        <v>10</v>
      </c>
      <c r="D33602">
        <v>31</v>
      </c>
      <c r="E33602" s="2">
        <v>24</v>
      </c>
      <c r="F33602" s="2">
        <v>5</v>
      </c>
      <c r="G33602" s="21">
        <v>7320</v>
      </c>
      <c r="H33602" s="15"/>
      <c r="I33602" s="17"/>
    </row>
    <row r="33603" spans="1:9" x14ac:dyDescent="0.25">
      <c r="A33603" s="1">
        <v>41579</v>
      </c>
      <c r="B33603">
        <v>2013</v>
      </c>
      <c r="C33603">
        <v>11</v>
      </c>
      <c r="D33603">
        <v>1</v>
      </c>
      <c r="E33603" s="2">
        <v>1</v>
      </c>
      <c r="F33603" s="2">
        <v>6</v>
      </c>
      <c r="G33603" s="21">
        <v>7321</v>
      </c>
      <c r="H33603" s="15"/>
      <c r="I33603" s="17"/>
    </row>
    <row r="33604" spans="1:9" x14ac:dyDescent="0.25">
      <c r="A33604" s="1">
        <v>41579</v>
      </c>
      <c r="B33604">
        <v>2013</v>
      </c>
      <c r="C33604">
        <v>11</v>
      </c>
      <c r="D33604">
        <v>1</v>
      </c>
      <c r="E33604" s="2">
        <v>2</v>
      </c>
      <c r="F33604" s="2">
        <v>6</v>
      </c>
      <c r="G33604" s="21">
        <v>7322</v>
      </c>
      <c r="H33604" s="15"/>
      <c r="I33604" s="17"/>
    </row>
    <row r="33605" spans="1:9" x14ac:dyDescent="0.25">
      <c r="A33605" s="1">
        <v>41579</v>
      </c>
      <c r="B33605">
        <v>2013</v>
      </c>
      <c r="C33605">
        <v>11</v>
      </c>
      <c r="D33605">
        <v>1</v>
      </c>
      <c r="E33605" s="2">
        <v>3</v>
      </c>
      <c r="F33605" s="2">
        <v>6</v>
      </c>
      <c r="G33605" s="21">
        <v>7323</v>
      </c>
      <c r="H33605" s="15"/>
      <c r="I33605" s="17"/>
    </row>
    <row r="33606" spans="1:9" x14ac:dyDescent="0.25">
      <c r="A33606" s="1">
        <v>41579</v>
      </c>
      <c r="B33606">
        <v>2013</v>
      </c>
      <c r="C33606">
        <v>11</v>
      </c>
      <c r="D33606">
        <v>1</v>
      </c>
      <c r="E33606" s="2">
        <v>4</v>
      </c>
      <c r="F33606" s="2">
        <v>6</v>
      </c>
      <c r="G33606" s="21">
        <v>7324</v>
      </c>
      <c r="H33606" s="15"/>
      <c r="I33606" s="17"/>
    </row>
    <row r="33607" spans="1:9" x14ac:dyDescent="0.25">
      <c r="A33607" s="1">
        <v>41579</v>
      </c>
      <c r="B33607">
        <v>2013</v>
      </c>
      <c r="C33607">
        <v>11</v>
      </c>
      <c r="D33607">
        <v>1</v>
      </c>
      <c r="E33607" s="2">
        <v>5</v>
      </c>
      <c r="F33607" s="2">
        <v>6</v>
      </c>
      <c r="G33607" s="21">
        <v>7325</v>
      </c>
      <c r="H33607" s="15"/>
      <c r="I33607" s="17"/>
    </row>
    <row r="33608" spans="1:9" x14ac:dyDescent="0.25">
      <c r="A33608" s="1">
        <v>41579</v>
      </c>
      <c r="B33608">
        <v>2013</v>
      </c>
      <c r="C33608">
        <v>11</v>
      </c>
      <c r="D33608">
        <v>1</v>
      </c>
      <c r="E33608" s="2">
        <v>6</v>
      </c>
      <c r="F33608" s="2">
        <v>6</v>
      </c>
      <c r="G33608" s="21">
        <v>7326</v>
      </c>
      <c r="H33608" s="15"/>
      <c r="I33608" s="17"/>
    </row>
    <row r="33609" spans="1:9" x14ac:dyDescent="0.25">
      <c r="A33609" s="1">
        <v>41579</v>
      </c>
      <c r="B33609">
        <v>2013</v>
      </c>
      <c r="C33609">
        <v>11</v>
      </c>
      <c r="D33609">
        <v>1</v>
      </c>
      <c r="E33609" s="2">
        <v>7</v>
      </c>
      <c r="F33609" s="2">
        <v>6</v>
      </c>
      <c r="G33609" s="21">
        <v>7327</v>
      </c>
      <c r="H33609" s="15"/>
      <c r="I33609" s="17"/>
    </row>
    <row r="33610" spans="1:9" x14ac:dyDescent="0.25">
      <c r="A33610" s="1">
        <v>41579</v>
      </c>
      <c r="B33610">
        <v>2013</v>
      </c>
      <c r="C33610">
        <v>11</v>
      </c>
      <c r="D33610">
        <v>1</v>
      </c>
      <c r="E33610" s="2">
        <v>8</v>
      </c>
      <c r="F33610" s="2">
        <v>6</v>
      </c>
      <c r="G33610" s="21">
        <v>7328</v>
      </c>
      <c r="H33610" s="15"/>
      <c r="I33610" s="17"/>
    </row>
    <row r="33611" spans="1:9" x14ac:dyDescent="0.25">
      <c r="A33611" s="1">
        <v>41579</v>
      </c>
      <c r="B33611">
        <v>2013</v>
      </c>
      <c r="C33611">
        <v>11</v>
      </c>
      <c r="D33611">
        <v>1</v>
      </c>
      <c r="E33611" s="2">
        <v>9</v>
      </c>
      <c r="F33611" s="2">
        <v>6</v>
      </c>
      <c r="G33611" s="21">
        <v>7329</v>
      </c>
      <c r="H33611" s="15"/>
      <c r="I33611" s="17"/>
    </row>
    <row r="33612" spans="1:9" x14ac:dyDescent="0.25">
      <c r="A33612" s="1">
        <v>41579</v>
      </c>
      <c r="B33612">
        <v>2013</v>
      </c>
      <c r="C33612">
        <v>11</v>
      </c>
      <c r="D33612">
        <v>1</v>
      </c>
      <c r="E33612" s="2">
        <v>10</v>
      </c>
      <c r="F33612" s="2">
        <v>6</v>
      </c>
      <c r="G33612" s="21">
        <v>7330</v>
      </c>
      <c r="H33612" s="15"/>
      <c r="I33612" s="17"/>
    </row>
    <row r="33613" spans="1:9" x14ac:dyDescent="0.25">
      <c r="A33613" s="1">
        <v>41579</v>
      </c>
      <c r="B33613">
        <v>2013</v>
      </c>
      <c r="C33613">
        <v>11</v>
      </c>
      <c r="D33613">
        <v>1</v>
      </c>
      <c r="E33613" s="2">
        <v>11</v>
      </c>
      <c r="F33613" s="2">
        <v>6</v>
      </c>
      <c r="G33613" s="21">
        <v>7331</v>
      </c>
      <c r="H33613" s="15"/>
      <c r="I33613" s="17"/>
    </row>
    <row r="33614" spans="1:9" x14ac:dyDescent="0.25">
      <c r="A33614" s="1">
        <v>41579</v>
      </c>
      <c r="B33614">
        <v>2013</v>
      </c>
      <c r="C33614">
        <v>11</v>
      </c>
      <c r="D33614">
        <v>1</v>
      </c>
      <c r="E33614" s="2">
        <v>12</v>
      </c>
      <c r="F33614" s="2">
        <v>6</v>
      </c>
      <c r="G33614" s="21">
        <v>7332</v>
      </c>
      <c r="H33614" s="15"/>
      <c r="I33614" s="17"/>
    </row>
    <row r="33615" spans="1:9" x14ac:dyDescent="0.25">
      <c r="A33615" s="1">
        <v>41579</v>
      </c>
      <c r="B33615">
        <v>2013</v>
      </c>
      <c r="C33615">
        <v>11</v>
      </c>
      <c r="D33615">
        <v>1</v>
      </c>
      <c r="E33615" s="2">
        <v>13</v>
      </c>
      <c r="F33615" s="2">
        <v>6</v>
      </c>
      <c r="G33615" s="21">
        <v>7333</v>
      </c>
      <c r="H33615" s="15"/>
      <c r="I33615" s="17"/>
    </row>
    <row r="33616" spans="1:9" x14ac:dyDescent="0.25">
      <c r="A33616" s="1">
        <v>41579</v>
      </c>
      <c r="B33616">
        <v>2013</v>
      </c>
      <c r="C33616">
        <v>11</v>
      </c>
      <c r="D33616">
        <v>1</v>
      </c>
      <c r="E33616" s="2">
        <v>14</v>
      </c>
      <c r="F33616" s="2">
        <v>6</v>
      </c>
      <c r="G33616" s="21">
        <v>7334</v>
      </c>
      <c r="H33616" s="15"/>
      <c r="I33616" s="17"/>
    </row>
    <row r="33617" spans="1:9" x14ac:dyDescent="0.25">
      <c r="A33617" s="1">
        <v>41579</v>
      </c>
      <c r="B33617">
        <v>2013</v>
      </c>
      <c r="C33617">
        <v>11</v>
      </c>
      <c r="D33617">
        <v>1</v>
      </c>
      <c r="E33617" s="2">
        <v>15</v>
      </c>
      <c r="F33617" s="2">
        <v>6</v>
      </c>
      <c r="G33617" s="21">
        <v>7335</v>
      </c>
      <c r="H33617" s="15"/>
      <c r="I33617" s="17"/>
    </row>
    <row r="33618" spans="1:9" x14ac:dyDescent="0.25">
      <c r="A33618" s="1">
        <v>41579</v>
      </c>
      <c r="B33618">
        <v>2013</v>
      </c>
      <c r="C33618">
        <v>11</v>
      </c>
      <c r="D33618">
        <v>1</v>
      </c>
      <c r="E33618" s="2">
        <v>16</v>
      </c>
      <c r="F33618" s="2">
        <v>6</v>
      </c>
      <c r="G33618" s="21">
        <v>7336</v>
      </c>
      <c r="H33618" s="15"/>
      <c r="I33618" s="17"/>
    </row>
    <row r="33619" spans="1:9" x14ac:dyDescent="0.25">
      <c r="A33619" s="1">
        <v>41579</v>
      </c>
      <c r="B33619">
        <v>2013</v>
      </c>
      <c r="C33619">
        <v>11</v>
      </c>
      <c r="D33619">
        <v>1</v>
      </c>
      <c r="E33619" s="2">
        <v>17</v>
      </c>
      <c r="F33619" s="2">
        <v>6</v>
      </c>
      <c r="G33619" s="21">
        <v>7337</v>
      </c>
      <c r="H33619" s="15"/>
      <c r="I33619" s="17"/>
    </row>
    <row r="33620" spans="1:9" x14ac:dyDescent="0.25">
      <c r="A33620" s="1">
        <v>41579</v>
      </c>
      <c r="B33620">
        <v>2013</v>
      </c>
      <c r="C33620">
        <v>11</v>
      </c>
      <c r="D33620">
        <v>1</v>
      </c>
      <c r="E33620" s="2">
        <v>18</v>
      </c>
      <c r="F33620" s="2">
        <v>6</v>
      </c>
      <c r="G33620" s="21">
        <v>7338</v>
      </c>
      <c r="H33620" s="15"/>
      <c r="I33620" s="17"/>
    </row>
    <row r="33621" spans="1:9" x14ac:dyDescent="0.25">
      <c r="A33621" s="1">
        <v>41579</v>
      </c>
      <c r="B33621">
        <v>2013</v>
      </c>
      <c r="C33621">
        <v>11</v>
      </c>
      <c r="D33621">
        <v>1</v>
      </c>
      <c r="E33621" s="2">
        <v>19</v>
      </c>
      <c r="F33621" s="2">
        <v>6</v>
      </c>
      <c r="G33621" s="21">
        <v>7339</v>
      </c>
      <c r="H33621" s="15"/>
      <c r="I33621" s="17"/>
    </row>
    <row r="33622" spans="1:9" x14ac:dyDescent="0.25">
      <c r="A33622" s="1">
        <v>41579</v>
      </c>
      <c r="B33622">
        <v>2013</v>
      </c>
      <c r="C33622">
        <v>11</v>
      </c>
      <c r="D33622">
        <v>1</v>
      </c>
      <c r="E33622" s="2">
        <v>20</v>
      </c>
      <c r="F33622" s="2">
        <v>6</v>
      </c>
      <c r="G33622" s="21">
        <v>7340</v>
      </c>
      <c r="H33622" s="15"/>
      <c r="I33622" s="17"/>
    </row>
    <row r="33623" spans="1:9" x14ac:dyDescent="0.25">
      <c r="A33623" s="1">
        <v>41579</v>
      </c>
      <c r="B33623">
        <v>2013</v>
      </c>
      <c r="C33623">
        <v>11</v>
      </c>
      <c r="D33623">
        <v>1</v>
      </c>
      <c r="E33623" s="2">
        <v>21</v>
      </c>
      <c r="F33623" s="2">
        <v>6</v>
      </c>
      <c r="G33623" s="21">
        <v>7341</v>
      </c>
      <c r="H33623" s="15"/>
      <c r="I33623" s="17"/>
    </row>
    <row r="33624" spans="1:9" x14ac:dyDescent="0.25">
      <c r="A33624" s="1">
        <v>41579</v>
      </c>
      <c r="B33624">
        <v>2013</v>
      </c>
      <c r="C33624">
        <v>11</v>
      </c>
      <c r="D33624">
        <v>1</v>
      </c>
      <c r="E33624" s="2">
        <v>22</v>
      </c>
      <c r="F33624" s="2">
        <v>6</v>
      </c>
      <c r="G33624" s="21">
        <v>7342</v>
      </c>
      <c r="H33624" s="15"/>
      <c r="I33624" s="17"/>
    </row>
    <row r="33625" spans="1:9" x14ac:dyDescent="0.25">
      <c r="A33625" s="1">
        <v>41579</v>
      </c>
      <c r="B33625">
        <v>2013</v>
      </c>
      <c r="C33625">
        <v>11</v>
      </c>
      <c r="D33625">
        <v>1</v>
      </c>
      <c r="E33625" s="2">
        <v>23</v>
      </c>
      <c r="F33625" s="2">
        <v>6</v>
      </c>
      <c r="G33625" s="21">
        <v>7343</v>
      </c>
      <c r="H33625" s="15"/>
      <c r="I33625" s="17"/>
    </row>
    <row r="33626" spans="1:9" x14ac:dyDescent="0.25">
      <c r="A33626" s="1">
        <v>41579</v>
      </c>
      <c r="B33626">
        <v>2013</v>
      </c>
      <c r="C33626">
        <v>11</v>
      </c>
      <c r="D33626">
        <v>1</v>
      </c>
      <c r="E33626" s="2">
        <v>24</v>
      </c>
      <c r="F33626" s="2">
        <v>6</v>
      </c>
      <c r="G33626" s="21">
        <v>7344</v>
      </c>
      <c r="H33626" s="15"/>
      <c r="I33626" s="17"/>
    </row>
    <row r="33627" spans="1:9" x14ac:dyDescent="0.25">
      <c r="A33627" s="1">
        <v>41580</v>
      </c>
      <c r="B33627">
        <v>2013</v>
      </c>
      <c r="C33627">
        <v>11</v>
      </c>
      <c r="D33627">
        <v>2</v>
      </c>
      <c r="E33627" s="2">
        <v>1</v>
      </c>
      <c r="F33627" s="2">
        <v>7</v>
      </c>
      <c r="G33627" s="21">
        <v>7345</v>
      </c>
      <c r="H33627" s="15"/>
      <c r="I33627" s="17"/>
    </row>
    <row r="33628" spans="1:9" x14ac:dyDescent="0.25">
      <c r="A33628" s="1">
        <v>41580</v>
      </c>
      <c r="B33628">
        <v>2013</v>
      </c>
      <c r="C33628">
        <v>11</v>
      </c>
      <c r="D33628">
        <v>2</v>
      </c>
      <c r="E33628" s="2">
        <v>2</v>
      </c>
      <c r="F33628" s="2">
        <v>7</v>
      </c>
      <c r="G33628" s="21">
        <v>7346</v>
      </c>
      <c r="H33628" s="15"/>
      <c r="I33628" s="17"/>
    </row>
    <row r="33629" spans="1:9" x14ac:dyDescent="0.25">
      <c r="A33629" s="1">
        <v>41580</v>
      </c>
      <c r="B33629">
        <v>2013</v>
      </c>
      <c r="C33629">
        <v>11</v>
      </c>
      <c r="D33629">
        <v>2</v>
      </c>
      <c r="E33629" s="2">
        <v>3</v>
      </c>
      <c r="F33629" s="2">
        <v>7</v>
      </c>
      <c r="G33629" s="21">
        <v>7347</v>
      </c>
      <c r="H33629" s="15"/>
      <c r="I33629" s="17"/>
    </row>
    <row r="33630" spans="1:9" x14ac:dyDescent="0.25">
      <c r="A33630" s="1">
        <v>41580</v>
      </c>
      <c r="B33630">
        <v>2013</v>
      </c>
      <c r="C33630">
        <v>11</v>
      </c>
      <c r="D33630">
        <v>2</v>
      </c>
      <c r="E33630" s="2">
        <v>4</v>
      </c>
      <c r="F33630" s="2">
        <v>7</v>
      </c>
      <c r="G33630" s="21">
        <v>7348</v>
      </c>
      <c r="H33630" s="15"/>
      <c r="I33630" s="17"/>
    </row>
    <row r="33631" spans="1:9" x14ac:dyDescent="0.25">
      <c r="A33631" s="1">
        <v>41580</v>
      </c>
      <c r="B33631">
        <v>2013</v>
      </c>
      <c r="C33631">
        <v>11</v>
      </c>
      <c r="D33631">
        <v>2</v>
      </c>
      <c r="E33631" s="2">
        <v>5</v>
      </c>
      <c r="F33631" s="2">
        <v>7</v>
      </c>
      <c r="G33631" s="21">
        <v>7349</v>
      </c>
      <c r="H33631" s="15"/>
      <c r="I33631" s="17"/>
    </row>
    <row r="33632" spans="1:9" x14ac:dyDescent="0.25">
      <c r="A33632" s="1">
        <v>41580</v>
      </c>
      <c r="B33632">
        <v>2013</v>
      </c>
      <c r="C33632">
        <v>11</v>
      </c>
      <c r="D33632">
        <v>2</v>
      </c>
      <c r="E33632" s="2">
        <v>6</v>
      </c>
      <c r="F33632" s="2">
        <v>7</v>
      </c>
      <c r="G33632" s="21">
        <v>7350</v>
      </c>
      <c r="H33632" s="15"/>
      <c r="I33632" s="17"/>
    </row>
    <row r="33633" spans="1:9" x14ac:dyDescent="0.25">
      <c r="A33633" s="1">
        <v>41580</v>
      </c>
      <c r="B33633">
        <v>2013</v>
      </c>
      <c r="C33633">
        <v>11</v>
      </c>
      <c r="D33633">
        <v>2</v>
      </c>
      <c r="E33633" s="2">
        <v>7</v>
      </c>
      <c r="F33633" s="2">
        <v>7</v>
      </c>
      <c r="G33633" s="21">
        <v>7351</v>
      </c>
      <c r="H33633" s="15"/>
      <c r="I33633" s="17"/>
    </row>
    <row r="33634" spans="1:9" x14ac:dyDescent="0.25">
      <c r="A33634" s="1">
        <v>41580</v>
      </c>
      <c r="B33634">
        <v>2013</v>
      </c>
      <c r="C33634">
        <v>11</v>
      </c>
      <c r="D33634">
        <v>2</v>
      </c>
      <c r="E33634" s="2">
        <v>8</v>
      </c>
      <c r="F33634" s="2">
        <v>7</v>
      </c>
      <c r="G33634" s="21">
        <v>7352</v>
      </c>
      <c r="H33634" s="15"/>
      <c r="I33634" s="17"/>
    </row>
    <row r="33635" spans="1:9" x14ac:dyDescent="0.25">
      <c r="A33635" s="1">
        <v>41580</v>
      </c>
      <c r="B33635">
        <v>2013</v>
      </c>
      <c r="C33635">
        <v>11</v>
      </c>
      <c r="D33635">
        <v>2</v>
      </c>
      <c r="E33635" s="2">
        <v>9</v>
      </c>
      <c r="F33635" s="2">
        <v>7</v>
      </c>
      <c r="G33635" s="21">
        <v>7353</v>
      </c>
      <c r="H33635" s="15"/>
      <c r="I33635" s="17"/>
    </row>
    <row r="33636" spans="1:9" x14ac:dyDescent="0.25">
      <c r="A33636" s="1">
        <v>41580</v>
      </c>
      <c r="B33636">
        <v>2013</v>
      </c>
      <c r="C33636">
        <v>11</v>
      </c>
      <c r="D33636">
        <v>2</v>
      </c>
      <c r="E33636" s="2">
        <v>10</v>
      </c>
      <c r="F33636" s="2">
        <v>7</v>
      </c>
      <c r="G33636" s="21">
        <v>7354</v>
      </c>
      <c r="H33636" s="15"/>
      <c r="I33636" s="17"/>
    </row>
    <row r="33637" spans="1:9" x14ac:dyDescent="0.25">
      <c r="A33637" s="1">
        <v>41580</v>
      </c>
      <c r="B33637">
        <v>2013</v>
      </c>
      <c r="C33637">
        <v>11</v>
      </c>
      <c r="D33637">
        <v>2</v>
      </c>
      <c r="E33637" s="2">
        <v>11</v>
      </c>
      <c r="F33637" s="2">
        <v>7</v>
      </c>
      <c r="G33637" s="21">
        <v>7355</v>
      </c>
      <c r="H33637" s="15"/>
      <c r="I33637" s="17"/>
    </row>
    <row r="33638" spans="1:9" x14ac:dyDescent="0.25">
      <c r="A33638" s="1">
        <v>41580</v>
      </c>
      <c r="B33638">
        <v>2013</v>
      </c>
      <c r="C33638">
        <v>11</v>
      </c>
      <c r="D33638">
        <v>2</v>
      </c>
      <c r="E33638" s="2">
        <v>12</v>
      </c>
      <c r="F33638" s="2">
        <v>7</v>
      </c>
      <c r="G33638" s="21">
        <v>7356</v>
      </c>
      <c r="H33638" s="15"/>
      <c r="I33638" s="17"/>
    </row>
    <row r="33639" spans="1:9" x14ac:dyDescent="0.25">
      <c r="A33639" s="1">
        <v>41580</v>
      </c>
      <c r="B33639">
        <v>2013</v>
      </c>
      <c r="C33639">
        <v>11</v>
      </c>
      <c r="D33639">
        <v>2</v>
      </c>
      <c r="E33639" s="2">
        <v>13</v>
      </c>
      <c r="F33639" s="2">
        <v>7</v>
      </c>
      <c r="G33639" s="21">
        <v>7357</v>
      </c>
      <c r="H33639" s="15"/>
      <c r="I33639" s="17"/>
    </row>
    <row r="33640" spans="1:9" x14ac:dyDescent="0.25">
      <c r="A33640" s="1">
        <v>41580</v>
      </c>
      <c r="B33640">
        <v>2013</v>
      </c>
      <c r="C33640">
        <v>11</v>
      </c>
      <c r="D33640">
        <v>2</v>
      </c>
      <c r="E33640" s="2">
        <v>14</v>
      </c>
      <c r="F33640" s="2">
        <v>7</v>
      </c>
      <c r="G33640" s="21">
        <v>7358</v>
      </c>
      <c r="H33640" s="15"/>
      <c r="I33640" s="17"/>
    </row>
    <row r="33641" spans="1:9" x14ac:dyDescent="0.25">
      <c r="A33641" s="1">
        <v>41580</v>
      </c>
      <c r="B33641">
        <v>2013</v>
      </c>
      <c r="C33641">
        <v>11</v>
      </c>
      <c r="D33641">
        <v>2</v>
      </c>
      <c r="E33641" s="2">
        <v>15</v>
      </c>
      <c r="F33641" s="2">
        <v>7</v>
      </c>
      <c r="G33641" s="21">
        <v>7359</v>
      </c>
      <c r="H33641" s="15"/>
      <c r="I33641" s="17"/>
    </row>
    <row r="33642" spans="1:9" x14ac:dyDescent="0.25">
      <c r="A33642" s="1">
        <v>41580</v>
      </c>
      <c r="B33642">
        <v>2013</v>
      </c>
      <c r="C33642">
        <v>11</v>
      </c>
      <c r="D33642">
        <v>2</v>
      </c>
      <c r="E33642" s="2">
        <v>16</v>
      </c>
      <c r="F33642" s="2">
        <v>7</v>
      </c>
      <c r="G33642" s="21">
        <v>7360</v>
      </c>
      <c r="H33642" s="15"/>
      <c r="I33642" s="17"/>
    </row>
    <row r="33643" spans="1:9" x14ac:dyDescent="0.25">
      <c r="A33643" s="1">
        <v>41580</v>
      </c>
      <c r="B33643">
        <v>2013</v>
      </c>
      <c r="C33643">
        <v>11</v>
      </c>
      <c r="D33643">
        <v>2</v>
      </c>
      <c r="E33643" s="2">
        <v>17</v>
      </c>
      <c r="F33643" s="2">
        <v>7</v>
      </c>
      <c r="G33643" s="21">
        <v>7361</v>
      </c>
      <c r="H33643" s="15"/>
      <c r="I33643" s="17"/>
    </row>
    <row r="33644" spans="1:9" x14ac:dyDescent="0.25">
      <c r="A33644" s="1">
        <v>41580</v>
      </c>
      <c r="B33644">
        <v>2013</v>
      </c>
      <c r="C33644">
        <v>11</v>
      </c>
      <c r="D33644">
        <v>2</v>
      </c>
      <c r="E33644" s="2">
        <v>18</v>
      </c>
      <c r="F33644" s="2">
        <v>7</v>
      </c>
      <c r="G33644" s="21">
        <v>7362</v>
      </c>
      <c r="H33644" s="15"/>
      <c r="I33644" s="17"/>
    </row>
    <row r="33645" spans="1:9" x14ac:dyDescent="0.25">
      <c r="A33645" s="1">
        <v>41580</v>
      </c>
      <c r="B33645">
        <v>2013</v>
      </c>
      <c r="C33645">
        <v>11</v>
      </c>
      <c r="D33645">
        <v>2</v>
      </c>
      <c r="E33645" s="2">
        <v>19</v>
      </c>
      <c r="F33645" s="2">
        <v>7</v>
      </c>
      <c r="G33645" s="21">
        <v>7363</v>
      </c>
      <c r="H33645" s="15"/>
      <c r="I33645" s="17"/>
    </row>
    <row r="33646" spans="1:9" x14ac:dyDescent="0.25">
      <c r="A33646" s="1">
        <v>41580</v>
      </c>
      <c r="B33646">
        <v>2013</v>
      </c>
      <c r="C33646">
        <v>11</v>
      </c>
      <c r="D33646">
        <v>2</v>
      </c>
      <c r="E33646" s="2">
        <v>20</v>
      </c>
      <c r="F33646" s="2">
        <v>7</v>
      </c>
      <c r="G33646" s="21">
        <v>7364</v>
      </c>
      <c r="H33646" s="15"/>
      <c r="I33646" s="17"/>
    </row>
    <row r="33647" spans="1:9" x14ac:dyDescent="0.25">
      <c r="A33647" s="1">
        <v>41580</v>
      </c>
      <c r="B33647">
        <v>2013</v>
      </c>
      <c r="C33647">
        <v>11</v>
      </c>
      <c r="D33647">
        <v>2</v>
      </c>
      <c r="E33647" s="2">
        <v>21</v>
      </c>
      <c r="F33647" s="2">
        <v>7</v>
      </c>
      <c r="G33647" s="21">
        <v>7365</v>
      </c>
      <c r="H33647" s="15"/>
      <c r="I33647" s="17"/>
    </row>
    <row r="33648" spans="1:9" x14ac:dyDescent="0.25">
      <c r="A33648" s="1">
        <v>41580</v>
      </c>
      <c r="B33648">
        <v>2013</v>
      </c>
      <c r="C33648">
        <v>11</v>
      </c>
      <c r="D33648">
        <v>2</v>
      </c>
      <c r="E33648" s="2">
        <v>22</v>
      </c>
      <c r="F33648" s="2">
        <v>7</v>
      </c>
      <c r="G33648" s="21">
        <v>7366</v>
      </c>
      <c r="H33648" s="15"/>
      <c r="I33648" s="17"/>
    </row>
    <row r="33649" spans="1:9" x14ac:dyDescent="0.25">
      <c r="A33649" s="1">
        <v>41580</v>
      </c>
      <c r="B33649">
        <v>2013</v>
      </c>
      <c r="C33649">
        <v>11</v>
      </c>
      <c r="D33649">
        <v>2</v>
      </c>
      <c r="E33649" s="2">
        <v>23</v>
      </c>
      <c r="F33649" s="2">
        <v>7</v>
      </c>
      <c r="G33649" s="21">
        <v>7367</v>
      </c>
      <c r="H33649" s="15"/>
      <c r="I33649" s="17"/>
    </row>
    <row r="33650" spans="1:9" x14ac:dyDescent="0.25">
      <c r="A33650" s="1">
        <v>41580</v>
      </c>
      <c r="B33650">
        <v>2013</v>
      </c>
      <c r="C33650">
        <v>11</v>
      </c>
      <c r="D33650">
        <v>2</v>
      </c>
      <c r="E33650" s="2">
        <v>24</v>
      </c>
      <c r="F33650" s="2">
        <v>7</v>
      </c>
      <c r="G33650" s="21">
        <v>7368</v>
      </c>
      <c r="H33650" s="15"/>
      <c r="I33650" s="17"/>
    </row>
    <row r="33651" spans="1:9" x14ac:dyDescent="0.25">
      <c r="A33651" s="1">
        <v>41581</v>
      </c>
      <c r="B33651">
        <v>2013</v>
      </c>
      <c r="C33651">
        <v>11</v>
      </c>
      <c r="D33651">
        <v>3</v>
      </c>
      <c r="E33651" s="2">
        <v>1</v>
      </c>
      <c r="F33651" s="2">
        <v>1</v>
      </c>
      <c r="G33651" s="21">
        <v>7369</v>
      </c>
      <c r="H33651" s="15"/>
      <c r="I33651" s="17"/>
    </row>
    <row r="33652" spans="1:9" x14ac:dyDescent="0.25">
      <c r="A33652" s="1">
        <v>41581</v>
      </c>
      <c r="B33652">
        <v>2013</v>
      </c>
      <c r="C33652">
        <v>11</v>
      </c>
      <c r="D33652">
        <v>3</v>
      </c>
      <c r="E33652" s="2">
        <v>2</v>
      </c>
      <c r="F33652" s="2">
        <v>1</v>
      </c>
      <c r="G33652" s="21">
        <v>7370</v>
      </c>
      <c r="H33652" s="15"/>
      <c r="I33652" s="17"/>
    </row>
    <row r="33653" spans="1:9" x14ac:dyDescent="0.25">
      <c r="A33653" s="1">
        <v>41581</v>
      </c>
      <c r="B33653">
        <v>2013</v>
      </c>
      <c r="C33653">
        <v>11</v>
      </c>
      <c r="D33653">
        <v>3</v>
      </c>
      <c r="E33653" s="2">
        <v>3</v>
      </c>
      <c r="F33653" s="2">
        <v>1</v>
      </c>
      <c r="G33653" s="21">
        <v>7371</v>
      </c>
      <c r="H33653" s="15"/>
      <c r="I33653" s="17"/>
    </row>
    <row r="33654" spans="1:9" x14ac:dyDescent="0.25">
      <c r="A33654" s="1">
        <v>41581</v>
      </c>
      <c r="B33654">
        <v>2013</v>
      </c>
      <c r="C33654">
        <v>11</v>
      </c>
      <c r="D33654">
        <v>3</v>
      </c>
      <c r="E33654" s="2">
        <v>4</v>
      </c>
      <c r="F33654" s="2">
        <v>1</v>
      </c>
      <c r="G33654" s="21">
        <v>7372</v>
      </c>
      <c r="H33654" s="15"/>
      <c r="I33654" s="17"/>
    </row>
    <row r="33655" spans="1:9" x14ac:dyDescent="0.25">
      <c r="A33655" s="1">
        <v>41581</v>
      </c>
      <c r="B33655">
        <v>2013</v>
      </c>
      <c r="C33655">
        <v>11</v>
      </c>
      <c r="D33655">
        <v>3</v>
      </c>
      <c r="E33655" s="2">
        <v>5</v>
      </c>
      <c r="F33655" s="2">
        <v>1</v>
      </c>
      <c r="G33655" s="21">
        <v>7373</v>
      </c>
      <c r="H33655" s="15"/>
      <c r="I33655" s="17"/>
    </row>
    <row r="33656" spans="1:9" x14ac:dyDescent="0.25">
      <c r="A33656" s="1">
        <v>41581</v>
      </c>
      <c r="B33656">
        <v>2013</v>
      </c>
      <c r="C33656">
        <v>11</v>
      </c>
      <c r="D33656">
        <v>3</v>
      </c>
      <c r="E33656" s="2">
        <v>6</v>
      </c>
      <c r="F33656" s="2">
        <v>1</v>
      </c>
      <c r="G33656" s="21">
        <v>7374</v>
      </c>
      <c r="H33656" s="15"/>
      <c r="I33656" s="17"/>
    </row>
    <row r="33657" spans="1:9" x14ac:dyDescent="0.25">
      <c r="A33657" s="1">
        <v>41581</v>
      </c>
      <c r="B33657">
        <v>2013</v>
      </c>
      <c r="C33657">
        <v>11</v>
      </c>
      <c r="D33657">
        <v>3</v>
      </c>
      <c r="E33657" s="2">
        <v>7</v>
      </c>
      <c r="F33657" s="2">
        <v>1</v>
      </c>
      <c r="G33657" s="21">
        <v>7375</v>
      </c>
      <c r="H33657" s="15"/>
      <c r="I33657" s="17"/>
    </row>
    <row r="33658" spans="1:9" x14ac:dyDescent="0.25">
      <c r="A33658" s="1">
        <v>41581</v>
      </c>
      <c r="B33658">
        <v>2013</v>
      </c>
      <c r="C33658">
        <v>11</v>
      </c>
      <c r="D33658">
        <v>3</v>
      </c>
      <c r="E33658" s="2">
        <v>8</v>
      </c>
      <c r="F33658" s="2">
        <v>1</v>
      </c>
      <c r="G33658" s="21">
        <v>7376</v>
      </c>
      <c r="H33658" s="15"/>
      <c r="I33658" s="17"/>
    </row>
    <row r="33659" spans="1:9" x14ac:dyDescent="0.25">
      <c r="A33659" s="1">
        <v>41581</v>
      </c>
      <c r="B33659">
        <v>2013</v>
      </c>
      <c r="C33659">
        <v>11</v>
      </c>
      <c r="D33659">
        <v>3</v>
      </c>
      <c r="E33659" s="2">
        <v>9</v>
      </c>
      <c r="F33659" s="2">
        <v>1</v>
      </c>
      <c r="G33659" s="21">
        <v>7377</v>
      </c>
      <c r="H33659" s="15"/>
      <c r="I33659" s="17"/>
    </row>
    <row r="33660" spans="1:9" x14ac:dyDescent="0.25">
      <c r="A33660" s="1">
        <v>41581</v>
      </c>
      <c r="B33660">
        <v>2013</v>
      </c>
      <c r="C33660">
        <v>11</v>
      </c>
      <c r="D33660">
        <v>3</v>
      </c>
      <c r="E33660" s="2">
        <v>10</v>
      </c>
      <c r="F33660" s="2">
        <v>1</v>
      </c>
      <c r="G33660" s="21">
        <v>7378</v>
      </c>
      <c r="H33660" s="15"/>
      <c r="I33660" s="17"/>
    </row>
    <row r="33661" spans="1:9" x14ac:dyDescent="0.25">
      <c r="A33661" s="1">
        <v>41581</v>
      </c>
      <c r="B33661">
        <v>2013</v>
      </c>
      <c r="C33661">
        <v>11</v>
      </c>
      <c r="D33661">
        <v>3</v>
      </c>
      <c r="E33661" s="2">
        <v>11</v>
      </c>
      <c r="F33661" s="2">
        <v>1</v>
      </c>
      <c r="G33661" s="21">
        <v>7379</v>
      </c>
      <c r="H33661" s="15"/>
      <c r="I33661" s="17"/>
    </row>
    <row r="33662" spans="1:9" x14ac:dyDescent="0.25">
      <c r="A33662" s="1">
        <v>41581</v>
      </c>
      <c r="B33662">
        <v>2013</v>
      </c>
      <c r="C33662">
        <v>11</v>
      </c>
      <c r="D33662">
        <v>3</v>
      </c>
      <c r="E33662" s="2">
        <v>12</v>
      </c>
      <c r="F33662" s="2">
        <v>1</v>
      </c>
      <c r="G33662" s="21">
        <v>7380</v>
      </c>
      <c r="H33662" s="15"/>
      <c r="I33662" s="17"/>
    </row>
    <row r="33663" spans="1:9" x14ac:dyDescent="0.25">
      <c r="A33663" s="1">
        <v>41581</v>
      </c>
      <c r="B33663">
        <v>2013</v>
      </c>
      <c r="C33663">
        <v>11</v>
      </c>
      <c r="D33663">
        <v>3</v>
      </c>
      <c r="E33663" s="2">
        <v>13</v>
      </c>
      <c r="F33663" s="2">
        <v>1</v>
      </c>
      <c r="G33663" s="21">
        <v>7381</v>
      </c>
      <c r="H33663" s="15"/>
      <c r="I33663" s="17"/>
    </row>
    <row r="33664" spans="1:9" x14ac:dyDescent="0.25">
      <c r="A33664" s="1">
        <v>41581</v>
      </c>
      <c r="B33664">
        <v>2013</v>
      </c>
      <c r="C33664">
        <v>11</v>
      </c>
      <c r="D33664">
        <v>3</v>
      </c>
      <c r="E33664" s="2">
        <v>14</v>
      </c>
      <c r="F33664" s="2">
        <v>1</v>
      </c>
      <c r="G33664" s="21">
        <v>7382</v>
      </c>
      <c r="H33664" s="15"/>
      <c r="I33664" s="17"/>
    </row>
    <row r="33665" spans="1:9" x14ac:dyDescent="0.25">
      <c r="A33665" s="1">
        <v>41581</v>
      </c>
      <c r="B33665">
        <v>2013</v>
      </c>
      <c r="C33665">
        <v>11</v>
      </c>
      <c r="D33665">
        <v>3</v>
      </c>
      <c r="E33665" s="2">
        <v>15</v>
      </c>
      <c r="F33665" s="2">
        <v>1</v>
      </c>
      <c r="G33665" s="21">
        <v>7383</v>
      </c>
      <c r="H33665" s="15"/>
      <c r="I33665" s="17"/>
    </row>
    <row r="33666" spans="1:9" x14ac:dyDescent="0.25">
      <c r="A33666" s="1">
        <v>41581</v>
      </c>
      <c r="B33666">
        <v>2013</v>
      </c>
      <c r="C33666">
        <v>11</v>
      </c>
      <c r="D33666">
        <v>3</v>
      </c>
      <c r="E33666" s="2">
        <v>16</v>
      </c>
      <c r="F33666" s="2">
        <v>1</v>
      </c>
      <c r="G33666" s="21">
        <v>7384</v>
      </c>
      <c r="H33666" s="15"/>
      <c r="I33666" s="17"/>
    </row>
    <row r="33667" spans="1:9" x14ac:dyDescent="0.25">
      <c r="A33667" s="1">
        <v>41581</v>
      </c>
      <c r="B33667">
        <v>2013</v>
      </c>
      <c r="C33667">
        <v>11</v>
      </c>
      <c r="D33667">
        <v>3</v>
      </c>
      <c r="E33667" s="2">
        <v>17</v>
      </c>
      <c r="F33667" s="2">
        <v>1</v>
      </c>
      <c r="G33667" s="21">
        <v>7385</v>
      </c>
      <c r="H33667" s="15"/>
      <c r="I33667" s="17"/>
    </row>
    <row r="33668" spans="1:9" x14ac:dyDescent="0.25">
      <c r="A33668" s="1">
        <v>41581</v>
      </c>
      <c r="B33668">
        <v>2013</v>
      </c>
      <c r="C33668">
        <v>11</v>
      </c>
      <c r="D33668">
        <v>3</v>
      </c>
      <c r="E33668" s="2">
        <v>18</v>
      </c>
      <c r="F33668" s="2">
        <v>1</v>
      </c>
      <c r="G33668" s="21">
        <v>7386</v>
      </c>
      <c r="H33668" s="15"/>
      <c r="I33668" s="17"/>
    </row>
    <row r="33669" spans="1:9" x14ac:dyDescent="0.25">
      <c r="A33669" s="1">
        <v>41581</v>
      </c>
      <c r="B33669">
        <v>2013</v>
      </c>
      <c r="C33669">
        <v>11</v>
      </c>
      <c r="D33669">
        <v>3</v>
      </c>
      <c r="E33669" s="2">
        <v>19</v>
      </c>
      <c r="F33669" s="2">
        <v>1</v>
      </c>
      <c r="G33669" s="21">
        <v>7387</v>
      </c>
      <c r="H33669" s="15"/>
      <c r="I33669" s="17"/>
    </row>
    <row r="33670" spans="1:9" x14ac:dyDescent="0.25">
      <c r="A33670" s="1">
        <v>41581</v>
      </c>
      <c r="B33670">
        <v>2013</v>
      </c>
      <c r="C33670">
        <v>11</v>
      </c>
      <c r="D33670">
        <v>3</v>
      </c>
      <c r="E33670" s="2">
        <v>20</v>
      </c>
      <c r="F33670" s="2">
        <v>1</v>
      </c>
      <c r="G33670" s="21">
        <v>7388</v>
      </c>
      <c r="H33670" s="15"/>
      <c r="I33670" s="17"/>
    </row>
    <row r="33671" spans="1:9" x14ac:dyDescent="0.25">
      <c r="A33671" s="1">
        <v>41581</v>
      </c>
      <c r="B33671">
        <v>2013</v>
      </c>
      <c r="C33671">
        <v>11</v>
      </c>
      <c r="D33671">
        <v>3</v>
      </c>
      <c r="E33671" s="2">
        <v>21</v>
      </c>
      <c r="F33671" s="2">
        <v>1</v>
      </c>
      <c r="G33671" s="21">
        <v>7389</v>
      </c>
      <c r="H33671" s="15"/>
      <c r="I33671" s="17"/>
    </row>
    <row r="33672" spans="1:9" x14ac:dyDescent="0.25">
      <c r="A33672" s="1">
        <v>41581</v>
      </c>
      <c r="B33672">
        <v>2013</v>
      </c>
      <c r="C33672">
        <v>11</v>
      </c>
      <c r="D33672">
        <v>3</v>
      </c>
      <c r="E33672" s="2">
        <v>22</v>
      </c>
      <c r="F33672" s="2">
        <v>1</v>
      </c>
      <c r="G33672" s="21">
        <v>7390</v>
      </c>
      <c r="H33672" s="15"/>
      <c r="I33672" s="17"/>
    </row>
    <row r="33673" spans="1:9" x14ac:dyDescent="0.25">
      <c r="A33673" s="1">
        <v>41581</v>
      </c>
      <c r="B33673">
        <v>2013</v>
      </c>
      <c r="C33673">
        <v>11</v>
      </c>
      <c r="D33673">
        <v>3</v>
      </c>
      <c r="E33673" s="2">
        <v>23</v>
      </c>
      <c r="F33673" s="2">
        <v>1</v>
      </c>
      <c r="G33673" s="21">
        <v>7391</v>
      </c>
      <c r="H33673" s="15"/>
      <c r="I33673" s="17"/>
    </row>
    <row r="33674" spans="1:9" x14ac:dyDescent="0.25">
      <c r="A33674" s="1">
        <v>41581</v>
      </c>
      <c r="B33674">
        <v>2013</v>
      </c>
      <c r="C33674">
        <v>11</v>
      </c>
      <c r="D33674">
        <v>3</v>
      </c>
      <c r="E33674" s="2">
        <v>24</v>
      </c>
      <c r="F33674" s="2">
        <v>1</v>
      </c>
      <c r="G33674" s="21">
        <v>7392</v>
      </c>
      <c r="H33674" s="15"/>
      <c r="I33674" s="17"/>
    </row>
    <row r="33675" spans="1:9" x14ac:dyDescent="0.25">
      <c r="A33675" s="1">
        <v>41582</v>
      </c>
      <c r="B33675">
        <v>2013</v>
      </c>
      <c r="C33675">
        <v>11</v>
      </c>
      <c r="D33675">
        <v>4</v>
      </c>
      <c r="E33675" s="2">
        <v>1</v>
      </c>
      <c r="F33675" s="2">
        <v>2</v>
      </c>
      <c r="G33675" s="21">
        <v>7393</v>
      </c>
      <c r="H33675" s="15"/>
      <c r="I33675" s="17"/>
    </row>
    <row r="33676" spans="1:9" x14ac:dyDescent="0.25">
      <c r="A33676" s="1">
        <v>41582</v>
      </c>
      <c r="B33676">
        <v>2013</v>
      </c>
      <c r="C33676">
        <v>11</v>
      </c>
      <c r="D33676">
        <v>4</v>
      </c>
      <c r="E33676" s="2">
        <v>2</v>
      </c>
      <c r="F33676" s="2">
        <v>2</v>
      </c>
      <c r="G33676" s="21">
        <v>7394</v>
      </c>
      <c r="H33676" s="15"/>
      <c r="I33676" s="17"/>
    </row>
    <row r="33677" spans="1:9" x14ac:dyDescent="0.25">
      <c r="A33677" s="1">
        <v>41582</v>
      </c>
      <c r="B33677">
        <v>2013</v>
      </c>
      <c r="C33677">
        <v>11</v>
      </c>
      <c r="D33677">
        <v>4</v>
      </c>
      <c r="E33677" s="2">
        <v>3</v>
      </c>
      <c r="F33677" s="2">
        <v>2</v>
      </c>
      <c r="G33677" s="21">
        <v>7395</v>
      </c>
      <c r="H33677" s="15"/>
      <c r="I33677" s="17"/>
    </row>
    <row r="33678" spans="1:9" x14ac:dyDescent="0.25">
      <c r="A33678" s="1">
        <v>41582</v>
      </c>
      <c r="B33678">
        <v>2013</v>
      </c>
      <c r="C33678">
        <v>11</v>
      </c>
      <c r="D33678">
        <v>4</v>
      </c>
      <c r="E33678" s="2">
        <v>4</v>
      </c>
      <c r="F33678" s="2">
        <v>2</v>
      </c>
      <c r="G33678" s="21">
        <v>7396</v>
      </c>
      <c r="H33678" s="15"/>
      <c r="I33678" s="17"/>
    </row>
    <row r="33679" spans="1:9" x14ac:dyDescent="0.25">
      <c r="A33679" s="1">
        <v>41582</v>
      </c>
      <c r="B33679">
        <v>2013</v>
      </c>
      <c r="C33679">
        <v>11</v>
      </c>
      <c r="D33679">
        <v>4</v>
      </c>
      <c r="E33679" s="2">
        <v>5</v>
      </c>
      <c r="F33679" s="2">
        <v>2</v>
      </c>
      <c r="G33679" s="21">
        <v>7397</v>
      </c>
      <c r="H33679" s="15"/>
      <c r="I33679" s="17"/>
    </row>
    <row r="33680" spans="1:9" x14ac:dyDescent="0.25">
      <c r="A33680" s="1">
        <v>41582</v>
      </c>
      <c r="B33680">
        <v>2013</v>
      </c>
      <c r="C33680">
        <v>11</v>
      </c>
      <c r="D33680">
        <v>4</v>
      </c>
      <c r="E33680" s="2">
        <v>6</v>
      </c>
      <c r="F33680" s="2">
        <v>2</v>
      </c>
      <c r="G33680" s="21">
        <v>7398</v>
      </c>
      <c r="H33680" s="15"/>
      <c r="I33680" s="17"/>
    </row>
    <row r="33681" spans="1:9" x14ac:dyDescent="0.25">
      <c r="A33681" s="1">
        <v>41582</v>
      </c>
      <c r="B33681">
        <v>2013</v>
      </c>
      <c r="C33681">
        <v>11</v>
      </c>
      <c r="D33681">
        <v>4</v>
      </c>
      <c r="E33681" s="2">
        <v>7</v>
      </c>
      <c r="F33681" s="2">
        <v>2</v>
      </c>
      <c r="G33681" s="21">
        <v>7399</v>
      </c>
      <c r="H33681" s="15"/>
      <c r="I33681" s="17"/>
    </row>
    <row r="33682" spans="1:9" x14ac:dyDescent="0.25">
      <c r="A33682" s="1">
        <v>41582</v>
      </c>
      <c r="B33682">
        <v>2013</v>
      </c>
      <c r="C33682">
        <v>11</v>
      </c>
      <c r="D33682">
        <v>4</v>
      </c>
      <c r="E33682" s="2">
        <v>8</v>
      </c>
      <c r="F33682" s="2">
        <v>2</v>
      </c>
      <c r="G33682" s="21">
        <v>7400</v>
      </c>
      <c r="H33682" s="15"/>
      <c r="I33682" s="17"/>
    </row>
    <row r="33683" spans="1:9" x14ac:dyDescent="0.25">
      <c r="A33683" s="1">
        <v>41582</v>
      </c>
      <c r="B33683">
        <v>2013</v>
      </c>
      <c r="C33683">
        <v>11</v>
      </c>
      <c r="D33683">
        <v>4</v>
      </c>
      <c r="E33683" s="2">
        <v>9</v>
      </c>
      <c r="F33683" s="2">
        <v>2</v>
      </c>
      <c r="G33683" s="21">
        <v>7401</v>
      </c>
      <c r="H33683" s="15"/>
      <c r="I33683" s="17"/>
    </row>
    <row r="33684" spans="1:9" x14ac:dyDescent="0.25">
      <c r="A33684" s="1">
        <v>41582</v>
      </c>
      <c r="B33684">
        <v>2013</v>
      </c>
      <c r="C33684">
        <v>11</v>
      </c>
      <c r="D33684">
        <v>4</v>
      </c>
      <c r="E33684" s="2">
        <v>10</v>
      </c>
      <c r="F33684" s="2">
        <v>2</v>
      </c>
      <c r="G33684" s="21">
        <v>7402</v>
      </c>
      <c r="H33684" s="15"/>
      <c r="I33684" s="17"/>
    </row>
    <row r="33685" spans="1:9" x14ac:dyDescent="0.25">
      <c r="A33685" s="1">
        <v>41582</v>
      </c>
      <c r="B33685">
        <v>2013</v>
      </c>
      <c r="C33685">
        <v>11</v>
      </c>
      <c r="D33685">
        <v>4</v>
      </c>
      <c r="E33685" s="2">
        <v>11</v>
      </c>
      <c r="F33685" s="2">
        <v>2</v>
      </c>
      <c r="G33685" s="21">
        <v>7403</v>
      </c>
      <c r="H33685" s="15"/>
      <c r="I33685" s="17"/>
    </row>
    <row r="33686" spans="1:9" x14ac:dyDescent="0.25">
      <c r="A33686" s="1">
        <v>41582</v>
      </c>
      <c r="B33686">
        <v>2013</v>
      </c>
      <c r="C33686">
        <v>11</v>
      </c>
      <c r="D33686">
        <v>4</v>
      </c>
      <c r="E33686" s="2">
        <v>12</v>
      </c>
      <c r="F33686" s="2">
        <v>2</v>
      </c>
      <c r="G33686" s="21">
        <v>7404</v>
      </c>
      <c r="H33686" s="15"/>
      <c r="I33686" s="17"/>
    </row>
    <row r="33687" spans="1:9" x14ac:dyDescent="0.25">
      <c r="A33687" s="1">
        <v>41582</v>
      </c>
      <c r="B33687">
        <v>2013</v>
      </c>
      <c r="C33687">
        <v>11</v>
      </c>
      <c r="D33687">
        <v>4</v>
      </c>
      <c r="E33687" s="2">
        <v>13</v>
      </c>
      <c r="F33687" s="2">
        <v>2</v>
      </c>
      <c r="G33687" s="21">
        <v>7405</v>
      </c>
      <c r="H33687" s="15"/>
      <c r="I33687" s="17"/>
    </row>
    <row r="33688" spans="1:9" x14ac:dyDescent="0.25">
      <c r="A33688" s="1">
        <v>41582</v>
      </c>
      <c r="B33688">
        <v>2013</v>
      </c>
      <c r="C33688">
        <v>11</v>
      </c>
      <c r="D33688">
        <v>4</v>
      </c>
      <c r="E33688" s="2">
        <v>14</v>
      </c>
      <c r="F33688" s="2">
        <v>2</v>
      </c>
      <c r="G33688" s="21">
        <v>7406</v>
      </c>
      <c r="H33688" s="15"/>
      <c r="I33688" s="17"/>
    </row>
    <row r="33689" spans="1:9" x14ac:dyDescent="0.25">
      <c r="A33689" s="1">
        <v>41582</v>
      </c>
      <c r="B33689">
        <v>2013</v>
      </c>
      <c r="C33689">
        <v>11</v>
      </c>
      <c r="D33689">
        <v>4</v>
      </c>
      <c r="E33689" s="2">
        <v>15</v>
      </c>
      <c r="F33689" s="2">
        <v>2</v>
      </c>
      <c r="G33689" s="21">
        <v>7407</v>
      </c>
      <c r="H33689" s="15"/>
      <c r="I33689" s="17"/>
    </row>
    <row r="33690" spans="1:9" x14ac:dyDescent="0.25">
      <c r="A33690" s="1">
        <v>41582</v>
      </c>
      <c r="B33690">
        <v>2013</v>
      </c>
      <c r="C33690">
        <v>11</v>
      </c>
      <c r="D33690">
        <v>4</v>
      </c>
      <c r="E33690" s="2">
        <v>16</v>
      </c>
      <c r="F33690" s="2">
        <v>2</v>
      </c>
      <c r="G33690" s="21">
        <v>7408</v>
      </c>
      <c r="H33690" s="15"/>
      <c r="I33690" s="17"/>
    </row>
    <row r="33691" spans="1:9" x14ac:dyDescent="0.25">
      <c r="A33691" s="1">
        <v>41582</v>
      </c>
      <c r="B33691">
        <v>2013</v>
      </c>
      <c r="C33691">
        <v>11</v>
      </c>
      <c r="D33691">
        <v>4</v>
      </c>
      <c r="E33691" s="2">
        <v>17</v>
      </c>
      <c r="F33691" s="2">
        <v>2</v>
      </c>
      <c r="G33691" s="21">
        <v>7409</v>
      </c>
      <c r="H33691" s="15"/>
      <c r="I33691" s="17"/>
    </row>
    <row r="33692" spans="1:9" x14ac:dyDescent="0.25">
      <c r="A33692" s="1">
        <v>41582</v>
      </c>
      <c r="B33692">
        <v>2013</v>
      </c>
      <c r="C33692">
        <v>11</v>
      </c>
      <c r="D33692">
        <v>4</v>
      </c>
      <c r="E33692" s="2">
        <v>18</v>
      </c>
      <c r="F33692" s="2">
        <v>2</v>
      </c>
      <c r="G33692" s="21">
        <v>7410</v>
      </c>
      <c r="H33692" s="15"/>
      <c r="I33692" s="17"/>
    </row>
    <row r="33693" spans="1:9" x14ac:dyDescent="0.25">
      <c r="A33693" s="1">
        <v>41582</v>
      </c>
      <c r="B33693">
        <v>2013</v>
      </c>
      <c r="C33693">
        <v>11</v>
      </c>
      <c r="D33693">
        <v>4</v>
      </c>
      <c r="E33693" s="2">
        <v>19</v>
      </c>
      <c r="F33693" s="2">
        <v>2</v>
      </c>
      <c r="G33693" s="21">
        <v>7411</v>
      </c>
      <c r="H33693" s="15"/>
      <c r="I33693" s="17"/>
    </row>
    <row r="33694" spans="1:9" x14ac:dyDescent="0.25">
      <c r="A33694" s="1">
        <v>41582</v>
      </c>
      <c r="B33694">
        <v>2013</v>
      </c>
      <c r="C33694">
        <v>11</v>
      </c>
      <c r="D33694">
        <v>4</v>
      </c>
      <c r="E33694" s="2">
        <v>20</v>
      </c>
      <c r="F33694" s="2">
        <v>2</v>
      </c>
      <c r="G33694" s="21">
        <v>7412</v>
      </c>
      <c r="H33694" s="15"/>
      <c r="I33694" s="17"/>
    </row>
    <row r="33695" spans="1:9" x14ac:dyDescent="0.25">
      <c r="A33695" s="1">
        <v>41582</v>
      </c>
      <c r="B33695">
        <v>2013</v>
      </c>
      <c r="C33695">
        <v>11</v>
      </c>
      <c r="D33695">
        <v>4</v>
      </c>
      <c r="E33695" s="2">
        <v>21</v>
      </c>
      <c r="F33695" s="2">
        <v>2</v>
      </c>
      <c r="G33695" s="21">
        <v>7413</v>
      </c>
      <c r="H33695" s="15"/>
      <c r="I33695" s="17"/>
    </row>
    <row r="33696" spans="1:9" x14ac:dyDescent="0.25">
      <c r="A33696" s="1">
        <v>41582</v>
      </c>
      <c r="B33696">
        <v>2013</v>
      </c>
      <c r="C33696">
        <v>11</v>
      </c>
      <c r="D33696">
        <v>4</v>
      </c>
      <c r="E33696" s="2">
        <v>22</v>
      </c>
      <c r="F33696" s="2">
        <v>2</v>
      </c>
      <c r="G33696" s="21">
        <v>7414</v>
      </c>
      <c r="H33696" s="15"/>
      <c r="I33696" s="17"/>
    </row>
    <row r="33697" spans="1:9" x14ac:dyDescent="0.25">
      <c r="A33697" s="1">
        <v>41582</v>
      </c>
      <c r="B33697">
        <v>2013</v>
      </c>
      <c r="C33697">
        <v>11</v>
      </c>
      <c r="D33697">
        <v>4</v>
      </c>
      <c r="E33697" s="2">
        <v>23</v>
      </c>
      <c r="F33697" s="2">
        <v>2</v>
      </c>
      <c r="G33697" s="21">
        <v>7415</v>
      </c>
      <c r="H33697" s="15"/>
      <c r="I33697" s="17"/>
    </row>
    <row r="33698" spans="1:9" x14ac:dyDescent="0.25">
      <c r="A33698" s="1">
        <v>41582</v>
      </c>
      <c r="B33698">
        <v>2013</v>
      </c>
      <c r="C33698">
        <v>11</v>
      </c>
      <c r="D33698">
        <v>4</v>
      </c>
      <c r="E33698" s="2">
        <v>24</v>
      </c>
      <c r="F33698" s="2">
        <v>2</v>
      </c>
      <c r="G33698" s="21">
        <v>7416</v>
      </c>
      <c r="H33698" s="15"/>
      <c r="I33698" s="17"/>
    </row>
    <row r="33699" spans="1:9" x14ac:dyDescent="0.25">
      <c r="A33699" s="1">
        <v>41583</v>
      </c>
      <c r="B33699">
        <v>2013</v>
      </c>
      <c r="C33699">
        <v>11</v>
      </c>
      <c r="D33699">
        <v>5</v>
      </c>
      <c r="E33699" s="2">
        <v>1</v>
      </c>
      <c r="F33699" s="2">
        <v>3</v>
      </c>
      <c r="G33699" s="21">
        <v>7417</v>
      </c>
      <c r="H33699" s="15"/>
      <c r="I33699" s="17"/>
    </row>
    <row r="33700" spans="1:9" x14ac:dyDescent="0.25">
      <c r="A33700" s="1">
        <v>41583</v>
      </c>
      <c r="B33700">
        <v>2013</v>
      </c>
      <c r="C33700">
        <v>11</v>
      </c>
      <c r="D33700">
        <v>5</v>
      </c>
      <c r="E33700" s="2">
        <v>2</v>
      </c>
      <c r="F33700" s="2">
        <v>3</v>
      </c>
      <c r="G33700" s="21">
        <v>7418</v>
      </c>
      <c r="H33700" s="15"/>
      <c r="I33700" s="17"/>
    </row>
    <row r="33701" spans="1:9" x14ac:dyDescent="0.25">
      <c r="A33701" s="1">
        <v>41583</v>
      </c>
      <c r="B33701">
        <v>2013</v>
      </c>
      <c r="C33701">
        <v>11</v>
      </c>
      <c r="D33701">
        <v>5</v>
      </c>
      <c r="E33701" s="2">
        <v>3</v>
      </c>
      <c r="F33701" s="2">
        <v>3</v>
      </c>
      <c r="G33701" s="21">
        <v>7419</v>
      </c>
      <c r="H33701" s="15"/>
      <c r="I33701" s="17"/>
    </row>
    <row r="33702" spans="1:9" x14ac:dyDescent="0.25">
      <c r="A33702" s="1">
        <v>41583</v>
      </c>
      <c r="B33702">
        <v>2013</v>
      </c>
      <c r="C33702">
        <v>11</v>
      </c>
      <c r="D33702">
        <v>5</v>
      </c>
      <c r="E33702" s="2">
        <v>4</v>
      </c>
      <c r="F33702" s="2">
        <v>3</v>
      </c>
      <c r="G33702" s="21">
        <v>7420</v>
      </c>
      <c r="H33702" s="15"/>
      <c r="I33702" s="17"/>
    </row>
    <row r="33703" spans="1:9" x14ac:dyDescent="0.25">
      <c r="A33703" s="1">
        <v>41583</v>
      </c>
      <c r="B33703">
        <v>2013</v>
      </c>
      <c r="C33703">
        <v>11</v>
      </c>
      <c r="D33703">
        <v>5</v>
      </c>
      <c r="E33703" s="2">
        <v>5</v>
      </c>
      <c r="F33703" s="2">
        <v>3</v>
      </c>
      <c r="G33703" s="21">
        <v>7421</v>
      </c>
      <c r="H33703" s="15"/>
      <c r="I33703" s="17"/>
    </row>
    <row r="33704" spans="1:9" x14ac:dyDescent="0.25">
      <c r="A33704" s="1">
        <v>41583</v>
      </c>
      <c r="B33704">
        <v>2013</v>
      </c>
      <c r="C33704">
        <v>11</v>
      </c>
      <c r="D33704">
        <v>5</v>
      </c>
      <c r="E33704" s="2">
        <v>6</v>
      </c>
      <c r="F33704" s="2">
        <v>3</v>
      </c>
      <c r="G33704" s="21">
        <v>7422</v>
      </c>
      <c r="H33704" s="15"/>
      <c r="I33704" s="17"/>
    </row>
    <row r="33705" spans="1:9" x14ac:dyDescent="0.25">
      <c r="A33705" s="1">
        <v>41583</v>
      </c>
      <c r="B33705">
        <v>2013</v>
      </c>
      <c r="C33705">
        <v>11</v>
      </c>
      <c r="D33705">
        <v>5</v>
      </c>
      <c r="E33705" s="2">
        <v>7</v>
      </c>
      <c r="F33705" s="2">
        <v>3</v>
      </c>
      <c r="G33705" s="21">
        <v>7423</v>
      </c>
      <c r="H33705" s="15"/>
      <c r="I33705" s="17"/>
    </row>
    <row r="33706" spans="1:9" x14ac:dyDescent="0.25">
      <c r="A33706" s="1">
        <v>41583</v>
      </c>
      <c r="B33706">
        <v>2013</v>
      </c>
      <c r="C33706">
        <v>11</v>
      </c>
      <c r="D33706">
        <v>5</v>
      </c>
      <c r="E33706" s="2">
        <v>8</v>
      </c>
      <c r="F33706" s="2">
        <v>3</v>
      </c>
      <c r="G33706" s="21">
        <v>7424</v>
      </c>
      <c r="H33706" s="15"/>
      <c r="I33706" s="17"/>
    </row>
    <row r="33707" spans="1:9" x14ac:dyDescent="0.25">
      <c r="A33707" s="1">
        <v>41583</v>
      </c>
      <c r="B33707">
        <v>2013</v>
      </c>
      <c r="C33707">
        <v>11</v>
      </c>
      <c r="D33707">
        <v>5</v>
      </c>
      <c r="E33707" s="2">
        <v>9</v>
      </c>
      <c r="F33707" s="2">
        <v>3</v>
      </c>
      <c r="G33707" s="21">
        <v>7425</v>
      </c>
      <c r="H33707" s="15"/>
      <c r="I33707" s="17"/>
    </row>
    <row r="33708" spans="1:9" x14ac:dyDescent="0.25">
      <c r="A33708" s="1">
        <v>41583</v>
      </c>
      <c r="B33708">
        <v>2013</v>
      </c>
      <c r="C33708">
        <v>11</v>
      </c>
      <c r="D33708">
        <v>5</v>
      </c>
      <c r="E33708" s="2">
        <v>10</v>
      </c>
      <c r="F33708" s="2">
        <v>3</v>
      </c>
      <c r="G33708" s="21">
        <v>7426</v>
      </c>
      <c r="H33708" s="15"/>
      <c r="I33708" s="17"/>
    </row>
    <row r="33709" spans="1:9" x14ac:dyDescent="0.25">
      <c r="A33709" s="1">
        <v>41583</v>
      </c>
      <c r="B33709">
        <v>2013</v>
      </c>
      <c r="C33709">
        <v>11</v>
      </c>
      <c r="D33709">
        <v>5</v>
      </c>
      <c r="E33709" s="2">
        <v>11</v>
      </c>
      <c r="F33709" s="2">
        <v>3</v>
      </c>
      <c r="G33709" s="21">
        <v>7427</v>
      </c>
      <c r="H33709" s="15"/>
      <c r="I33709" s="17"/>
    </row>
    <row r="33710" spans="1:9" x14ac:dyDescent="0.25">
      <c r="A33710" s="1">
        <v>41583</v>
      </c>
      <c r="B33710">
        <v>2013</v>
      </c>
      <c r="C33710">
        <v>11</v>
      </c>
      <c r="D33710">
        <v>5</v>
      </c>
      <c r="E33710" s="2">
        <v>12</v>
      </c>
      <c r="F33710" s="2">
        <v>3</v>
      </c>
      <c r="G33710" s="21">
        <v>7428</v>
      </c>
      <c r="H33710" s="15"/>
      <c r="I33710" s="17"/>
    </row>
    <row r="33711" spans="1:9" x14ac:dyDescent="0.25">
      <c r="A33711" s="1">
        <v>41583</v>
      </c>
      <c r="B33711">
        <v>2013</v>
      </c>
      <c r="C33711">
        <v>11</v>
      </c>
      <c r="D33711">
        <v>5</v>
      </c>
      <c r="E33711" s="2">
        <v>13</v>
      </c>
      <c r="F33711" s="2">
        <v>3</v>
      </c>
      <c r="G33711" s="21">
        <v>7429</v>
      </c>
      <c r="H33711" s="15"/>
      <c r="I33711" s="17"/>
    </row>
    <row r="33712" spans="1:9" x14ac:dyDescent="0.25">
      <c r="A33712" s="1">
        <v>41583</v>
      </c>
      <c r="B33712">
        <v>2013</v>
      </c>
      <c r="C33712">
        <v>11</v>
      </c>
      <c r="D33712">
        <v>5</v>
      </c>
      <c r="E33712" s="2">
        <v>14</v>
      </c>
      <c r="F33712" s="2">
        <v>3</v>
      </c>
      <c r="G33712" s="21">
        <v>7430</v>
      </c>
      <c r="H33712" s="15"/>
      <c r="I33712" s="17"/>
    </row>
    <row r="33713" spans="1:9" x14ac:dyDescent="0.25">
      <c r="A33713" s="1">
        <v>41583</v>
      </c>
      <c r="B33713">
        <v>2013</v>
      </c>
      <c r="C33713">
        <v>11</v>
      </c>
      <c r="D33713">
        <v>5</v>
      </c>
      <c r="E33713" s="2">
        <v>15</v>
      </c>
      <c r="F33713" s="2">
        <v>3</v>
      </c>
      <c r="G33713" s="21">
        <v>7431</v>
      </c>
      <c r="H33713" s="15"/>
      <c r="I33713" s="17"/>
    </row>
    <row r="33714" spans="1:9" x14ac:dyDescent="0.25">
      <c r="A33714" s="1">
        <v>41583</v>
      </c>
      <c r="B33714">
        <v>2013</v>
      </c>
      <c r="C33714">
        <v>11</v>
      </c>
      <c r="D33714">
        <v>5</v>
      </c>
      <c r="E33714" s="2">
        <v>16</v>
      </c>
      <c r="F33714" s="2">
        <v>3</v>
      </c>
      <c r="G33714" s="21">
        <v>7432</v>
      </c>
      <c r="H33714" s="15"/>
      <c r="I33714" s="17"/>
    </row>
    <row r="33715" spans="1:9" x14ac:dyDescent="0.25">
      <c r="A33715" s="1">
        <v>41583</v>
      </c>
      <c r="B33715">
        <v>2013</v>
      </c>
      <c r="C33715">
        <v>11</v>
      </c>
      <c r="D33715">
        <v>5</v>
      </c>
      <c r="E33715" s="2">
        <v>17</v>
      </c>
      <c r="F33715" s="2">
        <v>3</v>
      </c>
      <c r="G33715" s="21">
        <v>7433</v>
      </c>
      <c r="H33715" s="15"/>
      <c r="I33715" s="17"/>
    </row>
    <row r="33716" spans="1:9" x14ac:dyDescent="0.25">
      <c r="A33716" s="1">
        <v>41583</v>
      </c>
      <c r="B33716">
        <v>2013</v>
      </c>
      <c r="C33716">
        <v>11</v>
      </c>
      <c r="D33716">
        <v>5</v>
      </c>
      <c r="E33716" s="2">
        <v>18</v>
      </c>
      <c r="F33716" s="2">
        <v>3</v>
      </c>
      <c r="G33716" s="21">
        <v>7434</v>
      </c>
      <c r="H33716" s="15"/>
      <c r="I33716" s="17"/>
    </row>
    <row r="33717" spans="1:9" x14ac:dyDescent="0.25">
      <c r="A33717" s="1">
        <v>41583</v>
      </c>
      <c r="B33717">
        <v>2013</v>
      </c>
      <c r="C33717">
        <v>11</v>
      </c>
      <c r="D33717">
        <v>5</v>
      </c>
      <c r="E33717" s="2">
        <v>19</v>
      </c>
      <c r="F33717" s="2">
        <v>3</v>
      </c>
      <c r="G33717" s="21">
        <v>7435</v>
      </c>
      <c r="H33717" s="15"/>
      <c r="I33717" s="17"/>
    </row>
    <row r="33718" spans="1:9" x14ac:dyDescent="0.25">
      <c r="A33718" s="1">
        <v>41583</v>
      </c>
      <c r="B33718">
        <v>2013</v>
      </c>
      <c r="C33718">
        <v>11</v>
      </c>
      <c r="D33718">
        <v>5</v>
      </c>
      <c r="E33718" s="2">
        <v>20</v>
      </c>
      <c r="F33718" s="2">
        <v>3</v>
      </c>
      <c r="G33718" s="21">
        <v>7436</v>
      </c>
      <c r="H33718" s="15"/>
      <c r="I33718" s="17"/>
    </row>
    <row r="33719" spans="1:9" x14ac:dyDescent="0.25">
      <c r="A33719" s="1">
        <v>41583</v>
      </c>
      <c r="B33719">
        <v>2013</v>
      </c>
      <c r="C33719">
        <v>11</v>
      </c>
      <c r="D33719">
        <v>5</v>
      </c>
      <c r="E33719" s="2">
        <v>21</v>
      </c>
      <c r="F33719" s="2">
        <v>3</v>
      </c>
      <c r="G33719" s="21">
        <v>7437</v>
      </c>
      <c r="H33719" s="15"/>
      <c r="I33719" s="17"/>
    </row>
    <row r="33720" spans="1:9" x14ac:dyDescent="0.25">
      <c r="A33720" s="1">
        <v>41583</v>
      </c>
      <c r="B33720">
        <v>2013</v>
      </c>
      <c r="C33720">
        <v>11</v>
      </c>
      <c r="D33720">
        <v>5</v>
      </c>
      <c r="E33720" s="2">
        <v>22</v>
      </c>
      <c r="F33720" s="2">
        <v>3</v>
      </c>
      <c r="G33720" s="21">
        <v>7438</v>
      </c>
      <c r="H33720" s="15"/>
      <c r="I33720" s="17"/>
    </row>
    <row r="33721" spans="1:9" x14ac:dyDescent="0.25">
      <c r="A33721" s="1">
        <v>41583</v>
      </c>
      <c r="B33721">
        <v>2013</v>
      </c>
      <c r="C33721">
        <v>11</v>
      </c>
      <c r="D33721">
        <v>5</v>
      </c>
      <c r="E33721" s="2">
        <v>23</v>
      </c>
      <c r="F33721" s="2">
        <v>3</v>
      </c>
      <c r="G33721" s="21">
        <v>7439</v>
      </c>
      <c r="H33721" s="15"/>
      <c r="I33721" s="17"/>
    </row>
    <row r="33722" spans="1:9" x14ac:dyDescent="0.25">
      <c r="A33722" s="1">
        <v>41583</v>
      </c>
      <c r="B33722">
        <v>2013</v>
      </c>
      <c r="C33722">
        <v>11</v>
      </c>
      <c r="D33722">
        <v>5</v>
      </c>
      <c r="E33722" s="2">
        <v>24</v>
      </c>
      <c r="F33722" s="2">
        <v>3</v>
      </c>
      <c r="G33722" s="21">
        <v>7440</v>
      </c>
      <c r="H33722" s="15"/>
      <c r="I33722" s="17"/>
    </row>
    <row r="33723" spans="1:9" x14ac:dyDescent="0.25">
      <c r="A33723" s="1">
        <v>41584</v>
      </c>
      <c r="B33723">
        <v>2013</v>
      </c>
      <c r="C33723">
        <v>11</v>
      </c>
      <c r="D33723">
        <v>6</v>
      </c>
      <c r="E33723" s="2">
        <v>1</v>
      </c>
      <c r="F33723" s="2">
        <v>4</v>
      </c>
      <c r="G33723" s="21">
        <v>7441</v>
      </c>
      <c r="H33723" s="15"/>
      <c r="I33723" s="17"/>
    </row>
    <row r="33724" spans="1:9" x14ac:dyDescent="0.25">
      <c r="A33724" s="1">
        <v>41584</v>
      </c>
      <c r="B33724">
        <v>2013</v>
      </c>
      <c r="C33724">
        <v>11</v>
      </c>
      <c r="D33724">
        <v>6</v>
      </c>
      <c r="E33724" s="2">
        <v>2</v>
      </c>
      <c r="F33724" s="2">
        <v>4</v>
      </c>
      <c r="G33724" s="21">
        <v>7442</v>
      </c>
      <c r="H33724" s="15"/>
      <c r="I33724" s="17"/>
    </row>
    <row r="33725" spans="1:9" x14ac:dyDescent="0.25">
      <c r="A33725" s="1">
        <v>41584</v>
      </c>
      <c r="B33725">
        <v>2013</v>
      </c>
      <c r="C33725">
        <v>11</v>
      </c>
      <c r="D33725">
        <v>6</v>
      </c>
      <c r="E33725" s="2">
        <v>3</v>
      </c>
      <c r="F33725" s="2">
        <v>4</v>
      </c>
      <c r="G33725" s="21">
        <v>7443</v>
      </c>
      <c r="H33725" s="15"/>
      <c r="I33725" s="17"/>
    </row>
    <row r="33726" spans="1:9" x14ac:dyDescent="0.25">
      <c r="A33726" s="1">
        <v>41584</v>
      </c>
      <c r="B33726">
        <v>2013</v>
      </c>
      <c r="C33726">
        <v>11</v>
      </c>
      <c r="D33726">
        <v>6</v>
      </c>
      <c r="E33726" s="2">
        <v>4</v>
      </c>
      <c r="F33726" s="2">
        <v>4</v>
      </c>
      <c r="G33726" s="21">
        <v>7444</v>
      </c>
      <c r="H33726" s="15"/>
      <c r="I33726" s="17"/>
    </row>
    <row r="33727" spans="1:9" x14ac:dyDescent="0.25">
      <c r="A33727" s="1">
        <v>41584</v>
      </c>
      <c r="B33727">
        <v>2013</v>
      </c>
      <c r="C33727">
        <v>11</v>
      </c>
      <c r="D33727">
        <v>6</v>
      </c>
      <c r="E33727" s="2">
        <v>5</v>
      </c>
      <c r="F33727" s="2">
        <v>4</v>
      </c>
      <c r="G33727" s="21">
        <v>7445</v>
      </c>
      <c r="H33727" s="15"/>
      <c r="I33727" s="17"/>
    </row>
    <row r="33728" spans="1:9" x14ac:dyDescent="0.25">
      <c r="A33728" s="1">
        <v>41584</v>
      </c>
      <c r="B33728">
        <v>2013</v>
      </c>
      <c r="C33728">
        <v>11</v>
      </c>
      <c r="D33728">
        <v>6</v>
      </c>
      <c r="E33728" s="2">
        <v>6</v>
      </c>
      <c r="F33728" s="2">
        <v>4</v>
      </c>
      <c r="G33728" s="21">
        <v>7446</v>
      </c>
      <c r="H33728" s="15"/>
      <c r="I33728" s="17"/>
    </row>
    <row r="33729" spans="1:9" x14ac:dyDescent="0.25">
      <c r="A33729" s="1">
        <v>41584</v>
      </c>
      <c r="B33729">
        <v>2013</v>
      </c>
      <c r="C33729">
        <v>11</v>
      </c>
      <c r="D33729">
        <v>6</v>
      </c>
      <c r="E33729" s="2">
        <v>7</v>
      </c>
      <c r="F33729" s="2">
        <v>4</v>
      </c>
      <c r="G33729" s="21">
        <v>7447</v>
      </c>
      <c r="H33729" s="15"/>
      <c r="I33729" s="17"/>
    </row>
    <row r="33730" spans="1:9" x14ac:dyDescent="0.25">
      <c r="A33730" s="1">
        <v>41584</v>
      </c>
      <c r="B33730">
        <v>2013</v>
      </c>
      <c r="C33730">
        <v>11</v>
      </c>
      <c r="D33730">
        <v>6</v>
      </c>
      <c r="E33730" s="2">
        <v>8</v>
      </c>
      <c r="F33730" s="2">
        <v>4</v>
      </c>
      <c r="G33730" s="21">
        <v>7448</v>
      </c>
      <c r="H33730" s="15"/>
      <c r="I33730" s="17"/>
    </row>
    <row r="33731" spans="1:9" x14ac:dyDescent="0.25">
      <c r="A33731" s="1">
        <v>41584</v>
      </c>
      <c r="B33731">
        <v>2013</v>
      </c>
      <c r="C33731">
        <v>11</v>
      </c>
      <c r="D33731">
        <v>6</v>
      </c>
      <c r="E33731" s="2">
        <v>9</v>
      </c>
      <c r="F33731" s="2">
        <v>4</v>
      </c>
      <c r="G33731" s="21">
        <v>7449</v>
      </c>
      <c r="H33731" s="15"/>
      <c r="I33731" s="17"/>
    </row>
    <row r="33732" spans="1:9" x14ac:dyDescent="0.25">
      <c r="A33732" s="1">
        <v>41584</v>
      </c>
      <c r="B33732">
        <v>2013</v>
      </c>
      <c r="C33732">
        <v>11</v>
      </c>
      <c r="D33732">
        <v>6</v>
      </c>
      <c r="E33732" s="2">
        <v>10</v>
      </c>
      <c r="F33732" s="2">
        <v>4</v>
      </c>
      <c r="G33732" s="21">
        <v>7450</v>
      </c>
      <c r="H33732" s="15"/>
      <c r="I33732" s="17"/>
    </row>
    <row r="33733" spans="1:9" x14ac:dyDescent="0.25">
      <c r="A33733" s="1">
        <v>41584</v>
      </c>
      <c r="B33733">
        <v>2013</v>
      </c>
      <c r="C33733">
        <v>11</v>
      </c>
      <c r="D33733">
        <v>6</v>
      </c>
      <c r="E33733" s="2">
        <v>11</v>
      </c>
      <c r="F33733" s="2">
        <v>4</v>
      </c>
      <c r="G33733" s="21">
        <v>7451</v>
      </c>
      <c r="H33733" s="15"/>
      <c r="I33733" s="17"/>
    </row>
    <row r="33734" spans="1:9" x14ac:dyDescent="0.25">
      <c r="A33734" s="1">
        <v>41584</v>
      </c>
      <c r="B33734">
        <v>2013</v>
      </c>
      <c r="C33734">
        <v>11</v>
      </c>
      <c r="D33734">
        <v>6</v>
      </c>
      <c r="E33734" s="2">
        <v>12</v>
      </c>
      <c r="F33734" s="2">
        <v>4</v>
      </c>
      <c r="G33734" s="21">
        <v>7452</v>
      </c>
      <c r="H33734" s="15"/>
      <c r="I33734" s="17"/>
    </row>
    <row r="33735" spans="1:9" x14ac:dyDescent="0.25">
      <c r="A33735" s="1">
        <v>41584</v>
      </c>
      <c r="B33735">
        <v>2013</v>
      </c>
      <c r="C33735">
        <v>11</v>
      </c>
      <c r="D33735">
        <v>6</v>
      </c>
      <c r="E33735" s="2">
        <v>13</v>
      </c>
      <c r="F33735" s="2">
        <v>4</v>
      </c>
      <c r="G33735" s="21">
        <v>7453</v>
      </c>
      <c r="H33735" s="15"/>
      <c r="I33735" s="17"/>
    </row>
    <row r="33736" spans="1:9" x14ac:dyDescent="0.25">
      <c r="A33736" s="1">
        <v>41584</v>
      </c>
      <c r="B33736">
        <v>2013</v>
      </c>
      <c r="C33736">
        <v>11</v>
      </c>
      <c r="D33736">
        <v>6</v>
      </c>
      <c r="E33736" s="2">
        <v>14</v>
      </c>
      <c r="F33736" s="2">
        <v>4</v>
      </c>
      <c r="G33736" s="21">
        <v>7454</v>
      </c>
      <c r="H33736" s="15"/>
      <c r="I33736" s="17"/>
    </row>
    <row r="33737" spans="1:9" x14ac:dyDescent="0.25">
      <c r="A33737" s="1">
        <v>41584</v>
      </c>
      <c r="B33737">
        <v>2013</v>
      </c>
      <c r="C33737">
        <v>11</v>
      </c>
      <c r="D33737">
        <v>6</v>
      </c>
      <c r="E33737" s="2">
        <v>15</v>
      </c>
      <c r="F33737" s="2">
        <v>4</v>
      </c>
      <c r="G33737" s="21">
        <v>7455</v>
      </c>
      <c r="H33737" s="15"/>
      <c r="I33737" s="17"/>
    </row>
    <row r="33738" spans="1:9" x14ac:dyDescent="0.25">
      <c r="A33738" s="1">
        <v>41584</v>
      </c>
      <c r="B33738">
        <v>2013</v>
      </c>
      <c r="C33738">
        <v>11</v>
      </c>
      <c r="D33738">
        <v>6</v>
      </c>
      <c r="E33738" s="2">
        <v>16</v>
      </c>
      <c r="F33738" s="2">
        <v>4</v>
      </c>
      <c r="G33738" s="21">
        <v>7456</v>
      </c>
      <c r="H33738" s="15"/>
      <c r="I33738" s="17"/>
    </row>
    <row r="33739" spans="1:9" x14ac:dyDescent="0.25">
      <c r="A33739" s="1">
        <v>41584</v>
      </c>
      <c r="B33739">
        <v>2013</v>
      </c>
      <c r="C33739">
        <v>11</v>
      </c>
      <c r="D33739">
        <v>6</v>
      </c>
      <c r="E33739" s="2">
        <v>17</v>
      </c>
      <c r="F33739" s="2">
        <v>4</v>
      </c>
      <c r="G33739" s="21">
        <v>7457</v>
      </c>
      <c r="H33739" s="15"/>
      <c r="I33739" s="17"/>
    </row>
    <row r="33740" spans="1:9" x14ac:dyDescent="0.25">
      <c r="A33740" s="1">
        <v>41584</v>
      </c>
      <c r="B33740">
        <v>2013</v>
      </c>
      <c r="C33740">
        <v>11</v>
      </c>
      <c r="D33740">
        <v>6</v>
      </c>
      <c r="E33740" s="2">
        <v>18</v>
      </c>
      <c r="F33740" s="2">
        <v>4</v>
      </c>
      <c r="G33740" s="21">
        <v>7458</v>
      </c>
      <c r="H33740" s="15"/>
      <c r="I33740" s="17"/>
    </row>
    <row r="33741" spans="1:9" x14ac:dyDescent="0.25">
      <c r="A33741" s="1">
        <v>41584</v>
      </c>
      <c r="B33741">
        <v>2013</v>
      </c>
      <c r="C33741">
        <v>11</v>
      </c>
      <c r="D33741">
        <v>6</v>
      </c>
      <c r="E33741" s="2">
        <v>19</v>
      </c>
      <c r="F33741" s="2">
        <v>4</v>
      </c>
      <c r="G33741" s="21">
        <v>7459</v>
      </c>
      <c r="H33741" s="15"/>
      <c r="I33741" s="17"/>
    </row>
    <row r="33742" spans="1:9" x14ac:dyDescent="0.25">
      <c r="A33742" s="1">
        <v>41584</v>
      </c>
      <c r="B33742">
        <v>2013</v>
      </c>
      <c r="C33742">
        <v>11</v>
      </c>
      <c r="D33742">
        <v>6</v>
      </c>
      <c r="E33742" s="2">
        <v>20</v>
      </c>
      <c r="F33742" s="2">
        <v>4</v>
      </c>
      <c r="G33742" s="21">
        <v>7460</v>
      </c>
      <c r="H33742" s="15"/>
      <c r="I33742" s="17"/>
    </row>
    <row r="33743" spans="1:9" x14ac:dyDescent="0.25">
      <c r="A33743" s="1">
        <v>41584</v>
      </c>
      <c r="B33743">
        <v>2013</v>
      </c>
      <c r="C33743">
        <v>11</v>
      </c>
      <c r="D33743">
        <v>6</v>
      </c>
      <c r="E33743" s="2">
        <v>21</v>
      </c>
      <c r="F33743" s="2">
        <v>4</v>
      </c>
      <c r="G33743" s="21">
        <v>7461</v>
      </c>
      <c r="H33743" s="15"/>
      <c r="I33743" s="17"/>
    </row>
    <row r="33744" spans="1:9" x14ac:dyDescent="0.25">
      <c r="A33744" s="1">
        <v>41584</v>
      </c>
      <c r="B33744">
        <v>2013</v>
      </c>
      <c r="C33744">
        <v>11</v>
      </c>
      <c r="D33744">
        <v>6</v>
      </c>
      <c r="E33744" s="2">
        <v>22</v>
      </c>
      <c r="F33744" s="2">
        <v>4</v>
      </c>
      <c r="G33744" s="21">
        <v>7462</v>
      </c>
      <c r="H33744" s="15"/>
      <c r="I33744" s="17"/>
    </row>
    <row r="33745" spans="1:9" x14ac:dyDescent="0.25">
      <c r="A33745" s="1">
        <v>41584</v>
      </c>
      <c r="B33745">
        <v>2013</v>
      </c>
      <c r="C33745">
        <v>11</v>
      </c>
      <c r="D33745">
        <v>6</v>
      </c>
      <c r="E33745" s="2">
        <v>23</v>
      </c>
      <c r="F33745" s="2">
        <v>4</v>
      </c>
      <c r="G33745" s="21">
        <v>7463</v>
      </c>
      <c r="H33745" s="15"/>
      <c r="I33745" s="17"/>
    </row>
    <row r="33746" spans="1:9" x14ac:dyDescent="0.25">
      <c r="A33746" s="1">
        <v>41584</v>
      </c>
      <c r="B33746">
        <v>2013</v>
      </c>
      <c r="C33746">
        <v>11</v>
      </c>
      <c r="D33746">
        <v>6</v>
      </c>
      <c r="E33746" s="2">
        <v>24</v>
      </c>
      <c r="F33746" s="2">
        <v>4</v>
      </c>
      <c r="G33746" s="21">
        <v>7464</v>
      </c>
      <c r="H33746" s="15"/>
      <c r="I33746" s="17"/>
    </row>
    <row r="33747" spans="1:9" x14ac:dyDescent="0.25">
      <c r="A33747" s="1">
        <v>41585</v>
      </c>
      <c r="B33747">
        <v>2013</v>
      </c>
      <c r="C33747">
        <v>11</v>
      </c>
      <c r="D33747">
        <v>7</v>
      </c>
      <c r="E33747" s="2">
        <v>1</v>
      </c>
      <c r="F33747" s="2">
        <v>5</v>
      </c>
      <c r="G33747" s="21">
        <v>7465</v>
      </c>
      <c r="H33747" s="15"/>
      <c r="I33747" s="17"/>
    </row>
    <row r="33748" spans="1:9" x14ac:dyDescent="0.25">
      <c r="A33748" s="1">
        <v>41585</v>
      </c>
      <c r="B33748">
        <v>2013</v>
      </c>
      <c r="C33748">
        <v>11</v>
      </c>
      <c r="D33748">
        <v>7</v>
      </c>
      <c r="E33748" s="2">
        <v>2</v>
      </c>
      <c r="F33748" s="2">
        <v>5</v>
      </c>
      <c r="G33748" s="21">
        <v>7466</v>
      </c>
      <c r="H33748" s="15"/>
      <c r="I33748" s="17"/>
    </row>
    <row r="33749" spans="1:9" x14ac:dyDescent="0.25">
      <c r="A33749" s="1">
        <v>41585</v>
      </c>
      <c r="B33749">
        <v>2013</v>
      </c>
      <c r="C33749">
        <v>11</v>
      </c>
      <c r="D33749">
        <v>7</v>
      </c>
      <c r="E33749" s="2">
        <v>3</v>
      </c>
      <c r="F33749" s="2">
        <v>5</v>
      </c>
      <c r="G33749" s="21">
        <v>7467</v>
      </c>
      <c r="H33749" s="15"/>
      <c r="I33749" s="17"/>
    </row>
    <row r="33750" spans="1:9" x14ac:dyDescent="0.25">
      <c r="A33750" s="1">
        <v>41585</v>
      </c>
      <c r="B33750">
        <v>2013</v>
      </c>
      <c r="C33750">
        <v>11</v>
      </c>
      <c r="D33750">
        <v>7</v>
      </c>
      <c r="E33750" s="2">
        <v>4</v>
      </c>
      <c r="F33750" s="2">
        <v>5</v>
      </c>
      <c r="G33750" s="21">
        <v>7468</v>
      </c>
      <c r="H33750" s="15"/>
      <c r="I33750" s="17"/>
    </row>
    <row r="33751" spans="1:9" x14ac:dyDescent="0.25">
      <c r="A33751" s="1">
        <v>41585</v>
      </c>
      <c r="B33751">
        <v>2013</v>
      </c>
      <c r="C33751">
        <v>11</v>
      </c>
      <c r="D33751">
        <v>7</v>
      </c>
      <c r="E33751" s="2">
        <v>5</v>
      </c>
      <c r="F33751" s="2">
        <v>5</v>
      </c>
      <c r="G33751" s="21">
        <v>7469</v>
      </c>
      <c r="H33751" s="15"/>
      <c r="I33751" s="17"/>
    </row>
    <row r="33752" spans="1:9" x14ac:dyDescent="0.25">
      <c r="A33752" s="1">
        <v>41585</v>
      </c>
      <c r="B33752">
        <v>2013</v>
      </c>
      <c r="C33752">
        <v>11</v>
      </c>
      <c r="D33752">
        <v>7</v>
      </c>
      <c r="E33752" s="2">
        <v>6</v>
      </c>
      <c r="F33752" s="2">
        <v>5</v>
      </c>
      <c r="G33752" s="21">
        <v>7470</v>
      </c>
      <c r="H33752" s="15"/>
      <c r="I33752" s="17"/>
    </row>
    <row r="33753" spans="1:9" x14ac:dyDescent="0.25">
      <c r="A33753" s="1">
        <v>41585</v>
      </c>
      <c r="B33753">
        <v>2013</v>
      </c>
      <c r="C33753">
        <v>11</v>
      </c>
      <c r="D33753">
        <v>7</v>
      </c>
      <c r="E33753" s="2">
        <v>7</v>
      </c>
      <c r="F33753" s="2">
        <v>5</v>
      </c>
      <c r="G33753" s="21">
        <v>7471</v>
      </c>
      <c r="H33753" s="15"/>
      <c r="I33753" s="17"/>
    </row>
    <row r="33754" spans="1:9" x14ac:dyDescent="0.25">
      <c r="A33754" s="1">
        <v>41585</v>
      </c>
      <c r="B33754">
        <v>2013</v>
      </c>
      <c r="C33754">
        <v>11</v>
      </c>
      <c r="D33754">
        <v>7</v>
      </c>
      <c r="E33754" s="2">
        <v>8</v>
      </c>
      <c r="F33754" s="2">
        <v>5</v>
      </c>
      <c r="G33754" s="21">
        <v>7472</v>
      </c>
      <c r="H33754" s="15"/>
      <c r="I33754" s="17"/>
    </row>
    <row r="33755" spans="1:9" x14ac:dyDescent="0.25">
      <c r="A33755" s="1">
        <v>41585</v>
      </c>
      <c r="B33755">
        <v>2013</v>
      </c>
      <c r="C33755">
        <v>11</v>
      </c>
      <c r="D33755">
        <v>7</v>
      </c>
      <c r="E33755" s="2">
        <v>9</v>
      </c>
      <c r="F33755" s="2">
        <v>5</v>
      </c>
      <c r="G33755" s="21">
        <v>7473</v>
      </c>
      <c r="H33755" s="15"/>
      <c r="I33755" s="17"/>
    </row>
    <row r="33756" spans="1:9" x14ac:dyDescent="0.25">
      <c r="A33756" s="1">
        <v>41585</v>
      </c>
      <c r="B33756">
        <v>2013</v>
      </c>
      <c r="C33756">
        <v>11</v>
      </c>
      <c r="D33756">
        <v>7</v>
      </c>
      <c r="E33756" s="2">
        <v>10</v>
      </c>
      <c r="F33756" s="2">
        <v>5</v>
      </c>
      <c r="G33756" s="21">
        <v>7474</v>
      </c>
      <c r="H33756" s="15"/>
      <c r="I33756" s="17"/>
    </row>
    <row r="33757" spans="1:9" x14ac:dyDescent="0.25">
      <c r="A33757" s="1">
        <v>41585</v>
      </c>
      <c r="B33757">
        <v>2013</v>
      </c>
      <c r="C33757">
        <v>11</v>
      </c>
      <c r="D33757">
        <v>7</v>
      </c>
      <c r="E33757" s="2">
        <v>11</v>
      </c>
      <c r="F33757" s="2">
        <v>5</v>
      </c>
      <c r="G33757" s="21">
        <v>7475</v>
      </c>
      <c r="H33757" s="15"/>
      <c r="I33757" s="17"/>
    </row>
    <row r="33758" spans="1:9" x14ac:dyDescent="0.25">
      <c r="A33758" s="1">
        <v>41585</v>
      </c>
      <c r="B33758">
        <v>2013</v>
      </c>
      <c r="C33758">
        <v>11</v>
      </c>
      <c r="D33758">
        <v>7</v>
      </c>
      <c r="E33758" s="2">
        <v>12</v>
      </c>
      <c r="F33758" s="2">
        <v>5</v>
      </c>
      <c r="G33758" s="21">
        <v>7476</v>
      </c>
      <c r="H33758" s="15"/>
      <c r="I33758" s="17"/>
    </row>
    <row r="33759" spans="1:9" x14ac:dyDescent="0.25">
      <c r="A33759" s="1">
        <v>41585</v>
      </c>
      <c r="B33759">
        <v>2013</v>
      </c>
      <c r="C33759">
        <v>11</v>
      </c>
      <c r="D33759">
        <v>7</v>
      </c>
      <c r="E33759" s="2">
        <v>13</v>
      </c>
      <c r="F33759" s="2">
        <v>5</v>
      </c>
      <c r="G33759" s="21">
        <v>7477</v>
      </c>
      <c r="H33759" s="15"/>
      <c r="I33759" s="17"/>
    </row>
    <row r="33760" spans="1:9" x14ac:dyDescent="0.25">
      <c r="A33760" s="1">
        <v>41585</v>
      </c>
      <c r="B33760">
        <v>2013</v>
      </c>
      <c r="C33760">
        <v>11</v>
      </c>
      <c r="D33760">
        <v>7</v>
      </c>
      <c r="E33760" s="2">
        <v>14</v>
      </c>
      <c r="F33760" s="2">
        <v>5</v>
      </c>
      <c r="G33760" s="21">
        <v>7478</v>
      </c>
      <c r="H33760" s="15"/>
      <c r="I33760" s="17"/>
    </row>
    <row r="33761" spans="1:9" x14ac:dyDescent="0.25">
      <c r="A33761" s="1">
        <v>41585</v>
      </c>
      <c r="B33761">
        <v>2013</v>
      </c>
      <c r="C33761">
        <v>11</v>
      </c>
      <c r="D33761">
        <v>7</v>
      </c>
      <c r="E33761" s="2">
        <v>15</v>
      </c>
      <c r="F33761" s="2">
        <v>5</v>
      </c>
      <c r="G33761" s="21">
        <v>7479</v>
      </c>
      <c r="H33761" s="15"/>
      <c r="I33761" s="17"/>
    </row>
    <row r="33762" spans="1:9" x14ac:dyDescent="0.25">
      <c r="A33762" s="1">
        <v>41585</v>
      </c>
      <c r="B33762">
        <v>2013</v>
      </c>
      <c r="C33762">
        <v>11</v>
      </c>
      <c r="D33762">
        <v>7</v>
      </c>
      <c r="E33762" s="2">
        <v>16</v>
      </c>
      <c r="F33762" s="2">
        <v>5</v>
      </c>
      <c r="G33762" s="21">
        <v>7480</v>
      </c>
      <c r="H33762" s="15"/>
      <c r="I33762" s="17"/>
    </row>
    <row r="33763" spans="1:9" x14ac:dyDescent="0.25">
      <c r="A33763" s="1">
        <v>41585</v>
      </c>
      <c r="B33763">
        <v>2013</v>
      </c>
      <c r="C33763">
        <v>11</v>
      </c>
      <c r="D33763">
        <v>7</v>
      </c>
      <c r="E33763" s="2">
        <v>17</v>
      </c>
      <c r="F33763" s="2">
        <v>5</v>
      </c>
      <c r="G33763" s="21">
        <v>7481</v>
      </c>
      <c r="H33763" s="15"/>
      <c r="I33763" s="17"/>
    </row>
    <row r="33764" spans="1:9" x14ac:dyDescent="0.25">
      <c r="A33764" s="1">
        <v>41585</v>
      </c>
      <c r="B33764">
        <v>2013</v>
      </c>
      <c r="C33764">
        <v>11</v>
      </c>
      <c r="D33764">
        <v>7</v>
      </c>
      <c r="E33764" s="2">
        <v>18</v>
      </c>
      <c r="F33764" s="2">
        <v>5</v>
      </c>
      <c r="G33764" s="21">
        <v>7482</v>
      </c>
      <c r="H33764" s="15"/>
      <c r="I33764" s="17"/>
    </row>
    <row r="33765" spans="1:9" x14ac:dyDescent="0.25">
      <c r="A33765" s="1">
        <v>41585</v>
      </c>
      <c r="B33765">
        <v>2013</v>
      </c>
      <c r="C33765">
        <v>11</v>
      </c>
      <c r="D33765">
        <v>7</v>
      </c>
      <c r="E33765" s="2">
        <v>19</v>
      </c>
      <c r="F33765" s="2">
        <v>5</v>
      </c>
      <c r="G33765" s="21">
        <v>7483</v>
      </c>
      <c r="H33765" s="15"/>
      <c r="I33765" s="17"/>
    </row>
    <row r="33766" spans="1:9" x14ac:dyDescent="0.25">
      <c r="A33766" s="1">
        <v>41585</v>
      </c>
      <c r="B33766">
        <v>2013</v>
      </c>
      <c r="C33766">
        <v>11</v>
      </c>
      <c r="D33766">
        <v>7</v>
      </c>
      <c r="E33766" s="2">
        <v>20</v>
      </c>
      <c r="F33766" s="2">
        <v>5</v>
      </c>
      <c r="G33766" s="21">
        <v>7484</v>
      </c>
      <c r="H33766" s="15"/>
      <c r="I33766" s="17"/>
    </row>
    <row r="33767" spans="1:9" x14ac:dyDescent="0.25">
      <c r="A33767" s="1">
        <v>41585</v>
      </c>
      <c r="B33767">
        <v>2013</v>
      </c>
      <c r="C33767">
        <v>11</v>
      </c>
      <c r="D33767">
        <v>7</v>
      </c>
      <c r="E33767" s="2">
        <v>21</v>
      </c>
      <c r="F33767" s="2">
        <v>5</v>
      </c>
      <c r="G33767" s="21">
        <v>7485</v>
      </c>
      <c r="H33767" s="15"/>
      <c r="I33767" s="17"/>
    </row>
    <row r="33768" spans="1:9" x14ac:dyDescent="0.25">
      <c r="A33768" s="1">
        <v>41585</v>
      </c>
      <c r="B33768">
        <v>2013</v>
      </c>
      <c r="C33768">
        <v>11</v>
      </c>
      <c r="D33768">
        <v>7</v>
      </c>
      <c r="E33768" s="2">
        <v>22</v>
      </c>
      <c r="F33768" s="2">
        <v>5</v>
      </c>
      <c r="G33768" s="21">
        <v>7486</v>
      </c>
      <c r="H33768" s="15"/>
      <c r="I33768" s="17"/>
    </row>
    <row r="33769" spans="1:9" x14ac:dyDescent="0.25">
      <c r="A33769" s="1">
        <v>41585</v>
      </c>
      <c r="B33769">
        <v>2013</v>
      </c>
      <c r="C33769">
        <v>11</v>
      </c>
      <c r="D33769">
        <v>7</v>
      </c>
      <c r="E33769" s="2">
        <v>23</v>
      </c>
      <c r="F33769" s="2">
        <v>5</v>
      </c>
      <c r="G33769" s="21">
        <v>7487</v>
      </c>
      <c r="H33769" s="15"/>
      <c r="I33769" s="17"/>
    </row>
    <row r="33770" spans="1:9" x14ac:dyDescent="0.25">
      <c r="A33770" s="1">
        <v>41585</v>
      </c>
      <c r="B33770">
        <v>2013</v>
      </c>
      <c r="C33770">
        <v>11</v>
      </c>
      <c r="D33770">
        <v>7</v>
      </c>
      <c r="E33770" s="2">
        <v>24</v>
      </c>
      <c r="F33770" s="2">
        <v>5</v>
      </c>
      <c r="G33770" s="21">
        <v>7488</v>
      </c>
      <c r="H33770" s="15"/>
      <c r="I33770" s="17"/>
    </row>
    <row r="33771" spans="1:9" x14ac:dyDescent="0.25">
      <c r="A33771" s="1">
        <v>41586</v>
      </c>
      <c r="B33771">
        <v>2013</v>
      </c>
      <c r="C33771">
        <v>11</v>
      </c>
      <c r="D33771">
        <v>8</v>
      </c>
      <c r="E33771" s="2">
        <v>1</v>
      </c>
      <c r="F33771" s="2">
        <v>6</v>
      </c>
      <c r="G33771" s="21">
        <v>7489</v>
      </c>
      <c r="H33771" s="15"/>
      <c r="I33771" s="17"/>
    </row>
    <row r="33772" spans="1:9" x14ac:dyDescent="0.25">
      <c r="A33772" s="1">
        <v>41586</v>
      </c>
      <c r="B33772">
        <v>2013</v>
      </c>
      <c r="C33772">
        <v>11</v>
      </c>
      <c r="D33772">
        <v>8</v>
      </c>
      <c r="E33772" s="2">
        <v>2</v>
      </c>
      <c r="F33772" s="2">
        <v>6</v>
      </c>
      <c r="G33772" s="21">
        <v>7490</v>
      </c>
      <c r="H33772" s="15"/>
      <c r="I33772" s="17"/>
    </row>
    <row r="33773" spans="1:9" x14ac:dyDescent="0.25">
      <c r="A33773" s="1">
        <v>41586</v>
      </c>
      <c r="B33773">
        <v>2013</v>
      </c>
      <c r="C33773">
        <v>11</v>
      </c>
      <c r="D33773">
        <v>8</v>
      </c>
      <c r="E33773" s="2">
        <v>3</v>
      </c>
      <c r="F33773" s="2">
        <v>6</v>
      </c>
      <c r="G33773" s="21">
        <v>7491</v>
      </c>
      <c r="H33773" s="15"/>
      <c r="I33773" s="17"/>
    </row>
    <row r="33774" spans="1:9" x14ac:dyDescent="0.25">
      <c r="A33774" s="1">
        <v>41586</v>
      </c>
      <c r="B33774">
        <v>2013</v>
      </c>
      <c r="C33774">
        <v>11</v>
      </c>
      <c r="D33774">
        <v>8</v>
      </c>
      <c r="E33774" s="2">
        <v>4</v>
      </c>
      <c r="F33774" s="2">
        <v>6</v>
      </c>
      <c r="G33774" s="21">
        <v>7492</v>
      </c>
      <c r="H33774" s="15"/>
      <c r="I33774" s="17"/>
    </row>
    <row r="33775" spans="1:9" x14ac:dyDescent="0.25">
      <c r="A33775" s="1">
        <v>41586</v>
      </c>
      <c r="B33775">
        <v>2013</v>
      </c>
      <c r="C33775">
        <v>11</v>
      </c>
      <c r="D33775">
        <v>8</v>
      </c>
      <c r="E33775" s="2">
        <v>5</v>
      </c>
      <c r="F33775" s="2">
        <v>6</v>
      </c>
      <c r="G33775" s="21">
        <v>7493</v>
      </c>
      <c r="H33775" s="15"/>
      <c r="I33775" s="17"/>
    </row>
    <row r="33776" spans="1:9" x14ac:dyDescent="0.25">
      <c r="A33776" s="1">
        <v>41586</v>
      </c>
      <c r="B33776">
        <v>2013</v>
      </c>
      <c r="C33776">
        <v>11</v>
      </c>
      <c r="D33776">
        <v>8</v>
      </c>
      <c r="E33776" s="2">
        <v>6</v>
      </c>
      <c r="F33776" s="2">
        <v>6</v>
      </c>
      <c r="G33776" s="21">
        <v>7494</v>
      </c>
      <c r="H33776" s="15"/>
      <c r="I33776" s="17"/>
    </row>
    <row r="33777" spans="1:9" x14ac:dyDescent="0.25">
      <c r="A33777" s="1">
        <v>41586</v>
      </c>
      <c r="B33777">
        <v>2013</v>
      </c>
      <c r="C33777">
        <v>11</v>
      </c>
      <c r="D33777">
        <v>8</v>
      </c>
      <c r="E33777" s="2">
        <v>7</v>
      </c>
      <c r="F33777" s="2">
        <v>6</v>
      </c>
      <c r="G33777" s="21">
        <v>7495</v>
      </c>
      <c r="H33777" s="15"/>
      <c r="I33777" s="17"/>
    </row>
    <row r="33778" spans="1:9" x14ac:dyDescent="0.25">
      <c r="A33778" s="1">
        <v>41586</v>
      </c>
      <c r="B33778">
        <v>2013</v>
      </c>
      <c r="C33778">
        <v>11</v>
      </c>
      <c r="D33778">
        <v>8</v>
      </c>
      <c r="E33778" s="2">
        <v>8</v>
      </c>
      <c r="F33778" s="2">
        <v>6</v>
      </c>
      <c r="G33778" s="21">
        <v>7496</v>
      </c>
      <c r="H33778" s="15"/>
      <c r="I33778" s="17"/>
    </row>
    <row r="33779" spans="1:9" x14ac:dyDescent="0.25">
      <c r="A33779" s="1">
        <v>41586</v>
      </c>
      <c r="B33779">
        <v>2013</v>
      </c>
      <c r="C33779">
        <v>11</v>
      </c>
      <c r="D33779">
        <v>8</v>
      </c>
      <c r="E33779" s="2">
        <v>9</v>
      </c>
      <c r="F33779" s="2">
        <v>6</v>
      </c>
      <c r="G33779" s="21">
        <v>7497</v>
      </c>
      <c r="H33779" s="15"/>
      <c r="I33779" s="17"/>
    </row>
    <row r="33780" spans="1:9" x14ac:dyDescent="0.25">
      <c r="A33780" s="1">
        <v>41586</v>
      </c>
      <c r="B33780">
        <v>2013</v>
      </c>
      <c r="C33780">
        <v>11</v>
      </c>
      <c r="D33780">
        <v>8</v>
      </c>
      <c r="E33780" s="2">
        <v>10</v>
      </c>
      <c r="F33780" s="2">
        <v>6</v>
      </c>
      <c r="G33780" s="21">
        <v>7498</v>
      </c>
      <c r="H33780" s="15"/>
      <c r="I33780" s="17"/>
    </row>
    <row r="33781" spans="1:9" x14ac:dyDescent="0.25">
      <c r="A33781" s="1">
        <v>41586</v>
      </c>
      <c r="B33781">
        <v>2013</v>
      </c>
      <c r="C33781">
        <v>11</v>
      </c>
      <c r="D33781">
        <v>8</v>
      </c>
      <c r="E33781" s="2">
        <v>11</v>
      </c>
      <c r="F33781" s="2">
        <v>6</v>
      </c>
      <c r="G33781" s="21">
        <v>7499</v>
      </c>
      <c r="H33781" s="15"/>
      <c r="I33781" s="17"/>
    </row>
    <row r="33782" spans="1:9" x14ac:dyDescent="0.25">
      <c r="A33782" s="1">
        <v>41586</v>
      </c>
      <c r="B33782">
        <v>2013</v>
      </c>
      <c r="C33782">
        <v>11</v>
      </c>
      <c r="D33782">
        <v>8</v>
      </c>
      <c r="E33782" s="2">
        <v>12</v>
      </c>
      <c r="F33782" s="2">
        <v>6</v>
      </c>
      <c r="G33782" s="21">
        <v>7500</v>
      </c>
      <c r="H33782" s="15"/>
      <c r="I33782" s="17"/>
    </row>
    <row r="33783" spans="1:9" x14ac:dyDescent="0.25">
      <c r="A33783" s="1">
        <v>41586</v>
      </c>
      <c r="B33783">
        <v>2013</v>
      </c>
      <c r="C33783">
        <v>11</v>
      </c>
      <c r="D33783">
        <v>8</v>
      </c>
      <c r="E33783" s="2">
        <v>13</v>
      </c>
      <c r="F33783" s="2">
        <v>6</v>
      </c>
      <c r="G33783" s="21">
        <v>7501</v>
      </c>
      <c r="H33783" s="15"/>
      <c r="I33783" s="17"/>
    </row>
    <row r="33784" spans="1:9" x14ac:dyDescent="0.25">
      <c r="A33784" s="1">
        <v>41586</v>
      </c>
      <c r="B33784">
        <v>2013</v>
      </c>
      <c r="C33784">
        <v>11</v>
      </c>
      <c r="D33784">
        <v>8</v>
      </c>
      <c r="E33784" s="2">
        <v>14</v>
      </c>
      <c r="F33784" s="2">
        <v>6</v>
      </c>
      <c r="G33784" s="21">
        <v>7502</v>
      </c>
      <c r="H33784" s="15"/>
      <c r="I33784" s="17"/>
    </row>
    <row r="33785" spans="1:9" x14ac:dyDescent="0.25">
      <c r="A33785" s="1">
        <v>41586</v>
      </c>
      <c r="B33785">
        <v>2013</v>
      </c>
      <c r="C33785">
        <v>11</v>
      </c>
      <c r="D33785">
        <v>8</v>
      </c>
      <c r="E33785" s="2">
        <v>15</v>
      </c>
      <c r="F33785" s="2">
        <v>6</v>
      </c>
      <c r="G33785" s="21">
        <v>7503</v>
      </c>
      <c r="H33785" s="15"/>
      <c r="I33785" s="17"/>
    </row>
    <row r="33786" spans="1:9" x14ac:dyDescent="0.25">
      <c r="A33786" s="1">
        <v>41586</v>
      </c>
      <c r="B33786">
        <v>2013</v>
      </c>
      <c r="C33786">
        <v>11</v>
      </c>
      <c r="D33786">
        <v>8</v>
      </c>
      <c r="E33786" s="2">
        <v>16</v>
      </c>
      <c r="F33786" s="2">
        <v>6</v>
      </c>
      <c r="G33786" s="21">
        <v>7504</v>
      </c>
      <c r="H33786" s="15"/>
      <c r="I33786" s="17"/>
    </row>
    <row r="33787" spans="1:9" x14ac:dyDescent="0.25">
      <c r="A33787" s="1">
        <v>41586</v>
      </c>
      <c r="B33787">
        <v>2013</v>
      </c>
      <c r="C33787">
        <v>11</v>
      </c>
      <c r="D33787">
        <v>8</v>
      </c>
      <c r="E33787" s="2">
        <v>17</v>
      </c>
      <c r="F33787" s="2">
        <v>6</v>
      </c>
      <c r="G33787" s="21">
        <v>7505</v>
      </c>
      <c r="H33787" s="15"/>
      <c r="I33787" s="17"/>
    </row>
    <row r="33788" spans="1:9" x14ac:dyDescent="0.25">
      <c r="A33788" s="1">
        <v>41586</v>
      </c>
      <c r="B33788">
        <v>2013</v>
      </c>
      <c r="C33788">
        <v>11</v>
      </c>
      <c r="D33788">
        <v>8</v>
      </c>
      <c r="E33788" s="2">
        <v>18</v>
      </c>
      <c r="F33788" s="2">
        <v>6</v>
      </c>
      <c r="G33788" s="21">
        <v>7506</v>
      </c>
      <c r="H33788" s="15"/>
      <c r="I33788" s="17"/>
    </row>
    <row r="33789" spans="1:9" x14ac:dyDescent="0.25">
      <c r="A33789" s="1">
        <v>41586</v>
      </c>
      <c r="B33789">
        <v>2013</v>
      </c>
      <c r="C33789">
        <v>11</v>
      </c>
      <c r="D33789">
        <v>8</v>
      </c>
      <c r="E33789" s="2">
        <v>19</v>
      </c>
      <c r="F33789" s="2">
        <v>6</v>
      </c>
      <c r="G33789" s="21">
        <v>7507</v>
      </c>
      <c r="H33789" s="15"/>
      <c r="I33789" s="17"/>
    </row>
    <row r="33790" spans="1:9" x14ac:dyDescent="0.25">
      <c r="A33790" s="1">
        <v>41586</v>
      </c>
      <c r="B33790">
        <v>2013</v>
      </c>
      <c r="C33790">
        <v>11</v>
      </c>
      <c r="D33790">
        <v>8</v>
      </c>
      <c r="E33790" s="2">
        <v>20</v>
      </c>
      <c r="F33790" s="2">
        <v>6</v>
      </c>
      <c r="G33790" s="21">
        <v>7508</v>
      </c>
      <c r="H33790" s="15"/>
      <c r="I33790" s="17"/>
    </row>
    <row r="33791" spans="1:9" x14ac:dyDescent="0.25">
      <c r="A33791" s="1">
        <v>41586</v>
      </c>
      <c r="B33791">
        <v>2013</v>
      </c>
      <c r="C33791">
        <v>11</v>
      </c>
      <c r="D33791">
        <v>8</v>
      </c>
      <c r="E33791" s="2">
        <v>21</v>
      </c>
      <c r="F33791" s="2">
        <v>6</v>
      </c>
      <c r="G33791" s="21">
        <v>7509</v>
      </c>
      <c r="H33791" s="15"/>
      <c r="I33791" s="17"/>
    </row>
    <row r="33792" spans="1:9" x14ac:dyDescent="0.25">
      <c r="A33792" s="1">
        <v>41586</v>
      </c>
      <c r="B33792">
        <v>2013</v>
      </c>
      <c r="C33792">
        <v>11</v>
      </c>
      <c r="D33792">
        <v>8</v>
      </c>
      <c r="E33792" s="2">
        <v>22</v>
      </c>
      <c r="F33792" s="2">
        <v>6</v>
      </c>
      <c r="G33792" s="21">
        <v>7510</v>
      </c>
      <c r="H33792" s="15"/>
      <c r="I33792" s="17"/>
    </row>
    <row r="33793" spans="1:9" x14ac:dyDescent="0.25">
      <c r="A33793" s="1">
        <v>41586</v>
      </c>
      <c r="B33793">
        <v>2013</v>
      </c>
      <c r="C33793">
        <v>11</v>
      </c>
      <c r="D33793">
        <v>8</v>
      </c>
      <c r="E33793" s="2">
        <v>23</v>
      </c>
      <c r="F33793" s="2">
        <v>6</v>
      </c>
      <c r="G33793" s="21">
        <v>7511</v>
      </c>
      <c r="H33793" s="15"/>
      <c r="I33793" s="17"/>
    </row>
    <row r="33794" spans="1:9" x14ac:dyDescent="0.25">
      <c r="A33794" s="1">
        <v>41586</v>
      </c>
      <c r="B33794">
        <v>2013</v>
      </c>
      <c r="C33794">
        <v>11</v>
      </c>
      <c r="D33794">
        <v>8</v>
      </c>
      <c r="E33794" s="2">
        <v>24</v>
      </c>
      <c r="F33794" s="2">
        <v>6</v>
      </c>
      <c r="G33794" s="21">
        <v>7512</v>
      </c>
      <c r="H33794" s="15"/>
      <c r="I33794" s="17"/>
    </row>
    <row r="33795" spans="1:9" x14ac:dyDescent="0.25">
      <c r="A33795" s="1">
        <v>41587</v>
      </c>
      <c r="B33795">
        <v>2013</v>
      </c>
      <c r="C33795">
        <v>11</v>
      </c>
      <c r="D33795">
        <v>9</v>
      </c>
      <c r="E33795" s="2">
        <v>1</v>
      </c>
      <c r="F33795" s="2">
        <v>7</v>
      </c>
      <c r="G33795" s="21">
        <v>7513</v>
      </c>
      <c r="H33795" s="15"/>
      <c r="I33795" s="17"/>
    </row>
    <row r="33796" spans="1:9" x14ac:dyDescent="0.25">
      <c r="A33796" s="1">
        <v>41587</v>
      </c>
      <c r="B33796">
        <v>2013</v>
      </c>
      <c r="C33796">
        <v>11</v>
      </c>
      <c r="D33796">
        <v>9</v>
      </c>
      <c r="E33796" s="2">
        <v>2</v>
      </c>
      <c r="F33796" s="2">
        <v>7</v>
      </c>
      <c r="G33796" s="21">
        <v>7514</v>
      </c>
      <c r="H33796" s="15"/>
      <c r="I33796" s="17"/>
    </row>
    <row r="33797" spans="1:9" x14ac:dyDescent="0.25">
      <c r="A33797" s="1">
        <v>41587</v>
      </c>
      <c r="B33797">
        <v>2013</v>
      </c>
      <c r="C33797">
        <v>11</v>
      </c>
      <c r="D33797">
        <v>9</v>
      </c>
      <c r="E33797" s="2">
        <v>3</v>
      </c>
      <c r="F33797" s="2">
        <v>7</v>
      </c>
      <c r="G33797" s="21">
        <v>7515</v>
      </c>
      <c r="H33797" s="15"/>
      <c r="I33797" s="17"/>
    </row>
    <row r="33798" spans="1:9" x14ac:dyDescent="0.25">
      <c r="A33798" s="1">
        <v>41587</v>
      </c>
      <c r="B33798">
        <v>2013</v>
      </c>
      <c r="C33798">
        <v>11</v>
      </c>
      <c r="D33798">
        <v>9</v>
      </c>
      <c r="E33798" s="2">
        <v>4</v>
      </c>
      <c r="F33798" s="2">
        <v>7</v>
      </c>
      <c r="G33798" s="21">
        <v>7516</v>
      </c>
      <c r="H33798" s="15"/>
      <c r="I33798" s="17"/>
    </row>
    <row r="33799" spans="1:9" x14ac:dyDescent="0.25">
      <c r="A33799" s="1">
        <v>41587</v>
      </c>
      <c r="B33799">
        <v>2013</v>
      </c>
      <c r="C33799">
        <v>11</v>
      </c>
      <c r="D33799">
        <v>9</v>
      </c>
      <c r="E33799" s="2">
        <v>5</v>
      </c>
      <c r="F33799" s="2">
        <v>7</v>
      </c>
      <c r="G33799" s="21">
        <v>7517</v>
      </c>
      <c r="H33799" s="15"/>
      <c r="I33799" s="17"/>
    </row>
    <row r="33800" spans="1:9" x14ac:dyDescent="0.25">
      <c r="A33800" s="1">
        <v>41587</v>
      </c>
      <c r="B33800">
        <v>2013</v>
      </c>
      <c r="C33800">
        <v>11</v>
      </c>
      <c r="D33800">
        <v>9</v>
      </c>
      <c r="E33800" s="2">
        <v>6</v>
      </c>
      <c r="F33800" s="2">
        <v>7</v>
      </c>
      <c r="G33800" s="21">
        <v>7518</v>
      </c>
      <c r="H33800" s="15"/>
      <c r="I33800" s="17"/>
    </row>
    <row r="33801" spans="1:9" x14ac:dyDescent="0.25">
      <c r="A33801" s="1">
        <v>41587</v>
      </c>
      <c r="B33801">
        <v>2013</v>
      </c>
      <c r="C33801">
        <v>11</v>
      </c>
      <c r="D33801">
        <v>9</v>
      </c>
      <c r="E33801" s="2">
        <v>7</v>
      </c>
      <c r="F33801" s="2">
        <v>7</v>
      </c>
      <c r="G33801" s="21">
        <v>7519</v>
      </c>
      <c r="H33801" s="15"/>
      <c r="I33801" s="17"/>
    </row>
    <row r="33802" spans="1:9" x14ac:dyDescent="0.25">
      <c r="A33802" s="1">
        <v>41587</v>
      </c>
      <c r="B33802">
        <v>2013</v>
      </c>
      <c r="C33802">
        <v>11</v>
      </c>
      <c r="D33802">
        <v>9</v>
      </c>
      <c r="E33802" s="2">
        <v>8</v>
      </c>
      <c r="F33802" s="2">
        <v>7</v>
      </c>
      <c r="G33802" s="21">
        <v>7520</v>
      </c>
      <c r="H33802" s="15"/>
      <c r="I33802" s="17"/>
    </row>
    <row r="33803" spans="1:9" x14ac:dyDescent="0.25">
      <c r="A33803" s="1">
        <v>41587</v>
      </c>
      <c r="B33803">
        <v>2013</v>
      </c>
      <c r="C33803">
        <v>11</v>
      </c>
      <c r="D33803">
        <v>9</v>
      </c>
      <c r="E33803" s="2">
        <v>9</v>
      </c>
      <c r="F33803" s="2">
        <v>7</v>
      </c>
      <c r="G33803" s="21">
        <v>7521</v>
      </c>
      <c r="H33803" s="15"/>
      <c r="I33803" s="17"/>
    </row>
    <row r="33804" spans="1:9" x14ac:dyDescent="0.25">
      <c r="A33804" s="1">
        <v>41587</v>
      </c>
      <c r="B33804">
        <v>2013</v>
      </c>
      <c r="C33804">
        <v>11</v>
      </c>
      <c r="D33804">
        <v>9</v>
      </c>
      <c r="E33804" s="2">
        <v>10</v>
      </c>
      <c r="F33804" s="2">
        <v>7</v>
      </c>
      <c r="G33804" s="21">
        <v>7522</v>
      </c>
      <c r="H33804" s="15"/>
      <c r="I33804" s="17"/>
    </row>
    <row r="33805" spans="1:9" x14ac:dyDescent="0.25">
      <c r="A33805" s="1">
        <v>41587</v>
      </c>
      <c r="B33805">
        <v>2013</v>
      </c>
      <c r="C33805">
        <v>11</v>
      </c>
      <c r="D33805">
        <v>9</v>
      </c>
      <c r="E33805" s="2">
        <v>11</v>
      </c>
      <c r="F33805" s="2">
        <v>7</v>
      </c>
      <c r="G33805" s="21">
        <v>7523</v>
      </c>
      <c r="H33805" s="15"/>
      <c r="I33805" s="17"/>
    </row>
    <row r="33806" spans="1:9" x14ac:dyDescent="0.25">
      <c r="A33806" s="1">
        <v>41587</v>
      </c>
      <c r="B33806">
        <v>2013</v>
      </c>
      <c r="C33806">
        <v>11</v>
      </c>
      <c r="D33806">
        <v>9</v>
      </c>
      <c r="E33806" s="2">
        <v>12</v>
      </c>
      <c r="F33806" s="2">
        <v>7</v>
      </c>
      <c r="G33806" s="21">
        <v>7524</v>
      </c>
      <c r="H33806" s="15"/>
      <c r="I33806" s="17"/>
    </row>
    <row r="33807" spans="1:9" x14ac:dyDescent="0.25">
      <c r="A33807" s="1">
        <v>41587</v>
      </c>
      <c r="B33807">
        <v>2013</v>
      </c>
      <c r="C33807">
        <v>11</v>
      </c>
      <c r="D33807">
        <v>9</v>
      </c>
      <c r="E33807" s="2">
        <v>13</v>
      </c>
      <c r="F33807" s="2">
        <v>7</v>
      </c>
      <c r="G33807" s="21">
        <v>7525</v>
      </c>
      <c r="H33807" s="15"/>
      <c r="I33807" s="17"/>
    </row>
    <row r="33808" spans="1:9" x14ac:dyDescent="0.25">
      <c r="A33808" s="1">
        <v>41587</v>
      </c>
      <c r="B33808">
        <v>2013</v>
      </c>
      <c r="C33808">
        <v>11</v>
      </c>
      <c r="D33808">
        <v>9</v>
      </c>
      <c r="E33808" s="2">
        <v>14</v>
      </c>
      <c r="F33808" s="2">
        <v>7</v>
      </c>
      <c r="G33808" s="21">
        <v>7526</v>
      </c>
      <c r="H33808" s="15"/>
      <c r="I33808" s="17"/>
    </row>
    <row r="33809" spans="1:9" x14ac:dyDescent="0.25">
      <c r="A33809" s="1">
        <v>41587</v>
      </c>
      <c r="B33809">
        <v>2013</v>
      </c>
      <c r="C33809">
        <v>11</v>
      </c>
      <c r="D33809">
        <v>9</v>
      </c>
      <c r="E33809" s="2">
        <v>15</v>
      </c>
      <c r="F33809" s="2">
        <v>7</v>
      </c>
      <c r="G33809" s="21">
        <v>7527</v>
      </c>
      <c r="H33809" s="15"/>
      <c r="I33809" s="17"/>
    </row>
    <row r="33810" spans="1:9" x14ac:dyDescent="0.25">
      <c r="A33810" s="1">
        <v>41587</v>
      </c>
      <c r="B33810">
        <v>2013</v>
      </c>
      <c r="C33810">
        <v>11</v>
      </c>
      <c r="D33810">
        <v>9</v>
      </c>
      <c r="E33810" s="2">
        <v>16</v>
      </c>
      <c r="F33810" s="2">
        <v>7</v>
      </c>
      <c r="G33810" s="21">
        <v>7528</v>
      </c>
      <c r="H33810" s="15"/>
      <c r="I33810" s="17"/>
    </row>
    <row r="33811" spans="1:9" x14ac:dyDescent="0.25">
      <c r="A33811" s="1">
        <v>41587</v>
      </c>
      <c r="B33811">
        <v>2013</v>
      </c>
      <c r="C33811">
        <v>11</v>
      </c>
      <c r="D33811">
        <v>9</v>
      </c>
      <c r="E33811" s="2">
        <v>17</v>
      </c>
      <c r="F33811" s="2">
        <v>7</v>
      </c>
      <c r="G33811" s="21">
        <v>7529</v>
      </c>
      <c r="H33811" s="15"/>
      <c r="I33811" s="17"/>
    </row>
    <row r="33812" spans="1:9" x14ac:dyDescent="0.25">
      <c r="A33812" s="1">
        <v>41587</v>
      </c>
      <c r="B33812">
        <v>2013</v>
      </c>
      <c r="C33812">
        <v>11</v>
      </c>
      <c r="D33812">
        <v>9</v>
      </c>
      <c r="E33812" s="2">
        <v>18</v>
      </c>
      <c r="F33812" s="2">
        <v>7</v>
      </c>
      <c r="G33812" s="21">
        <v>7530</v>
      </c>
      <c r="H33812" s="15"/>
      <c r="I33812" s="17"/>
    </row>
    <row r="33813" spans="1:9" x14ac:dyDescent="0.25">
      <c r="A33813" s="1">
        <v>41587</v>
      </c>
      <c r="B33813">
        <v>2013</v>
      </c>
      <c r="C33813">
        <v>11</v>
      </c>
      <c r="D33813">
        <v>9</v>
      </c>
      <c r="E33813" s="2">
        <v>19</v>
      </c>
      <c r="F33813" s="2">
        <v>7</v>
      </c>
      <c r="G33813" s="21">
        <v>7531</v>
      </c>
      <c r="H33813" s="15"/>
      <c r="I33813" s="17"/>
    </row>
    <row r="33814" spans="1:9" x14ac:dyDescent="0.25">
      <c r="A33814" s="1">
        <v>41587</v>
      </c>
      <c r="B33814">
        <v>2013</v>
      </c>
      <c r="C33814">
        <v>11</v>
      </c>
      <c r="D33814">
        <v>9</v>
      </c>
      <c r="E33814" s="2">
        <v>20</v>
      </c>
      <c r="F33814" s="2">
        <v>7</v>
      </c>
      <c r="G33814" s="21">
        <v>7532</v>
      </c>
      <c r="H33814" s="15"/>
      <c r="I33814" s="17"/>
    </row>
    <row r="33815" spans="1:9" x14ac:dyDescent="0.25">
      <c r="A33815" s="1">
        <v>41587</v>
      </c>
      <c r="B33815">
        <v>2013</v>
      </c>
      <c r="C33815">
        <v>11</v>
      </c>
      <c r="D33815">
        <v>9</v>
      </c>
      <c r="E33815" s="2">
        <v>21</v>
      </c>
      <c r="F33815" s="2">
        <v>7</v>
      </c>
      <c r="G33815" s="21">
        <v>7533</v>
      </c>
      <c r="H33815" s="15"/>
      <c r="I33815" s="17"/>
    </row>
    <row r="33816" spans="1:9" x14ac:dyDescent="0.25">
      <c r="A33816" s="1">
        <v>41587</v>
      </c>
      <c r="B33816">
        <v>2013</v>
      </c>
      <c r="C33816">
        <v>11</v>
      </c>
      <c r="D33816">
        <v>9</v>
      </c>
      <c r="E33816" s="2">
        <v>22</v>
      </c>
      <c r="F33816" s="2">
        <v>7</v>
      </c>
      <c r="G33816" s="21">
        <v>7534</v>
      </c>
      <c r="H33816" s="15"/>
      <c r="I33816" s="17"/>
    </row>
    <row r="33817" spans="1:9" x14ac:dyDescent="0.25">
      <c r="A33817" s="1">
        <v>41587</v>
      </c>
      <c r="B33817">
        <v>2013</v>
      </c>
      <c r="C33817">
        <v>11</v>
      </c>
      <c r="D33817">
        <v>9</v>
      </c>
      <c r="E33817" s="2">
        <v>23</v>
      </c>
      <c r="F33817" s="2">
        <v>7</v>
      </c>
      <c r="G33817" s="21">
        <v>7535</v>
      </c>
      <c r="H33817" s="15"/>
      <c r="I33817" s="17"/>
    </row>
    <row r="33818" spans="1:9" x14ac:dyDescent="0.25">
      <c r="A33818" s="1">
        <v>41587</v>
      </c>
      <c r="B33818">
        <v>2013</v>
      </c>
      <c r="C33818">
        <v>11</v>
      </c>
      <c r="D33818">
        <v>9</v>
      </c>
      <c r="E33818" s="2">
        <v>24</v>
      </c>
      <c r="F33818" s="2">
        <v>7</v>
      </c>
      <c r="G33818" s="21">
        <v>7536</v>
      </c>
      <c r="H33818" s="15"/>
      <c r="I33818" s="17"/>
    </row>
    <row r="33819" spans="1:9" x14ac:dyDescent="0.25">
      <c r="A33819" s="1">
        <v>41588</v>
      </c>
      <c r="B33819">
        <v>2013</v>
      </c>
      <c r="C33819">
        <v>11</v>
      </c>
      <c r="D33819">
        <v>10</v>
      </c>
      <c r="E33819" s="2">
        <v>1</v>
      </c>
      <c r="F33819" s="2">
        <v>1</v>
      </c>
      <c r="G33819" s="21">
        <v>7537</v>
      </c>
      <c r="H33819" s="15"/>
      <c r="I33819" s="17"/>
    </row>
    <row r="33820" spans="1:9" x14ac:dyDescent="0.25">
      <c r="A33820" s="1">
        <v>41588</v>
      </c>
      <c r="B33820">
        <v>2013</v>
      </c>
      <c r="C33820">
        <v>11</v>
      </c>
      <c r="D33820">
        <v>10</v>
      </c>
      <c r="E33820" s="2">
        <v>2</v>
      </c>
      <c r="F33820" s="2">
        <v>1</v>
      </c>
      <c r="G33820" s="21">
        <v>7538</v>
      </c>
      <c r="H33820" s="15"/>
      <c r="I33820" s="17"/>
    </row>
    <row r="33821" spans="1:9" x14ac:dyDescent="0.25">
      <c r="A33821" s="1">
        <v>41588</v>
      </c>
      <c r="B33821">
        <v>2013</v>
      </c>
      <c r="C33821">
        <v>11</v>
      </c>
      <c r="D33821">
        <v>10</v>
      </c>
      <c r="E33821" s="2">
        <v>3</v>
      </c>
      <c r="F33821" s="2">
        <v>1</v>
      </c>
      <c r="G33821" s="21">
        <v>7539</v>
      </c>
      <c r="H33821" s="15"/>
      <c r="I33821" s="17"/>
    </row>
    <row r="33822" spans="1:9" x14ac:dyDescent="0.25">
      <c r="A33822" s="1">
        <v>41588</v>
      </c>
      <c r="B33822">
        <v>2013</v>
      </c>
      <c r="C33822">
        <v>11</v>
      </c>
      <c r="D33822">
        <v>10</v>
      </c>
      <c r="E33822" s="2">
        <v>4</v>
      </c>
      <c r="F33822" s="2">
        <v>1</v>
      </c>
      <c r="G33822" s="21">
        <v>7540</v>
      </c>
      <c r="H33822" s="15"/>
      <c r="I33822" s="17"/>
    </row>
    <row r="33823" spans="1:9" x14ac:dyDescent="0.25">
      <c r="A33823" s="1">
        <v>41588</v>
      </c>
      <c r="B33823">
        <v>2013</v>
      </c>
      <c r="C33823">
        <v>11</v>
      </c>
      <c r="D33823">
        <v>10</v>
      </c>
      <c r="E33823" s="2">
        <v>5</v>
      </c>
      <c r="F33823" s="2">
        <v>1</v>
      </c>
      <c r="G33823" s="21">
        <v>7541</v>
      </c>
      <c r="H33823" s="15"/>
      <c r="I33823" s="17"/>
    </row>
    <row r="33824" spans="1:9" x14ac:dyDescent="0.25">
      <c r="A33824" s="1">
        <v>41588</v>
      </c>
      <c r="B33824">
        <v>2013</v>
      </c>
      <c r="C33824">
        <v>11</v>
      </c>
      <c r="D33824">
        <v>10</v>
      </c>
      <c r="E33824" s="2">
        <v>6</v>
      </c>
      <c r="F33824" s="2">
        <v>1</v>
      </c>
      <c r="G33824" s="21">
        <v>7542</v>
      </c>
      <c r="H33824" s="15"/>
      <c r="I33824" s="17"/>
    </row>
    <row r="33825" spans="1:9" x14ac:dyDescent="0.25">
      <c r="A33825" s="1">
        <v>41588</v>
      </c>
      <c r="B33825">
        <v>2013</v>
      </c>
      <c r="C33825">
        <v>11</v>
      </c>
      <c r="D33825">
        <v>10</v>
      </c>
      <c r="E33825" s="2">
        <v>7</v>
      </c>
      <c r="F33825" s="2">
        <v>1</v>
      </c>
      <c r="G33825" s="21">
        <v>7543</v>
      </c>
      <c r="H33825" s="15"/>
      <c r="I33825" s="17"/>
    </row>
    <row r="33826" spans="1:9" x14ac:dyDescent="0.25">
      <c r="A33826" s="1">
        <v>41588</v>
      </c>
      <c r="B33826">
        <v>2013</v>
      </c>
      <c r="C33826">
        <v>11</v>
      </c>
      <c r="D33826">
        <v>10</v>
      </c>
      <c r="E33826" s="2">
        <v>8</v>
      </c>
      <c r="F33826" s="2">
        <v>1</v>
      </c>
      <c r="G33826" s="21">
        <v>7544</v>
      </c>
      <c r="H33826" s="15"/>
      <c r="I33826" s="17"/>
    </row>
    <row r="33827" spans="1:9" x14ac:dyDescent="0.25">
      <c r="A33827" s="1">
        <v>41588</v>
      </c>
      <c r="B33827">
        <v>2013</v>
      </c>
      <c r="C33827">
        <v>11</v>
      </c>
      <c r="D33827">
        <v>10</v>
      </c>
      <c r="E33827" s="2">
        <v>9</v>
      </c>
      <c r="F33827" s="2">
        <v>1</v>
      </c>
      <c r="G33827" s="21">
        <v>7545</v>
      </c>
      <c r="H33827" s="15"/>
      <c r="I33827" s="17"/>
    </row>
    <row r="33828" spans="1:9" x14ac:dyDescent="0.25">
      <c r="A33828" s="1">
        <v>41588</v>
      </c>
      <c r="B33828">
        <v>2013</v>
      </c>
      <c r="C33828">
        <v>11</v>
      </c>
      <c r="D33828">
        <v>10</v>
      </c>
      <c r="E33828" s="2">
        <v>10</v>
      </c>
      <c r="F33828" s="2">
        <v>1</v>
      </c>
      <c r="G33828" s="21">
        <v>7546</v>
      </c>
      <c r="H33828" s="15"/>
      <c r="I33828" s="17"/>
    </row>
    <row r="33829" spans="1:9" x14ac:dyDescent="0.25">
      <c r="A33829" s="1">
        <v>41588</v>
      </c>
      <c r="B33829">
        <v>2013</v>
      </c>
      <c r="C33829">
        <v>11</v>
      </c>
      <c r="D33829">
        <v>10</v>
      </c>
      <c r="E33829" s="2">
        <v>11</v>
      </c>
      <c r="F33829" s="2">
        <v>1</v>
      </c>
      <c r="G33829" s="21">
        <v>7547</v>
      </c>
      <c r="H33829" s="15"/>
      <c r="I33829" s="17"/>
    </row>
    <row r="33830" spans="1:9" x14ac:dyDescent="0.25">
      <c r="A33830" s="1">
        <v>41588</v>
      </c>
      <c r="B33830">
        <v>2013</v>
      </c>
      <c r="C33830">
        <v>11</v>
      </c>
      <c r="D33830">
        <v>10</v>
      </c>
      <c r="E33830" s="2">
        <v>12</v>
      </c>
      <c r="F33830" s="2">
        <v>1</v>
      </c>
      <c r="G33830" s="21">
        <v>7548</v>
      </c>
      <c r="H33830" s="15"/>
      <c r="I33830" s="17"/>
    </row>
    <row r="33831" spans="1:9" x14ac:dyDescent="0.25">
      <c r="A33831" s="1">
        <v>41588</v>
      </c>
      <c r="B33831">
        <v>2013</v>
      </c>
      <c r="C33831">
        <v>11</v>
      </c>
      <c r="D33831">
        <v>10</v>
      </c>
      <c r="E33831" s="2">
        <v>13</v>
      </c>
      <c r="F33831" s="2">
        <v>1</v>
      </c>
      <c r="G33831" s="21">
        <v>7549</v>
      </c>
      <c r="H33831" s="15"/>
      <c r="I33831" s="17"/>
    </row>
    <row r="33832" spans="1:9" x14ac:dyDescent="0.25">
      <c r="A33832" s="1">
        <v>41588</v>
      </c>
      <c r="B33832">
        <v>2013</v>
      </c>
      <c r="C33832">
        <v>11</v>
      </c>
      <c r="D33832">
        <v>10</v>
      </c>
      <c r="E33832" s="2">
        <v>14</v>
      </c>
      <c r="F33832" s="2">
        <v>1</v>
      </c>
      <c r="G33832" s="21">
        <v>7550</v>
      </c>
      <c r="H33832" s="15"/>
      <c r="I33832" s="17"/>
    </row>
    <row r="33833" spans="1:9" x14ac:dyDescent="0.25">
      <c r="A33833" s="1">
        <v>41588</v>
      </c>
      <c r="B33833">
        <v>2013</v>
      </c>
      <c r="C33833">
        <v>11</v>
      </c>
      <c r="D33833">
        <v>10</v>
      </c>
      <c r="E33833" s="2">
        <v>15</v>
      </c>
      <c r="F33833" s="2">
        <v>1</v>
      </c>
      <c r="G33833" s="21">
        <v>7551</v>
      </c>
      <c r="H33833" s="15"/>
      <c r="I33833" s="17"/>
    </row>
    <row r="33834" spans="1:9" x14ac:dyDescent="0.25">
      <c r="A33834" s="1">
        <v>41588</v>
      </c>
      <c r="B33834">
        <v>2013</v>
      </c>
      <c r="C33834">
        <v>11</v>
      </c>
      <c r="D33834">
        <v>10</v>
      </c>
      <c r="E33834" s="2">
        <v>16</v>
      </c>
      <c r="F33834" s="2">
        <v>1</v>
      </c>
      <c r="G33834" s="21">
        <v>7552</v>
      </c>
      <c r="H33834" s="15"/>
      <c r="I33834" s="17"/>
    </row>
    <row r="33835" spans="1:9" x14ac:dyDescent="0.25">
      <c r="A33835" s="1">
        <v>41588</v>
      </c>
      <c r="B33835">
        <v>2013</v>
      </c>
      <c r="C33835">
        <v>11</v>
      </c>
      <c r="D33835">
        <v>10</v>
      </c>
      <c r="E33835" s="2">
        <v>17</v>
      </c>
      <c r="F33835" s="2">
        <v>1</v>
      </c>
      <c r="G33835" s="21">
        <v>7553</v>
      </c>
      <c r="H33835" s="15"/>
      <c r="I33835" s="17"/>
    </row>
    <row r="33836" spans="1:9" x14ac:dyDescent="0.25">
      <c r="A33836" s="1">
        <v>41588</v>
      </c>
      <c r="B33836">
        <v>2013</v>
      </c>
      <c r="C33836">
        <v>11</v>
      </c>
      <c r="D33836">
        <v>10</v>
      </c>
      <c r="E33836" s="2">
        <v>18</v>
      </c>
      <c r="F33836" s="2">
        <v>1</v>
      </c>
      <c r="G33836" s="21">
        <v>7554</v>
      </c>
      <c r="H33836" s="15"/>
      <c r="I33836" s="17"/>
    </row>
    <row r="33837" spans="1:9" x14ac:dyDescent="0.25">
      <c r="A33837" s="1">
        <v>41588</v>
      </c>
      <c r="B33837">
        <v>2013</v>
      </c>
      <c r="C33837">
        <v>11</v>
      </c>
      <c r="D33837">
        <v>10</v>
      </c>
      <c r="E33837" s="2">
        <v>19</v>
      </c>
      <c r="F33837" s="2">
        <v>1</v>
      </c>
      <c r="G33837" s="21">
        <v>7555</v>
      </c>
      <c r="H33837" s="15"/>
      <c r="I33837" s="17"/>
    </row>
    <row r="33838" spans="1:9" x14ac:dyDescent="0.25">
      <c r="A33838" s="1">
        <v>41588</v>
      </c>
      <c r="B33838">
        <v>2013</v>
      </c>
      <c r="C33838">
        <v>11</v>
      </c>
      <c r="D33838">
        <v>10</v>
      </c>
      <c r="E33838" s="2">
        <v>20</v>
      </c>
      <c r="F33838" s="2">
        <v>1</v>
      </c>
      <c r="G33838" s="21">
        <v>7556</v>
      </c>
      <c r="H33838" s="15"/>
      <c r="I33838" s="17"/>
    </row>
    <row r="33839" spans="1:9" x14ac:dyDescent="0.25">
      <c r="A33839" s="1">
        <v>41588</v>
      </c>
      <c r="B33839">
        <v>2013</v>
      </c>
      <c r="C33839">
        <v>11</v>
      </c>
      <c r="D33839">
        <v>10</v>
      </c>
      <c r="E33839" s="2">
        <v>21</v>
      </c>
      <c r="F33839" s="2">
        <v>1</v>
      </c>
      <c r="G33839" s="21">
        <v>7557</v>
      </c>
      <c r="H33839" s="15"/>
      <c r="I33839" s="17"/>
    </row>
    <row r="33840" spans="1:9" x14ac:dyDescent="0.25">
      <c r="A33840" s="1">
        <v>41588</v>
      </c>
      <c r="B33840">
        <v>2013</v>
      </c>
      <c r="C33840">
        <v>11</v>
      </c>
      <c r="D33840">
        <v>10</v>
      </c>
      <c r="E33840" s="2">
        <v>22</v>
      </c>
      <c r="F33840" s="2">
        <v>1</v>
      </c>
      <c r="G33840" s="21">
        <v>7558</v>
      </c>
      <c r="H33840" s="15"/>
      <c r="I33840" s="17"/>
    </row>
    <row r="33841" spans="1:9" x14ac:dyDescent="0.25">
      <c r="A33841" s="1">
        <v>41588</v>
      </c>
      <c r="B33841">
        <v>2013</v>
      </c>
      <c r="C33841">
        <v>11</v>
      </c>
      <c r="D33841">
        <v>10</v>
      </c>
      <c r="E33841" s="2">
        <v>23</v>
      </c>
      <c r="F33841" s="2">
        <v>1</v>
      </c>
      <c r="G33841" s="21">
        <v>7559</v>
      </c>
      <c r="H33841" s="15"/>
      <c r="I33841" s="17"/>
    </row>
    <row r="33842" spans="1:9" x14ac:dyDescent="0.25">
      <c r="A33842" s="1">
        <v>41588</v>
      </c>
      <c r="B33842">
        <v>2013</v>
      </c>
      <c r="C33842">
        <v>11</v>
      </c>
      <c r="D33842">
        <v>10</v>
      </c>
      <c r="E33842" s="2">
        <v>24</v>
      </c>
      <c r="F33842" s="2">
        <v>1</v>
      </c>
      <c r="G33842" s="21">
        <v>7560</v>
      </c>
      <c r="H33842" s="15"/>
      <c r="I33842" s="17"/>
    </row>
    <row r="33843" spans="1:9" x14ac:dyDescent="0.25">
      <c r="A33843" s="1">
        <v>41589</v>
      </c>
      <c r="B33843">
        <v>2013</v>
      </c>
      <c r="C33843">
        <v>11</v>
      </c>
      <c r="D33843">
        <v>11</v>
      </c>
      <c r="E33843" s="2">
        <v>1</v>
      </c>
      <c r="F33843" s="2">
        <v>2</v>
      </c>
      <c r="G33843" s="21">
        <v>7561</v>
      </c>
      <c r="H33843" s="15"/>
      <c r="I33843" s="17"/>
    </row>
    <row r="33844" spans="1:9" x14ac:dyDescent="0.25">
      <c r="A33844" s="1">
        <v>41589</v>
      </c>
      <c r="B33844">
        <v>2013</v>
      </c>
      <c r="C33844">
        <v>11</v>
      </c>
      <c r="D33844">
        <v>11</v>
      </c>
      <c r="E33844" s="2">
        <v>2</v>
      </c>
      <c r="F33844" s="2">
        <v>2</v>
      </c>
      <c r="G33844" s="21">
        <v>7562</v>
      </c>
      <c r="H33844" s="15"/>
      <c r="I33844" s="17"/>
    </row>
    <row r="33845" spans="1:9" x14ac:dyDescent="0.25">
      <c r="A33845" s="1">
        <v>41589</v>
      </c>
      <c r="B33845">
        <v>2013</v>
      </c>
      <c r="C33845">
        <v>11</v>
      </c>
      <c r="D33845">
        <v>11</v>
      </c>
      <c r="E33845" s="2">
        <v>3</v>
      </c>
      <c r="F33845" s="2">
        <v>2</v>
      </c>
      <c r="G33845" s="21">
        <v>7563</v>
      </c>
      <c r="H33845" s="15"/>
      <c r="I33845" s="17"/>
    </row>
    <row r="33846" spans="1:9" x14ac:dyDescent="0.25">
      <c r="A33846" s="1">
        <v>41589</v>
      </c>
      <c r="B33846">
        <v>2013</v>
      </c>
      <c r="C33846">
        <v>11</v>
      </c>
      <c r="D33846">
        <v>11</v>
      </c>
      <c r="E33846" s="2">
        <v>4</v>
      </c>
      <c r="F33846" s="2">
        <v>2</v>
      </c>
      <c r="G33846" s="21">
        <v>7564</v>
      </c>
      <c r="H33846" s="15"/>
      <c r="I33846" s="17"/>
    </row>
    <row r="33847" spans="1:9" x14ac:dyDescent="0.25">
      <c r="A33847" s="1">
        <v>41589</v>
      </c>
      <c r="B33847">
        <v>2013</v>
      </c>
      <c r="C33847">
        <v>11</v>
      </c>
      <c r="D33847">
        <v>11</v>
      </c>
      <c r="E33847" s="2">
        <v>5</v>
      </c>
      <c r="F33847" s="2">
        <v>2</v>
      </c>
      <c r="G33847" s="21">
        <v>7565</v>
      </c>
      <c r="H33847" s="15"/>
      <c r="I33847" s="17"/>
    </row>
    <row r="33848" spans="1:9" x14ac:dyDescent="0.25">
      <c r="A33848" s="1">
        <v>41589</v>
      </c>
      <c r="B33848">
        <v>2013</v>
      </c>
      <c r="C33848">
        <v>11</v>
      </c>
      <c r="D33848">
        <v>11</v>
      </c>
      <c r="E33848" s="2">
        <v>6</v>
      </c>
      <c r="F33848" s="2">
        <v>2</v>
      </c>
      <c r="G33848" s="21">
        <v>7566</v>
      </c>
      <c r="H33848" s="15"/>
      <c r="I33848" s="17"/>
    </row>
    <row r="33849" spans="1:9" x14ac:dyDescent="0.25">
      <c r="A33849" s="1">
        <v>41589</v>
      </c>
      <c r="B33849">
        <v>2013</v>
      </c>
      <c r="C33849">
        <v>11</v>
      </c>
      <c r="D33849">
        <v>11</v>
      </c>
      <c r="E33849" s="2">
        <v>7</v>
      </c>
      <c r="F33849" s="2">
        <v>2</v>
      </c>
      <c r="G33849" s="21">
        <v>7567</v>
      </c>
      <c r="H33849" s="15"/>
      <c r="I33849" s="17"/>
    </row>
    <row r="33850" spans="1:9" x14ac:dyDescent="0.25">
      <c r="A33850" s="1">
        <v>41589</v>
      </c>
      <c r="B33850">
        <v>2013</v>
      </c>
      <c r="C33850">
        <v>11</v>
      </c>
      <c r="D33850">
        <v>11</v>
      </c>
      <c r="E33850" s="2">
        <v>8</v>
      </c>
      <c r="F33850" s="2">
        <v>2</v>
      </c>
      <c r="G33850" s="21">
        <v>7568</v>
      </c>
      <c r="H33850" s="15"/>
      <c r="I33850" s="17"/>
    </row>
    <row r="33851" spans="1:9" x14ac:dyDescent="0.25">
      <c r="A33851" s="1">
        <v>41589</v>
      </c>
      <c r="B33851">
        <v>2013</v>
      </c>
      <c r="C33851">
        <v>11</v>
      </c>
      <c r="D33851">
        <v>11</v>
      </c>
      <c r="E33851" s="2">
        <v>9</v>
      </c>
      <c r="F33851" s="2">
        <v>2</v>
      </c>
      <c r="G33851" s="21">
        <v>7569</v>
      </c>
      <c r="H33851" s="15"/>
      <c r="I33851" s="17"/>
    </row>
    <row r="33852" spans="1:9" x14ac:dyDescent="0.25">
      <c r="A33852" s="1">
        <v>41589</v>
      </c>
      <c r="B33852">
        <v>2013</v>
      </c>
      <c r="C33852">
        <v>11</v>
      </c>
      <c r="D33852">
        <v>11</v>
      </c>
      <c r="E33852" s="2">
        <v>10</v>
      </c>
      <c r="F33852" s="2">
        <v>2</v>
      </c>
      <c r="G33852" s="21">
        <v>7570</v>
      </c>
      <c r="H33852" s="15"/>
      <c r="I33852" s="17"/>
    </row>
    <row r="33853" spans="1:9" x14ac:dyDescent="0.25">
      <c r="A33853" s="1">
        <v>41589</v>
      </c>
      <c r="B33853">
        <v>2013</v>
      </c>
      <c r="C33853">
        <v>11</v>
      </c>
      <c r="D33853">
        <v>11</v>
      </c>
      <c r="E33853" s="2">
        <v>11</v>
      </c>
      <c r="F33853" s="2">
        <v>2</v>
      </c>
      <c r="G33853" s="21">
        <v>7571</v>
      </c>
      <c r="H33853" s="15"/>
      <c r="I33853" s="17"/>
    </row>
    <row r="33854" spans="1:9" x14ac:dyDescent="0.25">
      <c r="A33854" s="1">
        <v>41589</v>
      </c>
      <c r="B33854">
        <v>2013</v>
      </c>
      <c r="C33854">
        <v>11</v>
      </c>
      <c r="D33854">
        <v>11</v>
      </c>
      <c r="E33854" s="2">
        <v>12</v>
      </c>
      <c r="F33854" s="2">
        <v>2</v>
      </c>
      <c r="G33854" s="21">
        <v>7572</v>
      </c>
      <c r="H33854" s="15"/>
      <c r="I33854" s="17"/>
    </row>
    <row r="33855" spans="1:9" x14ac:dyDescent="0.25">
      <c r="A33855" s="1">
        <v>41589</v>
      </c>
      <c r="B33855">
        <v>2013</v>
      </c>
      <c r="C33855">
        <v>11</v>
      </c>
      <c r="D33855">
        <v>11</v>
      </c>
      <c r="E33855" s="2">
        <v>13</v>
      </c>
      <c r="F33855" s="2">
        <v>2</v>
      </c>
      <c r="G33855" s="21">
        <v>7573</v>
      </c>
      <c r="H33855" s="15"/>
      <c r="I33855" s="17"/>
    </row>
    <row r="33856" spans="1:9" x14ac:dyDescent="0.25">
      <c r="A33856" s="1">
        <v>41589</v>
      </c>
      <c r="B33856">
        <v>2013</v>
      </c>
      <c r="C33856">
        <v>11</v>
      </c>
      <c r="D33856">
        <v>11</v>
      </c>
      <c r="E33856" s="2">
        <v>14</v>
      </c>
      <c r="F33856" s="2">
        <v>2</v>
      </c>
      <c r="G33856" s="21">
        <v>7574</v>
      </c>
      <c r="H33856" s="15"/>
      <c r="I33856" s="17"/>
    </row>
    <row r="33857" spans="1:9" x14ac:dyDescent="0.25">
      <c r="A33857" s="1">
        <v>41589</v>
      </c>
      <c r="B33857">
        <v>2013</v>
      </c>
      <c r="C33857">
        <v>11</v>
      </c>
      <c r="D33857">
        <v>11</v>
      </c>
      <c r="E33857" s="2">
        <v>15</v>
      </c>
      <c r="F33857" s="2">
        <v>2</v>
      </c>
      <c r="G33857" s="21">
        <v>7575</v>
      </c>
      <c r="H33857" s="15"/>
      <c r="I33857" s="17"/>
    </row>
    <row r="33858" spans="1:9" x14ac:dyDescent="0.25">
      <c r="A33858" s="1">
        <v>41589</v>
      </c>
      <c r="B33858">
        <v>2013</v>
      </c>
      <c r="C33858">
        <v>11</v>
      </c>
      <c r="D33858">
        <v>11</v>
      </c>
      <c r="E33858" s="2">
        <v>16</v>
      </c>
      <c r="F33858" s="2">
        <v>2</v>
      </c>
      <c r="G33858" s="21">
        <v>7576</v>
      </c>
      <c r="H33858" s="15"/>
      <c r="I33858" s="17"/>
    </row>
    <row r="33859" spans="1:9" x14ac:dyDescent="0.25">
      <c r="A33859" s="1">
        <v>41589</v>
      </c>
      <c r="B33859">
        <v>2013</v>
      </c>
      <c r="C33859">
        <v>11</v>
      </c>
      <c r="D33859">
        <v>11</v>
      </c>
      <c r="E33859" s="2">
        <v>17</v>
      </c>
      <c r="F33859" s="2">
        <v>2</v>
      </c>
      <c r="G33859" s="21">
        <v>7577</v>
      </c>
      <c r="H33859" s="15"/>
      <c r="I33859" s="17"/>
    </row>
    <row r="33860" spans="1:9" x14ac:dyDescent="0.25">
      <c r="A33860" s="1">
        <v>41589</v>
      </c>
      <c r="B33860">
        <v>2013</v>
      </c>
      <c r="C33860">
        <v>11</v>
      </c>
      <c r="D33860">
        <v>11</v>
      </c>
      <c r="E33860" s="2">
        <v>18</v>
      </c>
      <c r="F33860" s="2">
        <v>2</v>
      </c>
      <c r="G33860" s="21">
        <v>7578</v>
      </c>
      <c r="H33860" s="15"/>
      <c r="I33860" s="17"/>
    </row>
    <row r="33861" spans="1:9" x14ac:dyDescent="0.25">
      <c r="A33861" s="1">
        <v>41589</v>
      </c>
      <c r="B33861">
        <v>2013</v>
      </c>
      <c r="C33861">
        <v>11</v>
      </c>
      <c r="D33861">
        <v>11</v>
      </c>
      <c r="E33861" s="2">
        <v>19</v>
      </c>
      <c r="F33861" s="2">
        <v>2</v>
      </c>
      <c r="G33861" s="21">
        <v>7579</v>
      </c>
      <c r="H33861" s="15"/>
      <c r="I33861" s="17"/>
    </row>
    <row r="33862" spans="1:9" x14ac:dyDescent="0.25">
      <c r="A33862" s="1">
        <v>41589</v>
      </c>
      <c r="B33862">
        <v>2013</v>
      </c>
      <c r="C33862">
        <v>11</v>
      </c>
      <c r="D33862">
        <v>11</v>
      </c>
      <c r="E33862" s="2">
        <v>20</v>
      </c>
      <c r="F33862" s="2">
        <v>2</v>
      </c>
      <c r="G33862" s="21">
        <v>7580</v>
      </c>
      <c r="H33862" s="15"/>
      <c r="I33862" s="17"/>
    </row>
    <row r="33863" spans="1:9" x14ac:dyDescent="0.25">
      <c r="A33863" s="1">
        <v>41589</v>
      </c>
      <c r="B33863">
        <v>2013</v>
      </c>
      <c r="C33863">
        <v>11</v>
      </c>
      <c r="D33863">
        <v>11</v>
      </c>
      <c r="E33863" s="2">
        <v>21</v>
      </c>
      <c r="F33863" s="2">
        <v>2</v>
      </c>
      <c r="G33863" s="21">
        <v>7581</v>
      </c>
      <c r="H33863" s="15"/>
      <c r="I33863" s="17"/>
    </row>
    <row r="33864" spans="1:9" x14ac:dyDescent="0.25">
      <c r="A33864" s="1">
        <v>41589</v>
      </c>
      <c r="B33864">
        <v>2013</v>
      </c>
      <c r="C33864">
        <v>11</v>
      </c>
      <c r="D33864">
        <v>11</v>
      </c>
      <c r="E33864" s="2">
        <v>22</v>
      </c>
      <c r="F33864" s="2">
        <v>2</v>
      </c>
      <c r="G33864" s="21">
        <v>7582</v>
      </c>
      <c r="H33864" s="15"/>
      <c r="I33864" s="17"/>
    </row>
    <row r="33865" spans="1:9" x14ac:dyDescent="0.25">
      <c r="A33865" s="1">
        <v>41589</v>
      </c>
      <c r="B33865">
        <v>2013</v>
      </c>
      <c r="C33865">
        <v>11</v>
      </c>
      <c r="D33865">
        <v>11</v>
      </c>
      <c r="E33865" s="2">
        <v>23</v>
      </c>
      <c r="F33865" s="2">
        <v>2</v>
      </c>
      <c r="G33865" s="21">
        <v>7583</v>
      </c>
      <c r="H33865" s="15"/>
      <c r="I33865" s="17"/>
    </row>
    <row r="33866" spans="1:9" x14ac:dyDescent="0.25">
      <c r="A33866" s="1">
        <v>41589</v>
      </c>
      <c r="B33866">
        <v>2013</v>
      </c>
      <c r="C33866">
        <v>11</v>
      </c>
      <c r="D33866">
        <v>11</v>
      </c>
      <c r="E33866" s="2">
        <v>24</v>
      </c>
      <c r="F33866" s="2">
        <v>2</v>
      </c>
      <c r="G33866" s="21">
        <v>7584</v>
      </c>
      <c r="H33866" s="15"/>
      <c r="I33866" s="17"/>
    </row>
    <row r="33867" spans="1:9" x14ac:dyDescent="0.25">
      <c r="A33867" s="1">
        <v>41590</v>
      </c>
      <c r="B33867">
        <v>2013</v>
      </c>
      <c r="C33867">
        <v>11</v>
      </c>
      <c r="D33867">
        <v>12</v>
      </c>
      <c r="E33867" s="2">
        <v>1</v>
      </c>
      <c r="F33867" s="2">
        <v>3</v>
      </c>
      <c r="G33867" s="21">
        <v>7585</v>
      </c>
      <c r="H33867" s="15"/>
      <c r="I33867" s="17"/>
    </row>
    <row r="33868" spans="1:9" x14ac:dyDescent="0.25">
      <c r="A33868" s="1">
        <v>41590</v>
      </c>
      <c r="B33868">
        <v>2013</v>
      </c>
      <c r="C33868">
        <v>11</v>
      </c>
      <c r="D33868">
        <v>12</v>
      </c>
      <c r="E33868" s="2">
        <v>2</v>
      </c>
      <c r="F33868" s="2">
        <v>3</v>
      </c>
      <c r="G33868" s="21">
        <v>7586</v>
      </c>
      <c r="H33868" s="15"/>
      <c r="I33868" s="17"/>
    </row>
    <row r="33869" spans="1:9" x14ac:dyDescent="0.25">
      <c r="A33869" s="1">
        <v>41590</v>
      </c>
      <c r="B33869">
        <v>2013</v>
      </c>
      <c r="C33869">
        <v>11</v>
      </c>
      <c r="D33869">
        <v>12</v>
      </c>
      <c r="E33869" s="2">
        <v>3</v>
      </c>
      <c r="F33869" s="2">
        <v>3</v>
      </c>
      <c r="G33869" s="21">
        <v>7587</v>
      </c>
      <c r="H33869" s="15"/>
      <c r="I33869" s="17"/>
    </row>
    <row r="33870" spans="1:9" x14ac:dyDescent="0.25">
      <c r="A33870" s="1">
        <v>41590</v>
      </c>
      <c r="B33870">
        <v>2013</v>
      </c>
      <c r="C33870">
        <v>11</v>
      </c>
      <c r="D33870">
        <v>12</v>
      </c>
      <c r="E33870" s="2">
        <v>4</v>
      </c>
      <c r="F33870" s="2">
        <v>3</v>
      </c>
      <c r="G33870" s="21">
        <v>7588</v>
      </c>
      <c r="H33870" s="15"/>
      <c r="I33870" s="17"/>
    </row>
    <row r="33871" spans="1:9" x14ac:dyDescent="0.25">
      <c r="A33871" s="1">
        <v>41590</v>
      </c>
      <c r="B33871">
        <v>2013</v>
      </c>
      <c r="C33871">
        <v>11</v>
      </c>
      <c r="D33871">
        <v>12</v>
      </c>
      <c r="E33871" s="2">
        <v>5</v>
      </c>
      <c r="F33871" s="2">
        <v>3</v>
      </c>
      <c r="G33871" s="21">
        <v>7589</v>
      </c>
      <c r="H33871" s="15"/>
      <c r="I33871" s="17"/>
    </row>
    <row r="33872" spans="1:9" x14ac:dyDescent="0.25">
      <c r="A33872" s="1">
        <v>41590</v>
      </c>
      <c r="B33872">
        <v>2013</v>
      </c>
      <c r="C33872">
        <v>11</v>
      </c>
      <c r="D33872">
        <v>12</v>
      </c>
      <c r="E33872" s="2">
        <v>6</v>
      </c>
      <c r="F33872" s="2">
        <v>3</v>
      </c>
      <c r="G33872" s="21">
        <v>7590</v>
      </c>
      <c r="H33872" s="15"/>
      <c r="I33872" s="17"/>
    </row>
    <row r="33873" spans="1:9" x14ac:dyDescent="0.25">
      <c r="A33873" s="1">
        <v>41590</v>
      </c>
      <c r="B33873">
        <v>2013</v>
      </c>
      <c r="C33873">
        <v>11</v>
      </c>
      <c r="D33873">
        <v>12</v>
      </c>
      <c r="E33873" s="2">
        <v>7</v>
      </c>
      <c r="F33873" s="2">
        <v>3</v>
      </c>
      <c r="G33873" s="21">
        <v>7591</v>
      </c>
      <c r="H33873" s="15"/>
      <c r="I33873" s="17"/>
    </row>
    <row r="33874" spans="1:9" x14ac:dyDescent="0.25">
      <c r="A33874" s="1">
        <v>41590</v>
      </c>
      <c r="B33874">
        <v>2013</v>
      </c>
      <c r="C33874">
        <v>11</v>
      </c>
      <c r="D33874">
        <v>12</v>
      </c>
      <c r="E33874" s="2">
        <v>8</v>
      </c>
      <c r="F33874" s="2">
        <v>3</v>
      </c>
      <c r="G33874" s="21">
        <v>7592</v>
      </c>
      <c r="H33874" s="15"/>
      <c r="I33874" s="17"/>
    </row>
    <row r="33875" spans="1:9" x14ac:dyDescent="0.25">
      <c r="A33875" s="1">
        <v>41590</v>
      </c>
      <c r="B33875">
        <v>2013</v>
      </c>
      <c r="C33875">
        <v>11</v>
      </c>
      <c r="D33875">
        <v>12</v>
      </c>
      <c r="E33875" s="2">
        <v>9</v>
      </c>
      <c r="F33875" s="2">
        <v>3</v>
      </c>
      <c r="G33875" s="21">
        <v>7593</v>
      </c>
      <c r="H33875" s="15"/>
      <c r="I33875" s="17"/>
    </row>
    <row r="33876" spans="1:9" x14ac:dyDescent="0.25">
      <c r="A33876" s="1">
        <v>41590</v>
      </c>
      <c r="B33876">
        <v>2013</v>
      </c>
      <c r="C33876">
        <v>11</v>
      </c>
      <c r="D33876">
        <v>12</v>
      </c>
      <c r="E33876" s="2">
        <v>10</v>
      </c>
      <c r="F33876" s="2">
        <v>3</v>
      </c>
      <c r="G33876" s="21">
        <v>7594</v>
      </c>
      <c r="H33876" s="15"/>
      <c r="I33876" s="17"/>
    </row>
    <row r="33877" spans="1:9" x14ac:dyDescent="0.25">
      <c r="A33877" s="1">
        <v>41590</v>
      </c>
      <c r="B33877">
        <v>2013</v>
      </c>
      <c r="C33877">
        <v>11</v>
      </c>
      <c r="D33877">
        <v>12</v>
      </c>
      <c r="E33877" s="2">
        <v>11</v>
      </c>
      <c r="F33877" s="2">
        <v>3</v>
      </c>
      <c r="G33877" s="21">
        <v>7595</v>
      </c>
      <c r="H33877" s="15"/>
      <c r="I33877" s="17"/>
    </row>
    <row r="33878" spans="1:9" x14ac:dyDescent="0.25">
      <c r="A33878" s="1">
        <v>41590</v>
      </c>
      <c r="B33878">
        <v>2013</v>
      </c>
      <c r="C33878">
        <v>11</v>
      </c>
      <c r="D33878">
        <v>12</v>
      </c>
      <c r="E33878" s="2">
        <v>12</v>
      </c>
      <c r="F33878" s="2">
        <v>3</v>
      </c>
      <c r="G33878" s="21">
        <v>7596</v>
      </c>
      <c r="H33878" s="15"/>
      <c r="I33878" s="17"/>
    </row>
    <row r="33879" spans="1:9" x14ac:dyDescent="0.25">
      <c r="A33879" s="1">
        <v>41590</v>
      </c>
      <c r="B33879">
        <v>2013</v>
      </c>
      <c r="C33879">
        <v>11</v>
      </c>
      <c r="D33879">
        <v>12</v>
      </c>
      <c r="E33879" s="2">
        <v>13</v>
      </c>
      <c r="F33879" s="2">
        <v>3</v>
      </c>
      <c r="G33879" s="21">
        <v>7597</v>
      </c>
      <c r="H33879" s="15"/>
      <c r="I33879" s="17"/>
    </row>
    <row r="33880" spans="1:9" x14ac:dyDescent="0.25">
      <c r="A33880" s="1">
        <v>41590</v>
      </c>
      <c r="B33880">
        <v>2013</v>
      </c>
      <c r="C33880">
        <v>11</v>
      </c>
      <c r="D33880">
        <v>12</v>
      </c>
      <c r="E33880" s="2">
        <v>14</v>
      </c>
      <c r="F33880" s="2">
        <v>3</v>
      </c>
      <c r="G33880" s="21">
        <v>7598</v>
      </c>
      <c r="H33880" s="15"/>
      <c r="I33880" s="17"/>
    </row>
    <row r="33881" spans="1:9" x14ac:dyDescent="0.25">
      <c r="A33881" s="1">
        <v>41590</v>
      </c>
      <c r="B33881">
        <v>2013</v>
      </c>
      <c r="C33881">
        <v>11</v>
      </c>
      <c r="D33881">
        <v>12</v>
      </c>
      <c r="E33881" s="2">
        <v>15</v>
      </c>
      <c r="F33881" s="2">
        <v>3</v>
      </c>
      <c r="G33881" s="21">
        <v>7599</v>
      </c>
      <c r="H33881" s="15"/>
      <c r="I33881" s="17"/>
    </row>
    <row r="33882" spans="1:9" x14ac:dyDescent="0.25">
      <c r="A33882" s="1">
        <v>41590</v>
      </c>
      <c r="B33882">
        <v>2013</v>
      </c>
      <c r="C33882">
        <v>11</v>
      </c>
      <c r="D33882">
        <v>12</v>
      </c>
      <c r="E33882" s="2">
        <v>16</v>
      </c>
      <c r="F33882" s="2">
        <v>3</v>
      </c>
      <c r="G33882" s="21">
        <v>7600</v>
      </c>
      <c r="H33882" s="15"/>
      <c r="I33882" s="17"/>
    </row>
    <row r="33883" spans="1:9" x14ac:dyDescent="0.25">
      <c r="A33883" s="1">
        <v>41590</v>
      </c>
      <c r="B33883">
        <v>2013</v>
      </c>
      <c r="C33883">
        <v>11</v>
      </c>
      <c r="D33883">
        <v>12</v>
      </c>
      <c r="E33883" s="2">
        <v>17</v>
      </c>
      <c r="F33883" s="2">
        <v>3</v>
      </c>
      <c r="G33883" s="21">
        <v>7601</v>
      </c>
      <c r="H33883" s="15"/>
      <c r="I33883" s="17"/>
    </row>
    <row r="33884" spans="1:9" x14ac:dyDescent="0.25">
      <c r="A33884" s="1">
        <v>41590</v>
      </c>
      <c r="B33884">
        <v>2013</v>
      </c>
      <c r="C33884">
        <v>11</v>
      </c>
      <c r="D33884">
        <v>12</v>
      </c>
      <c r="E33884" s="2">
        <v>18</v>
      </c>
      <c r="F33884" s="2">
        <v>3</v>
      </c>
      <c r="G33884" s="21">
        <v>7602</v>
      </c>
      <c r="H33884" s="15"/>
      <c r="I33884" s="17"/>
    </row>
    <row r="33885" spans="1:9" x14ac:dyDescent="0.25">
      <c r="A33885" s="1">
        <v>41590</v>
      </c>
      <c r="B33885">
        <v>2013</v>
      </c>
      <c r="C33885">
        <v>11</v>
      </c>
      <c r="D33885">
        <v>12</v>
      </c>
      <c r="E33885" s="2">
        <v>19</v>
      </c>
      <c r="F33885" s="2">
        <v>3</v>
      </c>
      <c r="G33885" s="21">
        <v>7603</v>
      </c>
      <c r="H33885" s="15"/>
      <c r="I33885" s="17"/>
    </row>
    <row r="33886" spans="1:9" x14ac:dyDescent="0.25">
      <c r="A33886" s="1">
        <v>41590</v>
      </c>
      <c r="B33886">
        <v>2013</v>
      </c>
      <c r="C33886">
        <v>11</v>
      </c>
      <c r="D33886">
        <v>12</v>
      </c>
      <c r="E33886" s="2">
        <v>20</v>
      </c>
      <c r="F33886" s="2">
        <v>3</v>
      </c>
      <c r="G33886" s="21">
        <v>7604</v>
      </c>
      <c r="H33886" s="15"/>
      <c r="I33886" s="17"/>
    </row>
    <row r="33887" spans="1:9" x14ac:dyDescent="0.25">
      <c r="A33887" s="1">
        <v>41590</v>
      </c>
      <c r="B33887">
        <v>2013</v>
      </c>
      <c r="C33887">
        <v>11</v>
      </c>
      <c r="D33887">
        <v>12</v>
      </c>
      <c r="E33887" s="2">
        <v>21</v>
      </c>
      <c r="F33887" s="2">
        <v>3</v>
      </c>
      <c r="G33887" s="21">
        <v>7605</v>
      </c>
      <c r="H33887" s="15"/>
      <c r="I33887" s="17"/>
    </row>
    <row r="33888" spans="1:9" x14ac:dyDescent="0.25">
      <c r="A33888" s="1">
        <v>41590</v>
      </c>
      <c r="B33888">
        <v>2013</v>
      </c>
      <c r="C33888">
        <v>11</v>
      </c>
      <c r="D33888">
        <v>12</v>
      </c>
      <c r="E33888" s="2">
        <v>22</v>
      </c>
      <c r="F33888" s="2">
        <v>3</v>
      </c>
      <c r="G33888" s="21">
        <v>7606</v>
      </c>
      <c r="H33888" s="15"/>
      <c r="I33888" s="17"/>
    </row>
    <row r="33889" spans="1:9" x14ac:dyDescent="0.25">
      <c r="A33889" s="1">
        <v>41590</v>
      </c>
      <c r="B33889">
        <v>2013</v>
      </c>
      <c r="C33889">
        <v>11</v>
      </c>
      <c r="D33889">
        <v>12</v>
      </c>
      <c r="E33889" s="2">
        <v>23</v>
      </c>
      <c r="F33889" s="2">
        <v>3</v>
      </c>
      <c r="G33889" s="21">
        <v>7607</v>
      </c>
      <c r="H33889" s="15"/>
      <c r="I33889" s="17"/>
    </row>
    <row r="33890" spans="1:9" x14ac:dyDescent="0.25">
      <c r="A33890" s="1">
        <v>41590</v>
      </c>
      <c r="B33890">
        <v>2013</v>
      </c>
      <c r="C33890">
        <v>11</v>
      </c>
      <c r="D33890">
        <v>12</v>
      </c>
      <c r="E33890" s="2">
        <v>24</v>
      </c>
      <c r="F33890" s="2">
        <v>3</v>
      </c>
      <c r="G33890" s="21">
        <v>7608</v>
      </c>
      <c r="H33890" s="15"/>
      <c r="I33890" s="17"/>
    </row>
    <row r="33891" spans="1:9" x14ac:dyDescent="0.25">
      <c r="A33891" s="1">
        <v>41591</v>
      </c>
      <c r="B33891">
        <v>2013</v>
      </c>
      <c r="C33891">
        <v>11</v>
      </c>
      <c r="D33891">
        <v>13</v>
      </c>
      <c r="E33891" s="2">
        <v>1</v>
      </c>
      <c r="F33891" s="2">
        <v>4</v>
      </c>
      <c r="G33891" s="21">
        <v>7609</v>
      </c>
      <c r="H33891" s="15"/>
      <c r="I33891" s="17"/>
    </row>
    <row r="33892" spans="1:9" x14ac:dyDescent="0.25">
      <c r="A33892" s="1">
        <v>41591</v>
      </c>
      <c r="B33892">
        <v>2013</v>
      </c>
      <c r="C33892">
        <v>11</v>
      </c>
      <c r="D33892">
        <v>13</v>
      </c>
      <c r="E33892" s="2">
        <v>2</v>
      </c>
      <c r="F33892" s="2">
        <v>4</v>
      </c>
      <c r="G33892" s="21">
        <v>7610</v>
      </c>
      <c r="H33892" s="15"/>
      <c r="I33892" s="17"/>
    </row>
    <row r="33893" spans="1:9" x14ac:dyDescent="0.25">
      <c r="A33893" s="1">
        <v>41591</v>
      </c>
      <c r="B33893">
        <v>2013</v>
      </c>
      <c r="C33893">
        <v>11</v>
      </c>
      <c r="D33893">
        <v>13</v>
      </c>
      <c r="E33893" s="2">
        <v>3</v>
      </c>
      <c r="F33893" s="2">
        <v>4</v>
      </c>
      <c r="G33893" s="21">
        <v>7611</v>
      </c>
      <c r="H33893" s="15"/>
      <c r="I33893" s="17"/>
    </row>
    <row r="33894" spans="1:9" x14ac:dyDescent="0.25">
      <c r="A33894" s="1">
        <v>41591</v>
      </c>
      <c r="B33894">
        <v>2013</v>
      </c>
      <c r="C33894">
        <v>11</v>
      </c>
      <c r="D33894">
        <v>13</v>
      </c>
      <c r="E33894" s="2">
        <v>4</v>
      </c>
      <c r="F33894" s="2">
        <v>4</v>
      </c>
      <c r="G33894" s="21">
        <v>7612</v>
      </c>
      <c r="H33894" s="15"/>
      <c r="I33894" s="17"/>
    </row>
    <row r="33895" spans="1:9" x14ac:dyDescent="0.25">
      <c r="A33895" s="1">
        <v>41591</v>
      </c>
      <c r="B33895">
        <v>2013</v>
      </c>
      <c r="C33895">
        <v>11</v>
      </c>
      <c r="D33895">
        <v>13</v>
      </c>
      <c r="E33895" s="2">
        <v>5</v>
      </c>
      <c r="F33895" s="2">
        <v>4</v>
      </c>
      <c r="G33895" s="21">
        <v>7613</v>
      </c>
      <c r="H33895" s="15"/>
      <c r="I33895" s="17"/>
    </row>
    <row r="33896" spans="1:9" x14ac:dyDescent="0.25">
      <c r="A33896" s="1">
        <v>41591</v>
      </c>
      <c r="B33896">
        <v>2013</v>
      </c>
      <c r="C33896">
        <v>11</v>
      </c>
      <c r="D33896">
        <v>13</v>
      </c>
      <c r="E33896" s="2">
        <v>6</v>
      </c>
      <c r="F33896" s="2">
        <v>4</v>
      </c>
      <c r="G33896" s="21">
        <v>7614</v>
      </c>
      <c r="H33896" s="15"/>
      <c r="I33896" s="17"/>
    </row>
    <row r="33897" spans="1:9" x14ac:dyDescent="0.25">
      <c r="A33897" s="1">
        <v>41591</v>
      </c>
      <c r="B33897">
        <v>2013</v>
      </c>
      <c r="C33897">
        <v>11</v>
      </c>
      <c r="D33897">
        <v>13</v>
      </c>
      <c r="E33897" s="2">
        <v>7</v>
      </c>
      <c r="F33897" s="2">
        <v>4</v>
      </c>
      <c r="G33897" s="21">
        <v>7615</v>
      </c>
      <c r="H33897" s="15"/>
      <c r="I33897" s="17"/>
    </row>
    <row r="33898" spans="1:9" x14ac:dyDescent="0.25">
      <c r="A33898" s="1">
        <v>41591</v>
      </c>
      <c r="B33898">
        <v>2013</v>
      </c>
      <c r="C33898">
        <v>11</v>
      </c>
      <c r="D33898">
        <v>13</v>
      </c>
      <c r="E33898" s="2">
        <v>8</v>
      </c>
      <c r="F33898" s="2">
        <v>4</v>
      </c>
      <c r="G33898" s="21">
        <v>7616</v>
      </c>
      <c r="H33898" s="15"/>
      <c r="I33898" s="17"/>
    </row>
    <row r="33899" spans="1:9" x14ac:dyDescent="0.25">
      <c r="A33899" s="1">
        <v>41591</v>
      </c>
      <c r="B33899">
        <v>2013</v>
      </c>
      <c r="C33899">
        <v>11</v>
      </c>
      <c r="D33899">
        <v>13</v>
      </c>
      <c r="E33899" s="2">
        <v>9</v>
      </c>
      <c r="F33899" s="2">
        <v>4</v>
      </c>
      <c r="G33899" s="21">
        <v>7617</v>
      </c>
      <c r="H33899" s="15"/>
      <c r="I33899" s="17"/>
    </row>
    <row r="33900" spans="1:9" x14ac:dyDescent="0.25">
      <c r="A33900" s="1">
        <v>41591</v>
      </c>
      <c r="B33900">
        <v>2013</v>
      </c>
      <c r="C33900">
        <v>11</v>
      </c>
      <c r="D33900">
        <v>13</v>
      </c>
      <c r="E33900" s="2">
        <v>10</v>
      </c>
      <c r="F33900" s="2">
        <v>4</v>
      </c>
      <c r="G33900" s="21">
        <v>7618</v>
      </c>
      <c r="H33900" s="15"/>
      <c r="I33900" s="17"/>
    </row>
    <row r="33901" spans="1:9" x14ac:dyDescent="0.25">
      <c r="A33901" s="1">
        <v>41591</v>
      </c>
      <c r="B33901">
        <v>2013</v>
      </c>
      <c r="C33901">
        <v>11</v>
      </c>
      <c r="D33901">
        <v>13</v>
      </c>
      <c r="E33901" s="2">
        <v>11</v>
      </c>
      <c r="F33901" s="2">
        <v>4</v>
      </c>
      <c r="G33901" s="21">
        <v>7619</v>
      </c>
      <c r="H33901" s="15"/>
      <c r="I33901" s="17"/>
    </row>
    <row r="33902" spans="1:9" x14ac:dyDescent="0.25">
      <c r="A33902" s="1">
        <v>41591</v>
      </c>
      <c r="B33902">
        <v>2013</v>
      </c>
      <c r="C33902">
        <v>11</v>
      </c>
      <c r="D33902">
        <v>13</v>
      </c>
      <c r="E33902" s="2">
        <v>12</v>
      </c>
      <c r="F33902" s="2">
        <v>4</v>
      </c>
      <c r="G33902" s="21">
        <v>7620</v>
      </c>
      <c r="H33902" s="15"/>
      <c r="I33902" s="17"/>
    </row>
    <row r="33903" spans="1:9" x14ac:dyDescent="0.25">
      <c r="A33903" s="1">
        <v>41591</v>
      </c>
      <c r="B33903">
        <v>2013</v>
      </c>
      <c r="C33903">
        <v>11</v>
      </c>
      <c r="D33903">
        <v>13</v>
      </c>
      <c r="E33903" s="2">
        <v>13</v>
      </c>
      <c r="F33903" s="2">
        <v>4</v>
      </c>
      <c r="G33903" s="21">
        <v>7621</v>
      </c>
      <c r="H33903" s="15"/>
      <c r="I33903" s="17"/>
    </row>
    <row r="33904" spans="1:9" x14ac:dyDescent="0.25">
      <c r="A33904" s="1">
        <v>41591</v>
      </c>
      <c r="B33904">
        <v>2013</v>
      </c>
      <c r="C33904">
        <v>11</v>
      </c>
      <c r="D33904">
        <v>13</v>
      </c>
      <c r="E33904" s="2">
        <v>14</v>
      </c>
      <c r="F33904" s="2">
        <v>4</v>
      </c>
      <c r="G33904" s="21">
        <v>7622</v>
      </c>
      <c r="H33904" s="15"/>
      <c r="I33904" s="17"/>
    </row>
    <row r="33905" spans="1:9" x14ac:dyDescent="0.25">
      <c r="A33905" s="1">
        <v>41591</v>
      </c>
      <c r="B33905">
        <v>2013</v>
      </c>
      <c r="C33905">
        <v>11</v>
      </c>
      <c r="D33905">
        <v>13</v>
      </c>
      <c r="E33905" s="2">
        <v>15</v>
      </c>
      <c r="F33905" s="2">
        <v>4</v>
      </c>
      <c r="G33905" s="21">
        <v>7623</v>
      </c>
      <c r="H33905" s="15"/>
      <c r="I33905" s="17"/>
    </row>
    <row r="33906" spans="1:9" x14ac:dyDescent="0.25">
      <c r="A33906" s="1">
        <v>41591</v>
      </c>
      <c r="B33906">
        <v>2013</v>
      </c>
      <c r="C33906">
        <v>11</v>
      </c>
      <c r="D33906">
        <v>13</v>
      </c>
      <c r="E33906" s="2">
        <v>16</v>
      </c>
      <c r="F33906" s="2">
        <v>4</v>
      </c>
      <c r="G33906" s="21">
        <v>7624</v>
      </c>
      <c r="H33906" s="15"/>
      <c r="I33906" s="17"/>
    </row>
    <row r="33907" spans="1:9" x14ac:dyDescent="0.25">
      <c r="A33907" s="1">
        <v>41591</v>
      </c>
      <c r="B33907">
        <v>2013</v>
      </c>
      <c r="C33907">
        <v>11</v>
      </c>
      <c r="D33907">
        <v>13</v>
      </c>
      <c r="E33907" s="2">
        <v>17</v>
      </c>
      <c r="F33907" s="2">
        <v>4</v>
      </c>
      <c r="G33907" s="21">
        <v>7625</v>
      </c>
      <c r="H33907" s="15"/>
      <c r="I33907" s="17"/>
    </row>
    <row r="33908" spans="1:9" x14ac:dyDescent="0.25">
      <c r="A33908" s="1">
        <v>41591</v>
      </c>
      <c r="B33908">
        <v>2013</v>
      </c>
      <c r="C33908">
        <v>11</v>
      </c>
      <c r="D33908">
        <v>13</v>
      </c>
      <c r="E33908" s="2">
        <v>18</v>
      </c>
      <c r="F33908" s="2">
        <v>4</v>
      </c>
      <c r="G33908" s="21">
        <v>7626</v>
      </c>
      <c r="H33908" s="15"/>
      <c r="I33908" s="17"/>
    </row>
    <row r="33909" spans="1:9" x14ac:dyDescent="0.25">
      <c r="A33909" s="1">
        <v>41591</v>
      </c>
      <c r="B33909">
        <v>2013</v>
      </c>
      <c r="C33909">
        <v>11</v>
      </c>
      <c r="D33909">
        <v>13</v>
      </c>
      <c r="E33909" s="2">
        <v>19</v>
      </c>
      <c r="F33909" s="2">
        <v>4</v>
      </c>
      <c r="G33909" s="21">
        <v>7627</v>
      </c>
      <c r="H33909" s="15"/>
      <c r="I33909" s="17"/>
    </row>
    <row r="33910" spans="1:9" x14ac:dyDescent="0.25">
      <c r="A33910" s="1">
        <v>41591</v>
      </c>
      <c r="B33910">
        <v>2013</v>
      </c>
      <c r="C33910">
        <v>11</v>
      </c>
      <c r="D33910">
        <v>13</v>
      </c>
      <c r="E33910" s="2">
        <v>20</v>
      </c>
      <c r="F33910" s="2">
        <v>4</v>
      </c>
      <c r="G33910" s="21">
        <v>7628</v>
      </c>
      <c r="H33910" s="15"/>
      <c r="I33910" s="17"/>
    </row>
    <row r="33911" spans="1:9" x14ac:dyDescent="0.25">
      <c r="A33911" s="1">
        <v>41591</v>
      </c>
      <c r="B33911">
        <v>2013</v>
      </c>
      <c r="C33911">
        <v>11</v>
      </c>
      <c r="D33911">
        <v>13</v>
      </c>
      <c r="E33911" s="2">
        <v>21</v>
      </c>
      <c r="F33911" s="2">
        <v>4</v>
      </c>
      <c r="G33911" s="21">
        <v>7629</v>
      </c>
      <c r="H33911" s="15"/>
      <c r="I33911" s="17"/>
    </row>
    <row r="33912" spans="1:9" x14ac:dyDescent="0.25">
      <c r="A33912" s="1">
        <v>41591</v>
      </c>
      <c r="B33912">
        <v>2013</v>
      </c>
      <c r="C33912">
        <v>11</v>
      </c>
      <c r="D33912">
        <v>13</v>
      </c>
      <c r="E33912" s="2">
        <v>22</v>
      </c>
      <c r="F33912" s="2">
        <v>4</v>
      </c>
      <c r="G33912" s="21">
        <v>7630</v>
      </c>
      <c r="H33912" s="15"/>
      <c r="I33912" s="17"/>
    </row>
    <row r="33913" spans="1:9" x14ac:dyDescent="0.25">
      <c r="A33913" s="1">
        <v>41591</v>
      </c>
      <c r="B33913">
        <v>2013</v>
      </c>
      <c r="C33913">
        <v>11</v>
      </c>
      <c r="D33913">
        <v>13</v>
      </c>
      <c r="E33913" s="2">
        <v>23</v>
      </c>
      <c r="F33913" s="2">
        <v>4</v>
      </c>
      <c r="G33913" s="21">
        <v>7631</v>
      </c>
      <c r="H33913" s="15"/>
      <c r="I33913" s="17"/>
    </row>
    <row r="33914" spans="1:9" x14ac:dyDescent="0.25">
      <c r="A33914" s="1">
        <v>41591</v>
      </c>
      <c r="B33914">
        <v>2013</v>
      </c>
      <c r="C33914">
        <v>11</v>
      </c>
      <c r="D33914">
        <v>13</v>
      </c>
      <c r="E33914" s="2">
        <v>24</v>
      </c>
      <c r="F33914" s="2">
        <v>4</v>
      </c>
      <c r="G33914" s="21">
        <v>7632</v>
      </c>
      <c r="H33914" s="15"/>
      <c r="I33914" s="17"/>
    </row>
    <row r="33915" spans="1:9" x14ac:dyDescent="0.25">
      <c r="A33915" s="1">
        <v>41592</v>
      </c>
      <c r="B33915">
        <v>2013</v>
      </c>
      <c r="C33915">
        <v>11</v>
      </c>
      <c r="D33915">
        <v>14</v>
      </c>
      <c r="E33915" s="2">
        <v>1</v>
      </c>
      <c r="F33915" s="2">
        <v>5</v>
      </c>
      <c r="G33915" s="21">
        <v>7633</v>
      </c>
      <c r="H33915" s="15"/>
      <c r="I33915" s="17"/>
    </row>
    <row r="33916" spans="1:9" x14ac:dyDescent="0.25">
      <c r="A33916" s="1">
        <v>41592</v>
      </c>
      <c r="B33916">
        <v>2013</v>
      </c>
      <c r="C33916">
        <v>11</v>
      </c>
      <c r="D33916">
        <v>14</v>
      </c>
      <c r="E33916" s="2">
        <v>2</v>
      </c>
      <c r="F33916" s="2">
        <v>5</v>
      </c>
      <c r="G33916" s="21">
        <v>7634</v>
      </c>
      <c r="H33916" s="15"/>
      <c r="I33916" s="17"/>
    </row>
    <row r="33917" spans="1:9" x14ac:dyDescent="0.25">
      <c r="A33917" s="1">
        <v>41592</v>
      </c>
      <c r="B33917">
        <v>2013</v>
      </c>
      <c r="C33917">
        <v>11</v>
      </c>
      <c r="D33917">
        <v>14</v>
      </c>
      <c r="E33917" s="2">
        <v>3</v>
      </c>
      <c r="F33917" s="2">
        <v>5</v>
      </c>
      <c r="G33917" s="21">
        <v>7635</v>
      </c>
      <c r="H33917" s="15"/>
      <c r="I33917" s="17"/>
    </row>
    <row r="33918" spans="1:9" x14ac:dyDescent="0.25">
      <c r="A33918" s="1">
        <v>41592</v>
      </c>
      <c r="B33918">
        <v>2013</v>
      </c>
      <c r="C33918">
        <v>11</v>
      </c>
      <c r="D33918">
        <v>14</v>
      </c>
      <c r="E33918" s="2">
        <v>4</v>
      </c>
      <c r="F33918" s="2">
        <v>5</v>
      </c>
      <c r="G33918" s="21">
        <v>7636</v>
      </c>
      <c r="H33918" s="15"/>
      <c r="I33918" s="17"/>
    </row>
    <row r="33919" spans="1:9" x14ac:dyDescent="0.25">
      <c r="A33919" s="1">
        <v>41592</v>
      </c>
      <c r="B33919">
        <v>2013</v>
      </c>
      <c r="C33919">
        <v>11</v>
      </c>
      <c r="D33919">
        <v>14</v>
      </c>
      <c r="E33919" s="2">
        <v>5</v>
      </c>
      <c r="F33919" s="2">
        <v>5</v>
      </c>
      <c r="G33919" s="21">
        <v>7637</v>
      </c>
      <c r="H33919" s="15"/>
      <c r="I33919" s="17"/>
    </row>
    <row r="33920" spans="1:9" x14ac:dyDescent="0.25">
      <c r="A33920" s="1">
        <v>41592</v>
      </c>
      <c r="B33920">
        <v>2013</v>
      </c>
      <c r="C33920">
        <v>11</v>
      </c>
      <c r="D33920">
        <v>14</v>
      </c>
      <c r="E33920" s="2">
        <v>6</v>
      </c>
      <c r="F33920" s="2">
        <v>5</v>
      </c>
      <c r="G33920" s="21">
        <v>7638</v>
      </c>
      <c r="H33920" s="15"/>
      <c r="I33920" s="17"/>
    </row>
    <row r="33921" spans="1:9" x14ac:dyDescent="0.25">
      <c r="A33921" s="1">
        <v>41592</v>
      </c>
      <c r="B33921">
        <v>2013</v>
      </c>
      <c r="C33921">
        <v>11</v>
      </c>
      <c r="D33921">
        <v>14</v>
      </c>
      <c r="E33921" s="2">
        <v>7</v>
      </c>
      <c r="F33921" s="2">
        <v>5</v>
      </c>
      <c r="G33921" s="21">
        <v>7639</v>
      </c>
      <c r="H33921" s="15"/>
      <c r="I33921" s="17"/>
    </row>
    <row r="33922" spans="1:9" x14ac:dyDescent="0.25">
      <c r="A33922" s="1">
        <v>41592</v>
      </c>
      <c r="B33922">
        <v>2013</v>
      </c>
      <c r="C33922">
        <v>11</v>
      </c>
      <c r="D33922">
        <v>14</v>
      </c>
      <c r="E33922" s="2">
        <v>8</v>
      </c>
      <c r="F33922" s="2">
        <v>5</v>
      </c>
      <c r="G33922" s="21">
        <v>7640</v>
      </c>
      <c r="H33922" s="15"/>
      <c r="I33922" s="17"/>
    </row>
    <row r="33923" spans="1:9" x14ac:dyDescent="0.25">
      <c r="A33923" s="1">
        <v>41592</v>
      </c>
      <c r="B33923">
        <v>2013</v>
      </c>
      <c r="C33923">
        <v>11</v>
      </c>
      <c r="D33923">
        <v>14</v>
      </c>
      <c r="E33923" s="2">
        <v>9</v>
      </c>
      <c r="F33923" s="2">
        <v>5</v>
      </c>
      <c r="G33923" s="21">
        <v>7641</v>
      </c>
      <c r="H33923" s="15"/>
      <c r="I33923" s="17"/>
    </row>
    <row r="33924" spans="1:9" x14ac:dyDescent="0.25">
      <c r="A33924" s="1">
        <v>41592</v>
      </c>
      <c r="B33924">
        <v>2013</v>
      </c>
      <c r="C33924">
        <v>11</v>
      </c>
      <c r="D33924">
        <v>14</v>
      </c>
      <c r="E33924" s="2">
        <v>10</v>
      </c>
      <c r="F33924" s="2">
        <v>5</v>
      </c>
      <c r="G33924" s="21">
        <v>7642</v>
      </c>
      <c r="H33924" s="15"/>
      <c r="I33924" s="17"/>
    </row>
    <row r="33925" spans="1:9" x14ac:dyDescent="0.25">
      <c r="A33925" s="1">
        <v>41592</v>
      </c>
      <c r="B33925">
        <v>2013</v>
      </c>
      <c r="C33925">
        <v>11</v>
      </c>
      <c r="D33925">
        <v>14</v>
      </c>
      <c r="E33925" s="2">
        <v>11</v>
      </c>
      <c r="F33925" s="2">
        <v>5</v>
      </c>
      <c r="G33925" s="21">
        <v>7643</v>
      </c>
      <c r="H33925" s="15"/>
      <c r="I33925" s="17"/>
    </row>
    <row r="33926" spans="1:9" x14ac:dyDescent="0.25">
      <c r="A33926" s="1">
        <v>41592</v>
      </c>
      <c r="B33926">
        <v>2013</v>
      </c>
      <c r="C33926">
        <v>11</v>
      </c>
      <c r="D33926">
        <v>14</v>
      </c>
      <c r="E33926" s="2">
        <v>12</v>
      </c>
      <c r="F33926" s="2">
        <v>5</v>
      </c>
      <c r="G33926" s="21">
        <v>7644</v>
      </c>
      <c r="H33926" s="15"/>
      <c r="I33926" s="17"/>
    </row>
    <row r="33927" spans="1:9" x14ac:dyDescent="0.25">
      <c r="A33927" s="1">
        <v>41592</v>
      </c>
      <c r="B33927">
        <v>2013</v>
      </c>
      <c r="C33927">
        <v>11</v>
      </c>
      <c r="D33927">
        <v>14</v>
      </c>
      <c r="E33927" s="2">
        <v>13</v>
      </c>
      <c r="F33927" s="2">
        <v>5</v>
      </c>
      <c r="G33927" s="21">
        <v>7645</v>
      </c>
      <c r="H33927" s="15"/>
      <c r="I33927" s="17"/>
    </row>
    <row r="33928" spans="1:9" x14ac:dyDescent="0.25">
      <c r="A33928" s="1">
        <v>41592</v>
      </c>
      <c r="B33928">
        <v>2013</v>
      </c>
      <c r="C33928">
        <v>11</v>
      </c>
      <c r="D33928">
        <v>14</v>
      </c>
      <c r="E33928" s="2">
        <v>14</v>
      </c>
      <c r="F33928" s="2">
        <v>5</v>
      </c>
      <c r="G33928" s="21">
        <v>7646</v>
      </c>
      <c r="H33928" s="15"/>
      <c r="I33928" s="17"/>
    </row>
    <row r="33929" spans="1:9" x14ac:dyDescent="0.25">
      <c r="A33929" s="1">
        <v>41592</v>
      </c>
      <c r="B33929">
        <v>2013</v>
      </c>
      <c r="C33929">
        <v>11</v>
      </c>
      <c r="D33929">
        <v>14</v>
      </c>
      <c r="E33929" s="2">
        <v>15</v>
      </c>
      <c r="F33929" s="2">
        <v>5</v>
      </c>
      <c r="G33929" s="21">
        <v>7647</v>
      </c>
      <c r="H33929" s="15"/>
      <c r="I33929" s="17"/>
    </row>
    <row r="33930" spans="1:9" x14ac:dyDescent="0.25">
      <c r="A33930" s="1">
        <v>41592</v>
      </c>
      <c r="B33930">
        <v>2013</v>
      </c>
      <c r="C33930">
        <v>11</v>
      </c>
      <c r="D33930">
        <v>14</v>
      </c>
      <c r="E33930" s="2">
        <v>16</v>
      </c>
      <c r="F33930" s="2">
        <v>5</v>
      </c>
      <c r="G33930" s="21">
        <v>7648</v>
      </c>
      <c r="H33930" s="15"/>
      <c r="I33930" s="17"/>
    </row>
    <row r="33931" spans="1:9" x14ac:dyDescent="0.25">
      <c r="A33931" s="1">
        <v>41592</v>
      </c>
      <c r="B33931">
        <v>2013</v>
      </c>
      <c r="C33931">
        <v>11</v>
      </c>
      <c r="D33931">
        <v>14</v>
      </c>
      <c r="E33931" s="2">
        <v>17</v>
      </c>
      <c r="F33931" s="2">
        <v>5</v>
      </c>
      <c r="G33931" s="21">
        <v>7649</v>
      </c>
      <c r="H33931" s="15"/>
      <c r="I33931" s="17"/>
    </row>
    <row r="33932" spans="1:9" x14ac:dyDescent="0.25">
      <c r="A33932" s="1">
        <v>41592</v>
      </c>
      <c r="B33932">
        <v>2013</v>
      </c>
      <c r="C33932">
        <v>11</v>
      </c>
      <c r="D33932">
        <v>14</v>
      </c>
      <c r="E33932" s="2">
        <v>18</v>
      </c>
      <c r="F33932" s="2">
        <v>5</v>
      </c>
      <c r="G33932" s="21">
        <v>7650</v>
      </c>
      <c r="H33932" s="15"/>
      <c r="I33932" s="17"/>
    </row>
    <row r="33933" spans="1:9" x14ac:dyDescent="0.25">
      <c r="A33933" s="1">
        <v>41592</v>
      </c>
      <c r="B33933">
        <v>2013</v>
      </c>
      <c r="C33933">
        <v>11</v>
      </c>
      <c r="D33933">
        <v>14</v>
      </c>
      <c r="E33933" s="2">
        <v>19</v>
      </c>
      <c r="F33933" s="2">
        <v>5</v>
      </c>
      <c r="G33933" s="21">
        <v>7651</v>
      </c>
      <c r="H33933" s="15"/>
      <c r="I33933" s="17"/>
    </row>
    <row r="33934" spans="1:9" x14ac:dyDescent="0.25">
      <c r="A33934" s="1">
        <v>41592</v>
      </c>
      <c r="B33934">
        <v>2013</v>
      </c>
      <c r="C33934">
        <v>11</v>
      </c>
      <c r="D33934">
        <v>14</v>
      </c>
      <c r="E33934" s="2">
        <v>20</v>
      </c>
      <c r="F33934" s="2">
        <v>5</v>
      </c>
      <c r="G33934" s="21">
        <v>7652</v>
      </c>
      <c r="H33934" s="15"/>
      <c r="I33934" s="17"/>
    </row>
    <row r="33935" spans="1:9" x14ac:dyDescent="0.25">
      <c r="A33935" s="1">
        <v>41592</v>
      </c>
      <c r="B33935">
        <v>2013</v>
      </c>
      <c r="C33935">
        <v>11</v>
      </c>
      <c r="D33935">
        <v>14</v>
      </c>
      <c r="E33935" s="2">
        <v>21</v>
      </c>
      <c r="F33935" s="2">
        <v>5</v>
      </c>
      <c r="G33935" s="21">
        <v>7653</v>
      </c>
      <c r="H33935" s="15"/>
      <c r="I33935" s="17"/>
    </row>
    <row r="33936" spans="1:9" x14ac:dyDescent="0.25">
      <c r="A33936" s="1">
        <v>41592</v>
      </c>
      <c r="B33936">
        <v>2013</v>
      </c>
      <c r="C33936">
        <v>11</v>
      </c>
      <c r="D33936">
        <v>14</v>
      </c>
      <c r="E33936" s="2">
        <v>22</v>
      </c>
      <c r="F33936" s="2">
        <v>5</v>
      </c>
      <c r="G33936" s="21">
        <v>7654</v>
      </c>
      <c r="H33936" s="15"/>
      <c r="I33936" s="17"/>
    </row>
    <row r="33937" spans="1:9" x14ac:dyDescent="0.25">
      <c r="A33937" s="1">
        <v>41592</v>
      </c>
      <c r="B33937">
        <v>2013</v>
      </c>
      <c r="C33937">
        <v>11</v>
      </c>
      <c r="D33937">
        <v>14</v>
      </c>
      <c r="E33937" s="2">
        <v>23</v>
      </c>
      <c r="F33937" s="2">
        <v>5</v>
      </c>
      <c r="G33937" s="21">
        <v>7655</v>
      </c>
      <c r="H33937" s="15"/>
      <c r="I33937" s="17"/>
    </row>
    <row r="33938" spans="1:9" x14ac:dyDescent="0.25">
      <c r="A33938" s="1">
        <v>41592</v>
      </c>
      <c r="B33938">
        <v>2013</v>
      </c>
      <c r="C33938">
        <v>11</v>
      </c>
      <c r="D33938">
        <v>14</v>
      </c>
      <c r="E33938" s="2">
        <v>24</v>
      </c>
      <c r="F33938" s="2">
        <v>5</v>
      </c>
      <c r="G33938" s="21">
        <v>7656</v>
      </c>
      <c r="H33938" s="15"/>
      <c r="I33938" s="17"/>
    </row>
    <row r="33939" spans="1:9" x14ac:dyDescent="0.25">
      <c r="A33939" s="1">
        <v>41593</v>
      </c>
      <c r="B33939">
        <v>2013</v>
      </c>
      <c r="C33939">
        <v>11</v>
      </c>
      <c r="D33939">
        <v>15</v>
      </c>
      <c r="E33939" s="2">
        <v>1</v>
      </c>
      <c r="F33939" s="2">
        <v>6</v>
      </c>
      <c r="G33939" s="21">
        <v>7657</v>
      </c>
      <c r="H33939" s="15"/>
      <c r="I33939" s="17"/>
    </row>
    <row r="33940" spans="1:9" x14ac:dyDescent="0.25">
      <c r="A33940" s="1">
        <v>41593</v>
      </c>
      <c r="B33940">
        <v>2013</v>
      </c>
      <c r="C33940">
        <v>11</v>
      </c>
      <c r="D33940">
        <v>15</v>
      </c>
      <c r="E33940" s="2">
        <v>2</v>
      </c>
      <c r="F33940" s="2">
        <v>6</v>
      </c>
      <c r="G33940" s="21">
        <v>7658</v>
      </c>
      <c r="H33940" s="15"/>
      <c r="I33940" s="17"/>
    </row>
    <row r="33941" spans="1:9" x14ac:dyDescent="0.25">
      <c r="A33941" s="1">
        <v>41593</v>
      </c>
      <c r="B33941">
        <v>2013</v>
      </c>
      <c r="C33941">
        <v>11</v>
      </c>
      <c r="D33941">
        <v>15</v>
      </c>
      <c r="E33941" s="2">
        <v>3</v>
      </c>
      <c r="F33941" s="2">
        <v>6</v>
      </c>
      <c r="G33941" s="21">
        <v>7659</v>
      </c>
      <c r="H33941" s="15"/>
      <c r="I33941" s="17"/>
    </row>
    <row r="33942" spans="1:9" x14ac:dyDescent="0.25">
      <c r="A33942" s="1">
        <v>41593</v>
      </c>
      <c r="B33942">
        <v>2013</v>
      </c>
      <c r="C33942">
        <v>11</v>
      </c>
      <c r="D33942">
        <v>15</v>
      </c>
      <c r="E33942" s="2">
        <v>4</v>
      </c>
      <c r="F33942" s="2">
        <v>6</v>
      </c>
      <c r="G33942" s="21">
        <v>7660</v>
      </c>
      <c r="H33942" s="15"/>
      <c r="I33942" s="17"/>
    </row>
    <row r="33943" spans="1:9" x14ac:dyDescent="0.25">
      <c r="A33943" s="1">
        <v>41593</v>
      </c>
      <c r="B33943">
        <v>2013</v>
      </c>
      <c r="C33943">
        <v>11</v>
      </c>
      <c r="D33943">
        <v>15</v>
      </c>
      <c r="E33943" s="2">
        <v>5</v>
      </c>
      <c r="F33943" s="2">
        <v>6</v>
      </c>
      <c r="G33943" s="21">
        <v>7661</v>
      </c>
      <c r="H33943" s="15"/>
      <c r="I33943" s="17"/>
    </row>
    <row r="33944" spans="1:9" x14ac:dyDescent="0.25">
      <c r="A33944" s="1">
        <v>41593</v>
      </c>
      <c r="B33944">
        <v>2013</v>
      </c>
      <c r="C33944">
        <v>11</v>
      </c>
      <c r="D33944">
        <v>15</v>
      </c>
      <c r="E33944" s="2">
        <v>6</v>
      </c>
      <c r="F33944" s="2">
        <v>6</v>
      </c>
      <c r="G33944" s="21">
        <v>7662</v>
      </c>
      <c r="H33944" s="15"/>
      <c r="I33944" s="17"/>
    </row>
    <row r="33945" spans="1:9" x14ac:dyDescent="0.25">
      <c r="A33945" s="1">
        <v>41593</v>
      </c>
      <c r="B33945">
        <v>2013</v>
      </c>
      <c r="C33945">
        <v>11</v>
      </c>
      <c r="D33945">
        <v>15</v>
      </c>
      <c r="E33945" s="2">
        <v>7</v>
      </c>
      <c r="F33945" s="2">
        <v>6</v>
      </c>
      <c r="G33945" s="21">
        <v>7663</v>
      </c>
      <c r="H33945" s="15"/>
      <c r="I33945" s="17"/>
    </row>
    <row r="33946" spans="1:9" x14ac:dyDescent="0.25">
      <c r="A33946" s="1">
        <v>41593</v>
      </c>
      <c r="B33946">
        <v>2013</v>
      </c>
      <c r="C33946">
        <v>11</v>
      </c>
      <c r="D33946">
        <v>15</v>
      </c>
      <c r="E33946" s="2">
        <v>8</v>
      </c>
      <c r="F33946" s="2">
        <v>6</v>
      </c>
      <c r="G33946" s="21">
        <v>7664</v>
      </c>
      <c r="H33946" s="15"/>
      <c r="I33946" s="17"/>
    </row>
    <row r="33947" spans="1:9" x14ac:dyDescent="0.25">
      <c r="A33947" s="1">
        <v>41593</v>
      </c>
      <c r="B33947">
        <v>2013</v>
      </c>
      <c r="C33947">
        <v>11</v>
      </c>
      <c r="D33947">
        <v>15</v>
      </c>
      <c r="E33947" s="2">
        <v>9</v>
      </c>
      <c r="F33947" s="2">
        <v>6</v>
      </c>
      <c r="G33947" s="21">
        <v>7665</v>
      </c>
      <c r="H33947" s="15"/>
      <c r="I33947" s="17"/>
    </row>
    <row r="33948" spans="1:9" x14ac:dyDescent="0.25">
      <c r="A33948" s="1">
        <v>41593</v>
      </c>
      <c r="B33948">
        <v>2013</v>
      </c>
      <c r="C33948">
        <v>11</v>
      </c>
      <c r="D33948">
        <v>15</v>
      </c>
      <c r="E33948" s="2">
        <v>10</v>
      </c>
      <c r="F33948" s="2">
        <v>6</v>
      </c>
      <c r="G33948" s="21">
        <v>7666</v>
      </c>
      <c r="H33948" s="15"/>
      <c r="I33948" s="17"/>
    </row>
    <row r="33949" spans="1:9" x14ac:dyDescent="0.25">
      <c r="A33949" s="1">
        <v>41593</v>
      </c>
      <c r="B33949">
        <v>2013</v>
      </c>
      <c r="C33949">
        <v>11</v>
      </c>
      <c r="D33949">
        <v>15</v>
      </c>
      <c r="E33949" s="2">
        <v>11</v>
      </c>
      <c r="F33949" s="2">
        <v>6</v>
      </c>
      <c r="G33949" s="21">
        <v>7667</v>
      </c>
      <c r="H33949" s="15"/>
      <c r="I33949" s="17"/>
    </row>
    <row r="33950" spans="1:9" x14ac:dyDescent="0.25">
      <c r="A33950" s="1">
        <v>41593</v>
      </c>
      <c r="B33950">
        <v>2013</v>
      </c>
      <c r="C33950">
        <v>11</v>
      </c>
      <c r="D33950">
        <v>15</v>
      </c>
      <c r="E33950" s="2">
        <v>12</v>
      </c>
      <c r="F33950" s="2">
        <v>6</v>
      </c>
      <c r="G33950" s="21">
        <v>7668</v>
      </c>
      <c r="H33950" s="15"/>
      <c r="I33950" s="17"/>
    </row>
    <row r="33951" spans="1:9" x14ac:dyDescent="0.25">
      <c r="A33951" s="1">
        <v>41593</v>
      </c>
      <c r="B33951">
        <v>2013</v>
      </c>
      <c r="C33951">
        <v>11</v>
      </c>
      <c r="D33951">
        <v>15</v>
      </c>
      <c r="E33951" s="2">
        <v>13</v>
      </c>
      <c r="F33951" s="2">
        <v>6</v>
      </c>
      <c r="G33951" s="21">
        <v>7669</v>
      </c>
      <c r="H33951" s="15"/>
      <c r="I33951" s="17"/>
    </row>
    <row r="33952" spans="1:9" x14ac:dyDescent="0.25">
      <c r="A33952" s="1">
        <v>41593</v>
      </c>
      <c r="B33952">
        <v>2013</v>
      </c>
      <c r="C33952">
        <v>11</v>
      </c>
      <c r="D33952">
        <v>15</v>
      </c>
      <c r="E33952" s="2">
        <v>14</v>
      </c>
      <c r="F33952" s="2">
        <v>6</v>
      </c>
      <c r="G33952" s="21">
        <v>7670</v>
      </c>
      <c r="H33952" s="15"/>
      <c r="I33952" s="17"/>
    </row>
    <row r="33953" spans="1:9" x14ac:dyDescent="0.25">
      <c r="A33953" s="1">
        <v>41593</v>
      </c>
      <c r="B33953">
        <v>2013</v>
      </c>
      <c r="C33953">
        <v>11</v>
      </c>
      <c r="D33953">
        <v>15</v>
      </c>
      <c r="E33953" s="2">
        <v>15</v>
      </c>
      <c r="F33953" s="2">
        <v>6</v>
      </c>
      <c r="G33953" s="21">
        <v>7671</v>
      </c>
      <c r="H33953" s="15"/>
      <c r="I33953" s="17"/>
    </row>
    <row r="33954" spans="1:9" x14ac:dyDescent="0.25">
      <c r="A33954" s="1">
        <v>41593</v>
      </c>
      <c r="B33954">
        <v>2013</v>
      </c>
      <c r="C33954">
        <v>11</v>
      </c>
      <c r="D33954">
        <v>15</v>
      </c>
      <c r="E33954" s="2">
        <v>16</v>
      </c>
      <c r="F33954" s="2">
        <v>6</v>
      </c>
      <c r="G33954" s="21">
        <v>7672</v>
      </c>
      <c r="H33954" s="15"/>
      <c r="I33954" s="17"/>
    </row>
    <row r="33955" spans="1:9" x14ac:dyDescent="0.25">
      <c r="A33955" s="1">
        <v>41593</v>
      </c>
      <c r="B33955">
        <v>2013</v>
      </c>
      <c r="C33955">
        <v>11</v>
      </c>
      <c r="D33955">
        <v>15</v>
      </c>
      <c r="E33955" s="2">
        <v>17</v>
      </c>
      <c r="F33955" s="2">
        <v>6</v>
      </c>
      <c r="G33955" s="21">
        <v>7673</v>
      </c>
      <c r="H33955" s="15"/>
      <c r="I33955" s="17"/>
    </row>
    <row r="33956" spans="1:9" x14ac:dyDescent="0.25">
      <c r="A33956" s="1">
        <v>41593</v>
      </c>
      <c r="B33956">
        <v>2013</v>
      </c>
      <c r="C33956">
        <v>11</v>
      </c>
      <c r="D33956">
        <v>15</v>
      </c>
      <c r="E33956" s="2">
        <v>18</v>
      </c>
      <c r="F33956" s="2">
        <v>6</v>
      </c>
      <c r="G33956" s="21">
        <v>7674</v>
      </c>
      <c r="H33956" s="15"/>
      <c r="I33956" s="17"/>
    </row>
    <row r="33957" spans="1:9" x14ac:dyDescent="0.25">
      <c r="A33957" s="1">
        <v>41593</v>
      </c>
      <c r="B33957">
        <v>2013</v>
      </c>
      <c r="C33957">
        <v>11</v>
      </c>
      <c r="D33957">
        <v>15</v>
      </c>
      <c r="E33957" s="2">
        <v>19</v>
      </c>
      <c r="F33957" s="2">
        <v>6</v>
      </c>
      <c r="G33957" s="21">
        <v>7675</v>
      </c>
      <c r="H33957" s="15"/>
      <c r="I33957" s="17"/>
    </row>
    <row r="33958" spans="1:9" x14ac:dyDescent="0.25">
      <c r="A33958" s="1">
        <v>41593</v>
      </c>
      <c r="B33958">
        <v>2013</v>
      </c>
      <c r="C33958">
        <v>11</v>
      </c>
      <c r="D33958">
        <v>15</v>
      </c>
      <c r="E33958" s="2">
        <v>20</v>
      </c>
      <c r="F33958" s="2">
        <v>6</v>
      </c>
      <c r="G33958" s="21">
        <v>7676</v>
      </c>
      <c r="H33958" s="15"/>
      <c r="I33958" s="17"/>
    </row>
    <row r="33959" spans="1:9" x14ac:dyDescent="0.25">
      <c r="A33959" s="1">
        <v>41593</v>
      </c>
      <c r="B33959">
        <v>2013</v>
      </c>
      <c r="C33959">
        <v>11</v>
      </c>
      <c r="D33959">
        <v>15</v>
      </c>
      <c r="E33959" s="2">
        <v>21</v>
      </c>
      <c r="F33959" s="2">
        <v>6</v>
      </c>
      <c r="G33959" s="21">
        <v>7677</v>
      </c>
      <c r="H33959" s="15"/>
      <c r="I33959" s="17"/>
    </row>
    <row r="33960" spans="1:9" x14ac:dyDescent="0.25">
      <c r="A33960" s="1">
        <v>41593</v>
      </c>
      <c r="B33960">
        <v>2013</v>
      </c>
      <c r="C33960">
        <v>11</v>
      </c>
      <c r="D33960">
        <v>15</v>
      </c>
      <c r="E33960" s="2">
        <v>22</v>
      </c>
      <c r="F33960" s="2">
        <v>6</v>
      </c>
      <c r="G33960" s="21">
        <v>7678</v>
      </c>
      <c r="H33960" s="15"/>
      <c r="I33960" s="17"/>
    </row>
    <row r="33961" spans="1:9" x14ac:dyDescent="0.25">
      <c r="A33961" s="1">
        <v>41593</v>
      </c>
      <c r="B33961">
        <v>2013</v>
      </c>
      <c r="C33961">
        <v>11</v>
      </c>
      <c r="D33961">
        <v>15</v>
      </c>
      <c r="E33961" s="2">
        <v>23</v>
      </c>
      <c r="F33961" s="2">
        <v>6</v>
      </c>
      <c r="G33961" s="21">
        <v>7679</v>
      </c>
      <c r="H33961" s="15"/>
      <c r="I33961" s="17"/>
    </row>
    <row r="33962" spans="1:9" x14ac:dyDescent="0.25">
      <c r="A33962" s="1">
        <v>41593</v>
      </c>
      <c r="B33962">
        <v>2013</v>
      </c>
      <c r="C33962">
        <v>11</v>
      </c>
      <c r="D33962">
        <v>15</v>
      </c>
      <c r="E33962" s="2">
        <v>24</v>
      </c>
      <c r="F33962" s="2">
        <v>6</v>
      </c>
      <c r="G33962" s="21">
        <v>7680</v>
      </c>
      <c r="H33962" s="15"/>
      <c r="I33962" s="17"/>
    </row>
    <row r="33963" spans="1:9" x14ac:dyDescent="0.25">
      <c r="A33963" s="1">
        <v>41594</v>
      </c>
      <c r="B33963">
        <v>2013</v>
      </c>
      <c r="C33963">
        <v>11</v>
      </c>
      <c r="D33963">
        <v>16</v>
      </c>
      <c r="E33963" s="2">
        <v>1</v>
      </c>
      <c r="F33963" s="2">
        <v>7</v>
      </c>
      <c r="G33963" s="21">
        <v>7681</v>
      </c>
      <c r="H33963" s="15"/>
      <c r="I33963" s="17"/>
    </row>
    <row r="33964" spans="1:9" x14ac:dyDescent="0.25">
      <c r="A33964" s="1">
        <v>41594</v>
      </c>
      <c r="B33964">
        <v>2013</v>
      </c>
      <c r="C33964">
        <v>11</v>
      </c>
      <c r="D33964">
        <v>16</v>
      </c>
      <c r="E33964" s="2">
        <v>2</v>
      </c>
      <c r="F33964" s="2">
        <v>7</v>
      </c>
      <c r="G33964" s="21">
        <v>7682</v>
      </c>
      <c r="H33964" s="15"/>
      <c r="I33964" s="17"/>
    </row>
    <row r="33965" spans="1:9" x14ac:dyDescent="0.25">
      <c r="A33965" s="1">
        <v>41594</v>
      </c>
      <c r="B33965">
        <v>2013</v>
      </c>
      <c r="C33965">
        <v>11</v>
      </c>
      <c r="D33965">
        <v>16</v>
      </c>
      <c r="E33965" s="2">
        <v>3</v>
      </c>
      <c r="F33965" s="2">
        <v>7</v>
      </c>
      <c r="G33965" s="21">
        <v>7683</v>
      </c>
      <c r="H33965" s="15"/>
      <c r="I33965" s="17"/>
    </row>
    <row r="33966" spans="1:9" x14ac:dyDescent="0.25">
      <c r="A33966" s="1">
        <v>41594</v>
      </c>
      <c r="B33966">
        <v>2013</v>
      </c>
      <c r="C33966">
        <v>11</v>
      </c>
      <c r="D33966">
        <v>16</v>
      </c>
      <c r="E33966" s="2">
        <v>4</v>
      </c>
      <c r="F33966" s="2">
        <v>7</v>
      </c>
      <c r="G33966" s="21">
        <v>7684</v>
      </c>
      <c r="H33966" s="15"/>
      <c r="I33966" s="17"/>
    </row>
    <row r="33967" spans="1:9" x14ac:dyDescent="0.25">
      <c r="A33967" s="1">
        <v>41594</v>
      </c>
      <c r="B33967">
        <v>2013</v>
      </c>
      <c r="C33967">
        <v>11</v>
      </c>
      <c r="D33967">
        <v>16</v>
      </c>
      <c r="E33967" s="2">
        <v>5</v>
      </c>
      <c r="F33967" s="2">
        <v>7</v>
      </c>
      <c r="G33967" s="21">
        <v>7685</v>
      </c>
      <c r="H33967" s="15"/>
      <c r="I33967" s="17"/>
    </row>
    <row r="33968" spans="1:9" x14ac:dyDescent="0.25">
      <c r="A33968" s="1">
        <v>41594</v>
      </c>
      <c r="B33968">
        <v>2013</v>
      </c>
      <c r="C33968">
        <v>11</v>
      </c>
      <c r="D33968">
        <v>16</v>
      </c>
      <c r="E33968" s="2">
        <v>6</v>
      </c>
      <c r="F33968" s="2">
        <v>7</v>
      </c>
      <c r="G33968" s="21">
        <v>7686</v>
      </c>
      <c r="H33968" s="15"/>
      <c r="I33968" s="17"/>
    </row>
    <row r="33969" spans="1:9" x14ac:dyDescent="0.25">
      <c r="A33969" s="1">
        <v>41594</v>
      </c>
      <c r="B33969">
        <v>2013</v>
      </c>
      <c r="C33969">
        <v>11</v>
      </c>
      <c r="D33969">
        <v>16</v>
      </c>
      <c r="E33969" s="2">
        <v>7</v>
      </c>
      <c r="F33969" s="2">
        <v>7</v>
      </c>
      <c r="G33969" s="21">
        <v>7687</v>
      </c>
      <c r="H33969" s="15"/>
      <c r="I33969" s="17"/>
    </row>
    <row r="33970" spans="1:9" x14ac:dyDescent="0.25">
      <c r="A33970" s="1">
        <v>41594</v>
      </c>
      <c r="B33970">
        <v>2013</v>
      </c>
      <c r="C33970">
        <v>11</v>
      </c>
      <c r="D33970">
        <v>16</v>
      </c>
      <c r="E33970" s="2">
        <v>8</v>
      </c>
      <c r="F33970" s="2">
        <v>7</v>
      </c>
      <c r="G33970" s="21">
        <v>7688</v>
      </c>
      <c r="H33970" s="15"/>
      <c r="I33970" s="17"/>
    </row>
    <row r="33971" spans="1:9" x14ac:dyDescent="0.25">
      <c r="A33971" s="1">
        <v>41594</v>
      </c>
      <c r="B33971">
        <v>2013</v>
      </c>
      <c r="C33971">
        <v>11</v>
      </c>
      <c r="D33971">
        <v>16</v>
      </c>
      <c r="E33971" s="2">
        <v>9</v>
      </c>
      <c r="F33971" s="2">
        <v>7</v>
      </c>
      <c r="G33971" s="21">
        <v>7689</v>
      </c>
      <c r="H33971" s="15"/>
      <c r="I33971" s="17"/>
    </row>
    <row r="33972" spans="1:9" x14ac:dyDescent="0.25">
      <c r="A33972" s="1">
        <v>41594</v>
      </c>
      <c r="B33972">
        <v>2013</v>
      </c>
      <c r="C33972">
        <v>11</v>
      </c>
      <c r="D33972">
        <v>16</v>
      </c>
      <c r="E33972" s="2">
        <v>10</v>
      </c>
      <c r="F33972" s="2">
        <v>7</v>
      </c>
      <c r="G33972" s="21">
        <v>7690</v>
      </c>
      <c r="H33972" s="15"/>
      <c r="I33972" s="17"/>
    </row>
    <row r="33973" spans="1:9" x14ac:dyDescent="0.25">
      <c r="A33973" s="1">
        <v>41594</v>
      </c>
      <c r="B33973">
        <v>2013</v>
      </c>
      <c r="C33973">
        <v>11</v>
      </c>
      <c r="D33973">
        <v>16</v>
      </c>
      <c r="E33973" s="2">
        <v>11</v>
      </c>
      <c r="F33973" s="2">
        <v>7</v>
      </c>
      <c r="G33973" s="21">
        <v>7691</v>
      </c>
      <c r="H33973" s="15"/>
      <c r="I33973" s="17"/>
    </row>
    <row r="33974" spans="1:9" x14ac:dyDescent="0.25">
      <c r="A33974" s="1">
        <v>41594</v>
      </c>
      <c r="B33974">
        <v>2013</v>
      </c>
      <c r="C33974">
        <v>11</v>
      </c>
      <c r="D33974">
        <v>16</v>
      </c>
      <c r="E33974" s="2">
        <v>12</v>
      </c>
      <c r="F33974" s="2">
        <v>7</v>
      </c>
      <c r="G33974" s="21">
        <v>7692</v>
      </c>
      <c r="H33974" s="15"/>
      <c r="I33974" s="17"/>
    </row>
    <row r="33975" spans="1:9" x14ac:dyDescent="0.25">
      <c r="A33975" s="1">
        <v>41594</v>
      </c>
      <c r="B33975">
        <v>2013</v>
      </c>
      <c r="C33975">
        <v>11</v>
      </c>
      <c r="D33975">
        <v>16</v>
      </c>
      <c r="E33975" s="2">
        <v>13</v>
      </c>
      <c r="F33975" s="2">
        <v>7</v>
      </c>
      <c r="G33975" s="21">
        <v>7693</v>
      </c>
      <c r="H33975" s="15"/>
      <c r="I33975" s="17"/>
    </row>
    <row r="33976" spans="1:9" x14ac:dyDescent="0.25">
      <c r="A33976" s="1">
        <v>41594</v>
      </c>
      <c r="B33976">
        <v>2013</v>
      </c>
      <c r="C33976">
        <v>11</v>
      </c>
      <c r="D33976">
        <v>16</v>
      </c>
      <c r="E33976" s="2">
        <v>14</v>
      </c>
      <c r="F33976" s="2">
        <v>7</v>
      </c>
      <c r="G33976" s="21">
        <v>7694</v>
      </c>
      <c r="H33976" s="15"/>
      <c r="I33976" s="17"/>
    </row>
    <row r="33977" spans="1:9" x14ac:dyDescent="0.25">
      <c r="A33977" s="1">
        <v>41594</v>
      </c>
      <c r="B33977">
        <v>2013</v>
      </c>
      <c r="C33977">
        <v>11</v>
      </c>
      <c r="D33977">
        <v>16</v>
      </c>
      <c r="E33977" s="2">
        <v>15</v>
      </c>
      <c r="F33977" s="2">
        <v>7</v>
      </c>
      <c r="G33977" s="21">
        <v>7695</v>
      </c>
      <c r="H33977" s="15"/>
      <c r="I33977" s="17"/>
    </row>
    <row r="33978" spans="1:9" x14ac:dyDescent="0.25">
      <c r="A33978" s="1">
        <v>41594</v>
      </c>
      <c r="B33978">
        <v>2013</v>
      </c>
      <c r="C33978">
        <v>11</v>
      </c>
      <c r="D33978">
        <v>16</v>
      </c>
      <c r="E33978" s="2">
        <v>16</v>
      </c>
      <c r="F33978" s="2">
        <v>7</v>
      </c>
      <c r="G33978" s="21">
        <v>7696</v>
      </c>
      <c r="H33978" s="15"/>
      <c r="I33978" s="17"/>
    </row>
    <row r="33979" spans="1:9" x14ac:dyDescent="0.25">
      <c r="A33979" s="1">
        <v>41594</v>
      </c>
      <c r="B33979">
        <v>2013</v>
      </c>
      <c r="C33979">
        <v>11</v>
      </c>
      <c r="D33979">
        <v>16</v>
      </c>
      <c r="E33979" s="2">
        <v>17</v>
      </c>
      <c r="F33979" s="2">
        <v>7</v>
      </c>
      <c r="G33979" s="21">
        <v>7697</v>
      </c>
      <c r="H33979" s="15"/>
      <c r="I33979" s="17"/>
    </row>
    <row r="33980" spans="1:9" x14ac:dyDescent="0.25">
      <c r="A33980" s="1">
        <v>41594</v>
      </c>
      <c r="B33980">
        <v>2013</v>
      </c>
      <c r="C33980">
        <v>11</v>
      </c>
      <c r="D33980">
        <v>16</v>
      </c>
      <c r="E33980" s="2">
        <v>18</v>
      </c>
      <c r="F33980" s="2">
        <v>7</v>
      </c>
      <c r="G33980" s="21">
        <v>7698</v>
      </c>
      <c r="H33980" s="15"/>
      <c r="I33980" s="17"/>
    </row>
    <row r="33981" spans="1:9" x14ac:dyDescent="0.25">
      <c r="A33981" s="1">
        <v>41594</v>
      </c>
      <c r="B33981">
        <v>2013</v>
      </c>
      <c r="C33981">
        <v>11</v>
      </c>
      <c r="D33981">
        <v>16</v>
      </c>
      <c r="E33981" s="2">
        <v>19</v>
      </c>
      <c r="F33981" s="2">
        <v>7</v>
      </c>
      <c r="G33981" s="21">
        <v>7699</v>
      </c>
      <c r="H33981" s="15"/>
      <c r="I33981" s="17"/>
    </row>
    <row r="33982" spans="1:9" x14ac:dyDescent="0.25">
      <c r="A33982" s="1">
        <v>41594</v>
      </c>
      <c r="B33982">
        <v>2013</v>
      </c>
      <c r="C33982">
        <v>11</v>
      </c>
      <c r="D33982">
        <v>16</v>
      </c>
      <c r="E33982" s="2">
        <v>20</v>
      </c>
      <c r="F33982" s="2">
        <v>7</v>
      </c>
      <c r="G33982" s="21">
        <v>7700</v>
      </c>
      <c r="H33982" s="15"/>
      <c r="I33982" s="17"/>
    </row>
    <row r="33983" spans="1:9" x14ac:dyDescent="0.25">
      <c r="A33983" s="1">
        <v>41594</v>
      </c>
      <c r="B33983">
        <v>2013</v>
      </c>
      <c r="C33983">
        <v>11</v>
      </c>
      <c r="D33983">
        <v>16</v>
      </c>
      <c r="E33983" s="2">
        <v>21</v>
      </c>
      <c r="F33983" s="2">
        <v>7</v>
      </c>
      <c r="G33983" s="21">
        <v>7701</v>
      </c>
      <c r="H33983" s="15"/>
      <c r="I33983" s="17"/>
    </row>
    <row r="33984" spans="1:9" x14ac:dyDescent="0.25">
      <c r="A33984" s="1">
        <v>41594</v>
      </c>
      <c r="B33984">
        <v>2013</v>
      </c>
      <c r="C33984">
        <v>11</v>
      </c>
      <c r="D33984">
        <v>16</v>
      </c>
      <c r="E33984" s="2">
        <v>22</v>
      </c>
      <c r="F33984" s="2">
        <v>7</v>
      </c>
      <c r="G33984" s="21">
        <v>7702</v>
      </c>
      <c r="H33984" s="15"/>
      <c r="I33984" s="17"/>
    </row>
    <row r="33985" spans="1:9" x14ac:dyDescent="0.25">
      <c r="A33985" s="1">
        <v>41594</v>
      </c>
      <c r="B33985">
        <v>2013</v>
      </c>
      <c r="C33985">
        <v>11</v>
      </c>
      <c r="D33985">
        <v>16</v>
      </c>
      <c r="E33985" s="2">
        <v>23</v>
      </c>
      <c r="F33985" s="2">
        <v>7</v>
      </c>
      <c r="G33985" s="21">
        <v>7703</v>
      </c>
      <c r="H33985" s="15"/>
      <c r="I33985" s="17"/>
    </row>
    <row r="33986" spans="1:9" x14ac:dyDescent="0.25">
      <c r="A33986" s="1">
        <v>41594</v>
      </c>
      <c r="B33986">
        <v>2013</v>
      </c>
      <c r="C33986">
        <v>11</v>
      </c>
      <c r="D33986">
        <v>16</v>
      </c>
      <c r="E33986" s="2">
        <v>24</v>
      </c>
      <c r="F33986" s="2">
        <v>7</v>
      </c>
      <c r="G33986" s="21">
        <v>7704</v>
      </c>
      <c r="H33986" s="15"/>
      <c r="I33986" s="17"/>
    </row>
    <row r="33987" spans="1:9" x14ac:dyDescent="0.25">
      <c r="A33987" s="1">
        <v>41595</v>
      </c>
      <c r="B33987">
        <v>2013</v>
      </c>
      <c r="C33987">
        <v>11</v>
      </c>
      <c r="D33987">
        <v>17</v>
      </c>
      <c r="E33987" s="2">
        <v>1</v>
      </c>
      <c r="F33987" s="2">
        <v>1</v>
      </c>
      <c r="G33987" s="21">
        <v>7705</v>
      </c>
      <c r="H33987" s="15"/>
      <c r="I33987" s="17"/>
    </row>
    <row r="33988" spans="1:9" x14ac:dyDescent="0.25">
      <c r="A33988" s="1">
        <v>41595</v>
      </c>
      <c r="B33988">
        <v>2013</v>
      </c>
      <c r="C33988">
        <v>11</v>
      </c>
      <c r="D33988">
        <v>17</v>
      </c>
      <c r="E33988" s="2">
        <v>2</v>
      </c>
      <c r="F33988" s="2">
        <v>1</v>
      </c>
      <c r="G33988" s="21">
        <v>7706</v>
      </c>
      <c r="H33988" s="15"/>
      <c r="I33988" s="17"/>
    </row>
    <row r="33989" spans="1:9" x14ac:dyDescent="0.25">
      <c r="A33989" s="1">
        <v>41595</v>
      </c>
      <c r="B33989">
        <v>2013</v>
      </c>
      <c r="C33989">
        <v>11</v>
      </c>
      <c r="D33989">
        <v>17</v>
      </c>
      <c r="E33989" s="2">
        <v>3</v>
      </c>
      <c r="F33989" s="2">
        <v>1</v>
      </c>
      <c r="G33989" s="21">
        <v>7707</v>
      </c>
      <c r="H33989" s="15"/>
      <c r="I33989" s="17"/>
    </row>
    <row r="33990" spans="1:9" x14ac:dyDescent="0.25">
      <c r="A33990" s="1">
        <v>41595</v>
      </c>
      <c r="B33990">
        <v>2013</v>
      </c>
      <c r="C33990">
        <v>11</v>
      </c>
      <c r="D33990">
        <v>17</v>
      </c>
      <c r="E33990" s="2">
        <v>4</v>
      </c>
      <c r="F33990" s="2">
        <v>1</v>
      </c>
      <c r="G33990" s="21">
        <v>7708</v>
      </c>
      <c r="H33990" s="15"/>
      <c r="I33990" s="17"/>
    </row>
    <row r="33991" spans="1:9" x14ac:dyDescent="0.25">
      <c r="A33991" s="1">
        <v>41595</v>
      </c>
      <c r="B33991">
        <v>2013</v>
      </c>
      <c r="C33991">
        <v>11</v>
      </c>
      <c r="D33991">
        <v>17</v>
      </c>
      <c r="E33991" s="2">
        <v>5</v>
      </c>
      <c r="F33991" s="2">
        <v>1</v>
      </c>
      <c r="G33991" s="21">
        <v>7709</v>
      </c>
      <c r="H33991" s="15"/>
      <c r="I33991" s="17"/>
    </row>
    <row r="33992" spans="1:9" x14ac:dyDescent="0.25">
      <c r="A33992" s="1">
        <v>41595</v>
      </c>
      <c r="B33992">
        <v>2013</v>
      </c>
      <c r="C33992">
        <v>11</v>
      </c>
      <c r="D33992">
        <v>17</v>
      </c>
      <c r="E33992" s="2">
        <v>6</v>
      </c>
      <c r="F33992" s="2">
        <v>1</v>
      </c>
      <c r="G33992" s="21">
        <v>7710</v>
      </c>
      <c r="H33992" s="15"/>
      <c r="I33992" s="17"/>
    </row>
    <row r="33993" spans="1:9" x14ac:dyDescent="0.25">
      <c r="A33993" s="1">
        <v>41595</v>
      </c>
      <c r="B33993">
        <v>2013</v>
      </c>
      <c r="C33993">
        <v>11</v>
      </c>
      <c r="D33993">
        <v>17</v>
      </c>
      <c r="E33993" s="2">
        <v>7</v>
      </c>
      <c r="F33993" s="2">
        <v>1</v>
      </c>
      <c r="G33993" s="21">
        <v>7711</v>
      </c>
      <c r="H33993" s="15"/>
      <c r="I33993" s="17"/>
    </row>
    <row r="33994" spans="1:9" x14ac:dyDescent="0.25">
      <c r="A33994" s="1">
        <v>41595</v>
      </c>
      <c r="B33994">
        <v>2013</v>
      </c>
      <c r="C33994">
        <v>11</v>
      </c>
      <c r="D33994">
        <v>17</v>
      </c>
      <c r="E33994" s="2">
        <v>8</v>
      </c>
      <c r="F33994" s="2">
        <v>1</v>
      </c>
      <c r="G33994" s="21">
        <v>7712</v>
      </c>
      <c r="H33994" s="15"/>
      <c r="I33994" s="17"/>
    </row>
    <row r="33995" spans="1:9" x14ac:dyDescent="0.25">
      <c r="A33995" s="1">
        <v>41595</v>
      </c>
      <c r="B33995">
        <v>2013</v>
      </c>
      <c r="C33995">
        <v>11</v>
      </c>
      <c r="D33995">
        <v>17</v>
      </c>
      <c r="E33995" s="2">
        <v>9</v>
      </c>
      <c r="F33995" s="2">
        <v>1</v>
      </c>
      <c r="G33995" s="21">
        <v>7713</v>
      </c>
      <c r="H33995" s="15"/>
      <c r="I33995" s="17"/>
    </row>
    <row r="33996" spans="1:9" x14ac:dyDescent="0.25">
      <c r="A33996" s="1">
        <v>41595</v>
      </c>
      <c r="B33996">
        <v>2013</v>
      </c>
      <c r="C33996">
        <v>11</v>
      </c>
      <c r="D33996">
        <v>17</v>
      </c>
      <c r="E33996" s="2">
        <v>10</v>
      </c>
      <c r="F33996" s="2">
        <v>1</v>
      </c>
      <c r="G33996" s="21">
        <v>7714</v>
      </c>
      <c r="H33996" s="15"/>
      <c r="I33996" s="17"/>
    </row>
    <row r="33997" spans="1:9" x14ac:dyDescent="0.25">
      <c r="A33997" s="1">
        <v>41595</v>
      </c>
      <c r="B33997">
        <v>2013</v>
      </c>
      <c r="C33997">
        <v>11</v>
      </c>
      <c r="D33997">
        <v>17</v>
      </c>
      <c r="E33997" s="2">
        <v>11</v>
      </c>
      <c r="F33997" s="2">
        <v>1</v>
      </c>
      <c r="G33997" s="21">
        <v>7715</v>
      </c>
      <c r="H33997" s="15"/>
      <c r="I33997" s="17"/>
    </row>
    <row r="33998" spans="1:9" x14ac:dyDescent="0.25">
      <c r="A33998" s="1">
        <v>41595</v>
      </c>
      <c r="B33998">
        <v>2013</v>
      </c>
      <c r="C33998">
        <v>11</v>
      </c>
      <c r="D33998">
        <v>17</v>
      </c>
      <c r="E33998" s="2">
        <v>12</v>
      </c>
      <c r="F33998" s="2">
        <v>1</v>
      </c>
      <c r="G33998" s="21">
        <v>7716</v>
      </c>
      <c r="H33998" s="15"/>
      <c r="I33998" s="17"/>
    </row>
    <row r="33999" spans="1:9" x14ac:dyDescent="0.25">
      <c r="A33999" s="1">
        <v>41595</v>
      </c>
      <c r="B33999">
        <v>2013</v>
      </c>
      <c r="C33999">
        <v>11</v>
      </c>
      <c r="D33999">
        <v>17</v>
      </c>
      <c r="E33999" s="2">
        <v>13</v>
      </c>
      <c r="F33999" s="2">
        <v>1</v>
      </c>
      <c r="G33999" s="21">
        <v>7717</v>
      </c>
      <c r="H33999" s="15"/>
      <c r="I33999" s="17"/>
    </row>
    <row r="34000" spans="1:9" x14ac:dyDescent="0.25">
      <c r="A34000" s="1">
        <v>41595</v>
      </c>
      <c r="B34000">
        <v>2013</v>
      </c>
      <c r="C34000">
        <v>11</v>
      </c>
      <c r="D34000">
        <v>17</v>
      </c>
      <c r="E34000" s="2">
        <v>14</v>
      </c>
      <c r="F34000" s="2">
        <v>1</v>
      </c>
      <c r="G34000" s="21">
        <v>7718</v>
      </c>
      <c r="H34000" s="15"/>
      <c r="I34000" s="17"/>
    </row>
    <row r="34001" spans="1:9" x14ac:dyDescent="0.25">
      <c r="A34001" s="1">
        <v>41595</v>
      </c>
      <c r="B34001">
        <v>2013</v>
      </c>
      <c r="C34001">
        <v>11</v>
      </c>
      <c r="D34001">
        <v>17</v>
      </c>
      <c r="E34001" s="2">
        <v>15</v>
      </c>
      <c r="F34001" s="2">
        <v>1</v>
      </c>
      <c r="G34001" s="21">
        <v>7719</v>
      </c>
      <c r="H34001" s="15"/>
      <c r="I34001" s="17"/>
    </row>
    <row r="34002" spans="1:9" x14ac:dyDescent="0.25">
      <c r="A34002" s="1">
        <v>41595</v>
      </c>
      <c r="B34002">
        <v>2013</v>
      </c>
      <c r="C34002">
        <v>11</v>
      </c>
      <c r="D34002">
        <v>17</v>
      </c>
      <c r="E34002" s="2">
        <v>16</v>
      </c>
      <c r="F34002" s="2">
        <v>1</v>
      </c>
      <c r="G34002" s="21">
        <v>7720</v>
      </c>
      <c r="H34002" s="15"/>
      <c r="I34002" s="17"/>
    </row>
    <row r="34003" spans="1:9" x14ac:dyDescent="0.25">
      <c r="A34003" s="1">
        <v>41595</v>
      </c>
      <c r="B34003">
        <v>2013</v>
      </c>
      <c r="C34003">
        <v>11</v>
      </c>
      <c r="D34003">
        <v>17</v>
      </c>
      <c r="E34003" s="2">
        <v>17</v>
      </c>
      <c r="F34003" s="2">
        <v>1</v>
      </c>
      <c r="G34003" s="21">
        <v>7721</v>
      </c>
      <c r="H34003" s="15"/>
      <c r="I34003" s="17"/>
    </row>
    <row r="34004" spans="1:9" x14ac:dyDescent="0.25">
      <c r="A34004" s="1">
        <v>41595</v>
      </c>
      <c r="B34004">
        <v>2013</v>
      </c>
      <c r="C34004">
        <v>11</v>
      </c>
      <c r="D34004">
        <v>17</v>
      </c>
      <c r="E34004" s="2">
        <v>18</v>
      </c>
      <c r="F34004" s="2">
        <v>1</v>
      </c>
      <c r="G34004" s="21">
        <v>7722</v>
      </c>
      <c r="H34004" s="15"/>
      <c r="I34004" s="17"/>
    </row>
    <row r="34005" spans="1:9" x14ac:dyDescent="0.25">
      <c r="A34005" s="1">
        <v>41595</v>
      </c>
      <c r="B34005">
        <v>2013</v>
      </c>
      <c r="C34005">
        <v>11</v>
      </c>
      <c r="D34005">
        <v>17</v>
      </c>
      <c r="E34005" s="2">
        <v>19</v>
      </c>
      <c r="F34005" s="2">
        <v>1</v>
      </c>
      <c r="G34005" s="21">
        <v>7723</v>
      </c>
      <c r="H34005" s="15"/>
      <c r="I34005" s="17"/>
    </row>
    <row r="34006" spans="1:9" x14ac:dyDescent="0.25">
      <c r="A34006" s="1">
        <v>41595</v>
      </c>
      <c r="B34006">
        <v>2013</v>
      </c>
      <c r="C34006">
        <v>11</v>
      </c>
      <c r="D34006">
        <v>17</v>
      </c>
      <c r="E34006" s="2">
        <v>20</v>
      </c>
      <c r="F34006" s="2">
        <v>1</v>
      </c>
      <c r="G34006" s="21">
        <v>7724</v>
      </c>
      <c r="H34006" s="15"/>
      <c r="I34006" s="17"/>
    </row>
    <row r="34007" spans="1:9" x14ac:dyDescent="0.25">
      <c r="A34007" s="1">
        <v>41595</v>
      </c>
      <c r="B34007">
        <v>2013</v>
      </c>
      <c r="C34007">
        <v>11</v>
      </c>
      <c r="D34007">
        <v>17</v>
      </c>
      <c r="E34007" s="2">
        <v>21</v>
      </c>
      <c r="F34007" s="2">
        <v>1</v>
      </c>
      <c r="G34007" s="21">
        <v>7725</v>
      </c>
      <c r="H34007" s="15"/>
      <c r="I34007" s="17"/>
    </row>
    <row r="34008" spans="1:9" x14ac:dyDescent="0.25">
      <c r="A34008" s="1">
        <v>41595</v>
      </c>
      <c r="B34008">
        <v>2013</v>
      </c>
      <c r="C34008">
        <v>11</v>
      </c>
      <c r="D34008">
        <v>17</v>
      </c>
      <c r="E34008" s="2">
        <v>22</v>
      </c>
      <c r="F34008" s="2">
        <v>1</v>
      </c>
      <c r="G34008" s="21">
        <v>7726</v>
      </c>
      <c r="H34008" s="15"/>
      <c r="I34008" s="17"/>
    </row>
    <row r="34009" spans="1:9" x14ac:dyDescent="0.25">
      <c r="A34009" s="1">
        <v>41595</v>
      </c>
      <c r="B34009">
        <v>2013</v>
      </c>
      <c r="C34009">
        <v>11</v>
      </c>
      <c r="D34009">
        <v>17</v>
      </c>
      <c r="E34009" s="2">
        <v>23</v>
      </c>
      <c r="F34009" s="2">
        <v>1</v>
      </c>
      <c r="G34009" s="21">
        <v>7727</v>
      </c>
      <c r="H34009" s="15"/>
      <c r="I34009" s="17"/>
    </row>
    <row r="34010" spans="1:9" x14ac:dyDescent="0.25">
      <c r="A34010" s="1">
        <v>41595</v>
      </c>
      <c r="B34010">
        <v>2013</v>
      </c>
      <c r="C34010">
        <v>11</v>
      </c>
      <c r="D34010">
        <v>17</v>
      </c>
      <c r="E34010" s="2">
        <v>24</v>
      </c>
      <c r="F34010" s="2">
        <v>1</v>
      </c>
      <c r="G34010" s="21">
        <v>7728</v>
      </c>
      <c r="H34010" s="15"/>
      <c r="I34010" s="17"/>
    </row>
    <row r="34011" spans="1:9" x14ac:dyDescent="0.25">
      <c r="A34011" s="1">
        <v>41596</v>
      </c>
      <c r="B34011">
        <v>2013</v>
      </c>
      <c r="C34011">
        <v>11</v>
      </c>
      <c r="D34011">
        <v>18</v>
      </c>
      <c r="E34011" s="2">
        <v>1</v>
      </c>
      <c r="F34011" s="2">
        <v>2</v>
      </c>
      <c r="G34011" s="21">
        <v>7729</v>
      </c>
      <c r="H34011" s="15"/>
      <c r="I34011" s="17"/>
    </row>
    <row r="34012" spans="1:9" x14ac:dyDescent="0.25">
      <c r="A34012" s="1">
        <v>41596</v>
      </c>
      <c r="B34012">
        <v>2013</v>
      </c>
      <c r="C34012">
        <v>11</v>
      </c>
      <c r="D34012">
        <v>18</v>
      </c>
      <c r="E34012" s="2">
        <v>2</v>
      </c>
      <c r="F34012" s="2">
        <v>2</v>
      </c>
      <c r="G34012" s="21">
        <v>7730</v>
      </c>
      <c r="H34012" s="15"/>
      <c r="I34012" s="17"/>
    </row>
    <row r="34013" spans="1:9" x14ac:dyDescent="0.25">
      <c r="A34013" s="1">
        <v>41596</v>
      </c>
      <c r="B34013">
        <v>2013</v>
      </c>
      <c r="C34013">
        <v>11</v>
      </c>
      <c r="D34013">
        <v>18</v>
      </c>
      <c r="E34013" s="2">
        <v>3</v>
      </c>
      <c r="F34013" s="2">
        <v>2</v>
      </c>
      <c r="G34013" s="21">
        <v>7731</v>
      </c>
      <c r="H34013" s="15"/>
      <c r="I34013" s="17"/>
    </row>
    <row r="34014" spans="1:9" x14ac:dyDescent="0.25">
      <c r="A34014" s="1">
        <v>41596</v>
      </c>
      <c r="B34014">
        <v>2013</v>
      </c>
      <c r="C34014">
        <v>11</v>
      </c>
      <c r="D34014">
        <v>18</v>
      </c>
      <c r="E34014" s="2">
        <v>4</v>
      </c>
      <c r="F34014" s="2">
        <v>2</v>
      </c>
      <c r="G34014" s="21">
        <v>7732</v>
      </c>
      <c r="H34014" s="15"/>
      <c r="I34014" s="17"/>
    </row>
    <row r="34015" spans="1:9" x14ac:dyDescent="0.25">
      <c r="A34015" s="1">
        <v>41596</v>
      </c>
      <c r="B34015">
        <v>2013</v>
      </c>
      <c r="C34015">
        <v>11</v>
      </c>
      <c r="D34015">
        <v>18</v>
      </c>
      <c r="E34015" s="2">
        <v>5</v>
      </c>
      <c r="F34015" s="2">
        <v>2</v>
      </c>
      <c r="G34015" s="21">
        <v>7733</v>
      </c>
      <c r="H34015" s="15"/>
      <c r="I34015" s="17"/>
    </row>
    <row r="34016" spans="1:9" x14ac:dyDescent="0.25">
      <c r="A34016" s="1">
        <v>41596</v>
      </c>
      <c r="B34016">
        <v>2013</v>
      </c>
      <c r="C34016">
        <v>11</v>
      </c>
      <c r="D34016">
        <v>18</v>
      </c>
      <c r="E34016" s="2">
        <v>6</v>
      </c>
      <c r="F34016" s="2">
        <v>2</v>
      </c>
      <c r="G34016" s="21">
        <v>7734</v>
      </c>
      <c r="H34016" s="15"/>
      <c r="I34016" s="17"/>
    </row>
    <row r="34017" spans="1:9" x14ac:dyDescent="0.25">
      <c r="A34017" s="1">
        <v>41596</v>
      </c>
      <c r="B34017">
        <v>2013</v>
      </c>
      <c r="C34017">
        <v>11</v>
      </c>
      <c r="D34017">
        <v>18</v>
      </c>
      <c r="E34017" s="2">
        <v>7</v>
      </c>
      <c r="F34017" s="2">
        <v>2</v>
      </c>
      <c r="G34017" s="21">
        <v>7735</v>
      </c>
      <c r="H34017" s="15"/>
      <c r="I34017" s="17"/>
    </row>
    <row r="34018" spans="1:9" x14ac:dyDescent="0.25">
      <c r="A34018" s="1">
        <v>41596</v>
      </c>
      <c r="B34018">
        <v>2013</v>
      </c>
      <c r="C34018">
        <v>11</v>
      </c>
      <c r="D34018">
        <v>18</v>
      </c>
      <c r="E34018" s="2">
        <v>8</v>
      </c>
      <c r="F34018" s="2">
        <v>2</v>
      </c>
      <c r="G34018" s="21">
        <v>7736</v>
      </c>
      <c r="H34018" s="15"/>
      <c r="I34018" s="17"/>
    </row>
    <row r="34019" spans="1:9" x14ac:dyDescent="0.25">
      <c r="A34019" s="1">
        <v>41596</v>
      </c>
      <c r="B34019">
        <v>2013</v>
      </c>
      <c r="C34019">
        <v>11</v>
      </c>
      <c r="D34019">
        <v>18</v>
      </c>
      <c r="E34019" s="2">
        <v>9</v>
      </c>
      <c r="F34019" s="2">
        <v>2</v>
      </c>
      <c r="G34019" s="21">
        <v>7737</v>
      </c>
      <c r="H34019" s="15"/>
      <c r="I34019" s="17"/>
    </row>
    <row r="34020" spans="1:9" x14ac:dyDescent="0.25">
      <c r="A34020" s="1">
        <v>41596</v>
      </c>
      <c r="B34020">
        <v>2013</v>
      </c>
      <c r="C34020">
        <v>11</v>
      </c>
      <c r="D34020">
        <v>18</v>
      </c>
      <c r="E34020" s="2">
        <v>10</v>
      </c>
      <c r="F34020" s="2">
        <v>2</v>
      </c>
      <c r="G34020" s="21">
        <v>7738</v>
      </c>
      <c r="H34020" s="15"/>
      <c r="I34020" s="17"/>
    </row>
    <row r="34021" spans="1:9" x14ac:dyDescent="0.25">
      <c r="A34021" s="1">
        <v>41596</v>
      </c>
      <c r="B34021">
        <v>2013</v>
      </c>
      <c r="C34021">
        <v>11</v>
      </c>
      <c r="D34021">
        <v>18</v>
      </c>
      <c r="E34021" s="2">
        <v>11</v>
      </c>
      <c r="F34021" s="2">
        <v>2</v>
      </c>
      <c r="G34021" s="21">
        <v>7739</v>
      </c>
      <c r="H34021" s="15"/>
      <c r="I34021" s="17"/>
    </row>
    <row r="34022" spans="1:9" x14ac:dyDescent="0.25">
      <c r="A34022" s="1">
        <v>41596</v>
      </c>
      <c r="B34022">
        <v>2013</v>
      </c>
      <c r="C34022">
        <v>11</v>
      </c>
      <c r="D34022">
        <v>18</v>
      </c>
      <c r="E34022" s="2">
        <v>12</v>
      </c>
      <c r="F34022" s="2">
        <v>2</v>
      </c>
      <c r="G34022" s="21">
        <v>7740</v>
      </c>
      <c r="H34022" s="15"/>
      <c r="I34022" s="17"/>
    </row>
    <row r="34023" spans="1:9" x14ac:dyDescent="0.25">
      <c r="A34023" s="1">
        <v>41596</v>
      </c>
      <c r="B34023">
        <v>2013</v>
      </c>
      <c r="C34023">
        <v>11</v>
      </c>
      <c r="D34023">
        <v>18</v>
      </c>
      <c r="E34023" s="2">
        <v>13</v>
      </c>
      <c r="F34023" s="2">
        <v>2</v>
      </c>
      <c r="G34023" s="21">
        <v>7741</v>
      </c>
      <c r="H34023" s="15"/>
      <c r="I34023" s="17"/>
    </row>
    <row r="34024" spans="1:9" x14ac:dyDescent="0.25">
      <c r="A34024" s="1">
        <v>41596</v>
      </c>
      <c r="B34024">
        <v>2013</v>
      </c>
      <c r="C34024">
        <v>11</v>
      </c>
      <c r="D34024">
        <v>18</v>
      </c>
      <c r="E34024" s="2">
        <v>14</v>
      </c>
      <c r="F34024" s="2">
        <v>2</v>
      </c>
      <c r="G34024" s="21">
        <v>7742</v>
      </c>
      <c r="H34024" s="15"/>
      <c r="I34024" s="17"/>
    </row>
    <row r="34025" spans="1:9" x14ac:dyDescent="0.25">
      <c r="A34025" s="1">
        <v>41596</v>
      </c>
      <c r="B34025">
        <v>2013</v>
      </c>
      <c r="C34025">
        <v>11</v>
      </c>
      <c r="D34025">
        <v>18</v>
      </c>
      <c r="E34025" s="2">
        <v>15</v>
      </c>
      <c r="F34025" s="2">
        <v>2</v>
      </c>
      <c r="G34025" s="21">
        <v>7743</v>
      </c>
      <c r="H34025" s="15"/>
      <c r="I34025" s="17"/>
    </row>
    <row r="34026" spans="1:9" x14ac:dyDescent="0.25">
      <c r="A34026" s="1">
        <v>41596</v>
      </c>
      <c r="B34026">
        <v>2013</v>
      </c>
      <c r="C34026">
        <v>11</v>
      </c>
      <c r="D34026">
        <v>18</v>
      </c>
      <c r="E34026" s="2">
        <v>16</v>
      </c>
      <c r="F34026" s="2">
        <v>2</v>
      </c>
      <c r="G34026" s="21">
        <v>7744</v>
      </c>
      <c r="H34026" s="15"/>
      <c r="I34026" s="17"/>
    </row>
    <row r="34027" spans="1:9" x14ac:dyDescent="0.25">
      <c r="A34027" s="1">
        <v>41596</v>
      </c>
      <c r="B34027">
        <v>2013</v>
      </c>
      <c r="C34027">
        <v>11</v>
      </c>
      <c r="D34027">
        <v>18</v>
      </c>
      <c r="E34027" s="2">
        <v>17</v>
      </c>
      <c r="F34027" s="2">
        <v>2</v>
      </c>
      <c r="G34027" s="21">
        <v>7745</v>
      </c>
      <c r="H34027" s="15"/>
      <c r="I34027" s="17"/>
    </row>
    <row r="34028" spans="1:9" x14ac:dyDescent="0.25">
      <c r="A34028" s="1">
        <v>41596</v>
      </c>
      <c r="B34028">
        <v>2013</v>
      </c>
      <c r="C34028">
        <v>11</v>
      </c>
      <c r="D34028">
        <v>18</v>
      </c>
      <c r="E34028" s="2">
        <v>18</v>
      </c>
      <c r="F34028" s="2">
        <v>2</v>
      </c>
      <c r="G34028" s="21">
        <v>7746</v>
      </c>
      <c r="H34028" s="15"/>
      <c r="I34028" s="17"/>
    </row>
    <row r="34029" spans="1:9" x14ac:dyDescent="0.25">
      <c r="A34029" s="1">
        <v>41596</v>
      </c>
      <c r="B34029">
        <v>2013</v>
      </c>
      <c r="C34029">
        <v>11</v>
      </c>
      <c r="D34029">
        <v>18</v>
      </c>
      <c r="E34029" s="2">
        <v>19</v>
      </c>
      <c r="F34029" s="2">
        <v>2</v>
      </c>
      <c r="G34029" s="21">
        <v>7747</v>
      </c>
      <c r="H34029" s="15"/>
      <c r="I34029" s="17"/>
    </row>
    <row r="34030" spans="1:9" x14ac:dyDescent="0.25">
      <c r="A34030" s="1">
        <v>41596</v>
      </c>
      <c r="B34030">
        <v>2013</v>
      </c>
      <c r="C34030">
        <v>11</v>
      </c>
      <c r="D34030">
        <v>18</v>
      </c>
      <c r="E34030" s="2">
        <v>20</v>
      </c>
      <c r="F34030" s="2">
        <v>2</v>
      </c>
      <c r="G34030" s="21">
        <v>7748</v>
      </c>
      <c r="H34030" s="15"/>
      <c r="I34030" s="17"/>
    </row>
    <row r="34031" spans="1:9" x14ac:dyDescent="0.25">
      <c r="A34031" s="1">
        <v>41596</v>
      </c>
      <c r="B34031">
        <v>2013</v>
      </c>
      <c r="C34031">
        <v>11</v>
      </c>
      <c r="D34031">
        <v>18</v>
      </c>
      <c r="E34031" s="2">
        <v>21</v>
      </c>
      <c r="F34031" s="2">
        <v>2</v>
      </c>
      <c r="G34031" s="21">
        <v>7749</v>
      </c>
      <c r="H34031" s="15"/>
      <c r="I34031" s="17"/>
    </row>
    <row r="34032" spans="1:9" x14ac:dyDescent="0.25">
      <c r="A34032" s="1">
        <v>41596</v>
      </c>
      <c r="B34032">
        <v>2013</v>
      </c>
      <c r="C34032">
        <v>11</v>
      </c>
      <c r="D34032">
        <v>18</v>
      </c>
      <c r="E34032" s="2">
        <v>22</v>
      </c>
      <c r="F34032" s="2">
        <v>2</v>
      </c>
      <c r="G34032" s="21">
        <v>7750</v>
      </c>
      <c r="H34032" s="15"/>
      <c r="I34032" s="17"/>
    </row>
    <row r="34033" spans="1:9" x14ac:dyDescent="0.25">
      <c r="A34033" s="1">
        <v>41596</v>
      </c>
      <c r="B34033">
        <v>2013</v>
      </c>
      <c r="C34033">
        <v>11</v>
      </c>
      <c r="D34033">
        <v>18</v>
      </c>
      <c r="E34033" s="2">
        <v>23</v>
      </c>
      <c r="F34033" s="2">
        <v>2</v>
      </c>
      <c r="G34033" s="21">
        <v>7751</v>
      </c>
      <c r="H34033" s="15"/>
      <c r="I34033" s="17"/>
    </row>
    <row r="34034" spans="1:9" x14ac:dyDescent="0.25">
      <c r="A34034" s="1">
        <v>41596</v>
      </c>
      <c r="B34034">
        <v>2013</v>
      </c>
      <c r="C34034">
        <v>11</v>
      </c>
      <c r="D34034">
        <v>18</v>
      </c>
      <c r="E34034" s="2">
        <v>24</v>
      </c>
      <c r="F34034" s="2">
        <v>2</v>
      </c>
      <c r="G34034" s="21">
        <v>7752</v>
      </c>
      <c r="H34034" s="15"/>
      <c r="I34034" s="17"/>
    </row>
    <row r="34035" spans="1:9" x14ac:dyDescent="0.25">
      <c r="A34035" s="1">
        <v>41597</v>
      </c>
      <c r="B34035">
        <v>2013</v>
      </c>
      <c r="C34035">
        <v>11</v>
      </c>
      <c r="D34035">
        <v>19</v>
      </c>
      <c r="E34035" s="2">
        <v>1</v>
      </c>
      <c r="F34035" s="2">
        <v>3</v>
      </c>
      <c r="G34035" s="21">
        <v>7753</v>
      </c>
      <c r="H34035" s="15"/>
      <c r="I34035" s="17"/>
    </row>
    <row r="34036" spans="1:9" x14ac:dyDescent="0.25">
      <c r="A34036" s="1">
        <v>41597</v>
      </c>
      <c r="B34036">
        <v>2013</v>
      </c>
      <c r="C34036">
        <v>11</v>
      </c>
      <c r="D34036">
        <v>19</v>
      </c>
      <c r="E34036" s="2">
        <v>2</v>
      </c>
      <c r="F34036" s="2">
        <v>3</v>
      </c>
      <c r="G34036" s="21">
        <v>7754</v>
      </c>
      <c r="H34036" s="15"/>
      <c r="I34036" s="17"/>
    </row>
    <row r="34037" spans="1:9" x14ac:dyDescent="0.25">
      <c r="A34037" s="1">
        <v>41597</v>
      </c>
      <c r="B34037">
        <v>2013</v>
      </c>
      <c r="C34037">
        <v>11</v>
      </c>
      <c r="D34037">
        <v>19</v>
      </c>
      <c r="E34037" s="2">
        <v>3</v>
      </c>
      <c r="F34037" s="2">
        <v>3</v>
      </c>
      <c r="G34037" s="21">
        <v>7755</v>
      </c>
      <c r="H34037" s="15"/>
      <c r="I34037" s="17"/>
    </row>
    <row r="34038" spans="1:9" x14ac:dyDescent="0.25">
      <c r="A34038" s="1">
        <v>41597</v>
      </c>
      <c r="B34038">
        <v>2013</v>
      </c>
      <c r="C34038">
        <v>11</v>
      </c>
      <c r="D34038">
        <v>19</v>
      </c>
      <c r="E34038" s="2">
        <v>4</v>
      </c>
      <c r="F34038" s="2">
        <v>3</v>
      </c>
      <c r="G34038" s="21">
        <v>7756</v>
      </c>
      <c r="H34038" s="15"/>
      <c r="I34038" s="17"/>
    </row>
    <row r="34039" spans="1:9" x14ac:dyDescent="0.25">
      <c r="A34039" s="1">
        <v>41597</v>
      </c>
      <c r="B34039">
        <v>2013</v>
      </c>
      <c r="C34039">
        <v>11</v>
      </c>
      <c r="D34039">
        <v>19</v>
      </c>
      <c r="E34039" s="2">
        <v>5</v>
      </c>
      <c r="F34039" s="2">
        <v>3</v>
      </c>
      <c r="G34039" s="21">
        <v>7757</v>
      </c>
      <c r="H34039" s="15"/>
      <c r="I34039" s="17"/>
    </row>
    <row r="34040" spans="1:9" x14ac:dyDescent="0.25">
      <c r="A34040" s="1">
        <v>41597</v>
      </c>
      <c r="B34040">
        <v>2013</v>
      </c>
      <c r="C34040">
        <v>11</v>
      </c>
      <c r="D34040">
        <v>19</v>
      </c>
      <c r="E34040" s="2">
        <v>6</v>
      </c>
      <c r="F34040" s="2">
        <v>3</v>
      </c>
      <c r="G34040" s="21">
        <v>7758</v>
      </c>
      <c r="H34040" s="15"/>
      <c r="I34040" s="17"/>
    </row>
    <row r="34041" spans="1:9" x14ac:dyDescent="0.25">
      <c r="A34041" s="1">
        <v>41597</v>
      </c>
      <c r="B34041">
        <v>2013</v>
      </c>
      <c r="C34041">
        <v>11</v>
      </c>
      <c r="D34041">
        <v>19</v>
      </c>
      <c r="E34041" s="2">
        <v>7</v>
      </c>
      <c r="F34041" s="2">
        <v>3</v>
      </c>
      <c r="G34041" s="21">
        <v>7759</v>
      </c>
      <c r="H34041" s="15"/>
      <c r="I34041" s="17"/>
    </row>
    <row r="34042" spans="1:9" x14ac:dyDescent="0.25">
      <c r="A34042" s="1">
        <v>41597</v>
      </c>
      <c r="B34042">
        <v>2013</v>
      </c>
      <c r="C34042">
        <v>11</v>
      </c>
      <c r="D34042">
        <v>19</v>
      </c>
      <c r="E34042" s="2">
        <v>8</v>
      </c>
      <c r="F34042" s="2">
        <v>3</v>
      </c>
      <c r="G34042" s="21">
        <v>7760</v>
      </c>
      <c r="H34042" s="15"/>
      <c r="I34042" s="17"/>
    </row>
    <row r="34043" spans="1:9" x14ac:dyDescent="0.25">
      <c r="A34043" s="1">
        <v>41597</v>
      </c>
      <c r="B34043">
        <v>2013</v>
      </c>
      <c r="C34043">
        <v>11</v>
      </c>
      <c r="D34043">
        <v>19</v>
      </c>
      <c r="E34043" s="2">
        <v>9</v>
      </c>
      <c r="F34043" s="2">
        <v>3</v>
      </c>
      <c r="G34043" s="21">
        <v>7761</v>
      </c>
      <c r="H34043" s="15"/>
      <c r="I34043" s="17"/>
    </row>
    <row r="34044" spans="1:9" x14ac:dyDescent="0.25">
      <c r="A34044" s="1">
        <v>41597</v>
      </c>
      <c r="B34044">
        <v>2013</v>
      </c>
      <c r="C34044">
        <v>11</v>
      </c>
      <c r="D34044">
        <v>19</v>
      </c>
      <c r="E34044" s="2">
        <v>10</v>
      </c>
      <c r="F34044" s="2">
        <v>3</v>
      </c>
      <c r="G34044" s="21">
        <v>7762</v>
      </c>
      <c r="H34044" s="15"/>
      <c r="I34044" s="17"/>
    </row>
    <row r="34045" spans="1:9" x14ac:dyDescent="0.25">
      <c r="A34045" s="1">
        <v>41597</v>
      </c>
      <c r="B34045">
        <v>2013</v>
      </c>
      <c r="C34045">
        <v>11</v>
      </c>
      <c r="D34045">
        <v>19</v>
      </c>
      <c r="E34045" s="2">
        <v>11</v>
      </c>
      <c r="F34045" s="2">
        <v>3</v>
      </c>
      <c r="G34045" s="21">
        <v>7763</v>
      </c>
      <c r="H34045" s="15"/>
      <c r="I34045" s="17"/>
    </row>
    <row r="34046" spans="1:9" x14ac:dyDescent="0.25">
      <c r="A34046" s="1">
        <v>41597</v>
      </c>
      <c r="B34046">
        <v>2013</v>
      </c>
      <c r="C34046">
        <v>11</v>
      </c>
      <c r="D34046">
        <v>19</v>
      </c>
      <c r="E34046" s="2">
        <v>12</v>
      </c>
      <c r="F34046" s="2">
        <v>3</v>
      </c>
      <c r="G34046" s="21">
        <v>7764</v>
      </c>
      <c r="H34046" s="15"/>
      <c r="I34046" s="17"/>
    </row>
    <row r="34047" spans="1:9" x14ac:dyDescent="0.25">
      <c r="A34047" s="1">
        <v>41597</v>
      </c>
      <c r="B34047">
        <v>2013</v>
      </c>
      <c r="C34047">
        <v>11</v>
      </c>
      <c r="D34047">
        <v>19</v>
      </c>
      <c r="E34047" s="2">
        <v>13</v>
      </c>
      <c r="F34047" s="2">
        <v>3</v>
      </c>
      <c r="G34047" s="21">
        <v>7765</v>
      </c>
      <c r="H34047" s="15"/>
      <c r="I34047" s="17"/>
    </row>
    <row r="34048" spans="1:9" x14ac:dyDescent="0.25">
      <c r="A34048" s="1">
        <v>41597</v>
      </c>
      <c r="B34048">
        <v>2013</v>
      </c>
      <c r="C34048">
        <v>11</v>
      </c>
      <c r="D34048">
        <v>19</v>
      </c>
      <c r="E34048" s="2">
        <v>14</v>
      </c>
      <c r="F34048" s="2">
        <v>3</v>
      </c>
      <c r="G34048" s="21">
        <v>7766</v>
      </c>
      <c r="H34048" s="15"/>
      <c r="I34048" s="17"/>
    </row>
    <row r="34049" spans="1:9" x14ac:dyDescent="0.25">
      <c r="A34049" s="1">
        <v>41597</v>
      </c>
      <c r="B34049">
        <v>2013</v>
      </c>
      <c r="C34049">
        <v>11</v>
      </c>
      <c r="D34049">
        <v>19</v>
      </c>
      <c r="E34049" s="2">
        <v>15</v>
      </c>
      <c r="F34049" s="2">
        <v>3</v>
      </c>
      <c r="G34049" s="21">
        <v>7767</v>
      </c>
      <c r="H34049" s="15"/>
      <c r="I34049" s="17"/>
    </row>
    <row r="34050" spans="1:9" x14ac:dyDescent="0.25">
      <c r="A34050" s="1">
        <v>41597</v>
      </c>
      <c r="B34050">
        <v>2013</v>
      </c>
      <c r="C34050">
        <v>11</v>
      </c>
      <c r="D34050">
        <v>19</v>
      </c>
      <c r="E34050" s="2">
        <v>16</v>
      </c>
      <c r="F34050" s="2">
        <v>3</v>
      </c>
      <c r="G34050" s="21">
        <v>7768</v>
      </c>
      <c r="H34050" s="15"/>
      <c r="I34050" s="17"/>
    </row>
    <row r="34051" spans="1:9" x14ac:dyDescent="0.25">
      <c r="A34051" s="1">
        <v>41597</v>
      </c>
      <c r="B34051">
        <v>2013</v>
      </c>
      <c r="C34051">
        <v>11</v>
      </c>
      <c r="D34051">
        <v>19</v>
      </c>
      <c r="E34051" s="2">
        <v>17</v>
      </c>
      <c r="F34051" s="2">
        <v>3</v>
      </c>
      <c r="G34051" s="21">
        <v>7769</v>
      </c>
      <c r="H34051" s="15"/>
      <c r="I34051" s="17"/>
    </row>
    <row r="34052" spans="1:9" x14ac:dyDescent="0.25">
      <c r="A34052" s="1">
        <v>41597</v>
      </c>
      <c r="B34052">
        <v>2013</v>
      </c>
      <c r="C34052">
        <v>11</v>
      </c>
      <c r="D34052">
        <v>19</v>
      </c>
      <c r="E34052" s="2">
        <v>18</v>
      </c>
      <c r="F34052" s="2">
        <v>3</v>
      </c>
      <c r="G34052" s="21">
        <v>7770</v>
      </c>
      <c r="H34052" s="15"/>
      <c r="I34052" s="17"/>
    </row>
    <row r="34053" spans="1:9" x14ac:dyDescent="0.25">
      <c r="A34053" s="1">
        <v>41597</v>
      </c>
      <c r="B34053">
        <v>2013</v>
      </c>
      <c r="C34053">
        <v>11</v>
      </c>
      <c r="D34053">
        <v>19</v>
      </c>
      <c r="E34053" s="2">
        <v>19</v>
      </c>
      <c r="F34053" s="2">
        <v>3</v>
      </c>
      <c r="G34053" s="21">
        <v>7771</v>
      </c>
      <c r="H34053" s="15"/>
      <c r="I34053" s="17"/>
    </row>
    <row r="34054" spans="1:9" x14ac:dyDescent="0.25">
      <c r="A34054" s="1">
        <v>41597</v>
      </c>
      <c r="B34054">
        <v>2013</v>
      </c>
      <c r="C34054">
        <v>11</v>
      </c>
      <c r="D34054">
        <v>19</v>
      </c>
      <c r="E34054" s="2">
        <v>20</v>
      </c>
      <c r="F34054" s="2">
        <v>3</v>
      </c>
      <c r="G34054" s="21">
        <v>7772</v>
      </c>
      <c r="H34054" s="15"/>
      <c r="I34054" s="17"/>
    </row>
    <row r="34055" spans="1:9" x14ac:dyDescent="0.25">
      <c r="A34055" s="1">
        <v>41597</v>
      </c>
      <c r="B34055">
        <v>2013</v>
      </c>
      <c r="C34055">
        <v>11</v>
      </c>
      <c r="D34055">
        <v>19</v>
      </c>
      <c r="E34055" s="2">
        <v>21</v>
      </c>
      <c r="F34055" s="2">
        <v>3</v>
      </c>
      <c r="G34055" s="21">
        <v>7773</v>
      </c>
      <c r="H34055" s="15"/>
      <c r="I34055" s="17"/>
    </row>
    <row r="34056" spans="1:9" x14ac:dyDescent="0.25">
      <c r="A34056" s="1">
        <v>41597</v>
      </c>
      <c r="B34056">
        <v>2013</v>
      </c>
      <c r="C34056">
        <v>11</v>
      </c>
      <c r="D34056">
        <v>19</v>
      </c>
      <c r="E34056" s="2">
        <v>22</v>
      </c>
      <c r="F34056" s="2">
        <v>3</v>
      </c>
      <c r="G34056" s="21">
        <v>7774</v>
      </c>
      <c r="H34056" s="15"/>
      <c r="I34056" s="17"/>
    </row>
    <row r="34057" spans="1:9" x14ac:dyDescent="0.25">
      <c r="A34057" s="1">
        <v>41597</v>
      </c>
      <c r="B34057">
        <v>2013</v>
      </c>
      <c r="C34057">
        <v>11</v>
      </c>
      <c r="D34057">
        <v>19</v>
      </c>
      <c r="E34057" s="2">
        <v>23</v>
      </c>
      <c r="F34057" s="2">
        <v>3</v>
      </c>
      <c r="G34057" s="21">
        <v>7775</v>
      </c>
      <c r="H34057" s="15"/>
      <c r="I34057" s="17"/>
    </row>
    <row r="34058" spans="1:9" x14ac:dyDescent="0.25">
      <c r="A34058" s="1">
        <v>41597</v>
      </c>
      <c r="B34058">
        <v>2013</v>
      </c>
      <c r="C34058">
        <v>11</v>
      </c>
      <c r="D34058">
        <v>19</v>
      </c>
      <c r="E34058" s="2">
        <v>24</v>
      </c>
      <c r="F34058" s="2">
        <v>3</v>
      </c>
      <c r="G34058" s="21">
        <v>7776</v>
      </c>
      <c r="H34058" s="15"/>
      <c r="I34058" s="17"/>
    </row>
    <row r="34059" spans="1:9" x14ac:dyDescent="0.25">
      <c r="A34059" s="1">
        <v>41598</v>
      </c>
      <c r="B34059">
        <v>2013</v>
      </c>
      <c r="C34059">
        <v>11</v>
      </c>
      <c r="D34059">
        <v>20</v>
      </c>
      <c r="E34059" s="2">
        <v>1</v>
      </c>
      <c r="F34059" s="2">
        <v>4</v>
      </c>
      <c r="G34059" s="21">
        <v>7777</v>
      </c>
      <c r="H34059" s="15"/>
      <c r="I34059" s="17"/>
    </row>
    <row r="34060" spans="1:9" x14ac:dyDescent="0.25">
      <c r="A34060" s="1">
        <v>41598</v>
      </c>
      <c r="B34060">
        <v>2013</v>
      </c>
      <c r="C34060">
        <v>11</v>
      </c>
      <c r="D34060">
        <v>20</v>
      </c>
      <c r="E34060" s="2">
        <v>2</v>
      </c>
      <c r="F34060" s="2">
        <v>4</v>
      </c>
      <c r="G34060" s="21">
        <v>7778</v>
      </c>
      <c r="H34060" s="15"/>
      <c r="I34060" s="17"/>
    </row>
    <row r="34061" spans="1:9" x14ac:dyDescent="0.25">
      <c r="A34061" s="1">
        <v>41598</v>
      </c>
      <c r="B34061">
        <v>2013</v>
      </c>
      <c r="C34061">
        <v>11</v>
      </c>
      <c r="D34061">
        <v>20</v>
      </c>
      <c r="E34061" s="2">
        <v>3</v>
      </c>
      <c r="F34061" s="2">
        <v>4</v>
      </c>
      <c r="G34061" s="21">
        <v>7779</v>
      </c>
      <c r="H34061" s="15"/>
      <c r="I34061" s="17"/>
    </row>
    <row r="34062" spans="1:9" x14ac:dyDescent="0.25">
      <c r="A34062" s="1">
        <v>41598</v>
      </c>
      <c r="B34062">
        <v>2013</v>
      </c>
      <c r="C34062">
        <v>11</v>
      </c>
      <c r="D34062">
        <v>20</v>
      </c>
      <c r="E34062" s="2">
        <v>4</v>
      </c>
      <c r="F34062" s="2">
        <v>4</v>
      </c>
      <c r="G34062" s="21">
        <v>7780</v>
      </c>
      <c r="H34062" s="15"/>
      <c r="I34062" s="17"/>
    </row>
    <row r="34063" spans="1:9" x14ac:dyDescent="0.25">
      <c r="A34063" s="1">
        <v>41598</v>
      </c>
      <c r="B34063">
        <v>2013</v>
      </c>
      <c r="C34063">
        <v>11</v>
      </c>
      <c r="D34063">
        <v>20</v>
      </c>
      <c r="E34063" s="2">
        <v>5</v>
      </c>
      <c r="F34063" s="2">
        <v>4</v>
      </c>
      <c r="G34063" s="21">
        <v>7781</v>
      </c>
      <c r="H34063" s="15"/>
      <c r="I34063" s="17"/>
    </row>
    <row r="34064" spans="1:9" x14ac:dyDescent="0.25">
      <c r="A34064" s="1">
        <v>41598</v>
      </c>
      <c r="B34064">
        <v>2013</v>
      </c>
      <c r="C34064">
        <v>11</v>
      </c>
      <c r="D34064">
        <v>20</v>
      </c>
      <c r="E34064" s="2">
        <v>6</v>
      </c>
      <c r="F34064" s="2">
        <v>4</v>
      </c>
      <c r="G34064" s="21">
        <v>7782</v>
      </c>
      <c r="H34064" s="15"/>
      <c r="I34064" s="17"/>
    </row>
    <row r="34065" spans="1:9" x14ac:dyDescent="0.25">
      <c r="A34065" s="1">
        <v>41598</v>
      </c>
      <c r="B34065">
        <v>2013</v>
      </c>
      <c r="C34065">
        <v>11</v>
      </c>
      <c r="D34065">
        <v>20</v>
      </c>
      <c r="E34065" s="2">
        <v>7</v>
      </c>
      <c r="F34065" s="2">
        <v>4</v>
      </c>
      <c r="G34065" s="21">
        <v>7783</v>
      </c>
      <c r="H34065" s="15"/>
      <c r="I34065" s="17"/>
    </row>
    <row r="34066" spans="1:9" x14ac:dyDescent="0.25">
      <c r="A34066" s="1">
        <v>41598</v>
      </c>
      <c r="B34066">
        <v>2013</v>
      </c>
      <c r="C34066">
        <v>11</v>
      </c>
      <c r="D34066">
        <v>20</v>
      </c>
      <c r="E34066" s="2">
        <v>8</v>
      </c>
      <c r="F34066" s="2">
        <v>4</v>
      </c>
      <c r="G34066" s="21">
        <v>7784</v>
      </c>
      <c r="H34066" s="15"/>
      <c r="I34066" s="17"/>
    </row>
    <row r="34067" spans="1:9" x14ac:dyDescent="0.25">
      <c r="A34067" s="1">
        <v>41598</v>
      </c>
      <c r="B34067">
        <v>2013</v>
      </c>
      <c r="C34067">
        <v>11</v>
      </c>
      <c r="D34067">
        <v>20</v>
      </c>
      <c r="E34067" s="2">
        <v>9</v>
      </c>
      <c r="F34067" s="2">
        <v>4</v>
      </c>
      <c r="G34067" s="21">
        <v>7785</v>
      </c>
      <c r="H34067" s="15"/>
      <c r="I34067" s="17"/>
    </row>
    <row r="34068" spans="1:9" x14ac:dyDescent="0.25">
      <c r="A34068" s="1">
        <v>41598</v>
      </c>
      <c r="B34068">
        <v>2013</v>
      </c>
      <c r="C34068">
        <v>11</v>
      </c>
      <c r="D34068">
        <v>20</v>
      </c>
      <c r="E34068" s="2">
        <v>10</v>
      </c>
      <c r="F34068" s="2">
        <v>4</v>
      </c>
      <c r="G34068" s="21">
        <v>7786</v>
      </c>
      <c r="H34068" s="15"/>
      <c r="I34068" s="17"/>
    </row>
    <row r="34069" spans="1:9" x14ac:dyDescent="0.25">
      <c r="A34069" s="1">
        <v>41598</v>
      </c>
      <c r="B34069">
        <v>2013</v>
      </c>
      <c r="C34069">
        <v>11</v>
      </c>
      <c r="D34069">
        <v>20</v>
      </c>
      <c r="E34069" s="2">
        <v>11</v>
      </c>
      <c r="F34069" s="2">
        <v>4</v>
      </c>
      <c r="G34069" s="21">
        <v>7787</v>
      </c>
      <c r="H34069" s="15"/>
      <c r="I34069" s="17"/>
    </row>
    <row r="34070" spans="1:9" x14ac:dyDescent="0.25">
      <c r="A34070" s="1">
        <v>41598</v>
      </c>
      <c r="B34070">
        <v>2013</v>
      </c>
      <c r="C34070">
        <v>11</v>
      </c>
      <c r="D34070">
        <v>20</v>
      </c>
      <c r="E34070" s="2">
        <v>12</v>
      </c>
      <c r="F34070" s="2">
        <v>4</v>
      </c>
      <c r="G34070" s="21">
        <v>7788</v>
      </c>
      <c r="H34070" s="15"/>
      <c r="I34070" s="17"/>
    </row>
    <row r="34071" spans="1:9" x14ac:dyDescent="0.25">
      <c r="A34071" s="1">
        <v>41598</v>
      </c>
      <c r="B34071">
        <v>2013</v>
      </c>
      <c r="C34071">
        <v>11</v>
      </c>
      <c r="D34071">
        <v>20</v>
      </c>
      <c r="E34071" s="2">
        <v>13</v>
      </c>
      <c r="F34071" s="2">
        <v>4</v>
      </c>
      <c r="G34071" s="21">
        <v>7789</v>
      </c>
      <c r="H34071" s="15"/>
      <c r="I34071" s="17"/>
    </row>
    <row r="34072" spans="1:9" x14ac:dyDescent="0.25">
      <c r="A34072" s="1">
        <v>41598</v>
      </c>
      <c r="B34072">
        <v>2013</v>
      </c>
      <c r="C34072">
        <v>11</v>
      </c>
      <c r="D34072">
        <v>20</v>
      </c>
      <c r="E34072" s="2">
        <v>14</v>
      </c>
      <c r="F34072" s="2">
        <v>4</v>
      </c>
      <c r="G34072" s="21">
        <v>7790</v>
      </c>
      <c r="H34072" s="15"/>
      <c r="I34072" s="17"/>
    </row>
    <row r="34073" spans="1:9" x14ac:dyDescent="0.25">
      <c r="A34073" s="1">
        <v>41598</v>
      </c>
      <c r="B34073">
        <v>2013</v>
      </c>
      <c r="C34073">
        <v>11</v>
      </c>
      <c r="D34073">
        <v>20</v>
      </c>
      <c r="E34073" s="2">
        <v>15</v>
      </c>
      <c r="F34073" s="2">
        <v>4</v>
      </c>
      <c r="G34073" s="21">
        <v>7791</v>
      </c>
      <c r="H34073" s="15"/>
      <c r="I34073" s="17"/>
    </row>
    <row r="34074" spans="1:9" x14ac:dyDescent="0.25">
      <c r="A34074" s="1">
        <v>41598</v>
      </c>
      <c r="B34074">
        <v>2013</v>
      </c>
      <c r="C34074">
        <v>11</v>
      </c>
      <c r="D34074">
        <v>20</v>
      </c>
      <c r="E34074" s="2">
        <v>16</v>
      </c>
      <c r="F34074" s="2">
        <v>4</v>
      </c>
      <c r="G34074" s="21">
        <v>7792</v>
      </c>
      <c r="H34074" s="15"/>
      <c r="I34074" s="17"/>
    </row>
    <row r="34075" spans="1:9" x14ac:dyDescent="0.25">
      <c r="A34075" s="1">
        <v>41598</v>
      </c>
      <c r="B34075">
        <v>2013</v>
      </c>
      <c r="C34075">
        <v>11</v>
      </c>
      <c r="D34075">
        <v>20</v>
      </c>
      <c r="E34075" s="2">
        <v>17</v>
      </c>
      <c r="F34075" s="2">
        <v>4</v>
      </c>
      <c r="G34075" s="21">
        <v>7793</v>
      </c>
      <c r="H34075" s="15"/>
      <c r="I34075" s="17"/>
    </row>
    <row r="34076" spans="1:9" x14ac:dyDescent="0.25">
      <c r="A34076" s="1">
        <v>41598</v>
      </c>
      <c r="B34076">
        <v>2013</v>
      </c>
      <c r="C34076">
        <v>11</v>
      </c>
      <c r="D34076">
        <v>20</v>
      </c>
      <c r="E34076" s="2">
        <v>18</v>
      </c>
      <c r="F34076" s="2">
        <v>4</v>
      </c>
      <c r="G34076" s="21">
        <v>7794</v>
      </c>
      <c r="H34076" s="15"/>
      <c r="I34076" s="17"/>
    </row>
    <row r="34077" spans="1:9" x14ac:dyDescent="0.25">
      <c r="A34077" s="1">
        <v>41598</v>
      </c>
      <c r="B34077">
        <v>2013</v>
      </c>
      <c r="C34077">
        <v>11</v>
      </c>
      <c r="D34077">
        <v>20</v>
      </c>
      <c r="E34077" s="2">
        <v>19</v>
      </c>
      <c r="F34077" s="2">
        <v>4</v>
      </c>
      <c r="G34077" s="21">
        <v>7795</v>
      </c>
      <c r="H34077" s="15"/>
      <c r="I34077" s="17"/>
    </row>
    <row r="34078" spans="1:9" x14ac:dyDescent="0.25">
      <c r="A34078" s="1">
        <v>41598</v>
      </c>
      <c r="B34078">
        <v>2013</v>
      </c>
      <c r="C34078">
        <v>11</v>
      </c>
      <c r="D34078">
        <v>20</v>
      </c>
      <c r="E34078" s="2">
        <v>20</v>
      </c>
      <c r="F34078" s="2">
        <v>4</v>
      </c>
      <c r="G34078" s="21">
        <v>7796</v>
      </c>
      <c r="H34078" s="15"/>
      <c r="I34078" s="17"/>
    </row>
    <row r="34079" spans="1:9" x14ac:dyDescent="0.25">
      <c r="A34079" s="1">
        <v>41598</v>
      </c>
      <c r="B34079">
        <v>2013</v>
      </c>
      <c r="C34079">
        <v>11</v>
      </c>
      <c r="D34079">
        <v>20</v>
      </c>
      <c r="E34079" s="2">
        <v>21</v>
      </c>
      <c r="F34079" s="2">
        <v>4</v>
      </c>
      <c r="G34079" s="21">
        <v>7797</v>
      </c>
      <c r="H34079" s="15"/>
      <c r="I34079" s="17"/>
    </row>
    <row r="34080" spans="1:9" x14ac:dyDescent="0.25">
      <c r="A34080" s="1">
        <v>41598</v>
      </c>
      <c r="B34080">
        <v>2013</v>
      </c>
      <c r="C34080">
        <v>11</v>
      </c>
      <c r="D34080">
        <v>20</v>
      </c>
      <c r="E34080" s="2">
        <v>22</v>
      </c>
      <c r="F34080" s="2">
        <v>4</v>
      </c>
      <c r="G34080" s="21">
        <v>7798</v>
      </c>
      <c r="H34080" s="15"/>
      <c r="I34080" s="17"/>
    </row>
    <row r="34081" spans="1:9" x14ac:dyDescent="0.25">
      <c r="A34081" s="1">
        <v>41598</v>
      </c>
      <c r="B34081">
        <v>2013</v>
      </c>
      <c r="C34081">
        <v>11</v>
      </c>
      <c r="D34081">
        <v>20</v>
      </c>
      <c r="E34081" s="2">
        <v>23</v>
      </c>
      <c r="F34081" s="2">
        <v>4</v>
      </c>
      <c r="G34081" s="21">
        <v>7799</v>
      </c>
      <c r="H34081" s="15"/>
      <c r="I34081" s="17"/>
    </row>
    <row r="34082" spans="1:9" x14ac:dyDescent="0.25">
      <c r="A34082" s="1">
        <v>41598</v>
      </c>
      <c r="B34082">
        <v>2013</v>
      </c>
      <c r="C34082">
        <v>11</v>
      </c>
      <c r="D34082">
        <v>20</v>
      </c>
      <c r="E34082" s="2">
        <v>24</v>
      </c>
      <c r="F34082" s="2">
        <v>4</v>
      </c>
      <c r="G34082" s="21">
        <v>7800</v>
      </c>
      <c r="H34082" s="15"/>
      <c r="I34082" s="17"/>
    </row>
    <row r="34083" spans="1:9" x14ac:dyDescent="0.25">
      <c r="A34083" s="1">
        <v>41599</v>
      </c>
      <c r="B34083">
        <v>2013</v>
      </c>
      <c r="C34083">
        <v>11</v>
      </c>
      <c r="D34083">
        <v>21</v>
      </c>
      <c r="E34083" s="2">
        <v>1</v>
      </c>
      <c r="F34083" s="2">
        <v>5</v>
      </c>
      <c r="G34083" s="21">
        <v>7801</v>
      </c>
      <c r="H34083" s="15"/>
      <c r="I34083" s="17"/>
    </row>
    <row r="34084" spans="1:9" x14ac:dyDescent="0.25">
      <c r="A34084" s="1">
        <v>41599</v>
      </c>
      <c r="B34084">
        <v>2013</v>
      </c>
      <c r="C34084">
        <v>11</v>
      </c>
      <c r="D34084">
        <v>21</v>
      </c>
      <c r="E34084" s="2">
        <v>2</v>
      </c>
      <c r="F34084" s="2">
        <v>5</v>
      </c>
      <c r="G34084" s="21">
        <v>7802</v>
      </c>
      <c r="H34084" s="15"/>
      <c r="I34084" s="17"/>
    </row>
    <row r="34085" spans="1:9" x14ac:dyDescent="0.25">
      <c r="A34085" s="1">
        <v>41599</v>
      </c>
      <c r="B34085">
        <v>2013</v>
      </c>
      <c r="C34085">
        <v>11</v>
      </c>
      <c r="D34085">
        <v>21</v>
      </c>
      <c r="E34085" s="2">
        <v>3</v>
      </c>
      <c r="F34085" s="2">
        <v>5</v>
      </c>
      <c r="G34085" s="21">
        <v>7803</v>
      </c>
      <c r="H34085" s="15"/>
      <c r="I34085" s="17"/>
    </row>
    <row r="34086" spans="1:9" x14ac:dyDescent="0.25">
      <c r="A34086" s="1">
        <v>41599</v>
      </c>
      <c r="B34086">
        <v>2013</v>
      </c>
      <c r="C34086">
        <v>11</v>
      </c>
      <c r="D34086">
        <v>21</v>
      </c>
      <c r="E34086" s="2">
        <v>4</v>
      </c>
      <c r="F34086" s="2">
        <v>5</v>
      </c>
      <c r="G34086" s="21">
        <v>7804</v>
      </c>
      <c r="H34086" s="15"/>
      <c r="I34086" s="17"/>
    </row>
    <row r="34087" spans="1:9" x14ac:dyDescent="0.25">
      <c r="A34087" s="1">
        <v>41599</v>
      </c>
      <c r="B34087">
        <v>2013</v>
      </c>
      <c r="C34087">
        <v>11</v>
      </c>
      <c r="D34087">
        <v>21</v>
      </c>
      <c r="E34087" s="2">
        <v>5</v>
      </c>
      <c r="F34087" s="2">
        <v>5</v>
      </c>
      <c r="G34087" s="21">
        <v>7805</v>
      </c>
      <c r="H34087" s="15"/>
      <c r="I34087" s="17"/>
    </row>
    <row r="34088" spans="1:9" x14ac:dyDescent="0.25">
      <c r="A34088" s="1">
        <v>41599</v>
      </c>
      <c r="B34088">
        <v>2013</v>
      </c>
      <c r="C34088">
        <v>11</v>
      </c>
      <c r="D34088">
        <v>21</v>
      </c>
      <c r="E34088" s="2">
        <v>6</v>
      </c>
      <c r="F34088" s="2">
        <v>5</v>
      </c>
      <c r="G34088" s="21">
        <v>7806</v>
      </c>
      <c r="H34088" s="15"/>
      <c r="I34088" s="17"/>
    </row>
    <row r="34089" spans="1:9" x14ac:dyDescent="0.25">
      <c r="A34089" s="1">
        <v>41599</v>
      </c>
      <c r="B34089">
        <v>2013</v>
      </c>
      <c r="C34089">
        <v>11</v>
      </c>
      <c r="D34089">
        <v>21</v>
      </c>
      <c r="E34089" s="2">
        <v>7</v>
      </c>
      <c r="F34089" s="2">
        <v>5</v>
      </c>
      <c r="G34089" s="21">
        <v>7807</v>
      </c>
      <c r="H34089" s="15"/>
      <c r="I34089" s="17"/>
    </row>
    <row r="34090" spans="1:9" x14ac:dyDescent="0.25">
      <c r="A34090" s="1">
        <v>41599</v>
      </c>
      <c r="B34090">
        <v>2013</v>
      </c>
      <c r="C34090">
        <v>11</v>
      </c>
      <c r="D34090">
        <v>21</v>
      </c>
      <c r="E34090" s="2">
        <v>8</v>
      </c>
      <c r="F34090" s="2">
        <v>5</v>
      </c>
      <c r="G34090" s="21">
        <v>7808</v>
      </c>
      <c r="H34090" s="15"/>
      <c r="I34090" s="17"/>
    </row>
    <row r="34091" spans="1:9" x14ac:dyDescent="0.25">
      <c r="A34091" s="1">
        <v>41599</v>
      </c>
      <c r="B34091">
        <v>2013</v>
      </c>
      <c r="C34091">
        <v>11</v>
      </c>
      <c r="D34091">
        <v>21</v>
      </c>
      <c r="E34091" s="2">
        <v>9</v>
      </c>
      <c r="F34091" s="2">
        <v>5</v>
      </c>
      <c r="G34091" s="21">
        <v>7809</v>
      </c>
      <c r="H34091" s="15"/>
      <c r="I34091" s="17"/>
    </row>
    <row r="34092" spans="1:9" x14ac:dyDescent="0.25">
      <c r="A34092" s="1">
        <v>41599</v>
      </c>
      <c r="B34092">
        <v>2013</v>
      </c>
      <c r="C34092">
        <v>11</v>
      </c>
      <c r="D34092">
        <v>21</v>
      </c>
      <c r="E34092" s="2">
        <v>10</v>
      </c>
      <c r="F34092" s="2">
        <v>5</v>
      </c>
      <c r="G34092" s="21">
        <v>7810</v>
      </c>
      <c r="H34092" s="15"/>
      <c r="I34092" s="17"/>
    </row>
    <row r="34093" spans="1:9" x14ac:dyDescent="0.25">
      <c r="A34093" s="1">
        <v>41599</v>
      </c>
      <c r="B34093">
        <v>2013</v>
      </c>
      <c r="C34093">
        <v>11</v>
      </c>
      <c r="D34093">
        <v>21</v>
      </c>
      <c r="E34093" s="2">
        <v>11</v>
      </c>
      <c r="F34093" s="2">
        <v>5</v>
      </c>
      <c r="G34093" s="21">
        <v>7811</v>
      </c>
      <c r="H34093" s="15"/>
      <c r="I34093" s="17"/>
    </row>
    <row r="34094" spans="1:9" x14ac:dyDescent="0.25">
      <c r="A34094" s="1">
        <v>41599</v>
      </c>
      <c r="B34094">
        <v>2013</v>
      </c>
      <c r="C34094">
        <v>11</v>
      </c>
      <c r="D34094">
        <v>21</v>
      </c>
      <c r="E34094" s="2">
        <v>12</v>
      </c>
      <c r="F34094" s="2">
        <v>5</v>
      </c>
      <c r="G34094" s="21">
        <v>7812</v>
      </c>
      <c r="H34094" s="15"/>
      <c r="I34094" s="17"/>
    </row>
    <row r="34095" spans="1:9" x14ac:dyDescent="0.25">
      <c r="A34095" s="1">
        <v>41599</v>
      </c>
      <c r="B34095">
        <v>2013</v>
      </c>
      <c r="C34095">
        <v>11</v>
      </c>
      <c r="D34095">
        <v>21</v>
      </c>
      <c r="E34095" s="2">
        <v>13</v>
      </c>
      <c r="F34095" s="2">
        <v>5</v>
      </c>
      <c r="G34095" s="21">
        <v>7813</v>
      </c>
      <c r="H34095" s="15"/>
      <c r="I34095" s="17"/>
    </row>
    <row r="34096" spans="1:9" x14ac:dyDescent="0.25">
      <c r="A34096" s="1">
        <v>41599</v>
      </c>
      <c r="B34096">
        <v>2013</v>
      </c>
      <c r="C34096">
        <v>11</v>
      </c>
      <c r="D34096">
        <v>21</v>
      </c>
      <c r="E34096" s="2">
        <v>14</v>
      </c>
      <c r="F34096" s="2">
        <v>5</v>
      </c>
      <c r="G34096" s="21">
        <v>7814</v>
      </c>
      <c r="H34096" s="15"/>
      <c r="I34096" s="17"/>
    </row>
    <row r="34097" spans="1:9" x14ac:dyDescent="0.25">
      <c r="A34097" s="1">
        <v>41599</v>
      </c>
      <c r="B34097">
        <v>2013</v>
      </c>
      <c r="C34097">
        <v>11</v>
      </c>
      <c r="D34097">
        <v>21</v>
      </c>
      <c r="E34097" s="2">
        <v>15</v>
      </c>
      <c r="F34097" s="2">
        <v>5</v>
      </c>
      <c r="G34097" s="21">
        <v>7815</v>
      </c>
      <c r="H34097" s="15"/>
      <c r="I34097" s="17"/>
    </row>
    <row r="34098" spans="1:9" x14ac:dyDescent="0.25">
      <c r="A34098" s="1">
        <v>41599</v>
      </c>
      <c r="B34098">
        <v>2013</v>
      </c>
      <c r="C34098">
        <v>11</v>
      </c>
      <c r="D34098">
        <v>21</v>
      </c>
      <c r="E34098" s="2">
        <v>16</v>
      </c>
      <c r="F34098" s="2">
        <v>5</v>
      </c>
      <c r="G34098" s="21">
        <v>7816</v>
      </c>
      <c r="H34098" s="15"/>
      <c r="I34098" s="17"/>
    </row>
    <row r="34099" spans="1:9" x14ac:dyDescent="0.25">
      <c r="A34099" s="1">
        <v>41599</v>
      </c>
      <c r="B34099">
        <v>2013</v>
      </c>
      <c r="C34099">
        <v>11</v>
      </c>
      <c r="D34099">
        <v>21</v>
      </c>
      <c r="E34099" s="2">
        <v>17</v>
      </c>
      <c r="F34099" s="2">
        <v>5</v>
      </c>
      <c r="G34099" s="21">
        <v>7817</v>
      </c>
      <c r="H34099" s="15"/>
      <c r="I34099" s="17"/>
    </row>
    <row r="34100" spans="1:9" x14ac:dyDescent="0.25">
      <c r="A34100" s="1">
        <v>41599</v>
      </c>
      <c r="B34100">
        <v>2013</v>
      </c>
      <c r="C34100">
        <v>11</v>
      </c>
      <c r="D34100">
        <v>21</v>
      </c>
      <c r="E34100" s="2">
        <v>18</v>
      </c>
      <c r="F34100" s="2">
        <v>5</v>
      </c>
      <c r="G34100" s="21">
        <v>7818</v>
      </c>
      <c r="H34100" s="15"/>
      <c r="I34100" s="17"/>
    </row>
    <row r="34101" spans="1:9" x14ac:dyDescent="0.25">
      <c r="A34101" s="1">
        <v>41599</v>
      </c>
      <c r="B34101">
        <v>2013</v>
      </c>
      <c r="C34101">
        <v>11</v>
      </c>
      <c r="D34101">
        <v>21</v>
      </c>
      <c r="E34101" s="2">
        <v>19</v>
      </c>
      <c r="F34101" s="2">
        <v>5</v>
      </c>
      <c r="G34101" s="21">
        <v>7819</v>
      </c>
      <c r="H34101" s="15"/>
      <c r="I34101" s="17"/>
    </row>
    <row r="34102" spans="1:9" x14ac:dyDescent="0.25">
      <c r="A34102" s="1">
        <v>41599</v>
      </c>
      <c r="B34102">
        <v>2013</v>
      </c>
      <c r="C34102">
        <v>11</v>
      </c>
      <c r="D34102">
        <v>21</v>
      </c>
      <c r="E34102" s="2">
        <v>20</v>
      </c>
      <c r="F34102" s="2">
        <v>5</v>
      </c>
      <c r="G34102" s="21">
        <v>7820</v>
      </c>
      <c r="H34102" s="15"/>
      <c r="I34102" s="17"/>
    </row>
    <row r="34103" spans="1:9" x14ac:dyDescent="0.25">
      <c r="A34103" s="1">
        <v>41599</v>
      </c>
      <c r="B34103">
        <v>2013</v>
      </c>
      <c r="C34103">
        <v>11</v>
      </c>
      <c r="D34103">
        <v>21</v>
      </c>
      <c r="E34103" s="2">
        <v>21</v>
      </c>
      <c r="F34103" s="2">
        <v>5</v>
      </c>
      <c r="G34103" s="21">
        <v>7821</v>
      </c>
      <c r="H34103" s="15"/>
      <c r="I34103" s="17"/>
    </row>
    <row r="34104" spans="1:9" x14ac:dyDescent="0.25">
      <c r="A34104" s="1">
        <v>41599</v>
      </c>
      <c r="B34104">
        <v>2013</v>
      </c>
      <c r="C34104">
        <v>11</v>
      </c>
      <c r="D34104">
        <v>21</v>
      </c>
      <c r="E34104" s="2">
        <v>22</v>
      </c>
      <c r="F34104" s="2">
        <v>5</v>
      </c>
      <c r="G34104" s="21">
        <v>7822</v>
      </c>
      <c r="H34104" s="15"/>
      <c r="I34104" s="17"/>
    </row>
    <row r="34105" spans="1:9" x14ac:dyDescent="0.25">
      <c r="A34105" s="1">
        <v>41599</v>
      </c>
      <c r="B34105">
        <v>2013</v>
      </c>
      <c r="C34105">
        <v>11</v>
      </c>
      <c r="D34105">
        <v>21</v>
      </c>
      <c r="E34105" s="2">
        <v>23</v>
      </c>
      <c r="F34105" s="2">
        <v>5</v>
      </c>
      <c r="G34105" s="21">
        <v>7823</v>
      </c>
      <c r="H34105" s="15"/>
      <c r="I34105" s="17"/>
    </row>
    <row r="34106" spans="1:9" x14ac:dyDescent="0.25">
      <c r="A34106" s="1">
        <v>41599</v>
      </c>
      <c r="B34106">
        <v>2013</v>
      </c>
      <c r="C34106">
        <v>11</v>
      </c>
      <c r="D34106">
        <v>21</v>
      </c>
      <c r="E34106" s="2">
        <v>24</v>
      </c>
      <c r="F34106" s="2">
        <v>5</v>
      </c>
      <c r="G34106" s="21">
        <v>7824</v>
      </c>
      <c r="H34106" s="15"/>
      <c r="I34106" s="17"/>
    </row>
    <row r="34107" spans="1:9" x14ac:dyDescent="0.25">
      <c r="A34107" s="1">
        <v>41600</v>
      </c>
      <c r="B34107">
        <v>2013</v>
      </c>
      <c r="C34107">
        <v>11</v>
      </c>
      <c r="D34107">
        <v>22</v>
      </c>
      <c r="E34107" s="2">
        <v>1</v>
      </c>
      <c r="F34107" s="2">
        <v>6</v>
      </c>
      <c r="G34107" s="21">
        <v>7825</v>
      </c>
      <c r="H34107" s="15"/>
      <c r="I34107" s="17"/>
    </row>
    <row r="34108" spans="1:9" x14ac:dyDescent="0.25">
      <c r="A34108" s="1">
        <v>41600</v>
      </c>
      <c r="B34108">
        <v>2013</v>
      </c>
      <c r="C34108">
        <v>11</v>
      </c>
      <c r="D34108">
        <v>22</v>
      </c>
      <c r="E34108" s="2">
        <v>2</v>
      </c>
      <c r="F34108" s="2">
        <v>6</v>
      </c>
      <c r="G34108" s="21">
        <v>7826</v>
      </c>
      <c r="H34108" s="15"/>
      <c r="I34108" s="17"/>
    </row>
    <row r="34109" spans="1:9" x14ac:dyDescent="0.25">
      <c r="A34109" s="1">
        <v>41600</v>
      </c>
      <c r="B34109">
        <v>2013</v>
      </c>
      <c r="C34109">
        <v>11</v>
      </c>
      <c r="D34109">
        <v>22</v>
      </c>
      <c r="E34109" s="2">
        <v>3</v>
      </c>
      <c r="F34109" s="2">
        <v>6</v>
      </c>
      <c r="G34109" s="21">
        <v>7827</v>
      </c>
      <c r="H34109" s="15"/>
      <c r="I34109" s="17"/>
    </row>
    <row r="34110" spans="1:9" x14ac:dyDescent="0.25">
      <c r="A34110" s="1">
        <v>41600</v>
      </c>
      <c r="B34110">
        <v>2013</v>
      </c>
      <c r="C34110">
        <v>11</v>
      </c>
      <c r="D34110">
        <v>22</v>
      </c>
      <c r="E34110" s="2">
        <v>4</v>
      </c>
      <c r="F34110" s="2">
        <v>6</v>
      </c>
      <c r="G34110" s="21">
        <v>7828</v>
      </c>
      <c r="H34110" s="15"/>
      <c r="I34110" s="17"/>
    </row>
    <row r="34111" spans="1:9" x14ac:dyDescent="0.25">
      <c r="A34111" s="1">
        <v>41600</v>
      </c>
      <c r="B34111">
        <v>2013</v>
      </c>
      <c r="C34111">
        <v>11</v>
      </c>
      <c r="D34111">
        <v>22</v>
      </c>
      <c r="E34111" s="2">
        <v>5</v>
      </c>
      <c r="F34111" s="2">
        <v>6</v>
      </c>
      <c r="G34111" s="21">
        <v>7829</v>
      </c>
      <c r="H34111" s="15"/>
      <c r="I34111" s="17"/>
    </row>
    <row r="34112" spans="1:9" x14ac:dyDescent="0.25">
      <c r="A34112" s="1">
        <v>41600</v>
      </c>
      <c r="B34112">
        <v>2013</v>
      </c>
      <c r="C34112">
        <v>11</v>
      </c>
      <c r="D34112">
        <v>22</v>
      </c>
      <c r="E34112" s="2">
        <v>6</v>
      </c>
      <c r="F34112" s="2">
        <v>6</v>
      </c>
      <c r="G34112" s="21">
        <v>7830</v>
      </c>
      <c r="H34112" s="15"/>
      <c r="I34112" s="17"/>
    </row>
    <row r="34113" spans="1:9" x14ac:dyDescent="0.25">
      <c r="A34113" s="1">
        <v>41600</v>
      </c>
      <c r="B34113">
        <v>2013</v>
      </c>
      <c r="C34113">
        <v>11</v>
      </c>
      <c r="D34113">
        <v>22</v>
      </c>
      <c r="E34113" s="2">
        <v>7</v>
      </c>
      <c r="F34113" s="2">
        <v>6</v>
      </c>
      <c r="G34113" s="21">
        <v>7831</v>
      </c>
      <c r="H34113" s="15"/>
      <c r="I34113" s="17"/>
    </row>
    <row r="34114" spans="1:9" x14ac:dyDescent="0.25">
      <c r="A34114" s="1">
        <v>41600</v>
      </c>
      <c r="B34114">
        <v>2013</v>
      </c>
      <c r="C34114">
        <v>11</v>
      </c>
      <c r="D34114">
        <v>22</v>
      </c>
      <c r="E34114" s="2">
        <v>8</v>
      </c>
      <c r="F34114" s="2">
        <v>6</v>
      </c>
      <c r="G34114" s="21">
        <v>7832</v>
      </c>
      <c r="H34114" s="15"/>
      <c r="I34114" s="17"/>
    </row>
    <row r="34115" spans="1:9" x14ac:dyDescent="0.25">
      <c r="A34115" s="1">
        <v>41600</v>
      </c>
      <c r="B34115">
        <v>2013</v>
      </c>
      <c r="C34115">
        <v>11</v>
      </c>
      <c r="D34115">
        <v>22</v>
      </c>
      <c r="E34115" s="2">
        <v>9</v>
      </c>
      <c r="F34115" s="2">
        <v>6</v>
      </c>
      <c r="G34115" s="21">
        <v>7833</v>
      </c>
      <c r="H34115" s="15"/>
      <c r="I34115" s="17"/>
    </row>
    <row r="34116" spans="1:9" x14ac:dyDescent="0.25">
      <c r="A34116" s="1">
        <v>41600</v>
      </c>
      <c r="B34116">
        <v>2013</v>
      </c>
      <c r="C34116">
        <v>11</v>
      </c>
      <c r="D34116">
        <v>22</v>
      </c>
      <c r="E34116" s="2">
        <v>10</v>
      </c>
      <c r="F34116" s="2">
        <v>6</v>
      </c>
      <c r="G34116" s="21">
        <v>7834</v>
      </c>
      <c r="H34116" s="15"/>
      <c r="I34116" s="17"/>
    </row>
    <row r="34117" spans="1:9" x14ac:dyDescent="0.25">
      <c r="A34117" s="1">
        <v>41600</v>
      </c>
      <c r="B34117">
        <v>2013</v>
      </c>
      <c r="C34117">
        <v>11</v>
      </c>
      <c r="D34117">
        <v>22</v>
      </c>
      <c r="E34117" s="2">
        <v>11</v>
      </c>
      <c r="F34117" s="2">
        <v>6</v>
      </c>
      <c r="G34117" s="21">
        <v>7835</v>
      </c>
      <c r="H34117" s="15"/>
      <c r="I34117" s="17"/>
    </row>
    <row r="34118" spans="1:9" x14ac:dyDescent="0.25">
      <c r="A34118" s="1">
        <v>41600</v>
      </c>
      <c r="B34118">
        <v>2013</v>
      </c>
      <c r="C34118">
        <v>11</v>
      </c>
      <c r="D34118">
        <v>22</v>
      </c>
      <c r="E34118" s="2">
        <v>12</v>
      </c>
      <c r="F34118" s="2">
        <v>6</v>
      </c>
      <c r="G34118" s="21">
        <v>7836</v>
      </c>
      <c r="H34118" s="15"/>
      <c r="I34118" s="17"/>
    </row>
    <row r="34119" spans="1:9" x14ac:dyDescent="0.25">
      <c r="A34119" s="1">
        <v>41600</v>
      </c>
      <c r="B34119">
        <v>2013</v>
      </c>
      <c r="C34119">
        <v>11</v>
      </c>
      <c r="D34119">
        <v>22</v>
      </c>
      <c r="E34119" s="2">
        <v>13</v>
      </c>
      <c r="F34119" s="2">
        <v>6</v>
      </c>
      <c r="G34119" s="21">
        <v>7837</v>
      </c>
      <c r="H34119" s="15"/>
      <c r="I34119" s="17"/>
    </row>
    <row r="34120" spans="1:9" x14ac:dyDescent="0.25">
      <c r="A34120" s="1">
        <v>41600</v>
      </c>
      <c r="B34120">
        <v>2013</v>
      </c>
      <c r="C34120">
        <v>11</v>
      </c>
      <c r="D34120">
        <v>22</v>
      </c>
      <c r="E34120" s="2">
        <v>14</v>
      </c>
      <c r="F34120" s="2">
        <v>6</v>
      </c>
      <c r="G34120" s="21">
        <v>7838</v>
      </c>
      <c r="H34120" s="15"/>
      <c r="I34120" s="17"/>
    </row>
    <row r="34121" spans="1:9" x14ac:dyDescent="0.25">
      <c r="A34121" s="1">
        <v>41600</v>
      </c>
      <c r="B34121">
        <v>2013</v>
      </c>
      <c r="C34121">
        <v>11</v>
      </c>
      <c r="D34121">
        <v>22</v>
      </c>
      <c r="E34121" s="2">
        <v>15</v>
      </c>
      <c r="F34121" s="2">
        <v>6</v>
      </c>
      <c r="G34121" s="21">
        <v>7839</v>
      </c>
      <c r="H34121" s="15"/>
      <c r="I34121" s="17"/>
    </row>
    <row r="34122" spans="1:9" x14ac:dyDescent="0.25">
      <c r="A34122" s="1">
        <v>41600</v>
      </c>
      <c r="B34122">
        <v>2013</v>
      </c>
      <c r="C34122">
        <v>11</v>
      </c>
      <c r="D34122">
        <v>22</v>
      </c>
      <c r="E34122" s="2">
        <v>16</v>
      </c>
      <c r="F34122" s="2">
        <v>6</v>
      </c>
      <c r="G34122" s="21">
        <v>7840</v>
      </c>
      <c r="H34122" s="15"/>
      <c r="I34122" s="17"/>
    </row>
    <row r="34123" spans="1:9" x14ac:dyDescent="0.25">
      <c r="A34123" s="1">
        <v>41600</v>
      </c>
      <c r="B34123">
        <v>2013</v>
      </c>
      <c r="C34123">
        <v>11</v>
      </c>
      <c r="D34123">
        <v>22</v>
      </c>
      <c r="E34123" s="2">
        <v>17</v>
      </c>
      <c r="F34123" s="2">
        <v>6</v>
      </c>
      <c r="G34123" s="21">
        <v>7841</v>
      </c>
      <c r="H34123" s="15"/>
      <c r="I34123" s="17"/>
    </row>
    <row r="34124" spans="1:9" x14ac:dyDescent="0.25">
      <c r="A34124" s="1">
        <v>41600</v>
      </c>
      <c r="B34124">
        <v>2013</v>
      </c>
      <c r="C34124">
        <v>11</v>
      </c>
      <c r="D34124">
        <v>22</v>
      </c>
      <c r="E34124" s="2">
        <v>18</v>
      </c>
      <c r="F34124" s="2">
        <v>6</v>
      </c>
      <c r="G34124" s="21">
        <v>7842</v>
      </c>
      <c r="H34124" s="15"/>
      <c r="I34124" s="17"/>
    </row>
    <row r="34125" spans="1:9" x14ac:dyDescent="0.25">
      <c r="A34125" s="1">
        <v>41600</v>
      </c>
      <c r="B34125">
        <v>2013</v>
      </c>
      <c r="C34125">
        <v>11</v>
      </c>
      <c r="D34125">
        <v>22</v>
      </c>
      <c r="E34125" s="2">
        <v>19</v>
      </c>
      <c r="F34125" s="2">
        <v>6</v>
      </c>
      <c r="G34125" s="21">
        <v>7843</v>
      </c>
      <c r="H34125" s="15"/>
      <c r="I34125" s="17"/>
    </row>
    <row r="34126" spans="1:9" x14ac:dyDescent="0.25">
      <c r="A34126" s="1">
        <v>41600</v>
      </c>
      <c r="B34126">
        <v>2013</v>
      </c>
      <c r="C34126">
        <v>11</v>
      </c>
      <c r="D34126">
        <v>22</v>
      </c>
      <c r="E34126" s="2">
        <v>20</v>
      </c>
      <c r="F34126" s="2">
        <v>6</v>
      </c>
      <c r="G34126" s="21">
        <v>7844</v>
      </c>
      <c r="H34126" s="15"/>
      <c r="I34126" s="17"/>
    </row>
    <row r="34127" spans="1:9" x14ac:dyDescent="0.25">
      <c r="A34127" s="1">
        <v>41600</v>
      </c>
      <c r="B34127">
        <v>2013</v>
      </c>
      <c r="C34127">
        <v>11</v>
      </c>
      <c r="D34127">
        <v>22</v>
      </c>
      <c r="E34127" s="2">
        <v>21</v>
      </c>
      <c r="F34127" s="2">
        <v>6</v>
      </c>
      <c r="G34127" s="21">
        <v>7845</v>
      </c>
      <c r="H34127" s="15"/>
      <c r="I34127" s="17"/>
    </row>
    <row r="34128" spans="1:9" x14ac:dyDescent="0.25">
      <c r="A34128" s="1">
        <v>41600</v>
      </c>
      <c r="B34128">
        <v>2013</v>
      </c>
      <c r="C34128">
        <v>11</v>
      </c>
      <c r="D34128">
        <v>22</v>
      </c>
      <c r="E34128" s="2">
        <v>22</v>
      </c>
      <c r="F34128" s="2">
        <v>6</v>
      </c>
      <c r="G34128" s="21">
        <v>7846</v>
      </c>
      <c r="H34128" s="15"/>
      <c r="I34128" s="17"/>
    </row>
    <row r="34129" spans="1:9" x14ac:dyDescent="0.25">
      <c r="A34129" s="1">
        <v>41600</v>
      </c>
      <c r="B34129">
        <v>2013</v>
      </c>
      <c r="C34129">
        <v>11</v>
      </c>
      <c r="D34129">
        <v>22</v>
      </c>
      <c r="E34129" s="2">
        <v>23</v>
      </c>
      <c r="F34129" s="2">
        <v>6</v>
      </c>
      <c r="G34129" s="21">
        <v>7847</v>
      </c>
      <c r="H34129" s="15"/>
      <c r="I34129" s="17"/>
    </row>
    <row r="34130" spans="1:9" x14ac:dyDescent="0.25">
      <c r="A34130" s="1">
        <v>41600</v>
      </c>
      <c r="B34130">
        <v>2013</v>
      </c>
      <c r="C34130">
        <v>11</v>
      </c>
      <c r="D34130">
        <v>22</v>
      </c>
      <c r="E34130" s="2">
        <v>24</v>
      </c>
      <c r="F34130" s="2">
        <v>6</v>
      </c>
      <c r="G34130" s="21">
        <v>7848</v>
      </c>
      <c r="H34130" s="15"/>
      <c r="I34130" s="17"/>
    </row>
    <row r="34131" spans="1:9" x14ac:dyDescent="0.25">
      <c r="A34131" s="1">
        <v>41601</v>
      </c>
      <c r="B34131">
        <v>2013</v>
      </c>
      <c r="C34131">
        <v>11</v>
      </c>
      <c r="D34131">
        <v>23</v>
      </c>
      <c r="E34131" s="2">
        <v>1</v>
      </c>
      <c r="F34131" s="2">
        <v>7</v>
      </c>
      <c r="G34131" s="21">
        <v>7849</v>
      </c>
      <c r="H34131" s="15"/>
      <c r="I34131" s="17"/>
    </row>
    <row r="34132" spans="1:9" x14ac:dyDescent="0.25">
      <c r="A34132" s="1">
        <v>41601</v>
      </c>
      <c r="B34132">
        <v>2013</v>
      </c>
      <c r="C34132">
        <v>11</v>
      </c>
      <c r="D34132">
        <v>23</v>
      </c>
      <c r="E34132" s="2">
        <v>2</v>
      </c>
      <c r="F34132" s="2">
        <v>7</v>
      </c>
      <c r="G34132" s="21">
        <v>7850</v>
      </c>
      <c r="H34132" s="15"/>
      <c r="I34132" s="17"/>
    </row>
    <row r="34133" spans="1:9" x14ac:dyDescent="0.25">
      <c r="A34133" s="1">
        <v>41601</v>
      </c>
      <c r="B34133">
        <v>2013</v>
      </c>
      <c r="C34133">
        <v>11</v>
      </c>
      <c r="D34133">
        <v>23</v>
      </c>
      <c r="E34133" s="2">
        <v>3</v>
      </c>
      <c r="F34133" s="2">
        <v>7</v>
      </c>
      <c r="G34133" s="21">
        <v>7851</v>
      </c>
      <c r="H34133" s="15"/>
      <c r="I34133" s="17"/>
    </row>
    <row r="34134" spans="1:9" x14ac:dyDescent="0.25">
      <c r="A34134" s="1">
        <v>41601</v>
      </c>
      <c r="B34134">
        <v>2013</v>
      </c>
      <c r="C34134">
        <v>11</v>
      </c>
      <c r="D34134">
        <v>23</v>
      </c>
      <c r="E34134" s="2">
        <v>4</v>
      </c>
      <c r="F34134" s="2">
        <v>7</v>
      </c>
      <c r="G34134" s="21">
        <v>7852</v>
      </c>
      <c r="H34134" s="15"/>
      <c r="I34134" s="17"/>
    </row>
    <row r="34135" spans="1:9" x14ac:dyDescent="0.25">
      <c r="A34135" s="1">
        <v>41601</v>
      </c>
      <c r="B34135">
        <v>2013</v>
      </c>
      <c r="C34135">
        <v>11</v>
      </c>
      <c r="D34135">
        <v>23</v>
      </c>
      <c r="E34135" s="2">
        <v>5</v>
      </c>
      <c r="F34135" s="2">
        <v>7</v>
      </c>
      <c r="G34135" s="21">
        <v>7853</v>
      </c>
      <c r="H34135" s="15"/>
      <c r="I34135" s="17"/>
    </row>
    <row r="34136" spans="1:9" x14ac:dyDescent="0.25">
      <c r="A34136" s="1">
        <v>41601</v>
      </c>
      <c r="B34136">
        <v>2013</v>
      </c>
      <c r="C34136">
        <v>11</v>
      </c>
      <c r="D34136">
        <v>23</v>
      </c>
      <c r="E34136" s="2">
        <v>6</v>
      </c>
      <c r="F34136" s="2">
        <v>7</v>
      </c>
      <c r="G34136" s="21">
        <v>7854</v>
      </c>
      <c r="H34136" s="15"/>
      <c r="I34136" s="17"/>
    </row>
    <row r="34137" spans="1:9" x14ac:dyDescent="0.25">
      <c r="A34137" s="1">
        <v>41601</v>
      </c>
      <c r="B34137">
        <v>2013</v>
      </c>
      <c r="C34137">
        <v>11</v>
      </c>
      <c r="D34137">
        <v>23</v>
      </c>
      <c r="E34137" s="2">
        <v>7</v>
      </c>
      <c r="F34137" s="2">
        <v>7</v>
      </c>
      <c r="G34137" s="21">
        <v>7855</v>
      </c>
      <c r="H34137" s="15"/>
      <c r="I34137" s="17"/>
    </row>
    <row r="34138" spans="1:9" x14ac:dyDescent="0.25">
      <c r="A34138" s="1">
        <v>41601</v>
      </c>
      <c r="B34138">
        <v>2013</v>
      </c>
      <c r="C34138">
        <v>11</v>
      </c>
      <c r="D34138">
        <v>23</v>
      </c>
      <c r="E34138" s="2">
        <v>8</v>
      </c>
      <c r="F34138" s="2">
        <v>7</v>
      </c>
      <c r="G34138" s="21">
        <v>7856</v>
      </c>
      <c r="H34138" s="15"/>
      <c r="I34138" s="17"/>
    </row>
    <row r="34139" spans="1:9" x14ac:dyDescent="0.25">
      <c r="A34139" s="1">
        <v>41601</v>
      </c>
      <c r="B34139">
        <v>2013</v>
      </c>
      <c r="C34139">
        <v>11</v>
      </c>
      <c r="D34139">
        <v>23</v>
      </c>
      <c r="E34139" s="2">
        <v>9</v>
      </c>
      <c r="F34139" s="2">
        <v>7</v>
      </c>
      <c r="G34139" s="21">
        <v>7857</v>
      </c>
      <c r="H34139" s="15"/>
      <c r="I34139" s="17"/>
    </row>
    <row r="34140" spans="1:9" x14ac:dyDescent="0.25">
      <c r="A34140" s="1">
        <v>41601</v>
      </c>
      <c r="B34140">
        <v>2013</v>
      </c>
      <c r="C34140">
        <v>11</v>
      </c>
      <c r="D34140">
        <v>23</v>
      </c>
      <c r="E34140" s="2">
        <v>10</v>
      </c>
      <c r="F34140" s="2">
        <v>7</v>
      </c>
      <c r="G34140" s="21">
        <v>7858</v>
      </c>
      <c r="H34140" s="15"/>
      <c r="I34140" s="17"/>
    </row>
    <row r="34141" spans="1:9" x14ac:dyDescent="0.25">
      <c r="A34141" s="1">
        <v>41601</v>
      </c>
      <c r="B34141">
        <v>2013</v>
      </c>
      <c r="C34141">
        <v>11</v>
      </c>
      <c r="D34141">
        <v>23</v>
      </c>
      <c r="E34141" s="2">
        <v>11</v>
      </c>
      <c r="F34141" s="2">
        <v>7</v>
      </c>
      <c r="G34141" s="21">
        <v>7859</v>
      </c>
      <c r="H34141" s="15"/>
      <c r="I34141" s="17"/>
    </row>
    <row r="34142" spans="1:9" x14ac:dyDescent="0.25">
      <c r="A34142" s="1">
        <v>41601</v>
      </c>
      <c r="B34142">
        <v>2013</v>
      </c>
      <c r="C34142">
        <v>11</v>
      </c>
      <c r="D34142">
        <v>23</v>
      </c>
      <c r="E34142" s="2">
        <v>12</v>
      </c>
      <c r="F34142" s="2">
        <v>7</v>
      </c>
      <c r="G34142" s="21">
        <v>7860</v>
      </c>
      <c r="H34142" s="15"/>
      <c r="I34142" s="17"/>
    </row>
    <row r="34143" spans="1:9" x14ac:dyDescent="0.25">
      <c r="A34143" s="1">
        <v>41601</v>
      </c>
      <c r="B34143">
        <v>2013</v>
      </c>
      <c r="C34143">
        <v>11</v>
      </c>
      <c r="D34143">
        <v>23</v>
      </c>
      <c r="E34143" s="2">
        <v>13</v>
      </c>
      <c r="F34143" s="2">
        <v>7</v>
      </c>
      <c r="G34143" s="21">
        <v>7861</v>
      </c>
      <c r="H34143" s="15"/>
      <c r="I34143" s="17"/>
    </row>
    <row r="34144" spans="1:9" x14ac:dyDescent="0.25">
      <c r="A34144" s="1">
        <v>41601</v>
      </c>
      <c r="B34144">
        <v>2013</v>
      </c>
      <c r="C34144">
        <v>11</v>
      </c>
      <c r="D34144">
        <v>23</v>
      </c>
      <c r="E34144" s="2">
        <v>14</v>
      </c>
      <c r="F34144" s="2">
        <v>7</v>
      </c>
      <c r="G34144" s="21">
        <v>7862</v>
      </c>
      <c r="H34144" s="15"/>
      <c r="I34144" s="17"/>
    </row>
    <row r="34145" spans="1:9" x14ac:dyDescent="0.25">
      <c r="A34145" s="1">
        <v>41601</v>
      </c>
      <c r="B34145">
        <v>2013</v>
      </c>
      <c r="C34145">
        <v>11</v>
      </c>
      <c r="D34145">
        <v>23</v>
      </c>
      <c r="E34145" s="2">
        <v>15</v>
      </c>
      <c r="F34145" s="2">
        <v>7</v>
      </c>
      <c r="G34145" s="21">
        <v>7863</v>
      </c>
      <c r="H34145" s="15"/>
      <c r="I34145" s="17"/>
    </row>
    <row r="34146" spans="1:9" x14ac:dyDescent="0.25">
      <c r="A34146" s="1">
        <v>41601</v>
      </c>
      <c r="B34146">
        <v>2013</v>
      </c>
      <c r="C34146">
        <v>11</v>
      </c>
      <c r="D34146">
        <v>23</v>
      </c>
      <c r="E34146" s="2">
        <v>16</v>
      </c>
      <c r="F34146" s="2">
        <v>7</v>
      </c>
      <c r="G34146" s="21">
        <v>7864</v>
      </c>
      <c r="H34146" s="15"/>
      <c r="I34146" s="17"/>
    </row>
    <row r="34147" spans="1:9" x14ac:dyDescent="0.25">
      <c r="A34147" s="1">
        <v>41601</v>
      </c>
      <c r="B34147">
        <v>2013</v>
      </c>
      <c r="C34147">
        <v>11</v>
      </c>
      <c r="D34147">
        <v>23</v>
      </c>
      <c r="E34147" s="2">
        <v>17</v>
      </c>
      <c r="F34147" s="2">
        <v>7</v>
      </c>
      <c r="G34147" s="21">
        <v>7865</v>
      </c>
      <c r="H34147" s="15"/>
      <c r="I34147" s="17"/>
    </row>
    <row r="34148" spans="1:9" x14ac:dyDescent="0.25">
      <c r="A34148" s="1">
        <v>41601</v>
      </c>
      <c r="B34148">
        <v>2013</v>
      </c>
      <c r="C34148">
        <v>11</v>
      </c>
      <c r="D34148">
        <v>23</v>
      </c>
      <c r="E34148" s="2">
        <v>18</v>
      </c>
      <c r="F34148" s="2">
        <v>7</v>
      </c>
      <c r="G34148" s="21">
        <v>7866</v>
      </c>
      <c r="H34148" s="15"/>
      <c r="I34148" s="17"/>
    </row>
    <row r="34149" spans="1:9" x14ac:dyDescent="0.25">
      <c r="A34149" s="1">
        <v>41601</v>
      </c>
      <c r="B34149">
        <v>2013</v>
      </c>
      <c r="C34149">
        <v>11</v>
      </c>
      <c r="D34149">
        <v>23</v>
      </c>
      <c r="E34149" s="2">
        <v>19</v>
      </c>
      <c r="F34149" s="2">
        <v>7</v>
      </c>
      <c r="G34149" s="21">
        <v>7867</v>
      </c>
      <c r="H34149" s="15"/>
      <c r="I34149" s="17"/>
    </row>
    <row r="34150" spans="1:9" x14ac:dyDescent="0.25">
      <c r="A34150" s="1">
        <v>41601</v>
      </c>
      <c r="B34150">
        <v>2013</v>
      </c>
      <c r="C34150">
        <v>11</v>
      </c>
      <c r="D34150">
        <v>23</v>
      </c>
      <c r="E34150" s="2">
        <v>20</v>
      </c>
      <c r="F34150" s="2">
        <v>7</v>
      </c>
      <c r="G34150" s="21">
        <v>7868</v>
      </c>
      <c r="H34150" s="15"/>
      <c r="I34150" s="17"/>
    </row>
    <row r="34151" spans="1:9" x14ac:dyDescent="0.25">
      <c r="A34151" s="1">
        <v>41601</v>
      </c>
      <c r="B34151">
        <v>2013</v>
      </c>
      <c r="C34151">
        <v>11</v>
      </c>
      <c r="D34151">
        <v>23</v>
      </c>
      <c r="E34151" s="2">
        <v>21</v>
      </c>
      <c r="F34151" s="2">
        <v>7</v>
      </c>
      <c r="G34151" s="21">
        <v>7869</v>
      </c>
      <c r="H34151" s="15"/>
      <c r="I34151" s="17"/>
    </row>
    <row r="34152" spans="1:9" x14ac:dyDescent="0.25">
      <c r="A34152" s="1">
        <v>41601</v>
      </c>
      <c r="B34152">
        <v>2013</v>
      </c>
      <c r="C34152">
        <v>11</v>
      </c>
      <c r="D34152">
        <v>23</v>
      </c>
      <c r="E34152" s="2">
        <v>22</v>
      </c>
      <c r="F34152" s="2">
        <v>7</v>
      </c>
      <c r="G34152" s="21">
        <v>7870</v>
      </c>
      <c r="H34152" s="15"/>
      <c r="I34152" s="17"/>
    </row>
    <row r="34153" spans="1:9" x14ac:dyDescent="0.25">
      <c r="A34153" s="1">
        <v>41601</v>
      </c>
      <c r="B34153">
        <v>2013</v>
      </c>
      <c r="C34153">
        <v>11</v>
      </c>
      <c r="D34153">
        <v>23</v>
      </c>
      <c r="E34153" s="2">
        <v>23</v>
      </c>
      <c r="F34153" s="2">
        <v>7</v>
      </c>
      <c r="G34153" s="21">
        <v>7871</v>
      </c>
      <c r="H34153" s="15"/>
      <c r="I34153" s="17"/>
    </row>
    <row r="34154" spans="1:9" x14ac:dyDescent="0.25">
      <c r="A34154" s="1">
        <v>41601</v>
      </c>
      <c r="B34154">
        <v>2013</v>
      </c>
      <c r="C34154">
        <v>11</v>
      </c>
      <c r="D34154">
        <v>23</v>
      </c>
      <c r="E34154" s="2">
        <v>24</v>
      </c>
      <c r="F34154" s="2">
        <v>7</v>
      </c>
      <c r="G34154" s="21">
        <v>7872</v>
      </c>
      <c r="H34154" s="15"/>
      <c r="I34154" s="17"/>
    </row>
    <row r="34155" spans="1:9" x14ac:dyDescent="0.25">
      <c r="A34155" s="1">
        <v>41602</v>
      </c>
      <c r="B34155">
        <v>2013</v>
      </c>
      <c r="C34155">
        <v>11</v>
      </c>
      <c r="D34155">
        <v>24</v>
      </c>
      <c r="E34155" s="2">
        <v>1</v>
      </c>
      <c r="F34155" s="2">
        <v>1</v>
      </c>
      <c r="G34155" s="21">
        <v>7873</v>
      </c>
      <c r="H34155" s="15"/>
      <c r="I34155" s="17"/>
    </row>
    <row r="34156" spans="1:9" x14ac:dyDescent="0.25">
      <c r="A34156" s="1">
        <v>41602</v>
      </c>
      <c r="B34156">
        <v>2013</v>
      </c>
      <c r="C34156">
        <v>11</v>
      </c>
      <c r="D34156">
        <v>24</v>
      </c>
      <c r="E34156" s="2">
        <v>2</v>
      </c>
      <c r="F34156" s="2">
        <v>1</v>
      </c>
      <c r="G34156" s="21">
        <v>7874</v>
      </c>
      <c r="H34156" s="15"/>
      <c r="I34156" s="17"/>
    </row>
    <row r="34157" spans="1:9" x14ac:dyDescent="0.25">
      <c r="A34157" s="1">
        <v>41602</v>
      </c>
      <c r="B34157">
        <v>2013</v>
      </c>
      <c r="C34157">
        <v>11</v>
      </c>
      <c r="D34157">
        <v>24</v>
      </c>
      <c r="E34157" s="2">
        <v>3</v>
      </c>
      <c r="F34157" s="2">
        <v>1</v>
      </c>
      <c r="G34157" s="21">
        <v>7875</v>
      </c>
      <c r="H34157" s="15"/>
      <c r="I34157" s="17"/>
    </row>
    <row r="34158" spans="1:9" x14ac:dyDescent="0.25">
      <c r="A34158" s="1">
        <v>41602</v>
      </c>
      <c r="B34158">
        <v>2013</v>
      </c>
      <c r="C34158">
        <v>11</v>
      </c>
      <c r="D34158">
        <v>24</v>
      </c>
      <c r="E34158" s="2">
        <v>4</v>
      </c>
      <c r="F34158" s="2">
        <v>1</v>
      </c>
      <c r="G34158" s="21">
        <v>7876</v>
      </c>
      <c r="H34158" s="15"/>
      <c r="I34158" s="17"/>
    </row>
    <row r="34159" spans="1:9" x14ac:dyDescent="0.25">
      <c r="A34159" s="1">
        <v>41602</v>
      </c>
      <c r="B34159">
        <v>2013</v>
      </c>
      <c r="C34159">
        <v>11</v>
      </c>
      <c r="D34159">
        <v>24</v>
      </c>
      <c r="E34159" s="2">
        <v>5</v>
      </c>
      <c r="F34159" s="2">
        <v>1</v>
      </c>
      <c r="G34159" s="21">
        <v>7877</v>
      </c>
      <c r="H34159" s="15"/>
      <c r="I34159" s="17"/>
    </row>
    <row r="34160" spans="1:9" x14ac:dyDescent="0.25">
      <c r="A34160" s="1">
        <v>41602</v>
      </c>
      <c r="B34160">
        <v>2013</v>
      </c>
      <c r="C34160">
        <v>11</v>
      </c>
      <c r="D34160">
        <v>24</v>
      </c>
      <c r="E34160" s="2">
        <v>6</v>
      </c>
      <c r="F34160" s="2">
        <v>1</v>
      </c>
      <c r="G34160" s="21">
        <v>7878</v>
      </c>
      <c r="H34160" s="15"/>
      <c r="I34160" s="17"/>
    </row>
    <row r="34161" spans="1:9" x14ac:dyDescent="0.25">
      <c r="A34161" s="1">
        <v>41602</v>
      </c>
      <c r="B34161">
        <v>2013</v>
      </c>
      <c r="C34161">
        <v>11</v>
      </c>
      <c r="D34161">
        <v>24</v>
      </c>
      <c r="E34161" s="2">
        <v>7</v>
      </c>
      <c r="F34161" s="2">
        <v>1</v>
      </c>
      <c r="G34161" s="21">
        <v>7879</v>
      </c>
      <c r="H34161" s="15"/>
      <c r="I34161" s="17"/>
    </row>
    <row r="34162" spans="1:9" x14ac:dyDescent="0.25">
      <c r="A34162" s="1">
        <v>41602</v>
      </c>
      <c r="B34162">
        <v>2013</v>
      </c>
      <c r="C34162">
        <v>11</v>
      </c>
      <c r="D34162">
        <v>24</v>
      </c>
      <c r="E34162" s="2">
        <v>8</v>
      </c>
      <c r="F34162" s="2">
        <v>1</v>
      </c>
      <c r="G34162" s="21">
        <v>7880</v>
      </c>
      <c r="H34162" s="15"/>
      <c r="I34162" s="17"/>
    </row>
    <row r="34163" spans="1:9" x14ac:dyDescent="0.25">
      <c r="A34163" s="1">
        <v>41602</v>
      </c>
      <c r="B34163">
        <v>2013</v>
      </c>
      <c r="C34163">
        <v>11</v>
      </c>
      <c r="D34163">
        <v>24</v>
      </c>
      <c r="E34163" s="2">
        <v>9</v>
      </c>
      <c r="F34163" s="2">
        <v>1</v>
      </c>
      <c r="G34163" s="21">
        <v>7881</v>
      </c>
      <c r="H34163" s="15"/>
      <c r="I34163" s="17"/>
    </row>
    <row r="34164" spans="1:9" x14ac:dyDescent="0.25">
      <c r="A34164" s="1">
        <v>41602</v>
      </c>
      <c r="B34164">
        <v>2013</v>
      </c>
      <c r="C34164">
        <v>11</v>
      </c>
      <c r="D34164">
        <v>24</v>
      </c>
      <c r="E34164" s="2">
        <v>10</v>
      </c>
      <c r="F34164" s="2">
        <v>1</v>
      </c>
      <c r="G34164" s="21">
        <v>7882</v>
      </c>
      <c r="H34164" s="15"/>
      <c r="I34164" s="17"/>
    </row>
    <row r="34165" spans="1:9" x14ac:dyDescent="0.25">
      <c r="A34165" s="1">
        <v>41602</v>
      </c>
      <c r="B34165">
        <v>2013</v>
      </c>
      <c r="C34165">
        <v>11</v>
      </c>
      <c r="D34165">
        <v>24</v>
      </c>
      <c r="E34165" s="2">
        <v>11</v>
      </c>
      <c r="F34165" s="2">
        <v>1</v>
      </c>
      <c r="G34165" s="21">
        <v>7883</v>
      </c>
      <c r="H34165" s="15"/>
      <c r="I34165" s="17"/>
    </row>
    <row r="34166" spans="1:9" x14ac:dyDescent="0.25">
      <c r="A34166" s="1">
        <v>41602</v>
      </c>
      <c r="B34166">
        <v>2013</v>
      </c>
      <c r="C34166">
        <v>11</v>
      </c>
      <c r="D34166">
        <v>24</v>
      </c>
      <c r="E34166" s="2">
        <v>12</v>
      </c>
      <c r="F34166" s="2">
        <v>1</v>
      </c>
      <c r="G34166" s="21">
        <v>7884</v>
      </c>
      <c r="H34166" s="15"/>
      <c r="I34166" s="17"/>
    </row>
    <row r="34167" spans="1:9" x14ac:dyDescent="0.25">
      <c r="A34167" s="1">
        <v>41602</v>
      </c>
      <c r="B34167">
        <v>2013</v>
      </c>
      <c r="C34167">
        <v>11</v>
      </c>
      <c r="D34167">
        <v>24</v>
      </c>
      <c r="E34167" s="2">
        <v>13</v>
      </c>
      <c r="F34167" s="2">
        <v>1</v>
      </c>
      <c r="G34167" s="21">
        <v>7885</v>
      </c>
      <c r="H34167" s="15"/>
      <c r="I34167" s="17"/>
    </row>
    <row r="34168" spans="1:9" x14ac:dyDescent="0.25">
      <c r="A34168" s="1">
        <v>41602</v>
      </c>
      <c r="B34168">
        <v>2013</v>
      </c>
      <c r="C34168">
        <v>11</v>
      </c>
      <c r="D34168">
        <v>24</v>
      </c>
      <c r="E34168" s="2">
        <v>14</v>
      </c>
      <c r="F34168" s="2">
        <v>1</v>
      </c>
      <c r="G34168" s="21">
        <v>7886</v>
      </c>
      <c r="H34168" s="15"/>
      <c r="I34168" s="17"/>
    </row>
    <row r="34169" spans="1:9" x14ac:dyDescent="0.25">
      <c r="A34169" s="1">
        <v>41602</v>
      </c>
      <c r="B34169">
        <v>2013</v>
      </c>
      <c r="C34169">
        <v>11</v>
      </c>
      <c r="D34169">
        <v>24</v>
      </c>
      <c r="E34169" s="2">
        <v>15</v>
      </c>
      <c r="F34169" s="2">
        <v>1</v>
      </c>
      <c r="G34169" s="21">
        <v>7887</v>
      </c>
      <c r="H34169" s="15"/>
      <c r="I34169" s="17"/>
    </row>
    <row r="34170" spans="1:9" x14ac:dyDescent="0.25">
      <c r="A34170" s="1">
        <v>41602</v>
      </c>
      <c r="B34170">
        <v>2013</v>
      </c>
      <c r="C34170">
        <v>11</v>
      </c>
      <c r="D34170">
        <v>24</v>
      </c>
      <c r="E34170" s="2">
        <v>16</v>
      </c>
      <c r="F34170" s="2">
        <v>1</v>
      </c>
      <c r="G34170" s="21">
        <v>7888</v>
      </c>
      <c r="H34170" s="15"/>
      <c r="I34170" s="17"/>
    </row>
    <row r="34171" spans="1:9" x14ac:dyDescent="0.25">
      <c r="A34171" s="1">
        <v>41602</v>
      </c>
      <c r="B34171">
        <v>2013</v>
      </c>
      <c r="C34171">
        <v>11</v>
      </c>
      <c r="D34171">
        <v>24</v>
      </c>
      <c r="E34171" s="2">
        <v>17</v>
      </c>
      <c r="F34171" s="2">
        <v>1</v>
      </c>
      <c r="G34171" s="21">
        <v>7889</v>
      </c>
      <c r="H34171" s="15"/>
      <c r="I34171" s="17"/>
    </row>
    <row r="34172" spans="1:9" x14ac:dyDescent="0.25">
      <c r="A34172" s="1">
        <v>41602</v>
      </c>
      <c r="B34172">
        <v>2013</v>
      </c>
      <c r="C34172">
        <v>11</v>
      </c>
      <c r="D34172">
        <v>24</v>
      </c>
      <c r="E34172" s="2">
        <v>18</v>
      </c>
      <c r="F34172" s="2">
        <v>1</v>
      </c>
      <c r="G34172" s="21">
        <v>7890</v>
      </c>
      <c r="H34172" s="15"/>
      <c r="I34172" s="17"/>
    </row>
    <row r="34173" spans="1:9" x14ac:dyDescent="0.25">
      <c r="A34173" s="1">
        <v>41602</v>
      </c>
      <c r="B34173">
        <v>2013</v>
      </c>
      <c r="C34173">
        <v>11</v>
      </c>
      <c r="D34173">
        <v>24</v>
      </c>
      <c r="E34173" s="2">
        <v>19</v>
      </c>
      <c r="F34173" s="2">
        <v>1</v>
      </c>
      <c r="G34173" s="21">
        <v>7891</v>
      </c>
      <c r="H34173" s="15"/>
      <c r="I34173" s="17"/>
    </row>
    <row r="34174" spans="1:9" x14ac:dyDescent="0.25">
      <c r="A34174" s="1">
        <v>41602</v>
      </c>
      <c r="B34174">
        <v>2013</v>
      </c>
      <c r="C34174">
        <v>11</v>
      </c>
      <c r="D34174">
        <v>24</v>
      </c>
      <c r="E34174" s="2">
        <v>20</v>
      </c>
      <c r="F34174" s="2">
        <v>1</v>
      </c>
      <c r="G34174" s="21">
        <v>7892</v>
      </c>
      <c r="H34174" s="15"/>
      <c r="I34174" s="17"/>
    </row>
    <row r="34175" spans="1:9" x14ac:dyDescent="0.25">
      <c r="A34175" s="1">
        <v>41602</v>
      </c>
      <c r="B34175">
        <v>2013</v>
      </c>
      <c r="C34175">
        <v>11</v>
      </c>
      <c r="D34175">
        <v>24</v>
      </c>
      <c r="E34175" s="2">
        <v>21</v>
      </c>
      <c r="F34175" s="2">
        <v>1</v>
      </c>
      <c r="G34175" s="21">
        <v>7893</v>
      </c>
      <c r="H34175" s="15"/>
      <c r="I34175" s="17"/>
    </row>
    <row r="34176" spans="1:9" x14ac:dyDescent="0.25">
      <c r="A34176" s="1">
        <v>41602</v>
      </c>
      <c r="B34176">
        <v>2013</v>
      </c>
      <c r="C34176">
        <v>11</v>
      </c>
      <c r="D34176">
        <v>24</v>
      </c>
      <c r="E34176" s="2">
        <v>22</v>
      </c>
      <c r="F34176" s="2">
        <v>1</v>
      </c>
      <c r="G34176" s="21">
        <v>7894</v>
      </c>
      <c r="H34176" s="15"/>
      <c r="I34176" s="17"/>
    </row>
    <row r="34177" spans="1:9" x14ac:dyDescent="0.25">
      <c r="A34177" s="1">
        <v>41602</v>
      </c>
      <c r="B34177">
        <v>2013</v>
      </c>
      <c r="C34177">
        <v>11</v>
      </c>
      <c r="D34177">
        <v>24</v>
      </c>
      <c r="E34177" s="2">
        <v>23</v>
      </c>
      <c r="F34177" s="2">
        <v>1</v>
      </c>
      <c r="G34177" s="21">
        <v>7895</v>
      </c>
      <c r="H34177" s="15"/>
      <c r="I34177" s="17"/>
    </row>
    <row r="34178" spans="1:9" x14ac:dyDescent="0.25">
      <c r="A34178" s="1">
        <v>41602</v>
      </c>
      <c r="B34178">
        <v>2013</v>
      </c>
      <c r="C34178">
        <v>11</v>
      </c>
      <c r="D34178">
        <v>24</v>
      </c>
      <c r="E34178" s="2">
        <v>24</v>
      </c>
      <c r="F34178" s="2">
        <v>1</v>
      </c>
      <c r="G34178" s="21">
        <v>7896</v>
      </c>
      <c r="H34178" s="15"/>
      <c r="I34178" s="17"/>
    </row>
    <row r="34179" spans="1:9" x14ac:dyDescent="0.25">
      <c r="A34179" s="1">
        <v>41603</v>
      </c>
      <c r="B34179">
        <v>2013</v>
      </c>
      <c r="C34179">
        <v>11</v>
      </c>
      <c r="D34179">
        <v>25</v>
      </c>
      <c r="E34179" s="2">
        <v>1</v>
      </c>
      <c r="F34179" s="2">
        <v>2</v>
      </c>
      <c r="G34179" s="21">
        <v>7897</v>
      </c>
      <c r="H34179" s="15"/>
      <c r="I34179" s="17"/>
    </row>
    <row r="34180" spans="1:9" x14ac:dyDescent="0.25">
      <c r="A34180" s="1">
        <v>41603</v>
      </c>
      <c r="B34180">
        <v>2013</v>
      </c>
      <c r="C34180">
        <v>11</v>
      </c>
      <c r="D34180">
        <v>25</v>
      </c>
      <c r="E34180" s="2">
        <v>2</v>
      </c>
      <c r="F34180" s="2">
        <v>2</v>
      </c>
      <c r="G34180" s="21">
        <v>7898</v>
      </c>
      <c r="H34180" s="15"/>
      <c r="I34180" s="17"/>
    </row>
    <row r="34181" spans="1:9" x14ac:dyDescent="0.25">
      <c r="A34181" s="1">
        <v>41603</v>
      </c>
      <c r="B34181">
        <v>2013</v>
      </c>
      <c r="C34181">
        <v>11</v>
      </c>
      <c r="D34181">
        <v>25</v>
      </c>
      <c r="E34181" s="2">
        <v>3</v>
      </c>
      <c r="F34181" s="2">
        <v>2</v>
      </c>
      <c r="G34181" s="21">
        <v>7899</v>
      </c>
      <c r="H34181" s="15"/>
      <c r="I34181" s="17"/>
    </row>
    <row r="34182" spans="1:9" x14ac:dyDescent="0.25">
      <c r="A34182" s="1">
        <v>41603</v>
      </c>
      <c r="B34182">
        <v>2013</v>
      </c>
      <c r="C34182">
        <v>11</v>
      </c>
      <c r="D34182">
        <v>25</v>
      </c>
      <c r="E34182" s="2">
        <v>4</v>
      </c>
      <c r="F34182" s="2">
        <v>2</v>
      </c>
      <c r="G34182" s="21">
        <v>7900</v>
      </c>
      <c r="H34182" s="15"/>
      <c r="I34182" s="17"/>
    </row>
    <row r="34183" spans="1:9" x14ac:dyDescent="0.25">
      <c r="A34183" s="1">
        <v>41603</v>
      </c>
      <c r="B34183">
        <v>2013</v>
      </c>
      <c r="C34183">
        <v>11</v>
      </c>
      <c r="D34183">
        <v>25</v>
      </c>
      <c r="E34183" s="2">
        <v>5</v>
      </c>
      <c r="F34183" s="2">
        <v>2</v>
      </c>
      <c r="G34183" s="21">
        <v>7901</v>
      </c>
      <c r="H34183" s="15"/>
      <c r="I34183" s="17"/>
    </row>
    <row r="34184" spans="1:9" x14ac:dyDescent="0.25">
      <c r="A34184" s="1">
        <v>41603</v>
      </c>
      <c r="B34184">
        <v>2013</v>
      </c>
      <c r="C34184">
        <v>11</v>
      </c>
      <c r="D34184">
        <v>25</v>
      </c>
      <c r="E34184" s="2">
        <v>6</v>
      </c>
      <c r="F34184" s="2">
        <v>2</v>
      </c>
      <c r="G34184" s="21">
        <v>7902</v>
      </c>
      <c r="H34184" s="15"/>
      <c r="I34184" s="17"/>
    </row>
    <row r="34185" spans="1:9" x14ac:dyDescent="0.25">
      <c r="A34185" s="1">
        <v>41603</v>
      </c>
      <c r="B34185">
        <v>2013</v>
      </c>
      <c r="C34185">
        <v>11</v>
      </c>
      <c r="D34185">
        <v>25</v>
      </c>
      <c r="E34185" s="2">
        <v>7</v>
      </c>
      <c r="F34185" s="2">
        <v>2</v>
      </c>
      <c r="G34185" s="21">
        <v>7903</v>
      </c>
      <c r="H34185" s="15"/>
      <c r="I34185" s="17"/>
    </row>
    <row r="34186" spans="1:9" x14ac:dyDescent="0.25">
      <c r="A34186" s="1">
        <v>41603</v>
      </c>
      <c r="B34186">
        <v>2013</v>
      </c>
      <c r="C34186">
        <v>11</v>
      </c>
      <c r="D34186">
        <v>25</v>
      </c>
      <c r="E34186" s="2">
        <v>8</v>
      </c>
      <c r="F34186" s="2">
        <v>2</v>
      </c>
      <c r="G34186" s="21">
        <v>7904</v>
      </c>
      <c r="H34186" s="15"/>
      <c r="I34186" s="17"/>
    </row>
    <row r="34187" spans="1:9" x14ac:dyDescent="0.25">
      <c r="A34187" s="1">
        <v>41603</v>
      </c>
      <c r="B34187">
        <v>2013</v>
      </c>
      <c r="C34187">
        <v>11</v>
      </c>
      <c r="D34187">
        <v>25</v>
      </c>
      <c r="E34187" s="2">
        <v>9</v>
      </c>
      <c r="F34187" s="2">
        <v>2</v>
      </c>
      <c r="G34187" s="21">
        <v>7905</v>
      </c>
      <c r="H34187" s="15"/>
      <c r="I34187" s="17"/>
    </row>
    <row r="34188" spans="1:9" x14ac:dyDescent="0.25">
      <c r="A34188" s="1">
        <v>41603</v>
      </c>
      <c r="B34188">
        <v>2013</v>
      </c>
      <c r="C34188">
        <v>11</v>
      </c>
      <c r="D34188">
        <v>25</v>
      </c>
      <c r="E34188" s="2">
        <v>10</v>
      </c>
      <c r="F34188" s="2">
        <v>2</v>
      </c>
      <c r="G34188" s="21">
        <v>7906</v>
      </c>
      <c r="H34188" s="15"/>
      <c r="I34188" s="17"/>
    </row>
    <row r="34189" spans="1:9" x14ac:dyDescent="0.25">
      <c r="A34189" s="1">
        <v>41603</v>
      </c>
      <c r="B34189">
        <v>2013</v>
      </c>
      <c r="C34189">
        <v>11</v>
      </c>
      <c r="D34189">
        <v>25</v>
      </c>
      <c r="E34189" s="2">
        <v>11</v>
      </c>
      <c r="F34189" s="2">
        <v>2</v>
      </c>
      <c r="G34189" s="21">
        <v>7907</v>
      </c>
      <c r="H34189" s="15"/>
      <c r="I34189" s="17"/>
    </row>
    <row r="34190" spans="1:9" x14ac:dyDescent="0.25">
      <c r="A34190" s="1">
        <v>41603</v>
      </c>
      <c r="B34190">
        <v>2013</v>
      </c>
      <c r="C34190">
        <v>11</v>
      </c>
      <c r="D34190">
        <v>25</v>
      </c>
      <c r="E34190" s="2">
        <v>12</v>
      </c>
      <c r="F34190" s="2">
        <v>2</v>
      </c>
      <c r="G34190" s="21">
        <v>7908</v>
      </c>
      <c r="H34190" s="15"/>
      <c r="I34190" s="17"/>
    </row>
    <row r="34191" spans="1:9" x14ac:dyDescent="0.25">
      <c r="A34191" s="1">
        <v>41603</v>
      </c>
      <c r="B34191">
        <v>2013</v>
      </c>
      <c r="C34191">
        <v>11</v>
      </c>
      <c r="D34191">
        <v>25</v>
      </c>
      <c r="E34191" s="2">
        <v>13</v>
      </c>
      <c r="F34191" s="2">
        <v>2</v>
      </c>
      <c r="G34191" s="21">
        <v>7909</v>
      </c>
      <c r="H34191" s="15"/>
      <c r="I34191" s="17"/>
    </row>
    <row r="34192" spans="1:9" x14ac:dyDescent="0.25">
      <c r="A34192" s="1">
        <v>41603</v>
      </c>
      <c r="B34192">
        <v>2013</v>
      </c>
      <c r="C34192">
        <v>11</v>
      </c>
      <c r="D34192">
        <v>25</v>
      </c>
      <c r="E34192" s="2">
        <v>14</v>
      </c>
      <c r="F34192" s="2">
        <v>2</v>
      </c>
      <c r="G34192" s="21">
        <v>7910</v>
      </c>
      <c r="H34192" s="15"/>
      <c r="I34192" s="17"/>
    </row>
    <row r="34193" spans="1:9" x14ac:dyDescent="0.25">
      <c r="A34193" s="1">
        <v>41603</v>
      </c>
      <c r="B34193">
        <v>2013</v>
      </c>
      <c r="C34193">
        <v>11</v>
      </c>
      <c r="D34193">
        <v>25</v>
      </c>
      <c r="E34193" s="2">
        <v>15</v>
      </c>
      <c r="F34193" s="2">
        <v>2</v>
      </c>
      <c r="G34193" s="21">
        <v>7911</v>
      </c>
      <c r="H34193" s="15"/>
      <c r="I34193" s="17"/>
    </row>
    <row r="34194" spans="1:9" x14ac:dyDescent="0.25">
      <c r="A34194" s="1">
        <v>41603</v>
      </c>
      <c r="B34194">
        <v>2013</v>
      </c>
      <c r="C34194">
        <v>11</v>
      </c>
      <c r="D34194">
        <v>25</v>
      </c>
      <c r="E34194" s="2">
        <v>16</v>
      </c>
      <c r="F34194" s="2">
        <v>2</v>
      </c>
      <c r="G34194" s="21">
        <v>7912</v>
      </c>
      <c r="H34194" s="15"/>
      <c r="I34194" s="17"/>
    </row>
    <row r="34195" spans="1:9" x14ac:dyDescent="0.25">
      <c r="A34195" s="1">
        <v>41603</v>
      </c>
      <c r="B34195">
        <v>2013</v>
      </c>
      <c r="C34195">
        <v>11</v>
      </c>
      <c r="D34195">
        <v>25</v>
      </c>
      <c r="E34195" s="2">
        <v>17</v>
      </c>
      <c r="F34195" s="2">
        <v>2</v>
      </c>
      <c r="G34195" s="21">
        <v>7913</v>
      </c>
      <c r="H34195" s="15"/>
      <c r="I34195" s="17"/>
    </row>
    <row r="34196" spans="1:9" x14ac:dyDescent="0.25">
      <c r="A34196" s="1">
        <v>41603</v>
      </c>
      <c r="B34196">
        <v>2013</v>
      </c>
      <c r="C34196">
        <v>11</v>
      </c>
      <c r="D34196">
        <v>25</v>
      </c>
      <c r="E34196" s="2">
        <v>18</v>
      </c>
      <c r="F34196" s="2">
        <v>2</v>
      </c>
      <c r="G34196" s="21">
        <v>7914</v>
      </c>
      <c r="H34196" s="15"/>
      <c r="I34196" s="17"/>
    </row>
    <row r="34197" spans="1:9" x14ac:dyDescent="0.25">
      <c r="A34197" s="1">
        <v>41603</v>
      </c>
      <c r="B34197">
        <v>2013</v>
      </c>
      <c r="C34197">
        <v>11</v>
      </c>
      <c r="D34197">
        <v>25</v>
      </c>
      <c r="E34197" s="2">
        <v>19</v>
      </c>
      <c r="F34197" s="2">
        <v>2</v>
      </c>
      <c r="G34197" s="21">
        <v>7915</v>
      </c>
      <c r="H34197" s="15"/>
      <c r="I34197" s="17"/>
    </row>
    <row r="34198" spans="1:9" x14ac:dyDescent="0.25">
      <c r="A34198" s="1">
        <v>41603</v>
      </c>
      <c r="B34198">
        <v>2013</v>
      </c>
      <c r="C34198">
        <v>11</v>
      </c>
      <c r="D34198">
        <v>25</v>
      </c>
      <c r="E34198" s="2">
        <v>20</v>
      </c>
      <c r="F34198" s="2">
        <v>2</v>
      </c>
      <c r="G34198" s="21">
        <v>7916</v>
      </c>
      <c r="H34198" s="15"/>
      <c r="I34198" s="17"/>
    </row>
    <row r="34199" spans="1:9" x14ac:dyDescent="0.25">
      <c r="A34199" s="1">
        <v>41603</v>
      </c>
      <c r="B34199">
        <v>2013</v>
      </c>
      <c r="C34199">
        <v>11</v>
      </c>
      <c r="D34199">
        <v>25</v>
      </c>
      <c r="E34199" s="2">
        <v>21</v>
      </c>
      <c r="F34199" s="2">
        <v>2</v>
      </c>
      <c r="G34199" s="21">
        <v>7917</v>
      </c>
      <c r="H34199" s="15"/>
      <c r="I34199" s="17"/>
    </row>
    <row r="34200" spans="1:9" x14ac:dyDescent="0.25">
      <c r="A34200" s="1">
        <v>41603</v>
      </c>
      <c r="B34200">
        <v>2013</v>
      </c>
      <c r="C34200">
        <v>11</v>
      </c>
      <c r="D34200">
        <v>25</v>
      </c>
      <c r="E34200" s="2">
        <v>22</v>
      </c>
      <c r="F34200" s="2">
        <v>2</v>
      </c>
      <c r="G34200" s="21">
        <v>7918</v>
      </c>
      <c r="H34200" s="15"/>
      <c r="I34200" s="17"/>
    </row>
    <row r="34201" spans="1:9" x14ac:dyDescent="0.25">
      <c r="A34201" s="1">
        <v>41603</v>
      </c>
      <c r="B34201">
        <v>2013</v>
      </c>
      <c r="C34201">
        <v>11</v>
      </c>
      <c r="D34201">
        <v>25</v>
      </c>
      <c r="E34201" s="2">
        <v>23</v>
      </c>
      <c r="F34201" s="2">
        <v>2</v>
      </c>
      <c r="G34201" s="21">
        <v>7919</v>
      </c>
      <c r="H34201" s="15"/>
      <c r="I34201" s="17"/>
    </row>
    <row r="34202" spans="1:9" x14ac:dyDescent="0.25">
      <c r="A34202" s="1">
        <v>41603</v>
      </c>
      <c r="B34202">
        <v>2013</v>
      </c>
      <c r="C34202">
        <v>11</v>
      </c>
      <c r="D34202">
        <v>25</v>
      </c>
      <c r="E34202" s="2">
        <v>24</v>
      </c>
      <c r="F34202" s="2">
        <v>2</v>
      </c>
      <c r="G34202" s="21">
        <v>7920</v>
      </c>
      <c r="H34202" s="15"/>
      <c r="I34202" s="17"/>
    </row>
    <row r="34203" spans="1:9" x14ac:dyDescent="0.25">
      <c r="A34203" s="1">
        <v>41604</v>
      </c>
      <c r="B34203">
        <v>2013</v>
      </c>
      <c r="C34203">
        <v>11</v>
      </c>
      <c r="D34203">
        <v>26</v>
      </c>
      <c r="E34203" s="2">
        <v>1</v>
      </c>
      <c r="F34203" s="2">
        <v>3</v>
      </c>
      <c r="G34203" s="21">
        <v>7921</v>
      </c>
      <c r="H34203" s="15"/>
      <c r="I34203" s="17"/>
    </row>
    <row r="34204" spans="1:9" x14ac:dyDescent="0.25">
      <c r="A34204" s="1">
        <v>41604</v>
      </c>
      <c r="B34204">
        <v>2013</v>
      </c>
      <c r="C34204">
        <v>11</v>
      </c>
      <c r="D34204">
        <v>26</v>
      </c>
      <c r="E34204" s="2">
        <v>2</v>
      </c>
      <c r="F34204" s="2">
        <v>3</v>
      </c>
      <c r="G34204" s="21">
        <v>7922</v>
      </c>
      <c r="H34204" s="15"/>
      <c r="I34204" s="17"/>
    </row>
    <row r="34205" spans="1:9" x14ac:dyDescent="0.25">
      <c r="A34205" s="1">
        <v>41604</v>
      </c>
      <c r="B34205">
        <v>2013</v>
      </c>
      <c r="C34205">
        <v>11</v>
      </c>
      <c r="D34205">
        <v>26</v>
      </c>
      <c r="E34205" s="2">
        <v>3</v>
      </c>
      <c r="F34205" s="2">
        <v>3</v>
      </c>
      <c r="G34205" s="21">
        <v>7923</v>
      </c>
      <c r="H34205" s="15"/>
      <c r="I34205" s="17"/>
    </row>
    <row r="34206" spans="1:9" x14ac:dyDescent="0.25">
      <c r="A34206" s="1">
        <v>41604</v>
      </c>
      <c r="B34206">
        <v>2013</v>
      </c>
      <c r="C34206">
        <v>11</v>
      </c>
      <c r="D34206">
        <v>26</v>
      </c>
      <c r="E34206" s="2">
        <v>4</v>
      </c>
      <c r="F34206" s="2">
        <v>3</v>
      </c>
      <c r="G34206" s="21">
        <v>7924</v>
      </c>
      <c r="H34206" s="15"/>
      <c r="I34206" s="17"/>
    </row>
    <row r="34207" spans="1:9" x14ac:dyDescent="0.25">
      <c r="A34207" s="1">
        <v>41604</v>
      </c>
      <c r="B34207">
        <v>2013</v>
      </c>
      <c r="C34207">
        <v>11</v>
      </c>
      <c r="D34207">
        <v>26</v>
      </c>
      <c r="E34207" s="2">
        <v>5</v>
      </c>
      <c r="F34207" s="2">
        <v>3</v>
      </c>
      <c r="G34207" s="21">
        <v>7925</v>
      </c>
      <c r="H34207" s="15"/>
      <c r="I34207" s="17"/>
    </row>
    <row r="34208" spans="1:9" x14ac:dyDescent="0.25">
      <c r="A34208" s="1">
        <v>41604</v>
      </c>
      <c r="B34208">
        <v>2013</v>
      </c>
      <c r="C34208">
        <v>11</v>
      </c>
      <c r="D34208">
        <v>26</v>
      </c>
      <c r="E34208" s="2">
        <v>6</v>
      </c>
      <c r="F34208" s="2">
        <v>3</v>
      </c>
      <c r="G34208" s="21">
        <v>7926</v>
      </c>
      <c r="H34208" s="15"/>
      <c r="I34208" s="17"/>
    </row>
    <row r="34209" spans="1:9" x14ac:dyDescent="0.25">
      <c r="A34209" s="1">
        <v>41604</v>
      </c>
      <c r="B34209">
        <v>2013</v>
      </c>
      <c r="C34209">
        <v>11</v>
      </c>
      <c r="D34209">
        <v>26</v>
      </c>
      <c r="E34209" s="2">
        <v>7</v>
      </c>
      <c r="F34209" s="2">
        <v>3</v>
      </c>
      <c r="G34209" s="21">
        <v>7927</v>
      </c>
      <c r="H34209" s="15"/>
      <c r="I34209" s="17"/>
    </row>
    <row r="34210" spans="1:9" x14ac:dyDescent="0.25">
      <c r="A34210" s="1">
        <v>41604</v>
      </c>
      <c r="B34210">
        <v>2013</v>
      </c>
      <c r="C34210">
        <v>11</v>
      </c>
      <c r="D34210">
        <v>26</v>
      </c>
      <c r="E34210" s="2">
        <v>8</v>
      </c>
      <c r="F34210" s="2">
        <v>3</v>
      </c>
      <c r="G34210" s="21">
        <v>7928</v>
      </c>
      <c r="H34210" s="15"/>
      <c r="I34210" s="17"/>
    </row>
    <row r="34211" spans="1:9" x14ac:dyDescent="0.25">
      <c r="A34211" s="1">
        <v>41604</v>
      </c>
      <c r="B34211">
        <v>2013</v>
      </c>
      <c r="C34211">
        <v>11</v>
      </c>
      <c r="D34211">
        <v>26</v>
      </c>
      <c r="E34211" s="2">
        <v>9</v>
      </c>
      <c r="F34211" s="2">
        <v>3</v>
      </c>
      <c r="G34211" s="21">
        <v>7929</v>
      </c>
      <c r="H34211" s="15"/>
      <c r="I34211" s="17"/>
    </row>
    <row r="34212" spans="1:9" x14ac:dyDescent="0.25">
      <c r="A34212" s="1">
        <v>41604</v>
      </c>
      <c r="B34212">
        <v>2013</v>
      </c>
      <c r="C34212">
        <v>11</v>
      </c>
      <c r="D34212">
        <v>26</v>
      </c>
      <c r="E34212" s="2">
        <v>10</v>
      </c>
      <c r="F34212" s="2">
        <v>3</v>
      </c>
      <c r="G34212" s="21">
        <v>7930</v>
      </c>
      <c r="H34212" s="15"/>
      <c r="I34212" s="17"/>
    </row>
    <row r="34213" spans="1:9" x14ac:dyDescent="0.25">
      <c r="A34213" s="1">
        <v>41604</v>
      </c>
      <c r="B34213">
        <v>2013</v>
      </c>
      <c r="C34213">
        <v>11</v>
      </c>
      <c r="D34213">
        <v>26</v>
      </c>
      <c r="E34213" s="2">
        <v>11</v>
      </c>
      <c r="F34213" s="2">
        <v>3</v>
      </c>
      <c r="G34213" s="21">
        <v>7931</v>
      </c>
      <c r="H34213" s="15"/>
      <c r="I34213" s="17"/>
    </row>
    <row r="34214" spans="1:9" x14ac:dyDescent="0.25">
      <c r="A34214" s="1">
        <v>41604</v>
      </c>
      <c r="B34214">
        <v>2013</v>
      </c>
      <c r="C34214">
        <v>11</v>
      </c>
      <c r="D34214">
        <v>26</v>
      </c>
      <c r="E34214" s="2">
        <v>12</v>
      </c>
      <c r="F34214" s="2">
        <v>3</v>
      </c>
      <c r="G34214" s="21">
        <v>7932</v>
      </c>
      <c r="H34214" s="15"/>
      <c r="I34214" s="17"/>
    </row>
    <row r="34215" spans="1:9" x14ac:dyDescent="0.25">
      <c r="A34215" s="1">
        <v>41604</v>
      </c>
      <c r="B34215">
        <v>2013</v>
      </c>
      <c r="C34215">
        <v>11</v>
      </c>
      <c r="D34215">
        <v>26</v>
      </c>
      <c r="E34215" s="2">
        <v>13</v>
      </c>
      <c r="F34215" s="2">
        <v>3</v>
      </c>
      <c r="G34215" s="21">
        <v>7933</v>
      </c>
      <c r="H34215" s="15"/>
      <c r="I34215" s="17"/>
    </row>
    <row r="34216" spans="1:9" x14ac:dyDescent="0.25">
      <c r="A34216" s="1">
        <v>41604</v>
      </c>
      <c r="B34216">
        <v>2013</v>
      </c>
      <c r="C34216">
        <v>11</v>
      </c>
      <c r="D34216">
        <v>26</v>
      </c>
      <c r="E34216" s="2">
        <v>14</v>
      </c>
      <c r="F34216" s="2">
        <v>3</v>
      </c>
      <c r="G34216" s="21">
        <v>7934</v>
      </c>
      <c r="H34216" s="15"/>
      <c r="I34216" s="17"/>
    </row>
    <row r="34217" spans="1:9" x14ac:dyDescent="0.25">
      <c r="A34217" s="1">
        <v>41604</v>
      </c>
      <c r="B34217">
        <v>2013</v>
      </c>
      <c r="C34217">
        <v>11</v>
      </c>
      <c r="D34217">
        <v>26</v>
      </c>
      <c r="E34217" s="2">
        <v>15</v>
      </c>
      <c r="F34217" s="2">
        <v>3</v>
      </c>
      <c r="G34217" s="21">
        <v>7935</v>
      </c>
      <c r="H34217" s="15"/>
      <c r="I34217" s="17"/>
    </row>
    <row r="34218" spans="1:9" x14ac:dyDescent="0.25">
      <c r="A34218" s="1">
        <v>41604</v>
      </c>
      <c r="B34218">
        <v>2013</v>
      </c>
      <c r="C34218">
        <v>11</v>
      </c>
      <c r="D34218">
        <v>26</v>
      </c>
      <c r="E34218" s="2">
        <v>16</v>
      </c>
      <c r="F34218" s="2">
        <v>3</v>
      </c>
      <c r="G34218" s="21">
        <v>7936</v>
      </c>
      <c r="H34218" s="15"/>
      <c r="I34218" s="17"/>
    </row>
    <row r="34219" spans="1:9" x14ac:dyDescent="0.25">
      <c r="A34219" s="1">
        <v>41604</v>
      </c>
      <c r="B34219">
        <v>2013</v>
      </c>
      <c r="C34219">
        <v>11</v>
      </c>
      <c r="D34219">
        <v>26</v>
      </c>
      <c r="E34219" s="2">
        <v>17</v>
      </c>
      <c r="F34219" s="2">
        <v>3</v>
      </c>
      <c r="G34219" s="21">
        <v>7937</v>
      </c>
      <c r="H34219" s="15"/>
      <c r="I34219" s="17"/>
    </row>
    <row r="34220" spans="1:9" x14ac:dyDescent="0.25">
      <c r="A34220" s="1">
        <v>41604</v>
      </c>
      <c r="B34220">
        <v>2013</v>
      </c>
      <c r="C34220">
        <v>11</v>
      </c>
      <c r="D34220">
        <v>26</v>
      </c>
      <c r="E34220" s="2">
        <v>18</v>
      </c>
      <c r="F34220" s="2">
        <v>3</v>
      </c>
      <c r="G34220" s="21">
        <v>7938</v>
      </c>
      <c r="H34220" s="15"/>
      <c r="I34220" s="17"/>
    </row>
    <row r="34221" spans="1:9" x14ac:dyDescent="0.25">
      <c r="A34221" s="1">
        <v>41604</v>
      </c>
      <c r="B34221">
        <v>2013</v>
      </c>
      <c r="C34221">
        <v>11</v>
      </c>
      <c r="D34221">
        <v>26</v>
      </c>
      <c r="E34221" s="2">
        <v>19</v>
      </c>
      <c r="F34221" s="2">
        <v>3</v>
      </c>
      <c r="G34221" s="21">
        <v>7939</v>
      </c>
      <c r="H34221" s="15"/>
      <c r="I34221" s="17"/>
    </row>
    <row r="34222" spans="1:9" x14ac:dyDescent="0.25">
      <c r="A34222" s="1">
        <v>41604</v>
      </c>
      <c r="B34222">
        <v>2013</v>
      </c>
      <c r="C34222">
        <v>11</v>
      </c>
      <c r="D34222">
        <v>26</v>
      </c>
      <c r="E34222" s="2">
        <v>20</v>
      </c>
      <c r="F34222" s="2">
        <v>3</v>
      </c>
      <c r="G34222" s="21">
        <v>7940</v>
      </c>
      <c r="H34222" s="15"/>
      <c r="I34222" s="17"/>
    </row>
    <row r="34223" spans="1:9" x14ac:dyDescent="0.25">
      <c r="A34223" s="1">
        <v>41604</v>
      </c>
      <c r="B34223">
        <v>2013</v>
      </c>
      <c r="C34223">
        <v>11</v>
      </c>
      <c r="D34223">
        <v>26</v>
      </c>
      <c r="E34223" s="2">
        <v>21</v>
      </c>
      <c r="F34223" s="2">
        <v>3</v>
      </c>
      <c r="G34223" s="21">
        <v>7941</v>
      </c>
      <c r="H34223" s="15"/>
      <c r="I34223" s="17"/>
    </row>
    <row r="34224" spans="1:9" x14ac:dyDescent="0.25">
      <c r="A34224" s="1">
        <v>41604</v>
      </c>
      <c r="B34224">
        <v>2013</v>
      </c>
      <c r="C34224">
        <v>11</v>
      </c>
      <c r="D34224">
        <v>26</v>
      </c>
      <c r="E34224" s="2">
        <v>22</v>
      </c>
      <c r="F34224" s="2">
        <v>3</v>
      </c>
      <c r="G34224" s="21">
        <v>7942</v>
      </c>
      <c r="H34224" s="15"/>
      <c r="I34224" s="17"/>
    </row>
    <row r="34225" spans="1:9" x14ac:dyDescent="0.25">
      <c r="A34225" s="1">
        <v>41604</v>
      </c>
      <c r="B34225">
        <v>2013</v>
      </c>
      <c r="C34225">
        <v>11</v>
      </c>
      <c r="D34225">
        <v>26</v>
      </c>
      <c r="E34225" s="2">
        <v>23</v>
      </c>
      <c r="F34225" s="2">
        <v>3</v>
      </c>
      <c r="G34225" s="21">
        <v>7943</v>
      </c>
      <c r="H34225" s="15"/>
      <c r="I34225" s="17"/>
    </row>
    <row r="34226" spans="1:9" x14ac:dyDescent="0.25">
      <c r="A34226" s="1">
        <v>41604</v>
      </c>
      <c r="B34226">
        <v>2013</v>
      </c>
      <c r="C34226">
        <v>11</v>
      </c>
      <c r="D34226">
        <v>26</v>
      </c>
      <c r="E34226" s="2">
        <v>24</v>
      </c>
      <c r="F34226" s="2">
        <v>3</v>
      </c>
      <c r="G34226" s="21">
        <v>7944</v>
      </c>
      <c r="H34226" s="15"/>
      <c r="I34226" s="17"/>
    </row>
    <row r="34227" spans="1:9" x14ac:dyDescent="0.25">
      <c r="A34227" s="1">
        <v>41605</v>
      </c>
      <c r="B34227">
        <v>2013</v>
      </c>
      <c r="C34227">
        <v>11</v>
      </c>
      <c r="D34227">
        <v>27</v>
      </c>
      <c r="E34227" s="2">
        <v>1</v>
      </c>
      <c r="F34227" s="2">
        <v>4</v>
      </c>
      <c r="G34227" s="21">
        <v>7945</v>
      </c>
      <c r="H34227" s="15"/>
      <c r="I34227" s="17"/>
    </row>
    <row r="34228" spans="1:9" x14ac:dyDescent="0.25">
      <c r="A34228" s="1">
        <v>41605</v>
      </c>
      <c r="B34228">
        <v>2013</v>
      </c>
      <c r="C34228">
        <v>11</v>
      </c>
      <c r="D34228">
        <v>27</v>
      </c>
      <c r="E34228" s="2">
        <v>2</v>
      </c>
      <c r="F34228" s="2">
        <v>4</v>
      </c>
      <c r="G34228" s="21">
        <v>7946</v>
      </c>
      <c r="H34228" s="15"/>
      <c r="I34228" s="17"/>
    </row>
    <row r="34229" spans="1:9" x14ac:dyDescent="0.25">
      <c r="A34229" s="1">
        <v>41605</v>
      </c>
      <c r="B34229">
        <v>2013</v>
      </c>
      <c r="C34229">
        <v>11</v>
      </c>
      <c r="D34229">
        <v>27</v>
      </c>
      <c r="E34229" s="2">
        <v>3</v>
      </c>
      <c r="F34229" s="2">
        <v>4</v>
      </c>
      <c r="G34229" s="21">
        <v>7947</v>
      </c>
      <c r="H34229" s="15"/>
      <c r="I34229" s="17"/>
    </row>
    <row r="34230" spans="1:9" x14ac:dyDescent="0.25">
      <c r="A34230" s="1">
        <v>41605</v>
      </c>
      <c r="B34230">
        <v>2013</v>
      </c>
      <c r="C34230">
        <v>11</v>
      </c>
      <c r="D34230">
        <v>27</v>
      </c>
      <c r="E34230" s="2">
        <v>4</v>
      </c>
      <c r="F34230" s="2">
        <v>4</v>
      </c>
      <c r="G34230" s="21">
        <v>7948</v>
      </c>
      <c r="H34230" s="15"/>
      <c r="I34230" s="17"/>
    </row>
    <row r="34231" spans="1:9" x14ac:dyDescent="0.25">
      <c r="A34231" s="1">
        <v>41605</v>
      </c>
      <c r="B34231">
        <v>2013</v>
      </c>
      <c r="C34231">
        <v>11</v>
      </c>
      <c r="D34231">
        <v>27</v>
      </c>
      <c r="E34231" s="2">
        <v>5</v>
      </c>
      <c r="F34231" s="2">
        <v>4</v>
      </c>
      <c r="G34231" s="21">
        <v>7949</v>
      </c>
      <c r="H34231" s="15"/>
      <c r="I34231" s="17"/>
    </row>
    <row r="34232" spans="1:9" x14ac:dyDescent="0.25">
      <c r="A34232" s="1">
        <v>41605</v>
      </c>
      <c r="B34232">
        <v>2013</v>
      </c>
      <c r="C34232">
        <v>11</v>
      </c>
      <c r="D34232">
        <v>27</v>
      </c>
      <c r="E34232" s="2">
        <v>6</v>
      </c>
      <c r="F34232" s="2">
        <v>4</v>
      </c>
      <c r="G34232" s="21">
        <v>7950</v>
      </c>
      <c r="H34232" s="15"/>
      <c r="I34232" s="17"/>
    </row>
    <row r="34233" spans="1:9" x14ac:dyDescent="0.25">
      <c r="A34233" s="1">
        <v>41605</v>
      </c>
      <c r="B34233">
        <v>2013</v>
      </c>
      <c r="C34233">
        <v>11</v>
      </c>
      <c r="D34233">
        <v>27</v>
      </c>
      <c r="E34233" s="2">
        <v>7</v>
      </c>
      <c r="F34233" s="2">
        <v>4</v>
      </c>
      <c r="G34233" s="21">
        <v>7951</v>
      </c>
      <c r="H34233" s="15"/>
      <c r="I34233" s="17"/>
    </row>
    <row r="34234" spans="1:9" x14ac:dyDescent="0.25">
      <c r="A34234" s="1">
        <v>41605</v>
      </c>
      <c r="B34234">
        <v>2013</v>
      </c>
      <c r="C34234">
        <v>11</v>
      </c>
      <c r="D34234">
        <v>27</v>
      </c>
      <c r="E34234" s="2">
        <v>8</v>
      </c>
      <c r="F34234" s="2">
        <v>4</v>
      </c>
      <c r="G34234" s="21">
        <v>7952</v>
      </c>
      <c r="H34234" s="15"/>
      <c r="I34234" s="17"/>
    </row>
    <row r="34235" spans="1:9" x14ac:dyDescent="0.25">
      <c r="A34235" s="1">
        <v>41605</v>
      </c>
      <c r="B34235">
        <v>2013</v>
      </c>
      <c r="C34235">
        <v>11</v>
      </c>
      <c r="D34235">
        <v>27</v>
      </c>
      <c r="E34235" s="2">
        <v>9</v>
      </c>
      <c r="F34235" s="2">
        <v>4</v>
      </c>
      <c r="G34235" s="21">
        <v>7953</v>
      </c>
      <c r="H34235" s="15"/>
      <c r="I34235" s="17"/>
    </row>
    <row r="34236" spans="1:9" x14ac:dyDescent="0.25">
      <c r="A34236" s="1">
        <v>41605</v>
      </c>
      <c r="B34236">
        <v>2013</v>
      </c>
      <c r="C34236">
        <v>11</v>
      </c>
      <c r="D34236">
        <v>27</v>
      </c>
      <c r="E34236" s="2">
        <v>10</v>
      </c>
      <c r="F34236" s="2">
        <v>4</v>
      </c>
      <c r="G34236" s="21">
        <v>7954</v>
      </c>
      <c r="H34236" s="15"/>
      <c r="I34236" s="17"/>
    </row>
    <row r="34237" spans="1:9" x14ac:dyDescent="0.25">
      <c r="A34237" s="1">
        <v>41605</v>
      </c>
      <c r="B34237">
        <v>2013</v>
      </c>
      <c r="C34237">
        <v>11</v>
      </c>
      <c r="D34237">
        <v>27</v>
      </c>
      <c r="E34237" s="2">
        <v>11</v>
      </c>
      <c r="F34237" s="2">
        <v>4</v>
      </c>
      <c r="G34237" s="21">
        <v>7955</v>
      </c>
      <c r="H34237" s="15"/>
      <c r="I34237" s="17"/>
    </row>
    <row r="34238" spans="1:9" x14ac:dyDescent="0.25">
      <c r="A34238" s="1">
        <v>41605</v>
      </c>
      <c r="B34238">
        <v>2013</v>
      </c>
      <c r="C34238">
        <v>11</v>
      </c>
      <c r="D34238">
        <v>27</v>
      </c>
      <c r="E34238" s="2">
        <v>12</v>
      </c>
      <c r="F34238" s="2">
        <v>4</v>
      </c>
      <c r="G34238" s="21">
        <v>7956</v>
      </c>
      <c r="H34238" s="15"/>
      <c r="I34238" s="17"/>
    </row>
    <row r="34239" spans="1:9" x14ac:dyDescent="0.25">
      <c r="A34239" s="1">
        <v>41605</v>
      </c>
      <c r="B34239">
        <v>2013</v>
      </c>
      <c r="C34239">
        <v>11</v>
      </c>
      <c r="D34239">
        <v>27</v>
      </c>
      <c r="E34239" s="2">
        <v>13</v>
      </c>
      <c r="F34239" s="2">
        <v>4</v>
      </c>
      <c r="G34239" s="21">
        <v>7957</v>
      </c>
      <c r="H34239" s="15"/>
      <c r="I34239" s="17"/>
    </row>
    <row r="34240" spans="1:9" x14ac:dyDescent="0.25">
      <c r="A34240" s="1">
        <v>41605</v>
      </c>
      <c r="B34240">
        <v>2013</v>
      </c>
      <c r="C34240">
        <v>11</v>
      </c>
      <c r="D34240">
        <v>27</v>
      </c>
      <c r="E34240" s="2">
        <v>14</v>
      </c>
      <c r="F34240" s="2">
        <v>4</v>
      </c>
      <c r="G34240" s="21">
        <v>7958</v>
      </c>
      <c r="H34240" s="15"/>
      <c r="I34240" s="17"/>
    </row>
    <row r="34241" spans="1:9" x14ac:dyDescent="0.25">
      <c r="A34241" s="1">
        <v>41605</v>
      </c>
      <c r="B34241">
        <v>2013</v>
      </c>
      <c r="C34241">
        <v>11</v>
      </c>
      <c r="D34241">
        <v>27</v>
      </c>
      <c r="E34241" s="2">
        <v>15</v>
      </c>
      <c r="F34241" s="2">
        <v>4</v>
      </c>
      <c r="G34241" s="21">
        <v>7959</v>
      </c>
      <c r="H34241" s="15"/>
      <c r="I34241" s="17"/>
    </row>
    <row r="34242" spans="1:9" x14ac:dyDescent="0.25">
      <c r="A34242" s="1">
        <v>41605</v>
      </c>
      <c r="B34242">
        <v>2013</v>
      </c>
      <c r="C34242">
        <v>11</v>
      </c>
      <c r="D34242">
        <v>27</v>
      </c>
      <c r="E34242" s="2">
        <v>16</v>
      </c>
      <c r="F34242" s="2">
        <v>4</v>
      </c>
      <c r="G34242" s="21">
        <v>7960</v>
      </c>
      <c r="H34242" s="15"/>
      <c r="I34242" s="17"/>
    </row>
    <row r="34243" spans="1:9" x14ac:dyDescent="0.25">
      <c r="A34243" s="1">
        <v>41605</v>
      </c>
      <c r="B34243">
        <v>2013</v>
      </c>
      <c r="C34243">
        <v>11</v>
      </c>
      <c r="D34243">
        <v>27</v>
      </c>
      <c r="E34243" s="2">
        <v>17</v>
      </c>
      <c r="F34243" s="2">
        <v>4</v>
      </c>
      <c r="G34243" s="21">
        <v>7961</v>
      </c>
      <c r="H34243" s="15"/>
      <c r="I34243" s="17"/>
    </row>
    <row r="34244" spans="1:9" x14ac:dyDescent="0.25">
      <c r="A34244" s="1">
        <v>41605</v>
      </c>
      <c r="B34244">
        <v>2013</v>
      </c>
      <c r="C34244">
        <v>11</v>
      </c>
      <c r="D34244">
        <v>27</v>
      </c>
      <c r="E34244" s="2">
        <v>18</v>
      </c>
      <c r="F34244" s="2">
        <v>4</v>
      </c>
      <c r="G34244" s="21">
        <v>7962</v>
      </c>
      <c r="H34244" s="15"/>
      <c r="I34244" s="17"/>
    </row>
    <row r="34245" spans="1:9" x14ac:dyDescent="0.25">
      <c r="A34245" s="1">
        <v>41605</v>
      </c>
      <c r="B34245">
        <v>2013</v>
      </c>
      <c r="C34245">
        <v>11</v>
      </c>
      <c r="D34245">
        <v>27</v>
      </c>
      <c r="E34245" s="2">
        <v>19</v>
      </c>
      <c r="F34245" s="2">
        <v>4</v>
      </c>
      <c r="G34245" s="21">
        <v>7963</v>
      </c>
      <c r="H34245" s="15"/>
      <c r="I34245" s="17"/>
    </row>
    <row r="34246" spans="1:9" x14ac:dyDescent="0.25">
      <c r="A34246" s="1">
        <v>41605</v>
      </c>
      <c r="B34246">
        <v>2013</v>
      </c>
      <c r="C34246">
        <v>11</v>
      </c>
      <c r="D34246">
        <v>27</v>
      </c>
      <c r="E34246" s="2">
        <v>20</v>
      </c>
      <c r="F34246" s="2">
        <v>4</v>
      </c>
      <c r="G34246" s="21">
        <v>7964</v>
      </c>
      <c r="H34246" s="15"/>
      <c r="I34246" s="17"/>
    </row>
    <row r="34247" spans="1:9" x14ac:dyDescent="0.25">
      <c r="A34247" s="1">
        <v>41605</v>
      </c>
      <c r="B34247">
        <v>2013</v>
      </c>
      <c r="C34247">
        <v>11</v>
      </c>
      <c r="D34247">
        <v>27</v>
      </c>
      <c r="E34247" s="2">
        <v>21</v>
      </c>
      <c r="F34247" s="2">
        <v>4</v>
      </c>
      <c r="G34247" s="21">
        <v>7965</v>
      </c>
      <c r="H34247" s="15"/>
      <c r="I34247" s="17"/>
    </row>
    <row r="34248" spans="1:9" x14ac:dyDescent="0.25">
      <c r="A34248" s="1">
        <v>41605</v>
      </c>
      <c r="B34248">
        <v>2013</v>
      </c>
      <c r="C34248">
        <v>11</v>
      </c>
      <c r="D34248">
        <v>27</v>
      </c>
      <c r="E34248" s="2">
        <v>22</v>
      </c>
      <c r="F34248" s="2">
        <v>4</v>
      </c>
      <c r="G34248" s="21">
        <v>7966</v>
      </c>
      <c r="H34248" s="15"/>
      <c r="I34248" s="17"/>
    </row>
    <row r="34249" spans="1:9" x14ac:dyDescent="0.25">
      <c r="A34249" s="1">
        <v>41605</v>
      </c>
      <c r="B34249">
        <v>2013</v>
      </c>
      <c r="C34249">
        <v>11</v>
      </c>
      <c r="D34249">
        <v>27</v>
      </c>
      <c r="E34249" s="2">
        <v>23</v>
      </c>
      <c r="F34249" s="2">
        <v>4</v>
      </c>
      <c r="G34249" s="21">
        <v>7967</v>
      </c>
      <c r="H34249" s="15"/>
      <c r="I34249" s="17"/>
    </row>
    <row r="34250" spans="1:9" x14ac:dyDescent="0.25">
      <c r="A34250" s="1">
        <v>41605</v>
      </c>
      <c r="B34250">
        <v>2013</v>
      </c>
      <c r="C34250">
        <v>11</v>
      </c>
      <c r="D34250">
        <v>27</v>
      </c>
      <c r="E34250" s="2">
        <v>24</v>
      </c>
      <c r="F34250" s="2">
        <v>4</v>
      </c>
      <c r="G34250" s="21">
        <v>7968</v>
      </c>
      <c r="H34250" s="15"/>
      <c r="I34250" s="17"/>
    </row>
    <row r="34251" spans="1:9" x14ac:dyDescent="0.25">
      <c r="A34251" s="1">
        <v>41606</v>
      </c>
      <c r="B34251">
        <v>2013</v>
      </c>
      <c r="C34251">
        <v>11</v>
      </c>
      <c r="D34251">
        <v>28</v>
      </c>
      <c r="E34251" s="2">
        <v>1</v>
      </c>
      <c r="F34251" s="2">
        <v>5</v>
      </c>
      <c r="G34251" s="21">
        <v>7969</v>
      </c>
      <c r="H34251" s="15"/>
      <c r="I34251" s="17"/>
    </row>
    <row r="34252" spans="1:9" x14ac:dyDescent="0.25">
      <c r="A34252" s="1">
        <v>41606</v>
      </c>
      <c r="B34252">
        <v>2013</v>
      </c>
      <c r="C34252">
        <v>11</v>
      </c>
      <c r="D34252">
        <v>28</v>
      </c>
      <c r="E34252" s="2">
        <v>2</v>
      </c>
      <c r="F34252" s="2">
        <v>5</v>
      </c>
      <c r="G34252" s="21">
        <v>7970</v>
      </c>
      <c r="H34252" s="15"/>
      <c r="I34252" s="17"/>
    </row>
    <row r="34253" spans="1:9" x14ac:dyDescent="0.25">
      <c r="A34253" s="1">
        <v>41606</v>
      </c>
      <c r="B34253">
        <v>2013</v>
      </c>
      <c r="C34253">
        <v>11</v>
      </c>
      <c r="D34253">
        <v>28</v>
      </c>
      <c r="E34253" s="2">
        <v>3</v>
      </c>
      <c r="F34253" s="2">
        <v>5</v>
      </c>
      <c r="G34253" s="21">
        <v>7971</v>
      </c>
      <c r="H34253" s="15"/>
      <c r="I34253" s="17"/>
    </row>
    <row r="34254" spans="1:9" x14ac:dyDescent="0.25">
      <c r="A34254" s="1">
        <v>41606</v>
      </c>
      <c r="B34254">
        <v>2013</v>
      </c>
      <c r="C34254">
        <v>11</v>
      </c>
      <c r="D34254">
        <v>28</v>
      </c>
      <c r="E34254" s="2">
        <v>4</v>
      </c>
      <c r="F34254" s="2">
        <v>5</v>
      </c>
      <c r="G34254" s="21">
        <v>7972</v>
      </c>
      <c r="H34254" s="15"/>
      <c r="I34254" s="17"/>
    </row>
    <row r="34255" spans="1:9" x14ac:dyDescent="0.25">
      <c r="A34255" s="1">
        <v>41606</v>
      </c>
      <c r="B34255">
        <v>2013</v>
      </c>
      <c r="C34255">
        <v>11</v>
      </c>
      <c r="D34255">
        <v>28</v>
      </c>
      <c r="E34255" s="2">
        <v>5</v>
      </c>
      <c r="F34255" s="2">
        <v>5</v>
      </c>
      <c r="G34255" s="21">
        <v>7973</v>
      </c>
      <c r="H34255" s="15"/>
      <c r="I34255" s="17"/>
    </row>
    <row r="34256" spans="1:9" x14ac:dyDescent="0.25">
      <c r="A34256" s="1">
        <v>41606</v>
      </c>
      <c r="B34256">
        <v>2013</v>
      </c>
      <c r="C34256">
        <v>11</v>
      </c>
      <c r="D34256">
        <v>28</v>
      </c>
      <c r="E34256" s="2">
        <v>6</v>
      </c>
      <c r="F34256" s="2">
        <v>5</v>
      </c>
      <c r="G34256" s="21">
        <v>7974</v>
      </c>
      <c r="H34256" s="15"/>
      <c r="I34256" s="17"/>
    </row>
    <row r="34257" spans="1:9" x14ac:dyDescent="0.25">
      <c r="A34257" s="1">
        <v>41606</v>
      </c>
      <c r="B34257">
        <v>2013</v>
      </c>
      <c r="C34257">
        <v>11</v>
      </c>
      <c r="D34257">
        <v>28</v>
      </c>
      <c r="E34257" s="2">
        <v>7</v>
      </c>
      <c r="F34257" s="2">
        <v>5</v>
      </c>
      <c r="G34257" s="21">
        <v>7975</v>
      </c>
      <c r="H34257" s="15"/>
      <c r="I34257" s="17"/>
    </row>
    <row r="34258" spans="1:9" x14ac:dyDescent="0.25">
      <c r="A34258" s="1">
        <v>41606</v>
      </c>
      <c r="B34258">
        <v>2013</v>
      </c>
      <c r="C34258">
        <v>11</v>
      </c>
      <c r="D34258">
        <v>28</v>
      </c>
      <c r="E34258" s="2">
        <v>8</v>
      </c>
      <c r="F34258" s="2">
        <v>5</v>
      </c>
      <c r="G34258" s="21">
        <v>7976</v>
      </c>
      <c r="H34258" s="15"/>
      <c r="I34258" s="17"/>
    </row>
    <row r="34259" spans="1:9" x14ac:dyDescent="0.25">
      <c r="A34259" s="1">
        <v>41606</v>
      </c>
      <c r="B34259">
        <v>2013</v>
      </c>
      <c r="C34259">
        <v>11</v>
      </c>
      <c r="D34259">
        <v>28</v>
      </c>
      <c r="E34259" s="2">
        <v>9</v>
      </c>
      <c r="F34259" s="2">
        <v>5</v>
      </c>
      <c r="G34259" s="21">
        <v>7977</v>
      </c>
      <c r="H34259" s="15"/>
      <c r="I34259" s="17"/>
    </row>
    <row r="34260" spans="1:9" x14ac:dyDescent="0.25">
      <c r="A34260" s="1">
        <v>41606</v>
      </c>
      <c r="B34260">
        <v>2013</v>
      </c>
      <c r="C34260">
        <v>11</v>
      </c>
      <c r="D34260">
        <v>28</v>
      </c>
      <c r="E34260" s="2">
        <v>10</v>
      </c>
      <c r="F34260" s="2">
        <v>5</v>
      </c>
      <c r="G34260" s="21">
        <v>7978</v>
      </c>
      <c r="H34260" s="15"/>
      <c r="I34260" s="17"/>
    </row>
    <row r="34261" spans="1:9" x14ac:dyDescent="0.25">
      <c r="A34261" s="1">
        <v>41606</v>
      </c>
      <c r="B34261">
        <v>2013</v>
      </c>
      <c r="C34261">
        <v>11</v>
      </c>
      <c r="D34261">
        <v>28</v>
      </c>
      <c r="E34261" s="2">
        <v>11</v>
      </c>
      <c r="F34261" s="2">
        <v>5</v>
      </c>
      <c r="G34261" s="21">
        <v>7979</v>
      </c>
      <c r="H34261" s="15"/>
      <c r="I34261" s="17"/>
    </row>
    <row r="34262" spans="1:9" x14ac:dyDescent="0.25">
      <c r="A34262" s="1">
        <v>41606</v>
      </c>
      <c r="B34262">
        <v>2013</v>
      </c>
      <c r="C34262">
        <v>11</v>
      </c>
      <c r="D34262">
        <v>28</v>
      </c>
      <c r="E34262" s="2">
        <v>12</v>
      </c>
      <c r="F34262" s="2">
        <v>5</v>
      </c>
      <c r="G34262" s="21">
        <v>7980</v>
      </c>
      <c r="H34262" s="15"/>
      <c r="I34262" s="17"/>
    </row>
    <row r="34263" spans="1:9" x14ac:dyDescent="0.25">
      <c r="A34263" s="1">
        <v>41606</v>
      </c>
      <c r="B34263">
        <v>2013</v>
      </c>
      <c r="C34263">
        <v>11</v>
      </c>
      <c r="D34263">
        <v>28</v>
      </c>
      <c r="E34263" s="2">
        <v>13</v>
      </c>
      <c r="F34263" s="2">
        <v>5</v>
      </c>
      <c r="G34263" s="21">
        <v>7981</v>
      </c>
      <c r="H34263" s="15"/>
      <c r="I34263" s="17"/>
    </row>
    <row r="34264" spans="1:9" x14ac:dyDescent="0.25">
      <c r="A34264" s="1">
        <v>41606</v>
      </c>
      <c r="B34264">
        <v>2013</v>
      </c>
      <c r="C34264">
        <v>11</v>
      </c>
      <c r="D34264">
        <v>28</v>
      </c>
      <c r="E34264" s="2">
        <v>14</v>
      </c>
      <c r="F34264" s="2">
        <v>5</v>
      </c>
      <c r="G34264" s="21">
        <v>7982</v>
      </c>
      <c r="H34264" s="15"/>
      <c r="I34264" s="17"/>
    </row>
    <row r="34265" spans="1:9" x14ac:dyDescent="0.25">
      <c r="A34265" s="1">
        <v>41606</v>
      </c>
      <c r="B34265">
        <v>2013</v>
      </c>
      <c r="C34265">
        <v>11</v>
      </c>
      <c r="D34265">
        <v>28</v>
      </c>
      <c r="E34265" s="2">
        <v>15</v>
      </c>
      <c r="F34265" s="2">
        <v>5</v>
      </c>
      <c r="G34265" s="21">
        <v>7983</v>
      </c>
      <c r="H34265" s="15"/>
      <c r="I34265" s="17"/>
    </row>
    <row r="34266" spans="1:9" x14ac:dyDescent="0.25">
      <c r="A34266" s="1">
        <v>41606</v>
      </c>
      <c r="B34266">
        <v>2013</v>
      </c>
      <c r="C34266">
        <v>11</v>
      </c>
      <c r="D34266">
        <v>28</v>
      </c>
      <c r="E34266" s="2">
        <v>16</v>
      </c>
      <c r="F34266" s="2">
        <v>5</v>
      </c>
      <c r="G34266" s="21">
        <v>7984</v>
      </c>
      <c r="H34266" s="15"/>
      <c r="I34266" s="17"/>
    </row>
    <row r="34267" spans="1:9" x14ac:dyDescent="0.25">
      <c r="A34267" s="1">
        <v>41606</v>
      </c>
      <c r="B34267">
        <v>2013</v>
      </c>
      <c r="C34267">
        <v>11</v>
      </c>
      <c r="D34267">
        <v>28</v>
      </c>
      <c r="E34267" s="2">
        <v>17</v>
      </c>
      <c r="F34267" s="2">
        <v>5</v>
      </c>
      <c r="G34267" s="21">
        <v>7985</v>
      </c>
      <c r="H34267" s="15"/>
      <c r="I34267" s="17"/>
    </row>
    <row r="34268" spans="1:9" x14ac:dyDescent="0.25">
      <c r="A34268" s="1">
        <v>41606</v>
      </c>
      <c r="B34268">
        <v>2013</v>
      </c>
      <c r="C34268">
        <v>11</v>
      </c>
      <c r="D34268">
        <v>28</v>
      </c>
      <c r="E34268" s="2">
        <v>18</v>
      </c>
      <c r="F34268" s="2">
        <v>5</v>
      </c>
      <c r="G34268" s="21">
        <v>7986</v>
      </c>
      <c r="H34268" s="15"/>
      <c r="I34268" s="17"/>
    </row>
    <row r="34269" spans="1:9" x14ac:dyDescent="0.25">
      <c r="A34269" s="1">
        <v>41606</v>
      </c>
      <c r="B34269">
        <v>2013</v>
      </c>
      <c r="C34269">
        <v>11</v>
      </c>
      <c r="D34269">
        <v>28</v>
      </c>
      <c r="E34269" s="2">
        <v>19</v>
      </c>
      <c r="F34269" s="2">
        <v>5</v>
      </c>
      <c r="G34269" s="21">
        <v>7987</v>
      </c>
      <c r="H34269" s="15"/>
      <c r="I34269" s="17"/>
    </row>
    <row r="34270" spans="1:9" x14ac:dyDescent="0.25">
      <c r="A34270" s="1">
        <v>41606</v>
      </c>
      <c r="B34270">
        <v>2013</v>
      </c>
      <c r="C34270">
        <v>11</v>
      </c>
      <c r="D34270">
        <v>28</v>
      </c>
      <c r="E34270" s="2">
        <v>20</v>
      </c>
      <c r="F34270" s="2">
        <v>5</v>
      </c>
      <c r="G34270" s="21">
        <v>7988</v>
      </c>
      <c r="H34270" s="15"/>
      <c r="I34270" s="17"/>
    </row>
    <row r="34271" spans="1:9" x14ac:dyDescent="0.25">
      <c r="A34271" s="1">
        <v>41606</v>
      </c>
      <c r="B34271">
        <v>2013</v>
      </c>
      <c r="C34271">
        <v>11</v>
      </c>
      <c r="D34271">
        <v>28</v>
      </c>
      <c r="E34271" s="2">
        <v>21</v>
      </c>
      <c r="F34271" s="2">
        <v>5</v>
      </c>
      <c r="G34271" s="21">
        <v>7989</v>
      </c>
      <c r="H34271" s="15"/>
      <c r="I34271" s="17"/>
    </row>
    <row r="34272" spans="1:9" x14ac:dyDescent="0.25">
      <c r="A34272" s="1">
        <v>41606</v>
      </c>
      <c r="B34272">
        <v>2013</v>
      </c>
      <c r="C34272">
        <v>11</v>
      </c>
      <c r="D34272">
        <v>28</v>
      </c>
      <c r="E34272" s="2">
        <v>22</v>
      </c>
      <c r="F34272" s="2">
        <v>5</v>
      </c>
      <c r="G34272" s="21">
        <v>7990</v>
      </c>
      <c r="H34272" s="15"/>
      <c r="I34272" s="17"/>
    </row>
    <row r="34273" spans="1:9" x14ac:dyDescent="0.25">
      <c r="A34273" s="1">
        <v>41606</v>
      </c>
      <c r="B34273">
        <v>2013</v>
      </c>
      <c r="C34273">
        <v>11</v>
      </c>
      <c r="D34273">
        <v>28</v>
      </c>
      <c r="E34273" s="2">
        <v>23</v>
      </c>
      <c r="F34273" s="2">
        <v>5</v>
      </c>
      <c r="G34273" s="21">
        <v>7991</v>
      </c>
      <c r="H34273" s="15"/>
      <c r="I34273" s="17"/>
    </row>
    <row r="34274" spans="1:9" x14ac:dyDescent="0.25">
      <c r="A34274" s="1">
        <v>41606</v>
      </c>
      <c r="B34274">
        <v>2013</v>
      </c>
      <c r="C34274">
        <v>11</v>
      </c>
      <c r="D34274">
        <v>28</v>
      </c>
      <c r="E34274" s="2">
        <v>24</v>
      </c>
      <c r="F34274" s="2">
        <v>5</v>
      </c>
      <c r="G34274" s="21">
        <v>7992</v>
      </c>
      <c r="H34274" s="15"/>
      <c r="I34274" s="17"/>
    </row>
    <row r="34275" spans="1:9" x14ac:dyDescent="0.25">
      <c r="A34275" s="1">
        <v>41607</v>
      </c>
      <c r="B34275">
        <v>2013</v>
      </c>
      <c r="C34275">
        <v>11</v>
      </c>
      <c r="D34275">
        <v>29</v>
      </c>
      <c r="E34275" s="2">
        <v>1</v>
      </c>
      <c r="F34275" s="2">
        <v>6</v>
      </c>
      <c r="G34275" s="21">
        <v>7993</v>
      </c>
      <c r="H34275" s="15"/>
      <c r="I34275" s="17"/>
    </row>
    <row r="34276" spans="1:9" x14ac:dyDescent="0.25">
      <c r="A34276" s="1">
        <v>41607</v>
      </c>
      <c r="B34276">
        <v>2013</v>
      </c>
      <c r="C34276">
        <v>11</v>
      </c>
      <c r="D34276">
        <v>29</v>
      </c>
      <c r="E34276" s="2">
        <v>2</v>
      </c>
      <c r="F34276" s="2">
        <v>6</v>
      </c>
      <c r="G34276" s="21">
        <v>7994</v>
      </c>
      <c r="H34276" s="15"/>
      <c r="I34276" s="17"/>
    </row>
    <row r="34277" spans="1:9" x14ac:dyDescent="0.25">
      <c r="A34277" s="1">
        <v>41607</v>
      </c>
      <c r="B34277">
        <v>2013</v>
      </c>
      <c r="C34277">
        <v>11</v>
      </c>
      <c r="D34277">
        <v>29</v>
      </c>
      <c r="E34277" s="2">
        <v>3</v>
      </c>
      <c r="F34277" s="2">
        <v>6</v>
      </c>
      <c r="G34277" s="21">
        <v>7995</v>
      </c>
      <c r="H34277" s="15"/>
      <c r="I34277" s="17"/>
    </row>
    <row r="34278" spans="1:9" x14ac:dyDescent="0.25">
      <c r="A34278" s="1">
        <v>41607</v>
      </c>
      <c r="B34278">
        <v>2013</v>
      </c>
      <c r="C34278">
        <v>11</v>
      </c>
      <c r="D34278">
        <v>29</v>
      </c>
      <c r="E34278" s="2">
        <v>4</v>
      </c>
      <c r="F34278" s="2">
        <v>6</v>
      </c>
      <c r="G34278" s="21">
        <v>7996</v>
      </c>
      <c r="H34278" s="15"/>
      <c r="I34278" s="17"/>
    </row>
    <row r="34279" spans="1:9" x14ac:dyDescent="0.25">
      <c r="A34279" s="1">
        <v>41607</v>
      </c>
      <c r="B34279">
        <v>2013</v>
      </c>
      <c r="C34279">
        <v>11</v>
      </c>
      <c r="D34279">
        <v>29</v>
      </c>
      <c r="E34279" s="2">
        <v>5</v>
      </c>
      <c r="F34279" s="2">
        <v>6</v>
      </c>
      <c r="G34279" s="21">
        <v>7997</v>
      </c>
      <c r="H34279" s="15"/>
      <c r="I34279" s="17"/>
    </row>
    <row r="34280" spans="1:9" x14ac:dyDescent="0.25">
      <c r="A34280" s="1">
        <v>41607</v>
      </c>
      <c r="B34280">
        <v>2013</v>
      </c>
      <c r="C34280">
        <v>11</v>
      </c>
      <c r="D34280">
        <v>29</v>
      </c>
      <c r="E34280" s="2">
        <v>6</v>
      </c>
      <c r="F34280" s="2">
        <v>6</v>
      </c>
      <c r="G34280" s="21">
        <v>7998</v>
      </c>
      <c r="H34280" s="15"/>
      <c r="I34280" s="17"/>
    </row>
    <row r="34281" spans="1:9" x14ac:dyDescent="0.25">
      <c r="A34281" s="1">
        <v>41607</v>
      </c>
      <c r="B34281">
        <v>2013</v>
      </c>
      <c r="C34281">
        <v>11</v>
      </c>
      <c r="D34281">
        <v>29</v>
      </c>
      <c r="E34281" s="2">
        <v>7</v>
      </c>
      <c r="F34281" s="2">
        <v>6</v>
      </c>
      <c r="G34281" s="21">
        <v>7999</v>
      </c>
      <c r="H34281" s="15"/>
      <c r="I34281" s="17"/>
    </row>
    <row r="34282" spans="1:9" x14ac:dyDescent="0.25">
      <c r="A34282" s="1">
        <v>41607</v>
      </c>
      <c r="B34282">
        <v>2013</v>
      </c>
      <c r="C34282">
        <v>11</v>
      </c>
      <c r="D34282">
        <v>29</v>
      </c>
      <c r="E34282" s="2">
        <v>8</v>
      </c>
      <c r="F34282" s="2">
        <v>6</v>
      </c>
      <c r="G34282" s="21">
        <v>8000</v>
      </c>
      <c r="H34282" s="15"/>
      <c r="I34282" s="17"/>
    </row>
    <row r="34283" spans="1:9" x14ac:dyDescent="0.25">
      <c r="A34283" s="1">
        <v>41607</v>
      </c>
      <c r="B34283">
        <v>2013</v>
      </c>
      <c r="C34283">
        <v>11</v>
      </c>
      <c r="D34283">
        <v>29</v>
      </c>
      <c r="E34283" s="2">
        <v>9</v>
      </c>
      <c r="F34283" s="2">
        <v>6</v>
      </c>
      <c r="G34283" s="21">
        <v>8001</v>
      </c>
      <c r="H34283" s="15"/>
      <c r="I34283" s="17"/>
    </row>
    <row r="34284" spans="1:9" x14ac:dyDescent="0.25">
      <c r="A34284" s="1">
        <v>41607</v>
      </c>
      <c r="B34284">
        <v>2013</v>
      </c>
      <c r="C34284">
        <v>11</v>
      </c>
      <c r="D34284">
        <v>29</v>
      </c>
      <c r="E34284" s="2">
        <v>10</v>
      </c>
      <c r="F34284" s="2">
        <v>6</v>
      </c>
      <c r="G34284" s="21">
        <v>8002</v>
      </c>
      <c r="H34284" s="15"/>
      <c r="I34284" s="17"/>
    </row>
    <row r="34285" spans="1:9" x14ac:dyDescent="0.25">
      <c r="A34285" s="1">
        <v>41607</v>
      </c>
      <c r="B34285">
        <v>2013</v>
      </c>
      <c r="C34285">
        <v>11</v>
      </c>
      <c r="D34285">
        <v>29</v>
      </c>
      <c r="E34285" s="2">
        <v>11</v>
      </c>
      <c r="F34285" s="2">
        <v>6</v>
      </c>
      <c r="G34285" s="21">
        <v>8003</v>
      </c>
      <c r="H34285" s="15"/>
      <c r="I34285" s="17"/>
    </row>
    <row r="34286" spans="1:9" x14ac:dyDescent="0.25">
      <c r="A34286" s="1">
        <v>41607</v>
      </c>
      <c r="B34286">
        <v>2013</v>
      </c>
      <c r="C34286">
        <v>11</v>
      </c>
      <c r="D34286">
        <v>29</v>
      </c>
      <c r="E34286" s="2">
        <v>12</v>
      </c>
      <c r="F34286" s="2">
        <v>6</v>
      </c>
      <c r="G34286" s="21">
        <v>8004</v>
      </c>
      <c r="H34286" s="15"/>
      <c r="I34286" s="17"/>
    </row>
    <row r="34287" spans="1:9" x14ac:dyDescent="0.25">
      <c r="A34287" s="1">
        <v>41607</v>
      </c>
      <c r="B34287">
        <v>2013</v>
      </c>
      <c r="C34287">
        <v>11</v>
      </c>
      <c r="D34287">
        <v>29</v>
      </c>
      <c r="E34287" s="2">
        <v>13</v>
      </c>
      <c r="F34287" s="2">
        <v>6</v>
      </c>
      <c r="G34287" s="21">
        <v>8005</v>
      </c>
      <c r="H34287" s="15"/>
      <c r="I34287" s="17"/>
    </row>
    <row r="34288" spans="1:9" x14ac:dyDescent="0.25">
      <c r="A34288" s="1">
        <v>41607</v>
      </c>
      <c r="B34288">
        <v>2013</v>
      </c>
      <c r="C34288">
        <v>11</v>
      </c>
      <c r="D34288">
        <v>29</v>
      </c>
      <c r="E34288" s="2">
        <v>14</v>
      </c>
      <c r="F34288" s="2">
        <v>6</v>
      </c>
      <c r="G34288" s="21">
        <v>8006</v>
      </c>
      <c r="H34288" s="15"/>
      <c r="I34288" s="17"/>
    </row>
    <row r="34289" spans="1:9" x14ac:dyDescent="0.25">
      <c r="A34289" s="1">
        <v>41607</v>
      </c>
      <c r="B34289">
        <v>2013</v>
      </c>
      <c r="C34289">
        <v>11</v>
      </c>
      <c r="D34289">
        <v>29</v>
      </c>
      <c r="E34289" s="2">
        <v>15</v>
      </c>
      <c r="F34289" s="2">
        <v>6</v>
      </c>
      <c r="G34289" s="21">
        <v>8007</v>
      </c>
      <c r="H34289" s="15"/>
      <c r="I34289" s="17"/>
    </row>
    <row r="34290" spans="1:9" x14ac:dyDescent="0.25">
      <c r="A34290" s="1">
        <v>41607</v>
      </c>
      <c r="B34290">
        <v>2013</v>
      </c>
      <c r="C34290">
        <v>11</v>
      </c>
      <c r="D34290">
        <v>29</v>
      </c>
      <c r="E34290" s="2">
        <v>16</v>
      </c>
      <c r="F34290" s="2">
        <v>6</v>
      </c>
      <c r="G34290" s="21">
        <v>8008</v>
      </c>
      <c r="H34290" s="15"/>
      <c r="I34290" s="17"/>
    </row>
    <row r="34291" spans="1:9" x14ac:dyDescent="0.25">
      <c r="A34291" s="1">
        <v>41607</v>
      </c>
      <c r="B34291">
        <v>2013</v>
      </c>
      <c r="C34291">
        <v>11</v>
      </c>
      <c r="D34291">
        <v>29</v>
      </c>
      <c r="E34291" s="2">
        <v>17</v>
      </c>
      <c r="F34291" s="2">
        <v>6</v>
      </c>
      <c r="G34291" s="21">
        <v>8009</v>
      </c>
      <c r="H34291" s="15"/>
      <c r="I34291" s="17"/>
    </row>
    <row r="34292" spans="1:9" x14ac:dyDescent="0.25">
      <c r="A34292" s="1">
        <v>41607</v>
      </c>
      <c r="B34292">
        <v>2013</v>
      </c>
      <c r="C34292">
        <v>11</v>
      </c>
      <c r="D34292">
        <v>29</v>
      </c>
      <c r="E34292" s="2">
        <v>18</v>
      </c>
      <c r="F34292" s="2">
        <v>6</v>
      </c>
      <c r="G34292" s="21">
        <v>8010</v>
      </c>
      <c r="H34292" s="15"/>
      <c r="I34292" s="17"/>
    </row>
    <row r="34293" spans="1:9" x14ac:dyDescent="0.25">
      <c r="A34293" s="1">
        <v>41607</v>
      </c>
      <c r="B34293">
        <v>2013</v>
      </c>
      <c r="C34293">
        <v>11</v>
      </c>
      <c r="D34293">
        <v>29</v>
      </c>
      <c r="E34293" s="2">
        <v>19</v>
      </c>
      <c r="F34293" s="2">
        <v>6</v>
      </c>
      <c r="G34293" s="21">
        <v>8011</v>
      </c>
      <c r="H34293" s="15"/>
      <c r="I34293" s="17"/>
    </row>
    <row r="34294" spans="1:9" x14ac:dyDescent="0.25">
      <c r="A34294" s="1">
        <v>41607</v>
      </c>
      <c r="B34294">
        <v>2013</v>
      </c>
      <c r="C34294">
        <v>11</v>
      </c>
      <c r="D34294">
        <v>29</v>
      </c>
      <c r="E34294" s="2">
        <v>20</v>
      </c>
      <c r="F34294" s="2">
        <v>6</v>
      </c>
      <c r="G34294" s="21">
        <v>8012</v>
      </c>
      <c r="H34294" s="15"/>
      <c r="I34294" s="17"/>
    </row>
    <row r="34295" spans="1:9" x14ac:dyDescent="0.25">
      <c r="A34295" s="1">
        <v>41607</v>
      </c>
      <c r="B34295">
        <v>2013</v>
      </c>
      <c r="C34295">
        <v>11</v>
      </c>
      <c r="D34295">
        <v>29</v>
      </c>
      <c r="E34295" s="2">
        <v>21</v>
      </c>
      <c r="F34295" s="2">
        <v>6</v>
      </c>
      <c r="G34295" s="21">
        <v>8013</v>
      </c>
      <c r="H34295" s="15"/>
      <c r="I34295" s="17"/>
    </row>
    <row r="34296" spans="1:9" x14ac:dyDescent="0.25">
      <c r="A34296" s="1">
        <v>41607</v>
      </c>
      <c r="B34296">
        <v>2013</v>
      </c>
      <c r="C34296">
        <v>11</v>
      </c>
      <c r="D34296">
        <v>29</v>
      </c>
      <c r="E34296" s="2">
        <v>22</v>
      </c>
      <c r="F34296" s="2">
        <v>6</v>
      </c>
      <c r="G34296" s="21">
        <v>8014</v>
      </c>
      <c r="H34296" s="15"/>
      <c r="I34296" s="17"/>
    </row>
    <row r="34297" spans="1:9" x14ac:dyDescent="0.25">
      <c r="A34297" s="1">
        <v>41607</v>
      </c>
      <c r="B34297">
        <v>2013</v>
      </c>
      <c r="C34297">
        <v>11</v>
      </c>
      <c r="D34297">
        <v>29</v>
      </c>
      <c r="E34297" s="2">
        <v>23</v>
      </c>
      <c r="F34297" s="2">
        <v>6</v>
      </c>
      <c r="G34297" s="21">
        <v>8015</v>
      </c>
      <c r="H34297" s="15"/>
      <c r="I34297" s="17"/>
    </row>
    <row r="34298" spans="1:9" x14ac:dyDescent="0.25">
      <c r="A34298" s="1">
        <v>41607</v>
      </c>
      <c r="B34298">
        <v>2013</v>
      </c>
      <c r="C34298">
        <v>11</v>
      </c>
      <c r="D34298">
        <v>29</v>
      </c>
      <c r="E34298" s="2">
        <v>24</v>
      </c>
      <c r="F34298" s="2">
        <v>6</v>
      </c>
      <c r="G34298" s="21">
        <v>8016</v>
      </c>
      <c r="H34298" s="15"/>
      <c r="I34298" s="17"/>
    </row>
    <row r="34299" spans="1:9" x14ac:dyDescent="0.25">
      <c r="A34299" s="1">
        <v>41608</v>
      </c>
      <c r="B34299">
        <v>2013</v>
      </c>
      <c r="C34299">
        <v>11</v>
      </c>
      <c r="D34299">
        <v>30</v>
      </c>
      <c r="E34299" s="2">
        <v>1</v>
      </c>
      <c r="F34299" s="2">
        <v>7</v>
      </c>
      <c r="G34299" s="21">
        <v>8017</v>
      </c>
      <c r="H34299" s="15"/>
      <c r="I34299" s="17"/>
    </row>
    <row r="34300" spans="1:9" x14ac:dyDescent="0.25">
      <c r="A34300" s="1">
        <v>41608</v>
      </c>
      <c r="B34300">
        <v>2013</v>
      </c>
      <c r="C34300">
        <v>11</v>
      </c>
      <c r="D34300">
        <v>30</v>
      </c>
      <c r="E34300" s="2">
        <v>2</v>
      </c>
      <c r="F34300" s="2">
        <v>7</v>
      </c>
      <c r="G34300" s="21">
        <v>8018</v>
      </c>
      <c r="H34300" s="15"/>
      <c r="I34300" s="17"/>
    </row>
    <row r="34301" spans="1:9" x14ac:dyDescent="0.25">
      <c r="A34301" s="1">
        <v>41608</v>
      </c>
      <c r="B34301">
        <v>2013</v>
      </c>
      <c r="C34301">
        <v>11</v>
      </c>
      <c r="D34301">
        <v>30</v>
      </c>
      <c r="E34301" s="2">
        <v>3</v>
      </c>
      <c r="F34301" s="2">
        <v>7</v>
      </c>
      <c r="G34301" s="21">
        <v>8019</v>
      </c>
      <c r="H34301" s="15"/>
      <c r="I34301" s="17"/>
    </row>
    <row r="34302" spans="1:9" x14ac:dyDescent="0.25">
      <c r="A34302" s="1">
        <v>41608</v>
      </c>
      <c r="B34302">
        <v>2013</v>
      </c>
      <c r="C34302">
        <v>11</v>
      </c>
      <c r="D34302">
        <v>30</v>
      </c>
      <c r="E34302" s="2">
        <v>4</v>
      </c>
      <c r="F34302" s="2">
        <v>7</v>
      </c>
      <c r="G34302" s="21">
        <v>8020</v>
      </c>
      <c r="H34302" s="15"/>
      <c r="I34302" s="17"/>
    </row>
    <row r="34303" spans="1:9" x14ac:dyDescent="0.25">
      <c r="A34303" s="1">
        <v>41608</v>
      </c>
      <c r="B34303">
        <v>2013</v>
      </c>
      <c r="C34303">
        <v>11</v>
      </c>
      <c r="D34303">
        <v>30</v>
      </c>
      <c r="E34303" s="2">
        <v>5</v>
      </c>
      <c r="F34303" s="2">
        <v>7</v>
      </c>
      <c r="G34303" s="21">
        <v>8021</v>
      </c>
      <c r="H34303" s="15"/>
      <c r="I34303" s="17"/>
    </row>
    <row r="34304" spans="1:9" x14ac:dyDescent="0.25">
      <c r="A34304" s="1">
        <v>41608</v>
      </c>
      <c r="B34304">
        <v>2013</v>
      </c>
      <c r="C34304">
        <v>11</v>
      </c>
      <c r="D34304">
        <v>30</v>
      </c>
      <c r="E34304" s="2">
        <v>6</v>
      </c>
      <c r="F34304" s="2">
        <v>7</v>
      </c>
      <c r="G34304" s="21">
        <v>8022</v>
      </c>
      <c r="H34304" s="15"/>
      <c r="I34304" s="17"/>
    </row>
    <row r="34305" spans="1:9" x14ac:dyDescent="0.25">
      <c r="A34305" s="1">
        <v>41608</v>
      </c>
      <c r="B34305">
        <v>2013</v>
      </c>
      <c r="C34305">
        <v>11</v>
      </c>
      <c r="D34305">
        <v>30</v>
      </c>
      <c r="E34305" s="2">
        <v>7</v>
      </c>
      <c r="F34305" s="2">
        <v>7</v>
      </c>
      <c r="G34305" s="21">
        <v>8023</v>
      </c>
      <c r="H34305" s="15"/>
      <c r="I34305" s="17"/>
    </row>
    <row r="34306" spans="1:9" x14ac:dyDescent="0.25">
      <c r="A34306" s="1">
        <v>41608</v>
      </c>
      <c r="B34306">
        <v>2013</v>
      </c>
      <c r="C34306">
        <v>11</v>
      </c>
      <c r="D34306">
        <v>30</v>
      </c>
      <c r="E34306" s="2">
        <v>8</v>
      </c>
      <c r="F34306" s="2">
        <v>7</v>
      </c>
      <c r="G34306" s="21">
        <v>8024</v>
      </c>
      <c r="H34306" s="15"/>
      <c r="I34306" s="17"/>
    </row>
    <row r="34307" spans="1:9" x14ac:dyDescent="0.25">
      <c r="A34307" s="1">
        <v>41608</v>
      </c>
      <c r="B34307">
        <v>2013</v>
      </c>
      <c r="C34307">
        <v>11</v>
      </c>
      <c r="D34307">
        <v>30</v>
      </c>
      <c r="E34307" s="2">
        <v>9</v>
      </c>
      <c r="F34307" s="2">
        <v>7</v>
      </c>
      <c r="G34307" s="21">
        <v>8025</v>
      </c>
      <c r="H34307" s="15"/>
      <c r="I34307" s="17"/>
    </row>
    <row r="34308" spans="1:9" x14ac:dyDescent="0.25">
      <c r="A34308" s="1">
        <v>41608</v>
      </c>
      <c r="B34308">
        <v>2013</v>
      </c>
      <c r="C34308">
        <v>11</v>
      </c>
      <c r="D34308">
        <v>30</v>
      </c>
      <c r="E34308" s="2">
        <v>10</v>
      </c>
      <c r="F34308" s="2">
        <v>7</v>
      </c>
      <c r="G34308" s="21">
        <v>8026</v>
      </c>
      <c r="H34308" s="15"/>
      <c r="I34308" s="17"/>
    </row>
    <row r="34309" spans="1:9" x14ac:dyDescent="0.25">
      <c r="A34309" s="1">
        <v>41608</v>
      </c>
      <c r="B34309">
        <v>2013</v>
      </c>
      <c r="C34309">
        <v>11</v>
      </c>
      <c r="D34309">
        <v>30</v>
      </c>
      <c r="E34309" s="2">
        <v>11</v>
      </c>
      <c r="F34309" s="2">
        <v>7</v>
      </c>
      <c r="G34309" s="21">
        <v>8027</v>
      </c>
      <c r="H34309" s="15"/>
      <c r="I34309" s="17"/>
    </row>
    <row r="34310" spans="1:9" x14ac:dyDescent="0.25">
      <c r="A34310" s="1">
        <v>41608</v>
      </c>
      <c r="B34310">
        <v>2013</v>
      </c>
      <c r="C34310">
        <v>11</v>
      </c>
      <c r="D34310">
        <v>30</v>
      </c>
      <c r="E34310" s="2">
        <v>12</v>
      </c>
      <c r="F34310" s="2">
        <v>7</v>
      </c>
      <c r="G34310" s="21">
        <v>8028</v>
      </c>
      <c r="H34310" s="15"/>
      <c r="I34310" s="17"/>
    </row>
    <row r="34311" spans="1:9" x14ac:dyDescent="0.25">
      <c r="A34311" s="1">
        <v>41608</v>
      </c>
      <c r="B34311">
        <v>2013</v>
      </c>
      <c r="C34311">
        <v>11</v>
      </c>
      <c r="D34311">
        <v>30</v>
      </c>
      <c r="E34311" s="2">
        <v>13</v>
      </c>
      <c r="F34311" s="2">
        <v>7</v>
      </c>
      <c r="G34311" s="21">
        <v>8029</v>
      </c>
      <c r="H34311" s="15"/>
      <c r="I34311" s="17"/>
    </row>
    <row r="34312" spans="1:9" x14ac:dyDescent="0.25">
      <c r="A34312" s="1">
        <v>41608</v>
      </c>
      <c r="B34312">
        <v>2013</v>
      </c>
      <c r="C34312">
        <v>11</v>
      </c>
      <c r="D34312">
        <v>30</v>
      </c>
      <c r="E34312" s="2">
        <v>14</v>
      </c>
      <c r="F34312" s="2">
        <v>7</v>
      </c>
      <c r="G34312" s="21">
        <v>8030</v>
      </c>
      <c r="H34312" s="15"/>
      <c r="I34312" s="17"/>
    </row>
    <row r="34313" spans="1:9" x14ac:dyDescent="0.25">
      <c r="A34313" s="1">
        <v>41608</v>
      </c>
      <c r="B34313">
        <v>2013</v>
      </c>
      <c r="C34313">
        <v>11</v>
      </c>
      <c r="D34313">
        <v>30</v>
      </c>
      <c r="E34313" s="2">
        <v>15</v>
      </c>
      <c r="F34313" s="2">
        <v>7</v>
      </c>
      <c r="G34313" s="21">
        <v>8031</v>
      </c>
      <c r="H34313" s="15"/>
      <c r="I34313" s="17"/>
    </row>
    <row r="34314" spans="1:9" x14ac:dyDescent="0.25">
      <c r="A34314" s="1">
        <v>41608</v>
      </c>
      <c r="B34314">
        <v>2013</v>
      </c>
      <c r="C34314">
        <v>11</v>
      </c>
      <c r="D34314">
        <v>30</v>
      </c>
      <c r="E34314" s="2">
        <v>16</v>
      </c>
      <c r="F34314" s="2">
        <v>7</v>
      </c>
      <c r="G34314" s="21">
        <v>8032</v>
      </c>
      <c r="H34314" s="15"/>
      <c r="I34314" s="17"/>
    </row>
    <row r="34315" spans="1:9" x14ac:dyDescent="0.25">
      <c r="A34315" s="1">
        <v>41608</v>
      </c>
      <c r="B34315">
        <v>2013</v>
      </c>
      <c r="C34315">
        <v>11</v>
      </c>
      <c r="D34315">
        <v>30</v>
      </c>
      <c r="E34315" s="2">
        <v>17</v>
      </c>
      <c r="F34315" s="2">
        <v>7</v>
      </c>
      <c r="G34315" s="21">
        <v>8033</v>
      </c>
      <c r="H34315" s="15"/>
      <c r="I34315" s="17"/>
    </row>
    <row r="34316" spans="1:9" x14ac:dyDescent="0.25">
      <c r="A34316" s="1">
        <v>41608</v>
      </c>
      <c r="B34316">
        <v>2013</v>
      </c>
      <c r="C34316">
        <v>11</v>
      </c>
      <c r="D34316">
        <v>30</v>
      </c>
      <c r="E34316" s="2">
        <v>18</v>
      </c>
      <c r="F34316" s="2">
        <v>7</v>
      </c>
      <c r="G34316" s="21">
        <v>8034</v>
      </c>
      <c r="H34316" s="15"/>
      <c r="I34316" s="17"/>
    </row>
    <row r="34317" spans="1:9" x14ac:dyDescent="0.25">
      <c r="A34317" s="1">
        <v>41608</v>
      </c>
      <c r="B34317">
        <v>2013</v>
      </c>
      <c r="C34317">
        <v>11</v>
      </c>
      <c r="D34317">
        <v>30</v>
      </c>
      <c r="E34317" s="2">
        <v>19</v>
      </c>
      <c r="F34317" s="2">
        <v>7</v>
      </c>
      <c r="G34317" s="21">
        <v>8035</v>
      </c>
      <c r="H34317" s="15"/>
      <c r="I34317" s="17"/>
    </row>
    <row r="34318" spans="1:9" x14ac:dyDescent="0.25">
      <c r="A34318" s="1">
        <v>41608</v>
      </c>
      <c r="B34318">
        <v>2013</v>
      </c>
      <c r="C34318">
        <v>11</v>
      </c>
      <c r="D34318">
        <v>30</v>
      </c>
      <c r="E34318" s="2">
        <v>20</v>
      </c>
      <c r="F34318" s="2">
        <v>7</v>
      </c>
      <c r="G34318" s="21">
        <v>8036</v>
      </c>
      <c r="H34318" s="15"/>
      <c r="I34318" s="17"/>
    </row>
    <row r="34319" spans="1:9" x14ac:dyDescent="0.25">
      <c r="A34319" s="1">
        <v>41608</v>
      </c>
      <c r="B34319">
        <v>2013</v>
      </c>
      <c r="C34319">
        <v>11</v>
      </c>
      <c r="D34319">
        <v>30</v>
      </c>
      <c r="E34319" s="2">
        <v>21</v>
      </c>
      <c r="F34319" s="2">
        <v>7</v>
      </c>
      <c r="G34319" s="21">
        <v>8037</v>
      </c>
      <c r="H34319" s="15"/>
      <c r="I34319" s="17"/>
    </row>
    <row r="34320" spans="1:9" x14ac:dyDescent="0.25">
      <c r="A34320" s="1">
        <v>41608</v>
      </c>
      <c r="B34320">
        <v>2013</v>
      </c>
      <c r="C34320">
        <v>11</v>
      </c>
      <c r="D34320">
        <v>30</v>
      </c>
      <c r="E34320" s="2">
        <v>22</v>
      </c>
      <c r="F34320" s="2">
        <v>7</v>
      </c>
      <c r="G34320" s="21">
        <v>8038</v>
      </c>
      <c r="H34320" s="15"/>
      <c r="I34320" s="17"/>
    </row>
    <row r="34321" spans="1:9" x14ac:dyDescent="0.25">
      <c r="A34321" s="1">
        <v>41608</v>
      </c>
      <c r="B34321">
        <v>2013</v>
      </c>
      <c r="C34321">
        <v>11</v>
      </c>
      <c r="D34321">
        <v>30</v>
      </c>
      <c r="E34321" s="2">
        <v>23</v>
      </c>
      <c r="F34321" s="2">
        <v>7</v>
      </c>
      <c r="G34321" s="21">
        <v>8039</v>
      </c>
      <c r="H34321" s="15"/>
      <c r="I34321" s="17"/>
    </row>
    <row r="34322" spans="1:9" x14ac:dyDescent="0.25">
      <c r="A34322" s="1">
        <v>41608</v>
      </c>
      <c r="B34322">
        <v>2013</v>
      </c>
      <c r="C34322">
        <v>11</v>
      </c>
      <c r="D34322">
        <v>30</v>
      </c>
      <c r="E34322" s="2">
        <v>24</v>
      </c>
      <c r="F34322" s="2">
        <v>7</v>
      </c>
      <c r="G34322" s="21">
        <v>8040</v>
      </c>
      <c r="H34322" s="15"/>
      <c r="I34322" s="17"/>
    </row>
    <row r="34323" spans="1:9" x14ac:dyDescent="0.25">
      <c r="A34323" s="1">
        <v>41609</v>
      </c>
      <c r="B34323">
        <v>2013</v>
      </c>
      <c r="C34323">
        <v>12</v>
      </c>
      <c r="D34323">
        <v>1</v>
      </c>
      <c r="E34323" s="2">
        <v>1</v>
      </c>
      <c r="F34323" s="2">
        <v>1</v>
      </c>
      <c r="G34323" s="21">
        <v>8041</v>
      </c>
      <c r="H34323" s="15"/>
      <c r="I34323" s="17"/>
    </row>
    <row r="34324" spans="1:9" x14ac:dyDescent="0.25">
      <c r="A34324" s="1">
        <v>41609</v>
      </c>
      <c r="B34324">
        <v>2013</v>
      </c>
      <c r="C34324">
        <v>12</v>
      </c>
      <c r="D34324">
        <v>1</v>
      </c>
      <c r="E34324" s="2">
        <v>2</v>
      </c>
      <c r="F34324" s="2">
        <v>1</v>
      </c>
      <c r="G34324" s="21">
        <v>8042</v>
      </c>
      <c r="H34324" s="15"/>
      <c r="I34324" s="17"/>
    </row>
    <row r="34325" spans="1:9" x14ac:dyDescent="0.25">
      <c r="A34325" s="1">
        <v>41609</v>
      </c>
      <c r="B34325">
        <v>2013</v>
      </c>
      <c r="C34325">
        <v>12</v>
      </c>
      <c r="D34325">
        <v>1</v>
      </c>
      <c r="E34325" s="2">
        <v>3</v>
      </c>
      <c r="F34325" s="2">
        <v>1</v>
      </c>
      <c r="G34325" s="21">
        <v>8043</v>
      </c>
      <c r="H34325" s="15"/>
      <c r="I34325" s="17"/>
    </row>
    <row r="34326" spans="1:9" x14ac:dyDescent="0.25">
      <c r="A34326" s="1">
        <v>41609</v>
      </c>
      <c r="B34326">
        <v>2013</v>
      </c>
      <c r="C34326">
        <v>12</v>
      </c>
      <c r="D34326">
        <v>1</v>
      </c>
      <c r="E34326" s="2">
        <v>4</v>
      </c>
      <c r="F34326" s="2">
        <v>1</v>
      </c>
      <c r="G34326" s="21">
        <v>8044</v>
      </c>
      <c r="H34326" s="15"/>
      <c r="I34326" s="17"/>
    </row>
    <row r="34327" spans="1:9" x14ac:dyDescent="0.25">
      <c r="A34327" s="1">
        <v>41609</v>
      </c>
      <c r="B34327">
        <v>2013</v>
      </c>
      <c r="C34327">
        <v>12</v>
      </c>
      <c r="D34327">
        <v>1</v>
      </c>
      <c r="E34327" s="2">
        <v>5</v>
      </c>
      <c r="F34327" s="2">
        <v>1</v>
      </c>
      <c r="G34327" s="21">
        <v>8045</v>
      </c>
      <c r="H34327" s="15"/>
      <c r="I34327" s="17"/>
    </row>
    <row r="34328" spans="1:9" x14ac:dyDescent="0.25">
      <c r="A34328" s="1">
        <v>41609</v>
      </c>
      <c r="B34328">
        <v>2013</v>
      </c>
      <c r="C34328">
        <v>12</v>
      </c>
      <c r="D34328">
        <v>1</v>
      </c>
      <c r="E34328" s="2">
        <v>6</v>
      </c>
      <c r="F34328" s="2">
        <v>1</v>
      </c>
      <c r="G34328" s="21">
        <v>8046</v>
      </c>
      <c r="H34328" s="15"/>
      <c r="I34328" s="17"/>
    </row>
    <row r="34329" spans="1:9" x14ac:dyDescent="0.25">
      <c r="A34329" s="1">
        <v>41609</v>
      </c>
      <c r="B34329">
        <v>2013</v>
      </c>
      <c r="C34329">
        <v>12</v>
      </c>
      <c r="D34329">
        <v>1</v>
      </c>
      <c r="E34329" s="2">
        <v>7</v>
      </c>
      <c r="F34329" s="2">
        <v>1</v>
      </c>
      <c r="G34329" s="21">
        <v>8047</v>
      </c>
      <c r="H34329" s="15"/>
      <c r="I34329" s="17"/>
    </row>
    <row r="34330" spans="1:9" x14ac:dyDescent="0.25">
      <c r="A34330" s="1">
        <v>41609</v>
      </c>
      <c r="B34330">
        <v>2013</v>
      </c>
      <c r="C34330">
        <v>12</v>
      </c>
      <c r="D34330">
        <v>1</v>
      </c>
      <c r="E34330" s="2">
        <v>8</v>
      </c>
      <c r="F34330" s="2">
        <v>1</v>
      </c>
      <c r="G34330" s="21">
        <v>8048</v>
      </c>
      <c r="H34330" s="15"/>
      <c r="I34330" s="17"/>
    </row>
    <row r="34331" spans="1:9" x14ac:dyDescent="0.25">
      <c r="A34331" s="1">
        <v>41609</v>
      </c>
      <c r="B34331">
        <v>2013</v>
      </c>
      <c r="C34331">
        <v>12</v>
      </c>
      <c r="D34331">
        <v>1</v>
      </c>
      <c r="E34331" s="2">
        <v>9</v>
      </c>
      <c r="F34331" s="2">
        <v>1</v>
      </c>
      <c r="G34331" s="21">
        <v>8049</v>
      </c>
      <c r="H34331" s="15"/>
      <c r="I34331" s="17"/>
    </row>
    <row r="34332" spans="1:9" x14ac:dyDescent="0.25">
      <c r="A34332" s="1">
        <v>41609</v>
      </c>
      <c r="B34332">
        <v>2013</v>
      </c>
      <c r="C34332">
        <v>12</v>
      </c>
      <c r="D34332">
        <v>1</v>
      </c>
      <c r="E34332" s="2">
        <v>10</v>
      </c>
      <c r="F34332" s="2">
        <v>1</v>
      </c>
      <c r="G34332" s="21">
        <v>8050</v>
      </c>
      <c r="H34332" s="15"/>
      <c r="I34332" s="17"/>
    </row>
    <row r="34333" spans="1:9" x14ac:dyDescent="0.25">
      <c r="A34333" s="1">
        <v>41609</v>
      </c>
      <c r="B34333">
        <v>2013</v>
      </c>
      <c r="C34333">
        <v>12</v>
      </c>
      <c r="D34333">
        <v>1</v>
      </c>
      <c r="E34333" s="2">
        <v>11</v>
      </c>
      <c r="F34333" s="2">
        <v>1</v>
      </c>
      <c r="G34333" s="21">
        <v>8051</v>
      </c>
      <c r="H34333" s="15"/>
      <c r="I34333" s="17"/>
    </row>
    <row r="34334" spans="1:9" x14ac:dyDescent="0.25">
      <c r="A34334" s="1">
        <v>41609</v>
      </c>
      <c r="B34334">
        <v>2013</v>
      </c>
      <c r="C34334">
        <v>12</v>
      </c>
      <c r="D34334">
        <v>1</v>
      </c>
      <c r="E34334" s="2">
        <v>12</v>
      </c>
      <c r="F34334" s="2">
        <v>1</v>
      </c>
      <c r="G34334" s="21">
        <v>8052</v>
      </c>
      <c r="H34334" s="15"/>
      <c r="I34334" s="17"/>
    </row>
    <row r="34335" spans="1:9" x14ac:dyDescent="0.25">
      <c r="A34335" s="1">
        <v>41609</v>
      </c>
      <c r="B34335">
        <v>2013</v>
      </c>
      <c r="C34335">
        <v>12</v>
      </c>
      <c r="D34335">
        <v>1</v>
      </c>
      <c r="E34335" s="2">
        <v>13</v>
      </c>
      <c r="F34335" s="2">
        <v>1</v>
      </c>
      <c r="G34335" s="21">
        <v>8053</v>
      </c>
      <c r="H34335" s="15"/>
      <c r="I34335" s="17"/>
    </row>
    <row r="34336" spans="1:9" x14ac:dyDescent="0.25">
      <c r="A34336" s="1">
        <v>41609</v>
      </c>
      <c r="B34336">
        <v>2013</v>
      </c>
      <c r="C34336">
        <v>12</v>
      </c>
      <c r="D34336">
        <v>1</v>
      </c>
      <c r="E34336" s="2">
        <v>14</v>
      </c>
      <c r="F34336" s="2">
        <v>1</v>
      </c>
      <c r="G34336" s="21">
        <v>8054</v>
      </c>
      <c r="H34336" s="15"/>
      <c r="I34336" s="17"/>
    </row>
    <row r="34337" spans="1:9" x14ac:dyDescent="0.25">
      <c r="A34337" s="1">
        <v>41609</v>
      </c>
      <c r="B34337">
        <v>2013</v>
      </c>
      <c r="C34337">
        <v>12</v>
      </c>
      <c r="D34337">
        <v>1</v>
      </c>
      <c r="E34337" s="2">
        <v>15</v>
      </c>
      <c r="F34337" s="2">
        <v>1</v>
      </c>
      <c r="G34337" s="21">
        <v>8055</v>
      </c>
      <c r="H34337" s="15"/>
      <c r="I34337" s="17"/>
    </row>
    <row r="34338" spans="1:9" x14ac:dyDescent="0.25">
      <c r="A34338" s="1">
        <v>41609</v>
      </c>
      <c r="B34338">
        <v>2013</v>
      </c>
      <c r="C34338">
        <v>12</v>
      </c>
      <c r="D34338">
        <v>1</v>
      </c>
      <c r="E34338" s="2">
        <v>16</v>
      </c>
      <c r="F34338" s="2">
        <v>1</v>
      </c>
      <c r="G34338" s="21">
        <v>8056</v>
      </c>
      <c r="H34338" s="15"/>
      <c r="I34338" s="17"/>
    </row>
    <row r="34339" spans="1:9" x14ac:dyDescent="0.25">
      <c r="A34339" s="1">
        <v>41609</v>
      </c>
      <c r="B34339">
        <v>2013</v>
      </c>
      <c r="C34339">
        <v>12</v>
      </c>
      <c r="D34339">
        <v>1</v>
      </c>
      <c r="E34339" s="2">
        <v>17</v>
      </c>
      <c r="F34339" s="2">
        <v>1</v>
      </c>
      <c r="G34339" s="21">
        <v>8057</v>
      </c>
      <c r="H34339" s="15"/>
      <c r="I34339" s="17"/>
    </row>
    <row r="34340" spans="1:9" x14ac:dyDescent="0.25">
      <c r="A34340" s="1">
        <v>41609</v>
      </c>
      <c r="B34340">
        <v>2013</v>
      </c>
      <c r="C34340">
        <v>12</v>
      </c>
      <c r="D34340">
        <v>1</v>
      </c>
      <c r="E34340" s="2">
        <v>18</v>
      </c>
      <c r="F34340" s="2">
        <v>1</v>
      </c>
      <c r="G34340" s="21">
        <v>8058</v>
      </c>
      <c r="H34340" s="15"/>
      <c r="I34340" s="17"/>
    </row>
    <row r="34341" spans="1:9" x14ac:dyDescent="0.25">
      <c r="A34341" s="1">
        <v>41609</v>
      </c>
      <c r="B34341">
        <v>2013</v>
      </c>
      <c r="C34341">
        <v>12</v>
      </c>
      <c r="D34341">
        <v>1</v>
      </c>
      <c r="E34341" s="2">
        <v>19</v>
      </c>
      <c r="F34341" s="2">
        <v>1</v>
      </c>
      <c r="G34341" s="21">
        <v>8059</v>
      </c>
      <c r="H34341" s="15"/>
      <c r="I34341" s="17"/>
    </row>
    <row r="34342" spans="1:9" x14ac:dyDescent="0.25">
      <c r="A34342" s="1">
        <v>41609</v>
      </c>
      <c r="B34342">
        <v>2013</v>
      </c>
      <c r="C34342">
        <v>12</v>
      </c>
      <c r="D34342">
        <v>1</v>
      </c>
      <c r="E34342" s="2">
        <v>20</v>
      </c>
      <c r="F34342" s="2">
        <v>1</v>
      </c>
      <c r="G34342" s="21">
        <v>8060</v>
      </c>
      <c r="H34342" s="15"/>
      <c r="I34342" s="17"/>
    </row>
    <row r="34343" spans="1:9" x14ac:dyDescent="0.25">
      <c r="A34343" s="1">
        <v>41609</v>
      </c>
      <c r="B34343">
        <v>2013</v>
      </c>
      <c r="C34343">
        <v>12</v>
      </c>
      <c r="D34343">
        <v>1</v>
      </c>
      <c r="E34343" s="2">
        <v>21</v>
      </c>
      <c r="F34343" s="2">
        <v>1</v>
      </c>
      <c r="G34343" s="21">
        <v>8061</v>
      </c>
      <c r="H34343" s="15"/>
      <c r="I34343" s="17"/>
    </row>
    <row r="34344" spans="1:9" x14ac:dyDescent="0.25">
      <c r="A34344" s="1">
        <v>41609</v>
      </c>
      <c r="B34344">
        <v>2013</v>
      </c>
      <c r="C34344">
        <v>12</v>
      </c>
      <c r="D34344">
        <v>1</v>
      </c>
      <c r="E34344" s="2">
        <v>22</v>
      </c>
      <c r="F34344" s="2">
        <v>1</v>
      </c>
      <c r="G34344" s="21">
        <v>8062</v>
      </c>
      <c r="H34344" s="15"/>
      <c r="I34344" s="17"/>
    </row>
    <row r="34345" spans="1:9" x14ac:dyDescent="0.25">
      <c r="A34345" s="1">
        <v>41609</v>
      </c>
      <c r="B34345">
        <v>2013</v>
      </c>
      <c r="C34345">
        <v>12</v>
      </c>
      <c r="D34345">
        <v>1</v>
      </c>
      <c r="E34345" s="2">
        <v>23</v>
      </c>
      <c r="F34345" s="2">
        <v>1</v>
      </c>
      <c r="G34345" s="21">
        <v>8063</v>
      </c>
      <c r="H34345" s="15"/>
      <c r="I34345" s="17"/>
    </row>
    <row r="34346" spans="1:9" x14ac:dyDescent="0.25">
      <c r="A34346" s="1">
        <v>41609</v>
      </c>
      <c r="B34346">
        <v>2013</v>
      </c>
      <c r="C34346">
        <v>12</v>
      </c>
      <c r="D34346">
        <v>1</v>
      </c>
      <c r="E34346" s="2">
        <v>24</v>
      </c>
      <c r="F34346" s="2">
        <v>1</v>
      </c>
      <c r="G34346" s="21">
        <v>8064</v>
      </c>
      <c r="H34346" s="15"/>
      <c r="I34346" s="17"/>
    </row>
    <row r="34347" spans="1:9" x14ac:dyDescent="0.25">
      <c r="A34347" s="1">
        <v>41610</v>
      </c>
      <c r="B34347">
        <v>2013</v>
      </c>
      <c r="C34347">
        <v>12</v>
      </c>
      <c r="D34347">
        <v>2</v>
      </c>
      <c r="E34347" s="2">
        <v>1</v>
      </c>
      <c r="F34347" s="2">
        <v>2</v>
      </c>
      <c r="G34347" s="21">
        <v>8065</v>
      </c>
      <c r="H34347" s="15"/>
      <c r="I34347" s="17"/>
    </row>
    <row r="34348" spans="1:9" x14ac:dyDescent="0.25">
      <c r="A34348" s="1">
        <v>41610</v>
      </c>
      <c r="B34348">
        <v>2013</v>
      </c>
      <c r="C34348">
        <v>12</v>
      </c>
      <c r="D34348">
        <v>2</v>
      </c>
      <c r="E34348" s="2">
        <v>2</v>
      </c>
      <c r="F34348" s="2">
        <v>2</v>
      </c>
      <c r="G34348" s="21">
        <v>8066</v>
      </c>
      <c r="H34348" s="15"/>
      <c r="I34348" s="17"/>
    </row>
    <row r="34349" spans="1:9" x14ac:dyDescent="0.25">
      <c r="A34349" s="1">
        <v>41610</v>
      </c>
      <c r="B34349">
        <v>2013</v>
      </c>
      <c r="C34349">
        <v>12</v>
      </c>
      <c r="D34349">
        <v>2</v>
      </c>
      <c r="E34349" s="2">
        <v>3</v>
      </c>
      <c r="F34349" s="2">
        <v>2</v>
      </c>
      <c r="G34349" s="21">
        <v>8067</v>
      </c>
      <c r="H34349" s="15"/>
      <c r="I34349" s="17"/>
    </row>
    <row r="34350" spans="1:9" x14ac:dyDescent="0.25">
      <c r="A34350" s="1">
        <v>41610</v>
      </c>
      <c r="B34350">
        <v>2013</v>
      </c>
      <c r="C34350">
        <v>12</v>
      </c>
      <c r="D34350">
        <v>2</v>
      </c>
      <c r="E34350" s="2">
        <v>4</v>
      </c>
      <c r="F34350" s="2">
        <v>2</v>
      </c>
      <c r="G34350" s="21">
        <v>8068</v>
      </c>
      <c r="H34350" s="15"/>
      <c r="I34350" s="17"/>
    </row>
    <row r="34351" spans="1:9" x14ac:dyDescent="0.25">
      <c r="A34351" s="1">
        <v>41610</v>
      </c>
      <c r="B34351">
        <v>2013</v>
      </c>
      <c r="C34351">
        <v>12</v>
      </c>
      <c r="D34351">
        <v>2</v>
      </c>
      <c r="E34351" s="2">
        <v>5</v>
      </c>
      <c r="F34351" s="2">
        <v>2</v>
      </c>
      <c r="G34351" s="21">
        <v>8069</v>
      </c>
      <c r="H34351" s="15"/>
      <c r="I34351" s="17"/>
    </row>
    <row r="34352" spans="1:9" x14ac:dyDescent="0.25">
      <c r="A34352" s="1">
        <v>41610</v>
      </c>
      <c r="B34352">
        <v>2013</v>
      </c>
      <c r="C34352">
        <v>12</v>
      </c>
      <c r="D34352">
        <v>2</v>
      </c>
      <c r="E34352" s="2">
        <v>6</v>
      </c>
      <c r="F34352" s="2">
        <v>2</v>
      </c>
      <c r="G34352" s="21">
        <v>8070</v>
      </c>
      <c r="H34352" s="15"/>
      <c r="I34352" s="17"/>
    </row>
    <row r="34353" spans="1:9" x14ac:dyDescent="0.25">
      <c r="A34353" s="1">
        <v>41610</v>
      </c>
      <c r="B34353">
        <v>2013</v>
      </c>
      <c r="C34353">
        <v>12</v>
      </c>
      <c r="D34353">
        <v>2</v>
      </c>
      <c r="E34353" s="2">
        <v>7</v>
      </c>
      <c r="F34353" s="2">
        <v>2</v>
      </c>
      <c r="G34353" s="21">
        <v>8071</v>
      </c>
      <c r="H34353" s="15"/>
      <c r="I34353" s="17"/>
    </row>
    <row r="34354" spans="1:9" x14ac:dyDescent="0.25">
      <c r="A34354" s="1">
        <v>41610</v>
      </c>
      <c r="B34354">
        <v>2013</v>
      </c>
      <c r="C34354">
        <v>12</v>
      </c>
      <c r="D34354">
        <v>2</v>
      </c>
      <c r="E34354" s="2">
        <v>8</v>
      </c>
      <c r="F34354" s="2">
        <v>2</v>
      </c>
      <c r="G34354" s="21">
        <v>8072</v>
      </c>
      <c r="H34354" s="15"/>
      <c r="I34354" s="17"/>
    </row>
    <row r="34355" spans="1:9" x14ac:dyDescent="0.25">
      <c r="A34355" s="1">
        <v>41610</v>
      </c>
      <c r="B34355">
        <v>2013</v>
      </c>
      <c r="C34355">
        <v>12</v>
      </c>
      <c r="D34355">
        <v>2</v>
      </c>
      <c r="E34355" s="2">
        <v>9</v>
      </c>
      <c r="F34355" s="2">
        <v>2</v>
      </c>
      <c r="G34355" s="21">
        <v>8073</v>
      </c>
      <c r="H34355" s="15"/>
      <c r="I34355" s="17"/>
    </row>
    <row r="34356" spans="1:9" x14ac:dyDescent="0.25">
      <c r="A34356" s="1">
        <v>41610</v>
      </c>
      <c r="B34356">
        <v>2013</v>
      </c>
      <c r="C34356">
        <v>12</v>
      </c>
      <c r="D34356">
        <v>2</v>
      </c>
      <c r="E34356" s="2">
        <v>10</v>
      </c>
      <c r="F34356" s="2">
        <v>2</v>
      </c>
      <c r="G34356" s="21">
        <v>8074</v>
      </c>
      <c r="H34356" s="15"/>
      <c r="I34356" s="17"/>
    </row>
    <row r="34357" spans="1:9" x14ac:dyDescent="0.25">
      <c r="A34357" s="1">
        <v>41610</v>
      </c>
      <c r="B34357">
        <v>2013</v>
      </c>
      <c r="C34357">
        <v>12</v>
      </c>
      <c r="D34357">
        <v>2</v>
      </c>
      <c r="E34357" s="2">
        <v>11</v>
      </c>
      <c r="F34357" s="2">
        <v>2</v>
      </c>
      <c r="G34357" s="21">
        <v>8075</v>
      </c>
      <c r="H34357" s="15"/>
      <c r="I34357" s="17"/>
    </row>
    <row r="34358" spans="1:9" x14ac:dyDescent="0.25">
      <c r="A34358" s="1">
        <v>41610</v>
      </c>
      <c r="B34358">
        <v>2013</v>
      </c>
      <c r="C34358">
        <v>12</v>
      </c>
      <c r="D34358">
        <v>2</v>
      </c>
      <c r="E34358" s="2">
        <v>12</v>
      </c>
      <c r="F34358" s="2">
        <v>2</v>
      </c>
      <c r="G34358" s="21">
        <v>8076</v>
      </c>
      <c r="H34358" s="15"/>
      <c r="I34358" s="17"/>
    </row>
    <row r="34359" spans="1:9" x14ac:dyDescent="0.25">
      <c r="A34359" s="1">
        <v>41610</v>
      </c>
      <c r="B34359">
        <v>2013</v>
      </c>
      <c r="C34359">
        <v>12</v>
      </c>
      <c r="D34359">
        <v>2</v>
      </c>
      <c r="E34359" s="2">
        <v>13</v>
      </c>
      <c r="F34359" s="2">
        <v>2</v>
      </c>
      <c r="G34359" s="21">
        <v>8077</v>
      </c>
      <c r="H34359" s="15"/>
      <c r="I34359" s="17"/>
    </row>
    <row r="34360" spans="1:9" x14ac:dyDescent="0.25">
      <c r="A34360" s="1">
        <v>41610</v>
      </c>
      <c r="B34360">
        <v>2013</v>
      </c>
      <c r="C34360">
        <v>12</v>
      </c>
      <c r="D34360">
        <v>2</v>
      </c>
      <c r="E34360" s="2">
        <v>14</v>
      </c>
      <c r="F34360" s="2">
        <v>2</v>
      </c>
      <c r="G34360" s="21">
        <v>8078</v>
      </c>
      <c r="H34360" s="15"/>
      <c r="I34360" s="17"/>
    </row>
    <row r="34361" spans="1:9" x14ac:dyDescent="0.25">
      <c r="A34361" s="1">
        <v>41610</v>
      </c>
      <c r="B34361">
        <v>2013</v>
      </c>
      <c r="C34361">
        <v>12</v>
      </c>
      <c r="D34361">
        <v>2</v>
      </c>
      <c r="E34361" s="2">
        <v>15</v>
      </c>
      <c r="F34361" s="2">
        <v>2</v>
      </c>
      <c r="G34361" s="21">
        <v>8079</v>
      </c>
      <c r="H34361" s="15"/>
      <c r="I34361" s="17"/>
    </row>
    <row r="34362" spans="1:9" x14ac:dyDescent="0.25">
      <c r="A34362" s="1">
        <v>41610</v>
      </c>
      <c r="B34362">
        <v>2013</v>
      </c>
      <c r="C34362">
        <v>12</v>
      </c>
      <c r="D34362">
        <v>2</v>
      </c>
      <c r="E34362" s="2">
        <v>16</v>
      </c>
      <c r="F34362" s="2">
        <v>2</v>
      </c>
      <c r="G34362" s="21">
        <v>8080</v>
      </c>
      <c r="H34362" s="15"/>
      <c r="I34362" s="17"/>
    </row>
    <row r="34363" spans="1:9" x14ac:dyDescent="0.25">
      <c r="A34363" s="1">
        <v>41610</v>
      </c>
      <c r="B34363">
        <v>2013</v>
      </c>
      <c r="C34363">
        <v>12</v>
      </c>
      <c r="D34363">
        <v>2</v>
      </c>
      <c r="E34363" s="2">
        <v>17</v>
      </c>
      <c r="F34363" s="2">
        <v>2</v>
      </c>
      <c r="G34363" s="21">
        <v>8081</v>
      </c>
      <c r="H34363" s="15"/>
      <c r="I34363" s="17"/>
    </row>
    <row r="34364" spans="1:9" x14ac:dyDescent="0.25">
      <c r="A34364" s="1">
        <v>41610</v>
      </c>
      <c r="B34364">
        <v>2013</v>
      </c>
      <c r="C34364">
        <v>12</v>
      </c>
      <c r="D34364">
        <v>2</v>
      </c>
      <c r="E34364" s="2">
        <v>18</v>
      </c>
      <c r="F34364" s="2">
        <v>2</v>
      </c>
      <c r="G34364" s="21">
        <v>8082</v>
      </c>
      <c r="H34364" s="15"/>
      <c r="I34364" s="17"/>
    </row>
    <row r="34365" spans="1:9" x14ac:dyDescent="0.25">
      <c r="A34365" s="1">
        <v>41610</v>
      </c>
      <c r="B34365">
        <v>2013</v>
      </c>
      <c r="C34365">
        <v>12</v>
      </c>
      <c r="D34365">
        <v>2</v>
      </c>
      <c r="E34365" s="2">
        <v>19</v>
      </c>
      <c r="F34365" s="2">
        <v>2</v>
      </c>
      <c r="G34365" s="21">
        <v>8083</v>
      </c>
      <c r="H34365" s="15"/>
      <c r="I34365" s="17"/>
    </row>
    <row r="34366" spans="1:9" x14ac:dyDescent="0.25">
      <c r="A34366" s="1">
        <v>41610</v>
      </c>
      <c r="B34366">
        <v>2013</v>
      </c>
      <c r="C34366">
        <v>12</v>
      </c>
      <c r="D34366">
        <v>2</v>
      </c>
      <c r="E34366" s="2">
        <v>20</v>
      </c>
      <c r="F34366" s="2">
        <v>2</v>
      </c>
      <c r="G34366" s="21">
        <v>8084</v>
      </c>
      <c r="H34366" s="15"/>
      <c r="I34366" s="17"/>
    </row>
    <row r="34367" spans="1:9" x14ac:dyDescent="0.25">
      <c r="A34367" s="1">
        <v>41610</v>
      </c>
      <c r="B34367">
        <v>2013</v>
      </c>
      <c r="C34367">
        <v>12</v>
      </c>
      <c r="D34367">
        <v>2</v>
      </c>
      <c r="E34367" s="2">
        <v>21</v>
      </c>
      <c r="F34367" s="2">
        <v>2</v>
      </c>
      <c r="G34367" s="21">
        <v>8085</v>
      </c>
      <c r="H34367" s="15"/>
      <c r="I34367" s="17"/>
    </row>
    <row r="34368" spans="1:9" x14ac:dyDescent="0.25">
      <c r="A34368" s="1">
        <v>41610</v>
      </c>
      <c r="B34368">
        <v>2013</v>
      </c>
      <c r="C34368">
        <v>12</v>
      </c>
      <c r="D34368">
        <v>2</v>
      </c>
      <c r="E34368" s="2">
        <v>22</v>
      </c>
      <c r="F34368" s="2">
        <v>2</v>
      </c>
      <c r="G34368" s="21">
        <v>8086</v>
      </c>
      <c r="H34368" s="15"/>
      <c r="I34368" s="17"/>
    </row>
    <row r="34369" spans="1:9" x14ac:dyDescent="0.25">
      <c r="A34369" s="1">
        <v>41610</v>
      </c>
      <c r="B34369">
        <v>2013</v>
      </c>
      <c r="C34369">
        <v>12</v>
      </c>
      <c r="D34369">
        <v>2</v>
      </c>
      <c r="E34369" s="2">
        <v>23</v>
      </c>
      <c r="F34369" s="2">
        <v>2</v>
      </c>
      <c r="G34369" s="21">
        <v>8087</v>
      </c>
      <c r="H34369" s="15"/>
      <c r="I34369" s="17"/>
    </row>
    <row r="34370" spans="1:9" x14ac:dyDescent="0.25">
      <c r="A34370" s="1">
        <v>41610</v>
      </c>
      <c r="B34370">
        <v>2013</v>
      </c>
      <c r="C34370">
        <v>12</v>
      </c>
      <c r="D34370">
        <v>2</v>
      </c>
      <c r="E34370" s="2">
        <v>24</v>
      </c>
      <c r="F34370" s="2">
        <v>2</v>
      </c>
      <c r="G34370" s="21">
        <v>8088</v>
      </c>
      <c r="H34370" s="15"/>
      <c r="I34370" s="17"/>
    </row>
    <row r="34371" spans="1:9" x14ac:dyDescent="0.25">
      <c r="A34371" s="1">
        <v>41611</v>
      </c>
      <c r="B34371">
        <v>2013</v>
      </c>
      <c r="C34371">
        <v>12</v>
      </c>
      <c r="D34371">
        <v>3</v>
      </c>
      <c r="E34371" s="2">
        <v>1</v>
      </c>
      <c r="F34371" s="2">
        <v>3</v>
      </c>
      <c r="G34371" s="21">
        <v>8089</v>
      </c>
      <c r="H34371" s="15"/>
      <c r="I34371" s="17"/>
    </row>
    <row r="34372" spans="1:9" x14ac:dyDescent="0.25">
      <c r="A34372" s="1">
        <v>41611</v>
      </c>
      <c r="B34372">
        <v>2013</v>
      </c>
      <c r="C34372">
        <v>12</v>
      </c>
      <c r="D34372">
        <v>3</v>
      </c>
      <c r="E34372" s="2">
        <v>2</v>
      </c>
      <c r="F34372" s="2">
        <v>3</v>
      </c>
      <c r="G34372" s="21">
        <v>8090</v>
      </c>
      <c r="H34372" s="15"/>
      <c r="I34372" s="17"/>
    </row>
    <row r="34373" spans="1:9" x14ac:dyDescent="0.25">
      <c r="A34373" s="1">
        <v>41611</v>
      </c>
      <c r="B34373">
        <v>2013</v>
      </c>
      <c r="C34373">
        <v>12</v>
      </c>
      <c r="D34373">
        <v>3</v>
      </c>
      <c r="E34373" s="2">
        <v>3</v>
      </c>
      <c r="F34373" s="2">
        <v>3</v>
      </c>
      <c r="G34373" s="21">
        <v>8091</v>
      </c>
      <c r="H34373" s="15"/>
      <c r="I34373" s="17"/>
    </row>
    <row r="34374" spans="1:9" x14ac:dyDescent="0.25">
      <c r="A34374" s="1">
        <v>41611</v>
      </c>
      <c r="B34374">
        <v>2013</v>
      </c>
      <c r="C34374">
        <v>12</v>
      </c>
      <c r="D34374">
        <v>3</v>
      </c>
      <c r="E34374" s="2">
        <v>4</v>
      </c>
      <c r="F34374" s="2">
        <v>3</v>
      </c>
      <c r="G34374" s="21">
        <v>8092</v>
      </c>
      <c r="H34374" s="15"/>
      <c r="I34374" s="17"/>
    </row>
    <row r="34375" spans="1:9" x14ac:dyDescent="0.25">
      <c r="A34375" s="1">
        <v>41611</v>
      </c>
      <c r="B34375">
        <v>2013</v>
      </c>
      <c r="C34375">
        <v>12</v>
      </c>
      <c r="D34375">
        <v>3</v>
      </c>
      <c r="E34375" s="2">
        <v>5</v>
      </c>
      <c r="F34375" s="2">
        <v>3</v>
      </c>
      <c r="G34375" s="21">
        <v>8093</v>
      </c>
      <c r="H34375" s="15"/>
      <c r="I34375" s="17"/>
    </row>
    <row r="34376" spans="1:9" x14ac:dyDescent="0.25">
      <c r="A34376" s="1">
        <v>41611</v>
      </c>
      <c r="B34376">
        <v>2013</v>
      </c>
      <c r="C34376">
        <v>12</v>
      </c>
      <c r="D34376">
        <v>3</v>
      </c>
      <c r="E34376" s="2">
        <v>6</v>
      </c>
      <c r="F34376" s="2">
        <v>3</v>
      </c>
      <c r="G34376" s="21">
        <v>8094</v>
      </c>
      <c r="H34376" s="15"/>
      <c r="I34376" s="17"/>
    </row>
    <row r="34377" spans="1:9" x14ac:dyDescent="0.25">
      <c r="A34377" s="1">
        <v>41611</v>
      </c>
      <c r="B34377">
        <v>2013</v>
      </c>
      <c r="C34377">
        <v>12</v>
      </c>
      <c r="D34377">
        <v>3</v>
      </c>
      <c r="E34377" s="2">
        <v>7</v>
      </c>
      <c r="F34377" s="2">
        <v>3</v>
      </c>
      <c r="G34377" s="21">
        <v>8095</v>
      </c>
      <c r="H34377" s="15"/>
      <c r="I34377" s="17"/>
    </row>
    <row r="34378" spans="1:9" x14ac:dyDescent="0.25">
      <c r="A34378" s="1">
        <v>41611</v>
      </c>
      <c r="B34378">
        <v>2013</v>
      </c>
      <c r="C34378">
        <v>12</v>
      </c>
      <c r="D34378">
        <v>3</v>
      </c>
      <c r="E34378" s="2">
        <v>8</v>
      </c>
      <c r="F34378" s="2">
        <v>3</v>
      </c>
      <c r="G34378" s="21">
        <v>8096</v>
      </c>
      <c r="H34378" s="15"/>
      <c r="I34378" s="17"/>
    </row>
    <row r="34379" spans="1:9" x14ac:dyDescent="0.25">
      <c r="A34379" s="1">
        <v>41611</v>
      </c>
      <c r="B34379">
        <v>2013</v>
      </c>
      <c r="C34379">
        <v>12</v>
      </c>
      <c r="D34379">
        <v>3</v>
      </c>
      <c r="E34379" s="2">
        <v>9</v>
      </c>
      <c r="F34379" s="2">
        <v>3</v>
      </c>
      <c r="G34379" s="21">
        <v>8097</v>
      </c>
      <c r="H34379" s="15"/>
      <c r="I34379" s="17"/>
    </row>
    <row r="34380" spans="1:9" x14ac:dyDescent="0.25">
      <c r="A34380" s="1">
        <v>41611</v>
      </c>
      <c r="B34380">
        <v>2013</v>
      </c>
      <c r="C34380">
        <v>12</v>
      </c>
      <c r="D34380">
        <v>3</v>
      </c>
      <c r="E34380" s="2">
        <v>10</v>
      </c>
      <c r="F34380" s="2">
        <v>3</v>
      </c>
      <c r="G34380" s="21">
        <v>8098</v>
      </c>
      <c r="H34380" s="15"/>
      <c r="I34380" s="17"/>
    </row>
    <row r="34381" spans="1:9" x14ac:dyDescent="0.25">
      <c r="A34381" s="1">
        <v>41611</v>
      </c>
      <c r="B34381">
        <v>2013</v>
      </c>
      <c r="C34381">
        <v>12</v>
      </c>
      <c r="D34381">
        <v>3</v>
      </c>
      <c r="E34381" s="2">
        <v>11</v>
      </c>
      <c r="F34381" s="2">
        <v>3</v>
      </c>
      <c r="G34381" s="21">
        <v>8099</v>
      </c>
      <c r="H34381" s="15"/>
      <c r="I34381" s="17"/>
    </row>
    <row r="34382" spans="1:9" x14ac:dyDescent="0.25">
      <c r="A34382" s="1">
        <v>41611</v>
      </c>
      <c r="B34382">
        <v>2013</v>
      </c>
      <c r="C34382">
        <v>12</v>
      </c>
      <c r="D34382">
        <v>3</v>
      </c>
      <c r="E34382" s="2">
        <v>12</v>
      </c>
      <c r="F34382" s="2">
        <v>3</v>
      </c>
      <c r="G34382" s="21">
        <v>8100</v>
      </c>
      <c r="H34382" s="15"/>
      <c r="I34382" s="17"/>
    </row>
    <row r="34383" spans="1:9" x14ac:dyDescent="0.25">
      <c r="A34383" s="1">
        <v>41611</v>
      </c>
      <c r="B34383">
        <v>2013</v>
      </c>
      <c r="C34383">
        <v>12</v>
      </c>
      <c r="D34383">
        <v>3</v>
      </c>
      <c r="E34383" s="2">
        <v>13</v>
      </c>
      <c r="F34383" s="2">
        <v>3</v>
      </c>
      <c r="G34383" s="21">
        <v>8101</v>
      </c>
      <c r="H34383" s="15"/>
      <c r="I34383" s="17"/>
    </row>
    <row r="34384" spans="1:9" x14ac:dyDescent="0.25">
      <c r="A34384" s="1">
        <v>41611</v>
      </c>
      <c r="B34384">
        <v>2013</v>
      </c>
      <c r="C34384">
        <v>12</v>
      </c>
      <c r="D34384">
        <v>3</v>
      </c>
      <c r="E34384" s="2">
        <v>14</v>
      </c>
      <c r="F34384" s="2">
        <v>3</v>
      </c>
      <c r="G34384" s="21">
        <v>8102</v>
      </c>
      <c r="H34384" s="15"/>
      <c r="I34384" s="17"/>
    </row>
    <row r="34385" spans="1:9" x14ac:dyDescent="0.25">
      <c r="A34385" s="1">
        <v>41611</v>
      </c>
      <c r="B34385">
        <v>2013</v>
      </c>
      <c r="C34385">
        <v>12</v>
      </c>
      <c r="D34385">
        <v>3</v>
      </c>
      <c r="E34385" s="2">
        <v>15</v>
      </c>
      <c r="F34385" s="2">
        <v>3</v>
      </c>
      <c r="G34385" s="21">
        <v>8103</v>
      </c>
      <c r="H34385" s="15"/>
      <c r="I34385" s="17"/>
    </row>
    <row r="34386" spans="1:9" x14ac:dyDescent="0.25">
      <c r="A34386" s="1">
        <v>41611</v>
      </c>
      <c r="B34386">
        <v>2013</v>
      </c>
      <c r="C34386">
        <v>12</v>
      </c>
      <c r="D34386">
        <v>3</v>
      </c>
      <c r="E34386" s="2">
        <v>16</v>
      </c>
      <c r="F34386" s="2">
        <v>3</v>
      </c>
      <c r="G34386" s="21">
        <v>8104</v>
      </c>
      <c r="H34386" s="15"/>
      <c r="I34386" s="17"/>
    </row>
    <row r="34387" spans="1:9" x14ac:dyDescent="0.25">
      <c r="A34387" s="1">
        <v>41611</v>
      </c>
      <c r="B34387">
        <v>2013</v>
      </c>
      <c r="C34387">
        <v>12</v>
      </c>
      <c r="D34387">
        <v>3</v>
      </c>
      <c r="E34387" s="2">
        <v>17</v>
      </c>
      <c r="F34387" s="2">
        <v>3</v>
      </c>
      <c r="G34387" s="21">
        <v>8105</v>
      </c>
      <c r="H34387" s="15"/>
      <c r="I34387" s="17"/>
    </row>
    <row r="34388" spans="1:9" x14ac:dyDescent="0.25">
      <c r="A34388" s="1">
        <v>41611</v>
      </c>
      <c r="B34388">
        <v>2013</v>
      </c>
      <c r="C34388">
        <v>12</v>
      </c>
      <c r="D34388">
        <v>3</v>
      </c>
      <c r="E34388" s="2">
        <v>18</v>
      </c>
      <c r="F34388" s="2">
        <v>3</v>
      </c>
      <c r="G34388" s="21">
        <v>8106</v>
      </c>
      <c r="H34388" s="15"/>
      <c r="I34388" s="17"/>
    </row>
    <row r="34389" spans="1:9" x14ac:dyDescent="0.25">
      <c r="A34389" s="1">
        <v>41611</v>
      </c>
      <c r="B34389">
        <v>2013</v>
      </c>
      <c r="C34389">
        <v>12</v>
      </c>
      <c r="D34389">
        <v>3</v>
      </c>
      <c r="E34389" s="2">
        <v>19</v>
      </c>
      <c r="F34389" s="2">
        <v>3</v>
      </c>
      <c r="G34389" s="21">
        <v>8107</v>
      </c>
      <c r="H34389" s="15"/>
      <c r="I34389" s="17"/>
    </row>
    <row r="34390" spans="1:9" x14ac:dyDescent="0.25">
      <c r="A34390" s="1">
        <v>41611</v>
      </c>
      <c r="B34390">
        <v>2013</v>
      </c>
      <c r="C34390">
        <v>12</v>
      </c>
      <c r="D34390">
        <v>3</v>
      </c>
      <c r="E34390" s="2">
        <v>20</v>
      </c>
      <c r="F34390" s="2">
        <v>3</v>
      </c>
      <c r="G34390" s="21">
        <v>8108</v>
      </c>
      <c r="H34390" s="15"/>
      <c r="I34390" s="17"/>
    </row>
    <row r="34391" spans="1:9" x14ac:dyDescent="0.25">
      <c r="A34391" s="1">
        <v>41611</v>
      </c>
      <c r="B34391">
        <v>2013</v>
      </c>
      <c r="C34391">
        <v>12</v>
      </c>
      <c r="D34391">
        <v>3</v>
      </c>
      <c r="E34391" s="2">
        <v>21</v>
      </c>
      <c r="F34391" s="2">
        <v>3</v>
      </c>
      <c r="G34391" s="21">
        <v>8109</v>
      </c>
      <c r="H34391" s="15"/>
      <c r="I34391" s="17"/>
    </row>
    <row r="34392" spans="1:9" x14ac:dyDescent="0.25">
      <c r="A34392" s="1">
        <v>41611</v>
      </c>
      <c r="B34392">
        <v>2013</v>
      </c>
      <c r="C34392">
        <v>12</v>
      </c>
      <c r="D34392">
        <v>3</v>
      </c>
      <c r="E34392" s="2">
        <v>22</v>
      </c>
      <c r="F34392" s="2">
        <v>3</v>
      </c>
      <c r="G34392" s="21">
        <v>8110</v>
      </c>
      <c r="H34392" s="15"/>
      <c r="I34392" s="17"/>
    </row>
    <row r="34393" spans="1:9" x14ac:dyDescent="0.25">
      <c r="A34393" s="1">
        <v>41611</v>
      </c>
      <c r="B34393">
        <v>2013</v>
      </c>
      <c r="C34393">
        <v>12</v>
      </c>
      <c r="D34393">
        <v>3</v>
      </c>
      <c r="E34393" s="2">
        <v>23</v>
      </c>
      <c r="F34393" s="2">
        <v>3</v>
      </c>
      <c r="G34393" s="21">
        <v>8111</v>
      </c>
      <c r="H34393" s="15"/>
      <c r="I34393" s="17"/>
    </row>
    <row r="34394" spans="1:9" x14ac:dyDescent="0.25">
      <c r="A34394" s="1">
        <v>41611</v>
      </c>
      <c r="B34394">
        <v>2013</v>
      </c>
      <c r="C34394">
        <v>12</v>
      </c>
      <c r="D34394">
        <v>3</v>
      </c>
      <c r="E34394" s="2">
        <v>24</v>
      </c>
      <c r="F34394" s="2">
        <v>3</v>
      </c>
      <c r="G34394" s="21">
        <v>8112</v>
      </c>
      <c r="H34394" s="15"/>
      <c r="I34394" s="17"/>
    </row>
    <row r="34395" spans="1:9" x14ac:dyDescent="0.25">
      <c r="A34395" s="1">
        <v>41612</v>
      </c>
      <c r="B34395">
        <v>2013</v>
      </c>
      <c r="C34395">
        <v>12</v>
      </c>
      <c r="D34395">
        <v>4</v>
      </c>
      <c r="E34395" s="2">
        <v>1</v>
      </c>
      <c r="F34395" s="2">
        <v>4</v>
      </c>
      <c r="G34395" s="21">
        <v>8113</v>
      </c>
      <c r="H34395" s="15"/>
      <c r="I34395" s="17"/>
    </row>
    <row r="34396" spans="1:9" x14ac:dyDescent="0.25">
      <c r="A34396" s="1">
        <v>41612</v>
      </c>
      <c r="B34396">
        <v>2013</v>
      </c>
      <c r="C34396">
        <v>12</v>
      </c>
      <c r="D34396">
        <v>4</v>
      </c>
      <c r="E34396" s="2">
        <v>2</v>
      </c>
      <c r="F34396" s="2">
        <v>4</v>
      </c>
      <c r="G34396" s="21">
        <v>8114</v>
      </c>
      <c r="H34396" s="15"/>
      <c r="I34396" s="17"/>
    </row>
    <row r="34397" spans="1:9" x14ac:dyDescent="0.25">
      <c r="A34397" s="1">
        <v>41612</v>
      </c>
      <c r="B34397">
        <v>2013</v>
      </c>
      <c r="C34397">
        <v>12</v>
      </c>
      <c r="D34397">
        <v>4</v>
      </c>
      <c r="E34397" s="2">
        <v>3</v>
      </c>
      <c r="F34397" s="2">
        <v>4</v>
      </c>
      <c r="G34397" s="21">
        <v>8115</v>
      </c>
      <c r="H34397" s="15"/>
      <c r="I34397" s="17"/>
    </row>
    <row r="34398" spans="1:9" x14ac:dyDescent="0.25">
      <c r="A34398" s="1">
        <v>41612</v>
      </c>
      <c r="B34398">
        <v>2013</v>
      </c>
      <c r="C34398">
        <v>12</v>
      </c>
      <c r="D34398">
        <v>4</v>
      </c>
      <c r="E34398" s="2">
        <v>4</v>
      </c>
      <c r="F34398" s="2">
        <v>4</v>
      </c>
      <c r="G34398" s="21">
        <v>8116</v>
      </c>
      <c r="H34398" s="15"/>
      <c r="I34398" s="17"/>
    </row>
    <row r="34399" spans="1:9" x14ac:dyDescent="0.25">
      <c r="A34399" s="1">
        <v>41612</v>
      </c>
      <c r="B34399">
        <v>2013</v>
      </c>
      <c r="C34399">
        <v>12</v>
      </c>
      <c r="D34399">
        <v>4</v>
      </c>
      <c r="E34399" s="2">
        <v>5</v>
      </c>
      <c r="F34399" s="2">
        <v>4</v>
      </c>
      <c r="G34399" s="21">
        <v>8117</v>
      </c>
      <c r="H34399" s="15"/>
      <c r="I34399" s="17"/>
    </row>
    <row r="34400" spans="1:9" x14ac:dyDescent="0.25">
      <c r="A34400" s="1">
        <v>41612</v>
      </c>
      <c r="B34400">
        <v>2013</v>
      </c>
      <c r="C34400">
        <v>12</v>
      </c>
      <c r="D34400">
        <v>4</v>
      </c>
      <c r="E34400" s="2">
        <v>6</v>
      </c>
      <c r="F34400" s="2">
        <v>4</v>
      </c>
      <c r="G34400" s="21">
        <v>8118</v>
      </c>
      <c r="H34400" s="15"/>
      <c r="I34400" s="17"/>
    </row>
    <row r="34401" spans="1:9" x14ac:dyDescent="0.25">
      <c r="A34401" s="1">
        <v>41612</v>
      </c>
      <c r="B34401">
        <v>2013</v>
      </c>
      <c r="C34401">
        <v>12</v>
      </c>
      <c r="D34401">
        <v>4</v>
      </c>
      <c r="E34401" s="2">
        <v>7</v>
      </c>
      <c r="F34401" s="2">
        <v>4</v>
      </c>
      <c r="G34401" s="21">
        <v>8119</v>
      </c>
      <c r="H34401" s="15"/>
      <c r="I34401" s="17"/>
    </row>
    <row r="34402" spans="1:9" x14ac:dyDescent="0.25">
      <c r="A34402" s="1">
        <v>41612</v>
      </c>
      <c r="B34402">
        <v>2013</v>
      </c>
      <c r="C34402">
        <v>12</v>
      </c>
      <c r="D34402">
        <v>4</v>
      </c>
      <c r="E34402" s="2">
        <v>8</v>
      </c>
      <c r="F34402" s="2">
        <v>4</v>
      </c>
      <c r="G34402" s="21">
        <v>8120</v>
      </c>
      <c r="H34402" s="15"/>
      <c r="I34402" s="17"/>
    </row>
    <row r="34403" spans="1:9" x14ac:dyDescent="0.25">
      <c r="A34403" s="1">
        <v>41612</v>
      </c>
      <c r="B34403">
        <v>2013</v>
      </c>
      <c r="C34403">
        <v>12</v>
      </c>
      <c r="D34403">
        <v>4</v>
      </c>
      <c r="E34403" s="2">
        <v>9</v>
      </c>
      <c r="F34403" s="2">
        <v>4</v>
      </c>
      <c r="G34403" s="21">
        <v>8121</v>
      </c>
      <c r="H34403" s="15"/>
      <c r="I34403" s="17"/>
    </row>
    <row r="34404" spans="1:9" x14ac:dyDescent="0.25">
      <c r="A34404" s="1">
        <v>41612</v>
      </c>
      <c r="B34404">
        <v>2013</v>
      </c>
      <c r="C34404">
        <v>12</v>
      </c>
      <c r="D34404">
        <v>4</v>
      </c>
      <c r="E34404" s="2">
        <v>10</v>
      </c>
      <c r="F34404" s="2">
        <v>4</v>
      </c>
      <c r="G34404" s="21">
        <v>8122</v>
      </c>
      <c r="H34404" s="15"/>
      <c r="I34404" s="17"/>
    </row>
    <row r="34405" spans="1:9" x14ac:dyDescent="0.25">
      <c r="A34405" s="1">
        <v>41612</v>
      </c>
      <c r="B34405">
        <v>2013</v>
      </c>
      <c r="C34405">
        <v>12</v>
      </c>
      <c r="D34405">
        <v>4</v>
      </c>
      <c r="E34405" s="2">
        <v>11</v>
      </c>
      <c r="F34405" s="2">
        <v>4</v>
      </c>
      <c r="G34405" s="21">
        <v>8123</v>
      </c>
      <c r="H34405" s="15"/>
      <c r="I34405" s="17"/>
    </row>
    <row r="34406" spans="1:9" x14ac:dyDescent="0.25">
      <c r="A34406" s="1">
        <v>41612</v>
      </c>
      <c r="B34406">
        <v>2013</v>
      </c>
      <c r="C34406">
        <v>12</v>
      </c>
      <c r="D34406">
        <v>4</v>
      </c>
      <c r="E34406" s="2">
        <v>12</v>
      </c>
      <c r="F34406" s="2">
        <v>4</v>
      </c>
      <c r="G34406" s="21">
        <v>8124</v>
      </c>
      <c r="H34406" s="15"/>
      <c r="I34406" s="17"/>
    </row>
    <row r="34407" spans="1:9" x14ac:dyDescent="0.25">
      <c r="A34407" s="1">
        <v>41612</v>
      </c>
      <c r="B34407">
        <v>2013</v>
      </c>
      <c r="C34407">
        <v>12</v>
      </c>
      <c r="D34407">
        <v>4</v>
      </c>
      <c r="E34407" s="2">
        <v>13</v>
      </c>
      <c r="F34407" s="2">
        <v>4</v>
      </c>
      <c r="G34407" s="21">
        <v>8125</v>
      </c>
      <c r="H34407" s="15"/>
      <c r="I34407" s="17"/>
    </row>
    <row r="34408" spans="1:9" x14ac:dyDescent="0.25">
      <c r="A34408" s="1">
        <v>41612</v>
      </c>
      <c r="B34408">
        <v>2013</v>
      </c>
      <c r="C34408">
        <v>12</v>
      </c>
      <c r="D34408">
        <v>4</v>
      </c>
      <c r="E34408" s="2">
        <v>14</v>
      </c>
      <c r="F34408" s="2">
        <v>4</v>
      </c>
      <c r="G34408" s="21">
        <v>8126</v>
      </c>
      <c r="H34408" s="15"/>
      <c r="I34408" s="17"/>
    </row>
    <row r="34409" spans="1:9" x14ac:dyDescent="0.25">
      <c r="A34409" s="1">
        <v>41612</v>
      </c>
      <c r="B34409">
        <v>2013</v>
      </c>
      <c r="C34409">
        <v>12</v>
      </c>
      <c r="D34409">
        <v>4</v>
      </c>
      <c r="E34409" s="2">
        <v>15</v>
      </c>
      <c r="F34409" s="2">
        <v>4</v>
      </c>
      <c r="G34409" s="21">
        <v>8127</v>
      </c>
      <c r="H34409" s="15"/>
      <c r="I34409" s="17"/>
    </row>
    <row r="34410" spans="1:9" x14ac:dyDescent="0.25">
      <c r="A34410" s="1">
        <v>41612</v>
      </c>
      <c r="B34410">
        <v>2013</v>
      </c>
      <c r="C34410">
        <v>12</v>
      </c>
      <c r="D34410">
        <v>4</v>
      </c>
      <c r="E34410" s="2">
        <v>16</v>
      </c>
      <c r="F34410" s="2">
        <v>4</v>
      </c>
      <c r="G34410" s="21">
        <v>8128</v>
      </c>
      <c r="H34410" s="15"/>
      <c r="I34410" s="17"/>
    </row>
    <row r="34411" spans="1:9" x14ac:dyDescent="0.25">
      <c r="A34411" s="1">
        <v>41612</v>
      </c>
      <c r="B34411">
        <v>2013</v>
      </c>
      <c r="C34411">
        <v>12</v>
      </c>
      <c r="D34411">
        <v>4</v>
      </c>
      <c r="E34411" s="2">
        <v>17</v>
      </c>
      <c r="F34411" s="2">
        <v>4</v>
      </c>
      <c r="G34411" s="21">
        <v>8129</v>
      </c>
      <c r="H34411" s="15"/>
      <c r="I34411" s="17"/>
    </row>
    <row r="34412" spans="1:9" x14ac:dyDescent="0.25">
      <c r="A34412" s="1">
        <v>41612</v>
      </c>
      <c r="B34412">
        <v>2013</v>
      </c>
      <c r="C34412">
        <v>12</v>
      </c>
      <c r="D34412">
        <v>4</v>
      </c>
      <c r="E34412" s="2">
        <v>18</v>
      </c>
      <c r="F34412" s="2">
        <v>4</v>
      </c>
      <c r="G34412" s="21">
        <v>8130</v>
      </c>
      <c r="H34412" s="15"/>
      <c r="I34412" s="17"/>
    </row>
    <row r="34413" spans="1:9" x14ac:dyDescent="0.25">
      <c r="A34413" s="1">
        <v>41612</v>
      </c>
      <c r="B34413">
        <v>2013</v>
      </c>
      <c r="C34413">
        <v>12</v>
      </c>
      <c r="D34413">
        <v>4</v>
      </c>
      <c r="E34413" s="2">
        <v>19</v>
      </c>
      <c r="F34413" s="2">
        <v>4</v>
      </c>
      <c r="G34413" s="21">
        <v>8131</v>
      </c>
      <c r="H34413" s="15"/>
      <c r="I34413" s="17"/>
    </row>
    <row r="34414" spans="1:9" x14ac:dyDescent="0.25">
      <c r="A34414" s="1">
        <v>41612</v>
      </c>
      <c r="B34414">
        <v>2013</v>
      </c>
      <c r="C34414">
        <v>12</v>
      </c>
      <c r="D34414">
        <v>4</v>
      </c>
      <c r="E34414" s="2">
        <v>20</v>
      </c>
      <c r="F34414" s="2">
        <v>4</v>
      </c>
      <c r="G34414" s="21">
        <v>8132</v>
      </c>
      <c r="H34414" s="15"/>
      <c r="I34414" s="17"/>
    </row>
    <row r="34415" spans="1:9" x14ac:dyDescent="0.25">
      <c r="A34415" s="1">
        <v>41612</v>
      </c>
      <c r="B34415">
        <v>2013</v>
      </c>
      <c r="C34415">
        <v>12</v>
      </c>
      <c r="D34415">
        <v>4</v>
      </c>
      <c r="E34415" s="2">
        <v>21</v>
      </c>
      <c r="F34415" s="2">
        <v>4</v>
      </c>
      <c r="G34415" s="21">
        <v>8133</v>
      </c>
      <c r="H34415" s="15"/>
      <c r="I34415" s="17"/>
    </row>
    <row r="34416" spans="1:9" x14ac:dyDescent="0.25">
      <c r="A34416" s="1">
        <v>41612</v>
      </c>
      <c r="B34416">
        <v>2013</v>
      </c>
      <c r="C34416">
        <v>12</v>
      </c>
      <c r="D34416">
        <v>4</v>
      </c>
      <c r="E34416" s="2">
        <v>22</v>
      </c>
      <c r="F34416" s="2">
        <v>4</v>
      </c>
      <c r="G34416" s="21">
        <v>8134</v>
      </c>
      <c r="H34416" s="15"/>
      <c r="I34416" s="17"/>
    </row>
    <row r="34417" spans="1:9" x14ac:dyDescent="0.25">
      <c r="A34417" s="1">
        <v>41612</v>
      </c>
      <c r="B34417">
        <v>2013</v>
      </c>
      <c r="C34417">
        <v>12</v>
      </c>
      <c r="D34417">
        <v>4</v>
      </c>
      <c r="E34417" s="2">
        <v>23</v>
      </c>
      <c r="F34417" s="2">
        <v>4</v>
      </c>
      <c r="G34417" s="21">
        <v>8135</v>
      </c>
      <c r="H34417" s="15"/>
      <c r="I34417" s="17"/>
    </row>
    <row r="34418" spans="1:9" x14ac:dyDescent="0.25">
      <c r="A34418" s="1">
        <v>41612</v>
      </c>
      <c r="B34418">
        <v>2013</v>
      </c>
      <c r="C34418">
        <v>12</v>
      </c>
      <c r="D34418">
        <v>4</v>
      </c>
      <c r="E34418" s="2">
        <v>24</v>
      </c>
      <c r="F34418" s="2">
        <v>4</v>
      </c>
      <c r="G34418" s="21">
        <v>8136</v>
      </c>
      <c r="H34418" s="15"/>
      <c r="I34418" s="17"/>
    </row>
    <row r="34419" spans="1:9" x14ac:dyDescent="0.25">
      <c r="A34419" s="1">
        <v>41613</v>
      </c>
      <c r="B34419">
        <v>2013</v>
      </c>
      <c r="C34419">
        <v>12</v>
      </c>
      <c r="D34419">
        <v>5</v>
      </c>
      <c r="E34419" s="2">
        <v>1</v>
      </c>
      <c r="F34419" s="2">
        <v>5</v>
      </c>
      <c r="G34419" s="21">
        <v>8137</v>
      </c>
      <c r="H34419" s="15"/>
      <c r="I34419" s="17"/>
    </row>
    <row r="34420" spans="1:9" x14ac:dyDescent="0.25">
      <c r="A34420" s="1">
        <v>41613</v>
      </c>
      <c r="B34420">
        <v>2013</v>
      </c>
      <c r="C34420">
        <v>12</v>
      </c>
      <c r="D34420">
        <v>5</v>
      </c>
      <c r="E34420" s="2">
        <v>2</v>
      </c>
      <c r="F34420" s="2">
        <v>5</v>
      </c>
      <c r="G34420" s="21">
        <v>8138</v>
      </c>
      <c r="H34420" s="15"/>
      <c r="I34420" s="17"/>
    </row>
    <row r="34421" spans="1:9" x14ac:dyDescent="0.25">
      <c r="A34421" s="1">
        <v>41613</v>
      </c>
      <c r="B34421">
        <v>2013</v>
      </c>
      <c r="C34421">
        <v>12</v>
      </c>
      <c r="D34421">
        <v>5</v>
      </c>
      <c r="E34421" s="2">
        <v>3</v>
      </c>
      <c r="F34421" s="2">
        <v>5</v>
      </c>
      <c r="G34421" s="21">
        <v>8139</v>
      </c>
      <c r="H34421" s="15"/>
      <c r="I34421" s="17"/>
    </row>
    <row r="34422" spans="1:9" x14ac:dyDescent="0.25">
      <c r="A34422" s="1">
        <v>41613</v>
      </c>
      <c r="B34422">
        <v>2013</v>
      </c>
      <c r="C34422">
        <v>12</v>
      </c>
      <c r="D34422">
        <v>5</v>
      </c>
      <c r="E34422" s="2">
        <v>4</v>
      </c>
      <c r="F34422" s="2">
        <v>5</v>
      </c>
      <c r="G34422" s="21">
        <v>8140</v>
      </c>
      <c r="H34422" s="15"/>
      <c r="I34422" s="17"/>
    </row>
    <row r="34423" spans="1:9" x14ac:dyDescent="0.25">
      <c r="A34423" s="1">
        <v>41613</v>
      </c>
      <c r="B34423">
        <v>2013</v>
      </c>
      <c r="C34423">
        <v>12</v>
      </c>
      <c r="D34423">
        <v>5</v>
      </c>
      <c r="E34423" s="2">
        <v>5</v>
      </c>
      <c r="F34423" s="2">
        <v>5</v>
      </c>
      <c r="G34423" s="21">
        <v>8141</v>
      </c>
      <c r="H34423" s="15"/>
      <c r="I34423" s="17"/>
    </row>
    <row r="34424" spans="1:9" x14ac:dyDescent="0.25">
      <c r="A34424" s="1">
        <v>41613</v>
      </c>
      <c r="B34424">
        <v>2013</v>
      </c>
      <c r="C34424">
        <v>12</v>
      </c>
      <c r="D34424">
        <v>5</v>
      </c>
      <c r="E34424" s="2">
        <v>6</v>
      </c>
      <c r="F34424" s="2">
        <v>5</v>
      </c>
      <c r="G34424" s="21">
        <v>8142</v>
      </c>
      <c r="H34424" s="15"/>
      <c r="I34424" s="17"/>
    </row>
    <row r="34425" spans="1:9" x14ac:dyDescent="0.25">
      <c r="A34425" s="1">
        <v>41613</v>
      </c>
      <c r="B34425">
        <v>2013</v>
      </c>
      <c r="C34425">
        <v>12</v>
      </c>
      <c r="D34425">
        <v>5</v>
      </c>
      <c r="E34425" s="2">
        <v>7</v>
      </c>
      <c r="F34425" s="2">
        <v>5</v>
      </c>
      <c r="G34425" s="21">
        <v>8143</v>
      </c>
      <c r="H34425" s="15"/>
      <c r="I34425" s="17"/>
    </row>
    <row r="34426" spans="1:9" x14ac:dyDescent="0.25">
      <c r="A34426" s="1">
        <v>41613</v>
      </c>
      <c r="B34426">
        <v>2013</v>
      </c>
      <c r="C34426">
        <v>12</v>
      </c>
      <c r="D34426">
        <v>5</v>
      </c>
      <c r="E34426" s="2">
        <v>8</v>
      </c>
      <c r="F34426" s="2">
        <v>5</v>
      </c>
      <c r="G34426" s="21">
        <v>8144</v>
      </c>
      <c r="H34426" s="15"/>
      <c r="I34426" s="17"/>
    </row>
    <row r="34427" spans="1:9" x14ac:dyDescent="0.25">
      <c r="A34427" s="1">
        <v>41613</v>
      </c>
      <c r="B34427">
        <v>2013</v>
      </c>
      <c r="C34427">
        <v>12</v>
      </c>
      <c r="D34427">
        <v>5</v>
      </c>
      <c r="E34427" s="2">
        <v>9</v>
      </c>
      <c r="F34427" s="2">
        <v>5</v>
      </c>
      <c r="G34427" s="21">
        <v>8145</v>
      </c>
      <c r="H34427" s="15"/>
      <c r="I34427" s="17"/>
    </row>
    <row r="34428" spans="1:9" x14ac:dyDescent="0.25">
      <c r="A34428" s="1">
        <v>41613</v>
      </c>
      <c r="B34428">
        <v>2013</v>
      </c>
      <c r="C34428">
        <v>12</v>
      </c>
      <c r="D34428">
        <v>5</v>
      </c>
      <c r="E34428" s="2">
        <v>10</v>
      </c>
      <c r="F34428" s="2">
        <v>5</v>
      </c>
      <c r="G34428" s="21">
        <v>8146</v>
      </c>
      <c r="H34428" s="15"/>
      <c r="I34428" s="17"/>
    </row>
    <row r="34429" spans="1:9" x14ac:dyDescent="0.25">
      <c r="A34429" s="1">
        <v>41613</v>
      </c>
      <c r="B34429">
        <v>2013</v>
      </c>
      <c r="C34429">
        <v>12</v>
      </c>
      <c r="D34429">
        <v>5</v>
      </c>
      <c r="E34429" s="2">
        <v>11</v>
      </c>
      <c r="F34429" s="2">
        <v>5</v>
      </c>
      <c r="G34429" s="21">
        <v>8147</v>
      </c>
      <c r="H34429" s="15"/>
      <c r="I34429" s="17"/>
    </row>
    <row r="34430" spans="1:9" x14ac:dyDescent="0.25">
      <c r="A34430" s="1">
        <v>41613</v>
      </c>
      <c r="B34430">
        <v>2013</v>
      </c>
      <c r="C34430">
        <v>12</v>
      </c>
      <c r="D34430">
        <v>5</v>
      </c>
      <c r="E34430" s="2">
        <v>12</v>
      </c>
      <c r="F34430" s="2">
        <v>5</v>
      </c>
      <c r="G34430" s="21">
        <v>8148</v>
      </c>
      <c r="H34430" s="15"/>
      <c r="I34430" s="17"/>
    </row>
    <row r="34431" spans="1:9" x14ac:dyDescent="0.25">
      <c r="A34431" s="1">
        <v>41613</v>
      </c>
      <c r="B34431">
        <v>2013</v>
      </c>
      <c r="C34431">
        <v>12</v>
      </c>
      <c r="D34431">
        <v>5</v>
      </c>
      <c r="E34431" s="2">
        <v>13</v>
      </c>
      <c r="F34431" s="2">
        <v>5</v>
      </c>
      <c r="G34431" s="21">
        <v>8149</v>
      </c>
      <c r="H34431" s="15"/>
      <c r="I34431" s="17"/>
    </row>
    <row r="34432" spans="1:9" x14ac:dyDescent="0.25">
      <c r="A34432" s="1">
        <v>41613</v>
      </c>
      <c r="B34432">
        <v>2013</v>
      </c>
      <c r="C34432">
        <v>12</v>
      </c>
      <c r="D34432">
        <v>5</v>
      </c>
      <c r="E34432" s="2">
        <v>14</v>
      </c>
      <c r="F34432" s="2">
        <v>5</v>
      </c>
      <c r="G34432" s="21">
        <v>8150</v>
      </c>
      <c r="H34432" s="15"/>
      <c r="I34432" s="17"/>
    </row>
    <row r="34433" spans="1:9" x14ac:dyDescent="0.25">
      <c r="A34433" s="1">
        <v>41613</v>
      </c>
      <c r="B34433">
        <v>2013</v>
      </c>
      <c r="C34433">
        <v>12</v>
      </c>
      <c r="D34433">
        <v>5</v>
      </c>
      <c r="E34433" s="2">
        <v>15</v>
      </c>
      <c r="F34433" s="2">
        <v>5</v>
      </c>
      <c r="G34433" s="21">
        <v>8151</v>
      </c>
      <c r="H34433" s="15"/>
      <c r="I34433" s="17"/>
    </row>
    <row r="34434" spans="1:9" x14ac:dyDescent="0.25">
      <c r="A34434" s="1">
        <v>41613</v>
      </c>
      <c r="B34434">
        <v>2013</v>
      </c>
      <c r="C34434">
        <v>12</v>
      </c>
      <c r="D34434">
        <v>5</v>
      </c>
      <c r="E34434" s="2">
        <v>16</v>
      </c>
      <c r="F34434" s="2">
        <v>5</v>
      </c>
      <c r="G34434" s="21">
        <v>8152</v>
      </c>
      <c r="H34434" s="15"/>
      <c r="I34434" s="17"/>
    </row>
    <row r="34435" spans="1:9" x14ac:dyDescent="0.25">
      <c r="A34435" s="1">
        <v>41613</v>
      </c>
      <c r="B34435">
        <v>2013</v>
      </c>
      <c r="C34435">
        <v>12</v>
      </c>
      <c r="D34435">
        <v>5</v>
      </c>
      <c r="E34435" s="2">
        <v>17</v>
      </c>
      <c r="F34435" s="2">
        <v>5</v>
      </c>
      <c r="G34435" s="21">
        <v>8153</v>
      </c>
      <c r="H34435" s="15"/>
      <c r="I34435" s="17"/>
    </row>
    <row r="34436" spans="1:9" x14ac:dyDescent="0.25">
      <c r="A34436" s="1">
        <v>41613</v>
      </c>
      <c r="B34436">
        <v>2013</v>
      </c>
      <c r="C34436">
        <v>12</v>
      </c>
      <c r="D34436">
        <v>5</v>
      </c>
      <c r="E34436" s="2">
        <v>18</v>
      </c>
      <c r="F34436" s="2">
        <v>5</v>
      </c>
      <c r="G34436" s="21">
        <v>8154</v>
      </c>
      <c r="H34436" s="15"/>
      <c r="I34436" s="17"/>
    </row>
    <row r="34437" spans="1:9" x14ac:dyDescent="0.25">
      <c r="A34437" s="1">
        <v>41613</v>
      </c>
      <c r="B34437">
        <v>2013</v>
      </c>
      <c r="C34437">
        <v>12</v>
      </c>
      <c r="D34437">
        <v>5</v>
      </c>
      <c r="E34437" s="2">
        <v>19</v>
      </c>
      <c r="F34437" s="2">
        <v>5</v>
      </c>
      <c r="G34437" s="21">
        <v>8155</v>
      </c>
      <c r="H34437" s="15"/>
      <c r="I34437" s="17"/>
    </row>
    <row r="34438" spans="1:9" x14ac:dyDescent="0.25">
      <c r="A34438" s="1">
        <v>41613</v>
      </c>
      <c r="B34438">
        <v>2013</v>
      </c>
      <c r="C34438">
        <v>12</v>
      </c>
      <c r="D34438">
        <v>5</v>
      </c>
      <c r="E34438" s="2">
        <v>20</v>
      </c>
      <c r="F34438" s="2">
        <v>5</v>
      </c>
      <c r="G34438" s="21">
        <v>8156</v>
      </c>
      <c r="H34438" s="15"/>
      <c r="I34438" s="17"/>
    </row>
    <row r="34439" spans="1:9" x14ac:dyDescent="0.25">
      <c r="A34439" s="1">
        <v>41613</v>
      </c>
      <c r="B34439">
        <v>2013</v>
      </c>
      <c r="C34439">
        <v>12</v>
      </c>
      <c r="D34439">
        <v>5</v>
      </c>
      <c r="E34439" s="2">
        <v>21</v>
      </c>
      <c r="F34439" s="2">
        <v>5</v>
      </c>
      <c r="G34439" s="21">
        <v>8157</v>
      </c>
      <c r="H34439" s="15"/>
      <c r="I34439" s="17"/>
    </row>
    <row r="34440" spans="1:9" x14ac:dyDescent="0.25">
      <c r="A34440" s="1">
        <v>41613</v>
      </c>
      <c r="B34440">
        <v>2013</v>
      </c>
      <c r="C34440">
        <v>12</v>
      </c>
      <c r="D34440">
        <v>5</v>
      </c>
      <c r="E34440" s="2">
        <v>22</v>
      </c>
      <c r="F34440" s="2">
        <v>5</v>
      </c>
      <c r="G34440" s="21">
        <v>8158</v>
      </c>
      <c r="H34440" s="15"/>
      <c r="I34440" s="17"/>
    </row>
    <row r="34441" spans="1:9" x14ac:dyDescent="0.25">
      <c r="A34441" s="1">
        <v>41613</v>
      </c>
      <c r="B34441">
        <v>2013</v>
      </c>
      <c r="C34441">
        <v>12</v>
      </c>
      <c r="D34441">
        <v>5</v>
      </c>
      <c r="E34441" s="2">
        <v>23</v>
      </c>
      <c r="F34441" s="2">
        <v>5</v>
      </c>
      <c r="G34441" s="21">
        <v>8159</v>
      </c>
      <c r="H34441" s="15"/>
      <c r="I34441" s="17"/>
    </row>
    <row r="34442" spans="1:9" x14ac:dyDescent="0.25">
      <c r="A34442" s="1">
        <v>41613</v>
      </c>
      <c r="B34442">
        <v>2013</v>
      </c>
      <c r="C34442">
        <v>12</v>
      </c>
      <c r="D34442">
        <v>5</v>
      </c>
      <c r="E34442" s="2">
        <v>24</v>
      </c>
      <c r="F34442" s="2">
        <v>5</v>
      </c>
      <c r="G34442" s="21">
        <v>8160</v>
      </c>
      <c r="H34442" s="15"/>
      <c r="I34442" s="17"/>
    </row>
    <row r="34443" spans="1:9" x14ac:dyDescent="0.25">
      <c r="A34443" s="1">
        <v>41614</v>
      </c>
      <c r="B34443">
        <v>2013</v>
      </c>
      <c r="C34443">
        <v>12</v>
      </c>
      <c r="D34443">
        <v>6</v>
      </c>
      <c r="E34443" s="2">
        <v>1</v>
      </c>
      <c r="F34443" s="2">
        <v>6</v>
      </c>
      <c r="G34443" s="21">
        <v>8161</v>
      </c>
      <c r="H34443" s="15"/>
      <c r="I34443" s="17"/>
    </row>
    <row r="34444" spans="1:9" x14ac:dyDescent="0.25">
      <c r="A34444" s="1">
        <v>41614</v>
      </c>
      <c r="B34444">
        <v>2013</v>
      </c>
      <c r="C34444">
        <v>12</v>
      </c>
      <c r="D34444">
        <v>6</v>
      </c>
      <c r="E34444" s="2">
        <v>2</v>
      </c>
      <c r="F34444" s="2">
        <v>6</v>
      </c>
      <c r="G34444" s="21">
        <v>8162</v>
      </c>
      <c r="H34444" s="15"/>
      <c r="I34444" s="17"/>
    </row>
    <row r="34445" spans="1:9" x14ac:dyDescent="0.25">
      <c r="A34445" s="1">
        <v>41614</v>
      </c>
      <c r="B34445">
        <v>2013</v>
      </c>
      <c r="C34445">
        <v>12</v>
      </c>
      <c r="D34445">
        <v>6</v>
      </c>
      <c r="E34445" s="2">
        <v>3</v>
      </c>
      <c r="F34445" s="2">
        <v>6</v>
      </c>
      <c r="G34445" s="21">
        <v>8163</v>
      </c>
      <c r="H34445" s="15"/>
      <c r="I34445" s="17"/>
    </row>
    <row r="34446" spans="1:9" x14ac:dyDescent="0.25">
      <c r="A34446" s="1">
        <v>41614</v>
      </c>
      <c r="B34446">
        <v>2013</v>
      </c>
      <c r="C34446">
        <v>12</v>
      </c>
      <c r="D34446">
        <v>6</v>
      </c>
      <c r="E34446" s="2">
        <v>4</v>
      </c>
      <c r="F34446" s="2">
        <v>6</v>
      </c>
      <c r="G34446" s="21">
        <v>8164</v>
      </c>
      <c r="H34446" s="15"/>
      <c r="I34446" s="17"/>
    </row>
    <row r="34447" spans="1:9" x14ac:dyDescent="0.25">
      <c r="A34447" s="1">
        <v>41614</v>
      </c>
      <c r="B34447">
        <v>2013</v>
      </c>
      <c r="C34447">
        <v>12</v>
      </c>
      <c r="D34447">
        <v>6</v>
      </c>
      <c r="E34447" s="2">
        <v>5</v>
      </c>
      <c r="F34447" s="2">
        <v>6</v>
      </c>
      <c r="G34447" s="21">
        <v>8165</v>
      </c>
      <c r="H34447" s="15"/>
      <c r="I34447" s="17"/>
    </row>
    <row r="34448" spans="1:9" x14ac:dyDescent="0.25">
      <c r="A34448" s="1">
        <v>41614</v>
      </c>
      <c r="B34448">
        <v>2013</v>
      </c>
      <c r="C34448">
        <v>12</v>
      </c>
      <c r="D34448">
        <v>6</v>
      </c>
      <c r="E34448" s="2">
        <v>6</v>
      </c>
      <c r="F34448" s="2">
        <v>6</v>
      </c>
      <c r="G34448" s="21">
        <v>8166</v>
      </c>
      <c r="H34448" s="15"/>
      <c r="I34448" s="17"/>
    </row>
    <row r="34449" spans="1:9" x14ac:dyDescent="0.25">
      <c r="A34449" s="1">
        <v>41614</v>
      </c>
      <c r="B34449">
        <v>2013</v>
      </c>
      <c r="C34449">
        <v>12</v>
      </c>
      <c r="D34449">
        <v>6</v>
      </c>
      <c r="E34449" s="2">
        <v>7</v>
      </c>
      <c r="F34449" s="2">
        <v>6</v>
      </c>
      <c r="G34449" s="21">
        <v>8167</v>
      </c>
      <c r="H34449" s="15"/>
      <c r="I34449" s="17"/>
    </row>
    <row r="34450" spans="1:9" x14ac:dyDescent="0.25">
      <c r="A34450" s="1">
        <v>41614</v>
      </c>
      <c r="B34450">
        <v>2013</v>
      </c>
      <c r="C34450">
        <v>12</v>
      </c>
      <c r="D34450">
        <v>6</v>
      </c>
      <c r="E34450" s="2">
        <v>8</v>
      </c>
      <c r="F34450" s="2">
        <v>6</v>
      </c>
      <c r="G34450" s="21">
        <v>8168</v>
      </c>
      <c r="H34450" s="15"/>
      <c r="I34450" s="17"/>
    </row>
    <row r="34451" spans="1:9" x14ac:dyDescent="0.25">
      <c r="A34451" s="1">
        <v>41614</v>
      </c>
      <c r="B34451">
        <v>2013</v>
      </c>
      <c r="C34451">
        <v>12</v>
      </c>
      <c r="D34451">
        <v>6</v>
      </c>
      <c r="E34451" s="2">
        <v>9</v>
      </c>
      <c r="F34451" s="2">
        <v>6</v>
      </c>
      <c r="G34451" s="21">
        <v>8169</v>
      </c>
      <c r="H34451" s="15"/>
      <c r="I34451" s="17"/>
    </row>
    <row r="34452" spans="1:9" x14ac:dyDescent="0.25">
      <c r="A34452" s="1">
        <v>41614</v>
      </c>
      <c r="B34452">
        <v>2013</v>
      </c>
      <c r="C34452">
        <v>12</v>
      </c>
      <c r="D34452">
        <v>6</v>
      </c>
      <c r="E34452" s="2">
        <v>10</v>
      </c>
      <c r="F34452" s="2">
        <v>6</v>
      </c>
      <c r="G34452" s="21">
        <v>8170</v>
      </c>
      <c r="H34452" s="15"/>
      <c r="I34452" s="17"/>
    </row>
    <row r="34453" spans="1:9" x14ac:dyDescent="0.25">
      <c r="A34453" s="1">
        <v>41614</v>
      </c>
      <c r="B34453">
        <v>2013</v>
      </c>
      <c r="C34453">
        <v>12</v>
      </c>
      <c r="D34453">
        <v>6</v>
      </c>
      <c r="E34453" s="2">
        <v>11</v>
      </c>
      <c r="F34453" s="2">
        <v>6</v>
      </c>
      <c r="G34453" s="21">
        <v>8171</v>
      </c>
      <c r="H34453" s="15"/>
      <c r="I34453" s="17"/>
    </row>
    <row r="34454" spans="1:9" x14ac:dyDescent="0.25">
      <c r="A34454" s="1">
        <v>41614</v>
      </c>
      <c r="B34454">
        <v>2013</v>
      </c>
      <c r="C34454">
        <v>12</v>
      </c>
      <c r="D34454">
        <v>6</v>
      </c>
      <c r="E34454" s="2">
        <v>12</v>
      </c>
      <c r="F34454" s="2">
        <v>6</v>
      </c>
      <c r="G34454" s="21">
        <v>8172</v>
      </c>
      <c r="H34454" s="15"/>
      <c r="I34454" s="17"/>
    </row>
    <row r="34455" spans="1:9" x14ac:dyDescent="0.25">
      <c r="A34455" s="1">
        <v>41614</v>
      </c>
      <c r="B34455">
        <v>2013</v>
      </c>
      <c r="C34455">
        <v>12</v>
      </c>
      <c r="D34455">
        <v>6</v>
      </c>
      <c r="E34455" s="2">
        <v>13</v>
      </c>
      <c r="F34455" s="2">
        <v>6</v>
      </c>
      <c r="G34455" s="21">
        <v>8173</v>
      </c>
      <c r="H34455" s="15"/>
      <c r="I34455" s="17"/>
    </row>
    <row r="34456" spans="1:9" x14ac:dyDescent="0.25">
      <c r="A34456" s="1">
        <v>41614</v>
      </c>
      <c r="B34456">
        <v>2013</v>
      </c>
      <c r="C34456">
        <v>12</v>
      </c>
      <c r="D34456">
        <v>6</v>
      </c>
      <c r="E34456" s="2">
        <v>14</v>
      </c>
      <c r="F34456" s="2">
        <v>6</v>
      </c>
      <c r="G34456" s="21">
        <v>8174</v>
      </c>
      <c r="H34456" s="15"/>
      <c r="I34456" s="17"/>
    </row>
    <row r="34457" spans="1:9" x14ac:dyDescent="0.25">
      <c r="A34457" s="1">
        <v>41614</v>
      </c>
      <c r="B34457">
        <v>2013</v>
      </c>
      <c r="C34457">
        <v>12</v>
      </c>
      <c r="D34457">
        <v>6</v>
      </c>
      <c r="E34457" s="2">
        <v>15</v>
      </c>
      <c r="F34457" s="2">
        <v>6</v>
      </c>
      <c r="G34457" s="21">
        <v>8175</v>
      </c>
      <c r="H34457" s="15"/>
      <c r="I34457" s="17"/>
    </row>
    <row r="34458" spans="1:9" x14ac:dyDescent="0.25">
      <c r="A34458" s="1">
        <v>41614</v>
      </c>
      <c r="B34458">
        <v>2013</v>
      </c>
      <c r="C34458">
        <v>12</v>
      </c>
      <c r="D34458">
        <v>6</v>
      </c>
      <c r="E34458" s="2">
        <v>16</v>
      </c>
      <c r="F34458" s="2">
        <v>6</v>
      </c>
      <c r="G34458" s="21">
        <v>8176</v>
      </c>
      <c r="H34458" s="15"/>
      <c r="I34458" s="17"/>
    </row>
    <row r="34459" spans="1:9" x14ac:dyDescent="0.25">
      <c r="A34459" s="1">
        <v>41614</v>
      </c>
      <c r="B34459">
        <v>2013</v>
      </c>
      <c r="C34459">
        <v>12</v>
      </c>
      <c r="D34459">
        <v>6</v>
      </c>
      <c r="E34459" s="2">
        <v>17</v>
      </c>
      <c r="F34459" s="2">
        <v>6</v>
      </c>
      <c r="G34459" s="21">
        <v>8177</v>
      </c>
      <c r="H34459" s="15"/>
      <c r="I34459" s="17"/>
    </row>
    <row r="34460" spans="1:9" x14ac:dyDescent="0.25">
      <c r="A34460" s="1">
        <v>41614</v>
      </c>
      <c r="B34460">
        <v>2013</v>
      </c>
      <c r="C34460">
        <v>12</v>
      </c>
      <c r="D34460">
        <v>6</v>
      </c>
      <c r="E34460" s="2">
        <v>18</v>
      </c>
      <c r="F34460" s="2">
        <v>6</v>
      </c>
      <c r="G34460" s="21">
        <v>8178</v>
      </c>
      <c r="H34460" s="15"/>
      <c r="I34460" s="17"/>
    </row>
    <row r="34461" spans="1:9" x14ac:dyDescent="0.25">
      <c r="A34461" s="1">
        <v>41614</v>
      </c>
      <c r="B34461">
        <v>2013</v>
      </c>
      <c r="C34461">
        <v>12</v>
      </c>
      <c r="D34461">
        <v>6</v>
      </c>
      <c r="E34461" s="2">
        <v>19</v>
      </c>
      <c r="F34461" s="2">
        <v>6</v>
      </c>
      <c r="G34461" s="21">
        <v>8179</v>
      </c>
      <c r="H34461" s="15"/>
      <c r="I34461" s="17"/>
    </row>
    <row r="34462" spans="1:9" x14ac:dyDescent="0.25">
      <c r="A34462" s="1">
        <v>41614</v>
      </c>
      <c r="B34462">
        <v>2013</v>
      </c>
      <c r="C34462">
        <v>12</v>
      </c>
      <c r="D34462">
        <v>6</v>
      </c>
      <c r="E34462" s="2">
        <v>20</v>
      </c>
      <c r="F34462" s="2">
        <v>6</v>
      </c>
      <c r="G34462" s="21">
        <v>8180</v>
      </c>
      <c r="H34462" s="15"/>
      <c r="I34462" s="17"/>
    </row>
    <row r="34463" spans="1:9" x14ac:dyDescent="0.25">
      <c r="A34463" s="1">
        <v>41614</v>
      </c>
      <c r="B34463">
        <v>2013</v>
      </c>
      <c r="C34463">
        <v>12</v>
      </c>
      <c r="D34463">
        <v>6</v>
      </c>
      <c r="E34463" s="2">
        <v>21</v>
      </c>
      <c r="F34463" s="2">
        <v>6</v>
      </c>
      <c r="G34463" s="21">
        <v>8181</v>
      </c>
      <c r="H34463" s="15"/>
      <c r="I34463" s="17"/>
    </row>
    <row r="34464" spans="1:9" x14ac:dyDescent="0.25">
      <c r="A34464" s="1">
        <v>41614</v>
      </c>
      <c r="B34464">
        <v>2013</v>
      </c>
      <c r="C34464">
        <v>12</v>
      </c>
      <c r="D34464">
        <v>6</v>
      </c>
      <c r="E34464" s="2">
        <v>22</v>
      </c>
      <c r="F34464" s="2">
        <v>6</v>
      </c>
      <c r="G34464" s="21">
        <v>8182</v>
      </c>
      <c r="H34464" s="15"/>
      <c r="I34464" s="17"/>
    </row>
    <row r="34465" spans="1:9" x14ac:dyDescent="0.25">
      <c r="A34465" s="1">
        <v>41614</v>
      </c>
      <c r="B34465">
        <v>2013</v>
      </c>
      <c r="C34465">
        <v>12</v>
      </c>
      <c r="D34465">
        <v>6</v>
      </c>
      <c r="E34465" s="2">
        <v>23</v>
      </c>
      <c r="F34465" s="2">
        <v>6</v>
      </c>
      <c r="G34465" s="21">
        <v>8183</v>
      </c>
      <c r="H34465" s="15"/>
      <c r="I34465" s="17"/>
    </row>
    <row r="34466" spans="1:9" x14ac:dyDescent="0.25">
      <c r="A34466" s="1">
        <v>41614</v>
      </c>
      <c r="B34466">
        <v>2013</v>
      </c>
      <c r="C34466">
        <v>12</v>
      </c>
      <c r="D34466">
        <v>6</v>
      </c>
      <c r="E34466" s="2">
        <v>24</v>
      </c>
      <c r="F34466" s="2">
        <v>6</v>
      </c>
      <c r="G34466" s="21">
        <v>8184</v>
      </c>
      <c r="H34466" s="15"/>
      <c r="I34466" s="17"/>
    </row>
    <row r="34467" spans="1:9" x14ac:dyDescent="0.25">
      <c r="A34467" s="1">
        <v>41615</v>
      </c>
      <c r="B34467">
        <v>2013</v>
      </c>
      <c r="C34467">
        <v>12</v>
      </c>
      <c r="D34467">
        <v>7</v>
      </c>
      <c r="E34467" s="2">
        <v>1</v>
      </c>
      <c r="F34467" s="2">
        <v>7</v>
      </c>
      <c r="G34467" s="21">
        <v>8185</v>
      </c>
      <c r="H34467" s="15"/>
      <c r="I34467" s="17"/>
    </row>
    <row r="34468" spans="1:9" x14ac:dyDescent="0.25">
      <c r="A34468" s="1">
        <v>41615</v>
      </c>
      <c r="B34468">
        <v>2013</v>
      </c>
      <c r="C34468">
        <v>12</v>
      </c>
      <c r="D34468">
        <v>7</v>
      </c>
      <c r="E34468" s="2">
        <v>2</v>
      </c>
      <c r="F34468" s="2">
        <v>7</v>
      </c>
      <c r="G34468" s="21">
        <v>8186</v>
      </c>
      <c r="H34468" s="15"/>
      <c r="I34468" s="17"/>
    </row>
    <row r="34469" spans="1:9" x14ac:dyDescent="0.25">
      <c r="A34469" s="1">
        <v>41615</v>
      </c>
      <c r="B34469">
        <v>2013</v>
      </c>
      <c r="C34469">
        <v>12</v>
      </c>
      <c r="D34469">
        <v>7</v>
      </c>
      <c r="E34469" s="2">
        <v>3</v>
      </c>
      <c r="F34469" s="2">
        <v>7</v>
      </c>
      <c r="G34469" s="21">
        <v>8187</v>
      </c>
      <c r="H34469" s="15"/>
      <c r="I34469" s="17"/>
    </row>
    <row r="34470" spans="1:9" x14ac:dyDescent="0.25">
      <c r="A34470" s="1">
        <v>41615</v>
      </c>
      <c r="B34470">
        <v>2013</v>
      </c>
      <c r="C34470">
        <v>12</v>
      </c>
      <c r="D34470">
        <v>7</v>
      </c>
      <c r="E34470" s="2">
        <v>4</v>
      </c>
      <c r="F34470" s="2">
        <v>7</v>
      </c>
      <c r="G34470" s="21">
        <v>8188</v>
      </c>
      <c r="H34470" s="15"/>
      <c r="I34470" s="17"/>
    </row>
    <row r="34471" spans="1:9" x14ac:dyDescent="0.25">
      <c r="A34471" s="1">
        <v>41615</v>
      </c>
      <c r="B34471">
        <v>2013</v>
      </c>
      <c r="C34471">
        <v>12</v>
      </c>
      <c r="D34471">
        <v>7</v>
      </c>
      <c r="E34471" s="2">
        <v>5</v>
      </c>
      <c r="F34471" s="2">
        <v>7</v>
      </c>
      <c r="G34471" s="21">
        <v>8189</v>
      </c>
      <c r="H34471" s="15"/>
      <c r="I34471" s="17"/>
    </row>
    <row r="34472" spans="1:9" x14ac:dyDescent="0.25">
      <c r="A34472" s="1">
        <v>41615</v>
      </c>
      <c r="B34472">
        <v>2013</v>
      </c>
      <c r="C34472">
        <v>12</v>
      </c>
      <c r="D34472">
        <v>7</v>
      </c>
      <c r="E34472" s="2">
        <v>6</v>
      </c>
      <c r="F34472" s="2">
        <v>7</v>
      </c>
      <c r="G34472" s="21">
        <v>8190</v>
      </c>
      <c r="H34472" s="15"/>
      <c r="I34472" s="17"/>
    </row>
    <row r="34473" spans="1:9" x14ac:dyDescent="0.25">
      <c r="A34473" s="1">
        <v>41615</v>
      </c>
      <c r="B34473">
        <v>2013</v>
      </c>
      <c r="C34473">
        <v>12</v>
      </c>
      <c r="D34473">
        <v>7</v>
      </c>
      <c r="E34473" s="2">
        <v>7</v>
      </c>
      <c r="F34473" s="2">
        <v>7</v>
      </c>
      <c r="G34473" s="21">
        <v>8191</v>
      </c>
      <c r="H34473" s="15"/>
      <c r="I34473" s="17"/>
    </row>
    <row r="34474" spans="1:9" x14ac:dyDescent="0.25">
      <c r="A34474" s="1">
        <v>41615</v>
      </c>
      <c r="B34474">
        <v>2013</v>
      </c>
      <c r="C34474">
        <v>12</v>
      </c>
      <c r="D34474">
        <v>7</v>
      </c>
      <c r="E34474" s="2">
        <v>8</v>
      </c>
      <c r="F34474" s="2">
        <v>7</v>
      </c>
      <c r="G34474" s="21">
        <v>8192</v>
      </c>
      <c r="H34474" s="15"/>
      <c r="I34474" s="17"/>
    </row>
    <row r="34475" spans="1:9" x14ac:dyDescent="0.25">
      <c r="A34475" s="1">
        <v>41615</v>
      </c>
      <c r="B34475">
        <v>2013</v>
      </c>
      <c r="C34475">
        <v>12</v>
      </c>
      <c r="D34475">
        <v>7</v>
      </c>
      <c r="E34475" s="2">
        <v>9</v>
      </c>
      <c r="F34475" s="2">
        <v>7</v>
      </c>
      <c r="G34475" s="21">
        <v>8193</v>
      </c>
      <c r="H34475" s="15"/>
      <c r="I34475" s="17"/>
    </row>
    <row r="34476" spans="1:9" x14ac:dyDescent="0.25">
      <c r="A34476" s="1">
        <v>41615</v>
      </c>
      <c r="B34476">
        <v>2013</v>
      </c>
      <c r="C34476">
        <v>12</v>
      </c>
      <c r="D34476">
        <v>7</v>
      </c>
      <c r="E34476" s="2">
        <v>10</v>
      </c>
      <c r="F34476" s="2">
        <v>7</v>
      </c>
      <c r="G34476" s="21">
        <v>8194</v>
      </c>
      <c r="H34476" s="15"/>
      <c r="I34476" s="17"/>
    </row>
    <row r="34477" spans="1:9" x14ac:dyDescent="0.25">
      <c r="A34477" s="1">
        <v>41615</v>
      </c>
      <c r="B34477">
        <v>2013</v>
      </c>
      <c r="C34477">
        <v>12</v>
      </c>
      <c r="D34477">
        <v>7</v>
      </c>
      <c r="E34477" s="2">
        <v>11</v>
      </c>
      <c r="F34477" s="2">
        <v>7</v>
      </c>
      <c r="G34477" s="21">
        <v>8195</v>
      </c>
      <c r="H34477" s="15"/>
      <c r="I34477" s="17"/>
    </row>
    <row r="34478" spans="1:9" x14ac:dyDescent="0.25">
      <c r="A34478" s="1">
        <v>41615</v>
      </c>
      <c r="B34478">
        <v>2013</v>
      </c>
      <c r="C34478">
        <v>12</v>
      </c>
      <c r="D34478">
        <v>7</v>
      </c>
      <c r="E34478" s="2">
        <v>12</v>
      </c>
      <c r="F34478" s="2">
        <v>7</v>
      </c>
      <c r="G34478" s="21">
        <v>8196</v>
      </c>
      <c r="H34478" s="15"/>
      <c r="I34478" s="17"/>
    </row>
    <row r="34479" spans="1:9" x14ac:dyDescent="0.25">
      <c r="A34479" s="1">
        <v>41615</v>
      </c>
      <c r="B34479">
        <v>2013</v>
      </c>
      <c r="C34479">
        <v>12</v>
      </c>
      <c r="D34479">
        <v>7</v>
      </c>
      <c r="E34479" s="2">
        <v>13</v>
      </c>
      <c r="F34479" s="2">
        <v>7</v>
      </c>
      <c r="G34479" s="21">
        <v>8197</v>
      </c>
      <c r="H34479" s="15"/>
      <c r="I34479" s="17"/>
    </row>
    <row r="34480" spans="1:9" x14ac:dyDescent="0.25">
      <c r="A34480" s="1">
        <v>41615</v>
      </c>
      <c r="B34480">
        <v>2013</v>
      </c>
      <c r="C34480">
        <v>12</v>
      </c>
      <c r="D34480">
        <v>7</v>
      </c>
      <c r="E34480" s="2">
        <v>14</v>
      </c>
      <c r="F34480" s="2">
        <v>7</v>
      </c>
      <c r="G34480" s="21">
        <v>8198</v>
      </c>
      <c r="H34480" s="15"/>
      <c r="I34480" s="17"/>
    </row>
    <row r="34481" spans="1:9" x14ac:dyDescent="0.25">
      <c r="A34481" s="1">
        <v>41615</v>
      </c>
      <c r="B34481">
        <v>2013</v>
      </c>
      <c r="C34481">
        <v>12</v>
      </c>
      <c r="D34481">
        <v>7</v>
      </c>
      <c r="E34481" s="2">
        <v>15</v>
      </c>
      <c r="F34481" s="2">
        <v>7</v>
      </c>
      <c r="G34481" s="21">
        <v>8199</v>
      </c>
      <c r="H34481" s="15"/>
      <c r="I34481" s="17"/>
    </row>
    <row r="34482" spans="1:9" x14ac:dyDescent="0.25">
      <c r="A34482" s="1">
        <v>41615</v>
      </c>
      <c r="B34482">
        <v>2013</v>
      </c>
      <c r="C34482">
        <v>12</v>
      </c>
      <c r="D34482">
        <v>7</v>
      </c>
      <c r="E34482" s="2">
        <v>16</v>
      </c>
      <c r="F34482" s="2">
        <v>7</v>
      </c>
      <c r="G34482" s="21">
        <v>8200</v>
      </c>
      <c r="H34482" s="15"/>
      <c r="I34482" s="17"/>
    </row>
    <row r="34483" spans="1:9" x14ac:dyDescent="0.25">
      <c r="A34483" s="1">
        <v>41615</v>
      </c>
      <c r="B34483">
        <v>2013</v>
      </c>
      <c r="C34483">
        <v>12</v>
      </c>
      <c r="D34483">
        <v>7</v>
      </c>
      <c r="E34483" s="2">
        <v>17</v>
      </c>
      <c r="F34483" s="2">
        <v>7</v>
      </c>
      <c r="G34483" s="21">
        <v>8201</v>
      </c>
      <c r="H34483" s="15"/>
      <c r="I34483" s="17"/>
    </row>
    <row r="34484" spans="1:9" x14ac:dyDescent="0.25">
      <c r="A34484" s="1">
        <v>41615</v>
      </c>
      <c r="B34484">
        <v>2013</v>
      </c>
      <c r="C34484">
        <v>12</v>
      </c>
      <c r="D34484">
        <v>7</v>
      </c>
      <c r="E34484" s="2">
        <v>18</v>
      </c>
      <c r="F34484" s="2">
        <v>7</v>
      </c>
      <c r="G34484" s="21">
        <v>8202</v>
      </c>
      <c r="H34484" s="15"/>
      <c r="I34484" s="17"/>
    </row>
    <row r="34485" spans="1:9" x14ac:dyDescent="0.25">
      <c r="A34485" s="1">
        <v>41615</v>
      </c>
      <c r="B34485">
        <v>2013</v>
      </c>
      <c r="C34485">
        <v>12</v>
      </c>
      <c r="D34485">
        <v>7</v>
      </c>
      <c r="E34485" s="2">
        <v>19</v>
      </c>
      <c r="F34485" s="2">
        <v>7</v>
      </c>
      <c r="G34485" s="21">
        <v>8203</v>
      </c>
      <c r="H34485" s="15"/>
      <c r="I34485" s="17"/>
    </row>
    <row r="34486" spans="1:9" x14ac:dyDescent="0.25">
      <c r="A34486" s="1">
        <v>41615</v>
      </c>
      <c r="B34486">
        <v>2013</v>
      </c>
      <c r="C34486">
        <v>12</v>
      </c>
      <c r="D34486">
        <v>7</v>
      </c>
      <c r="E34486" s="2">
        <v>20</v>
      </c>
      <c r="F34486" s="2">
        <v>7</v>
      </c>
      <c r="G34486" s="21">
        <v>8204</v>
      </c>
      <c r="H34486" s="15"/>
      <c r="I34486" s="17"/>
    </row>
    <row r="34487" spans="1:9" x14ac:dyDescent="0.25">
      <c r="A34487" s="1">
        <v>41615</v>
      </c>
      <c r="B34487">
        <v>2013</v>
      </c>
      <c r="C34487">
        <v>12</v>
      </c>
      <c r="D34487">
        <v>7</v>
      </c>
      <c r="E34487" s="2">
        <v>21</v>
      </c>
      <c r="F34487" s="2">
        <v>7</v>
      </c>
      <c r="G34487" s="21">
        <v>8205</v>
      </c>
      <c r="H34487" s="15"/>
      <c r="I34487" s="17"/>
    </row>
    <row r="34488" spans="1:9" x14ac:dyDescent="0.25">
      <c r="A34488" s="1">
        <v>41615</v>
      </c>
      <c r="B34488">
        <v>2013</v>
      </c>
      <c r="C34488">
        <v>12</v>
      </c>
      <c r="D34488">
        <v>7</v>
      </c>
      <c r="E34488" s="2">
        <v>22</v>
      </c>
      <c r="F34488" s="2">
        <v>7</v>
      </c>
      <c r="G34488" s="21">
        <v>8206</v>
      </c>
      <c r="H34488" s="15"/>
      <c r="I34488" s="17"/>
    </row>
    <row r="34489" spans="1:9" x14ac:dyDescent="0.25">
      <c r="A34489" s="1">
        <v>41615</v>
      </c>
      <c r="B34489">
        <v>2013</v>
      </c>
      <c r="C34489">
        <v>12</v>
      </c>
      <c r="D34489">
        <v>7</v>
      </c>
      <c r="E34489" s="2">
        <v>23</v>
      </c>
      <c r="F34489" s="2">
        <v>7</v>
      </c>
      <c r="G34489" s="21">
        <v>8207</v>
      </c>
      <c r="H34489" s="15"/>
      <c r="I34489" s="17"/>
    </row>
    <row r="34490" spans="1:9" x14ac:dyDescent="0.25">
      <c r="A34490" s="1">
        <v>41615</v>
      </c>
      <c r="B34490">
        <v>2013</v>
      </c>
      <c r="C34490">
        <v>12</v>
      </c>
      <c r="D34490">
        <v>7</v>
      </c>
      <c r="E34490" s="2">
        <v>24</v>
      </c>
      <c r="F34490" s="2">
        <v>7</v>
      </c>
      <c r="G34490" s="21">
        <v>8208</v>
      </c>
      <c r="H34490" s="15"/>
      <c r="I34490" s="17"/>
    </row>
    <row r="34491" spans="1:9" x14ac:dyDescent="0.25">
      <c r="A34491" s="1">
        <v>41616</v>
      </c>
      <c r="B34491">
        <v>2013</v>
      </c>
      <c r="C34491">
        <v>12</v>
      </c>
      <c r="D34491">
        <v>8</v>
      </c>
      <c r="E34491" s="2">
        <v>1</v>
      </c>
      <c r="F34491" s="2">
        <v>1</v>
      </c>
      <c r="G34491" s="21">
        <v>8209</v>
      </c>
      <c r="H34491" s="15"/>
      <c r="I34491" s="17"/>
    </row>
    <row r="34492" spans="1:9" x14ac:dyDescent="0.25">
      <c r="A34492" s="1">
        <v>41616</v>
      </c>
      <c r="B34492">
        <v>2013</v>
      </c>
      <c r="C34492">
        <v>12</v>
      </c>
      <c r="D34492">
        <v>8</v>
      </c>
      <c r="E34492" s="2">
        <v>2</v>
      </c>
      <c r="F34492" s="2">
        <v>1</v>
      </c>
      <c r="G34492" s="21">
        <v>8210</v>
      </c>
      <c r="H34492" s="15"/>
      <c r="I34492" s="17"/>
    </row>
    <row r="34493" spans="1:9" x14ac:dyDescent="0.25">
      <c r="A34493" s="1">
        <v>41616</v>
      </c>
      <c r="B34493">
        <v>2013</v>
      </c>
      <c r="C34493">
        <v>12</v>
      </c>
      <c r="D34493">
        <v>8</v>
      </c>
      <c r="E34493" s="2">
        <v>3</v>
      </c>
      <c r="F34493" s="2">
        <v>1</v>
      </c>
      <c r="G34493" s="21">
        <v>8211</v>
      </c>
      <c r="H34493" s="15"/>
      <c r="I34493" s="17"/>
    </row>
    <row r="34494" spans="1:9" x14ac:dyDescent="0.25">
      <c r="A34494" s="1">
        <v>41616</v>
      </c>
      <c r="B34494">
        <v>2013</v>
      </c>
      <c r="C34494">
        <v>12</v>
      </c>
      <c r="D34494">
        <v>8</v>
      </c>
      <c r="E34494" s="2">
        <v>4</v>
      </c>
      <c r="F34494" s="2">
        <v>1</v>
      </c>
      <c r="G34494" s="21">
        <v>8212</v>
      </c>
      <c r="H34494" s="15"/>
      <c r="I34494" s="17"/>
    </row>
    <row r="34495" spans="1:9" x14ac:dyDescent="0.25">
      <c r="A34495" s="1">
        <v>41616</v>
      </c>
      <c r="B34495">
        <v>2013</v>
      </c>
      <c r="C34495">
        <v>12</v>
      </c>
      <c r="D34495">
        <v>8</v>
      </c>
      <c r="E34495" s="2">
        <v>5</v>
      </c>
      <c r="F34495" s="2">
        <v>1</v>
      </c>
      <c r="G34495" s="21">
        <v>8213</v>
      </c>
      <c r="H34495" s="15"/>
      <c r="I34495" s="17"/>
    </row>
    <row r="34496" spans="1:9" x14ac:dyDescent="0.25">
      <c r="A34496" s="1">
        <v>41616</v>
      </c>
      <c r="B34496">
        <v>2013</v>
      </c>
      <c r="C34496">
        <v>12</v>
      </c>
      <c r="D34496">
        <v>8</v>
      </c>
      <c r="E34496" s="2">
        <v>6</v>
      </c>
      <c r="F34496" s="2">
        <v>1</v>
      </c>
      <c r="G34496" s="21">
        <v>8214</v>
      </c>
      <c r="H34496" s="15"/>
      <c r="I34496" s="17"/>
    </row>
    <row r="34497" spans="1:9" x14ac:dyDescent="0.25">
      <c r="A34497" s="1">
        <v>41616</v>
      </c>
      <c r="B34497">
        <v>2013</v>
      </c>
      <c r="C34497">
        <v>12</v>
      </c>
      <c r="D34497">
        <v>8</v>
      </c>
      <c r="E34497" s="2">
        <v>7</v>
      </c>
      <c r="F34497" s="2">
        <v>1</v>
      </c>
      <c r="G34497" s="21">
        <v>8215</v>
      </c>
      <c r="H34497" s="15"/>
      <c r="I34497" s="17"/>
    </row>
    <row r="34498" spans="1:9" x14ac:dyDescent="0.25">
      <c r="A34498" s="1">
        <v>41616</v>
      </c>
      <c r="B34498">
        <v>2013</v>
      </c>
      <c r="C34498">
        <v>12</v>
      </c>
      <c r="D34498">
        <v>8</v>
      </c>
      <c r="E34498" s="2">
        <v>8</v>
      </c>
      <c r="F34498" s="2">
        <v>1</v>
      </c>
      <c r="G34498" s="21">
        <v>8216</v>
      </c>
      <c r="H34498" s="15"/>
      <c r="I34498" s="17"/>
    </row>
    <row r="34499" spans="1:9" x14ac:dyDescent="0.25">
      <c r="A34499" s="1">
        <v>41616</v>
      </c>
      <c r="B34499">
        <v>2013</v>
      </c>
      <c r="C34499">
        <v>12</v>
      </c>
      <c r="D34499">
        <v>8</v>
      </c>
      <c r="E34499" s="2">
        <v>9</v>
      </c>
      <c r="F34499" s="2">
        <v>1</v>
      </c>
      <c r="G34499" s="21">
        <v>8217</v>
      </c>
      <c r="H34499" s="15"/>
      <c r="I34499" s="17"/>
    </row>
    <row r="34500" spans="1:9" x14ac:dyDescent="0.25">
      <c r="A34500" s="1">
        <v>41616</v>
      </c>
      <c r="B34500">
        <v>2013</v>
      </c>
      <c r="C34500">
        <v>12</v>
      </c>
      <c r="D34500">
        <v>8</v>
      </c>
      <c r="E34500" s="2">
        <v>10</v>
      </c>
      <c r="F34500" s="2">
        <v>1</v>
      </c>
      <c r="G34500" s="21">
        <v>8218</v>
      </c>
      <c r="H34500" s="15"/>
      <c r="I34500" s="17"/>
    </row>
    <row r="34501" spans="1:9" x14ac:dyDescent="0.25">
      <c r="A34501" s="1">
        <v>41616</v>
      </c>
      <c r="B34501">
        <v>2013</v>
      </c>
      <c r="C34501">
        <v>12</v>
      </c>
      <c r="D34501">
        <v>8</v>
      </c>
      <c r="E34501" s="2">
        <v>11</v>
      </c>
      <c r="F34501" s="2">
        <v>1</v>
      </c>
      <c r="G34501" s="21">
        <v>8219</v>
      </c>
      <c r="H34501" s="15"/>
      <c r="I34501" s="17"/>
    </row>
    <row r="34502" spans="1:9" x14ac:dyDescent="0.25">
      <c r="A34502" s="1">
        <v>41616</v>
      </c>
      <c r="B34502">
        <v>2013</v>
      </c>
      <c r="C34502">
        <v>12</v>
      </c>
      <c r="D34502">
        <v>8</v>
      </c>
      <c r="E34502" s="2">
        <v>12</v>
      </c>
      <c r="F34502" s="2">
        <v>1</v>
      </c>
      <c r="G34502" s="21">
        <v>8220</v>
      </c>
      <c r="H34502" s="15"/>
      <c r="I34502" s="17"/>
    </row>
    <row r="34503" spans="1:9" x14ac:dyDescent="0.25">
      <c r="A34503" s="1">
        <v>41616</v>
      </c>
      <c r="B34503">
        <v>2013</v>
      </c>
      <c r="C34503">
        <v>12</v>
      </c>
      <c r="D34503">
        <v>8</v>
      </c>
      <c r="E34503" s="2">
        <v>13</v>
      </c>
      <c r="F34503" s="2">
        <v>1</v>
      </c>
      <c r="G34503" s="21">
        <v>8221</v>
      </c>
      <c r="H34503" s="15"/>
      <c r="I34503" s="17"/>
    </row>
    <row r="34504" spans="1:9" x14ac:dyDescent="0.25">
      <c r="A34504" s="1">
        <v>41616</v>
      </c>
      <c r="B34504">
        <v>2013</v>
      </c>
      <c r="C34504">
        <v>12</v>
      </c>
      <c r="D34504">
        <v>8</v>
      </c>
      <c r="E34504" s="2">
        <v>14</v>
      </c>
      <c r="F34504" s="2">
        <v>1</v>
      </c>
      <c r="G34504" s="21">
        <v>8222</v>
      </c>
      <c r="H34504" s="15"/>
      <c r="I34504" s="17"/>
    </row>
    <row r="34505" spans="1:9" x14ac:dyDescent="0.25">
      <c r="A34505" s="1">
        <v>41616</v>
      </c>
      <c r="B34505">
        <v>2013</v>
      </c>
      <c r="C34505">
        <v>12</v>
      </c>
      <c r="D34505">
        <v>8</v>
      </c>
      <c r="E34505" s="2">
        <v>15</v>
      </c>
      <c r="F34505" s="2">
        <v>1</v>
      </c>
      <c r="G34505" s="21">
        <v>8223</v>
      </c>
      <c r="H34505" s="15"/>
      <c r="I34505" s="17"/>
    </row>
    <row r="34506" spans="1:9" x14ac:dyDescent="0.25">
      <c r="A34506" s="1">
        <v>41616</v>
      </c>
      <c r="B34506">
        <v>2013</v>
      </c>
      <c r="C34506">
        <v>12</v>
      </c>
      <c r="D34506">
        <v>8</v>
      </c>
      <c r="E34506" s="2">
        <v>16</v>
      </c>
      <c r="F34506" s="2">
        <v>1</v>
      </c>
      <c r="G34506" s="21">
        <v>8224</v>
      </c>
      <c r="H34506" s="15"/>
      <c r="I34506" s="17"/>
    </row>
    <row r="34507" spans="1:9" x14ac:dyDescent="0.25">
      <c r="A34507" s="1">
        <v>41616</v>
      </c>
      <c r="B34507">
        <v>2013</v>
      </c>
      <c r="C34507">
        <v>12</v>
      </c>
      <c r="D34507">
        <v>8</v>
      </c>
      <c r="E34507" s="2">
        <v>17</v>
      </c>
      <c r="F34507" s="2">
        <v>1</v>
      </c>
      <c r="G34507" s="21">
        <v>8225</v>
      </c>
      <c r="H34507" s="15"/>
      <c r="I34507" s="17"/>
    </row>
    <row r="34508" spans="1:9" x14ac:dyDescent="0.25">
      <c r="A34508" s="1">
        <v>41616</v>
      </c>
      <c r="B34508">
        <v>2013</v>
      </c>
      <c r="C34508">
        <v>12</v>
      </c>
      <c r="D34508">
        <v>8</v>
      </c>
      <c r="E34508" s="2">
        <v>18</v>
      </c>
      <c r="F34508" s="2">
        <v>1</v>
      </c>
      <c r="G34508" s="21">
        <v>8226</v>
      </c>
      <c r="H34508" s="15"/>
      <c r="I34508" s="17"/>
    </row>
    <row r="34509" spans="1:9" x14ac:dyDescent="0.25">
      <c r="A34509" s="1">
        <v>41616</v>
      </c>
      <c r="B34509">
        <v>2013</v>
      </c>
      <c r="C34509">
        <v>12</v>
      </c>
      <c r="D34509">
        <v>8</v>
      </c>
      <c r="E34509" s="2">
        <v>19</v>
      </c>
      <c r="F34509" s="2">
        <v>1</v>
      </c>
      <c r="G34509" s="21">
        <v>8227</v>
      </c>
      <c r="H34509" s="15"/>
      <c r="I34509" s="17"/>
    </row>
    <row r="34510" spans="1:9" x14ac:dyDescent="0.25">
      <c r="A34510" s="1">
        <v>41616</v>
      </c>
      <c r="B34510">
        <v>2013</v>
      </c>
      <c r="C34510">
        <v>12</v>
      </c>
      <c r="D34510">
        <v>8</v>
      </c>
      <c r="E34510" s="2">
        <v>20</v>
      </c>
      <c r="F34510" s="2">
        <v>1</v>
      </c>
      <c r="G34510" s="21">
        <v>8228</v>
      </c>
      <c r="H34510" s="15"/>
      <c r="I34510" s="17"/>
    </row>
    <row r="34511" spans="1:9" x14ac:dyDescent="0.25">
      <c r="A34511" s="1">
        <v>41616</v>
      </c>
      <c r="B34511">
        <v>2013</v>
      </c>
      <c r="C34511">
        <v>12</v>
      </c>
      <c r="D34511">
        <v>8</v>
      </c>
      <c r="E34511" s="2">
        <v>21</v>
      </c>
      <c r="F34511" s="2">
        <v>1</v>
      </c>
      <c r="G34511" s="21">
        <v>8229</v>
      </c>
      <c r="H34511" s="15"/>
      <c r="I34511" s="17"/>
    </row>
    <row r="34512" spans="1:9" x14ac:dyDescent="0.25">
      <c r="A34512" s="1">
        <v>41616</v>
      </c>
      <c r="B34512">
        <v>2013</v>
      </c>
      <c r="C34512">
        <v>12</v>
      </c>
      <c r="D34512">
        <v>8</v>
      </c>
      <c r="E34512" s="2">
        <v>22</v>
      </c>
      <c r="F34512" s="2">
        <v>1</v>
      </c>
      <c r="G34512" s="21">
        <v>8230</v>
      </c>
      <c r="H34512" s="15"/>
      <c r="I34512" s="17"/>
    </row>
    <row r="34513" spans="1:9" x14ac:dyDescent="0.25">
      <c r="A34513" s="1">
        <v>41616</v>
      </c>
      <c r="B34513">
        <v>2013</v>
      </c>
      <c r="C34513">
        <v>12</v>
      </c>
      <c r="D34513">
        <v>8</v>
      </c>
      <c r="E34513" s="2">
        <v>23</v>
      </c>
      <c r="F34513" s="2">
        <v>1</v>
      </c>
      <c r="G34513" s="21">
        <v>8231</v>
      </c>
      <c r="H34513" s="15"/>
      <c r="I34513" s="17"/>
    </row>
    <row r="34514" spans="1:9" x14ac:dyDescent="0.25">
      <c r="A34514" s="1">
        <v>41616</v>
      </c>
      <c r="B34514">
        <v>2013</v>
      </c>
      <c r="C34514">
        <v>12</v>
      </c>
      <c r="D34514">
        <v>8</v>
      </c>
      <c r="E34514" s="2">
        <v>24</v>
      </c>
      <c r="F34514" s="2">
        <v>1</v>
      </c>
      <c r="G34514" s="21">
        <v>8232</v>
      </c>
      <c r="H34514" s="15"/>
      <c r="I34514" s="17"/>
    </row>
    <row r="34515" spans="1:9" x14ac:dyDescent="0.25">
      <c r="A34515" s="1">
        <v>41617</v>
      </c>
      <c r="B34515">
        <v>2013</v>
      </c>
      <c r="C34515">
        <v>12</v>
      </c>
      <c r="D34515">
        <v>9</v>
      </c>
      <c r="E34515" s="2">
        <v>1</v>
      </c>
      <c r="F34515" s="2">
        <v>2</v>
      </c>
      <c r="G34515" s="21">
        <v>8233</v>
      </c>
      <c r="H34515" s="15"/>
      <c r="I34515" s="17"/>
    </row>
    <row r="34516" spans="1:9" x14ac:dyDescent="0.25">
      <c r="A34516" s="1">
        <v>41617</v>
      </c>
      <c r="B34516">
        <v>2013</v>
      </c>
      <c r="C34516">
        <v>12</v>
      </c>
      <c r="D34516">
        <v>9</v>
      </c>
      <c r="E34516" s="2">
        <v>2</v>
      </c>
      <c r="F34516" s="2">
        <v>2</v>
      </c>
      <c r="G34516" s="21">
        <v>8234</v>
      </c>
      <c r="H34516" s="15"/>
      <c r="I34516" s="17"/>
    </row>
    <row r="34517" spans="1:9" x14ac:dyDescent="0.25">
      <c r="A34517" s="1">
        <v>41617</v>
      </c>
      <c r="B34517">
        <v>2013</v>
      </c>
      <c r="C34517">
        <v>12</v>
      </c>
      <c r="D34517">
        <v>9</v>
      </c>
      <c r="E34517" s="2">
        <v>3</v>
      </c>
      <c r="F34517" s="2">
        <v>2</v>
      </c>
      <c r="G34517" s="21">
        <v>8235</v>
      </c>
      <c r="H34517" s="15"/>
      <c r="I34517" s="17"/>
    </row>
    <row r="34518" spans="1:9" x14ac:dyDescent="0.25">
      <c r="A34518" s="1">
        <v>41617</v>
      </c>
      <c r="B34518">
        <v>2013</v>
      </c>
      <c r="C34518">
        <v>12</v>
      </c>
      <c r="D34518">
        <v>9</v>
      </c>
      <c r="E34518" s="2">
        <v>4</v>
      </c>
      <c r="F34518" s="2">
        <v>2</v>
      </c>
      <c r="G34518" s="21">
        <v>8236</v>
      </c>
      <c r="H34518" s="15"/>
      <c r="I34518" s="17"/>
    </row>
    <row r="34519" spans="1:9" x14ac:dyDescent="0.25">
      <c r="A34519" s="1">
        <v>41617</v>
      </c>
      <c r="B34519">
        <v>2013</v>
      </c>
      <c r="C34519">
        <v>12</v>
      </c>
      <c r="D34519">
        <v>9</v>
      </c>
      <c r="E34519" s="2">
        <v>5</v>
      </c>
      <c r="F34519" s="2">
        <v>2</v>
      </c>
      <c r="G34519" s="21">
        <v>8237</v>
      </c>
      <c r="H34519" s="15"/>
      <c r="I34519" s="17"/>
    </row>
    <row r="34520" spans="1:9" x14ac:dyDescent="0.25">
      <c r="A34520" s="1">
        <v>41617</v>
      </c>
      <c r="B34520">
        <v>2013</v>
      </c>
      <c r="C34520">
        <v>12</v>
      </c>
      <c r="D34520">
        <v>9</v>
      </c>
      <c r="E34520" s="2">
        <v>6</v>
      </c>
      <c r="F34520" s="2">
        <v>2</v>
      </c>
      <c r="G34520" s="21">
        <v>8238</v>
      </c>
      <c r="H34520" s="15"/>
      <c r="I34520" s="17"/>
    </row>
    <row r="34521" spans="1:9" x14ac:dyDescent="0.25">
      <c r="A34521" s="1">
        <v>41617</v>
      </c>
      <c r="B34521">
        <v>2013</v>
      </c>
      <c r="C34521">
        <v>12</v>
      </c>
      <c r="D34521">
        <v>9</v>
      </c>
      <c r="E34521" s="2">
        <v>7</v>
      </c>
      <c r="F34521" s="2">
        <v>2</v>
      </c>
      <c r="G34521" s="21">
        <v>8239</v>
      </c>
      <c r="H34521" s="15"/>
      <c r="I34521" s="17"/>
    </row>
    <row r="34522" spans="1:9" x14ac:dyDescent="0.25">
      <c r="A34522" s="1">
        <v>41617</v>
      </c>
      <c r="B34522">
        <v>2013</v>
      </c>
      <c r="C34522">
        <v>12</v>
      </c>
      <c r="D34522">
        <v>9</v>
      </c>
      <c r="E34522" s="2">
        <v>8</v>
      </c>
      <c r="F34522" s="2">
        <v>2</v>
      </c>
      <c r="G34522" s="21">
        <v>8240</v>
      </c>
      <c r="H34522" s="15"/>
      <c r="I34522" s="17"/>
    </row>
    <row r="34523" spans="1:9" x14ac:dyDescent="0.25">
      <c r="A34523" s="1">
        <v>41617</v>
      </c>
      <c r="B34523">
        <v>2013</v>
      </c>
      <c r="C34523">
        <v>12</v>
      </c>
      <c r="D34523">
        <v>9</v>
      </c>
      <c r="E34523" s="2">
        <v>9</v>
      </c>
      <c r="F34523" s="2">
        <v>2</v>
      </c>
      <c r="G34523" s="21">
        <v>8241</v>
      </c>
      <c r="H34523" s="15"/>
      <c r="I34523" s="17"/>
    </row>
    <row r="34524" spans="1:9" x14ac:dyDescent="0.25">
      <c r="A34524" s="1">
        <v>41617</v>
      </c>
      <c r="B34524">
        <v>2013</v>
      </c>
      <c r="C34524">
        <v>12</v>
      </c>
      <c r="D34524">
        <v>9</v>
      </c>
      <c r="E34524" s="2">
        <v>10</v>
      </c>
      <c r="F34524" s="2">
        <v>2</v>
      </c>
      <c r="G34524" s="21">
        <v>8242</v>
      </c>
      <c r="H34524" s="15"/>
      <c r="I34524" s="17"/>
    </row>
    <row r="34525" spans="1:9" x14ac:dyDescent="0.25">
      <c r="A34525" s="1">
        <v>41617</v>
      </c>
      <c r="B34525">
        <v>2013</v>
      </c>
      <c r="C34525">
        <v>12</v>
      </c>
      <c r="D34525">
        <v>9</v>
      </c>
      <c r="E34525" s="2">
        <v>11</v>
      </c>
      <c r="F34525" s="2">
        <v>2</v>
      </c>
      <c r="G34525" s="21">
        <v>8243</v>
      </c>
      <c r="H34525" s="15"/>
      <c r="I34525" s="17"/>
    </row>
    <row r="34526" spans="1:9" x14ac:dyDescent="0.25">
      <c r="A34526" s="1">
        <v>41617</v>
      </c>
      <c r="B34526">
        <v>2013</v>
      </c>
      <c r="C34526">
        <v>12</v>
      </c>
      <c r="D34526">
        <v>9</v>
      </c>
      <c r="E34526" s="2">
        <v>12</v>
      </c>
      <c r="F34526" s="2">
        <v>2</v>
      </c>
      <c r="G34526" s="21">
        <v>8244</v>
      </c>
      <c r="H34526" s="15"/>
      <c r="I34526" s="17"/>
    </row>
    <row r="34527" spans="1:9" x14ac:dyDescent="0.25">
      <c r="A34527" s="1">
        <v>41617</v>
      </c>
      <c r="B34527">
        <v>2013</v>
      </c>
      <c r="C34527">
        <v>12</v>
      </c>
      <c r="D34527">
        <v>9</v>
      </c>
      <c r="E34527" s="2">
        <v>13</v>
      </c>
      <c r="F34527" s="2">
        <v>2</v>
      </c>
      <c r="G34527" s="21">
        <v>8245</v>
      </c>
      <c r="H34527" s="15"/>
      <c r="I34527" s="17"/>
    </row>
    <row r="34528" spans="1:9" x14ac:dyDescent="0.25">
      <c r="A34528" s="1">
        <v>41617</v>
      </c>
      <c r="B34528">
        <v>2013</v>
      </c>
      <c r="C34528">
        <v>12</v>
      </c>
      <c r="D34528">
        <v>9</v>
      </c>
      <c r="E34528" s="2">
        <v>14</v>
      </c>
      <c r="F34528" s="2">
        <v>2</v>
      </c>
      <c r="G34528" s="21">
        <v>8246</v>
      </c>
      <c r="H34528" s="15"/>
      <c r="I34528" s="17"/>
    </row>
    <row r="34529" spans="1:9" x14ac:dyDescent="0.25">
      <c r="A34529" s="1">
        <v>41617</v>
      </c>
      <c r="B34529">
        <v>2013</v>
      </c>
      <c r="C34529">
        <v>12</v>
      </c>
      <c r="D34529">
        <v>9</v>
      </c>
      <c r="E34529" s="2">
        <v>15</v>
      </c>
      <c r="F34529" s="2">
        <v>2</v>
      </c>
      <c r="G34529" s="21">
        <v>8247</v>
      </c>
      <c r="H34529" s="15"/>
      <c r="I34529" s="17"/>
    </row>
    <row r="34530" spans="1:9" x14ac:dyDescent="0.25">
      <c r="A34530" s="1">
        <v>41617</v>
      </c>
      <c r="B34530">
        <v>2013</v>
      </c>
      <c r="C34530">
        <v>12</v>
      </c>
      <c r="D34530">
        <v>9</v>
      </c>
      <c r="E34530" s="2">
        <v>16</v>
      </c>
      <c r="F34530" s="2">
        <v>2</v>
      </c>
      <c r="G34530" s="21">
        <v>8248</v>
      </c>
      <c r="H34530" s="15"/>
      <c r="I34530" s="17"/>
    </row>
    <row r="34531" spans="1:9" x14ac:dyDescent="0.25">
      <c r="A34531" s="1">
        <v>41617</v>
      </c>
      <c r="B34531">
        <v>2013</v>
      </c>
      <c r="C34531">
        <v>12</v>
      </c>
      <c r="D34531">
        <v>9</v>
      </c>
      <c r="E34531" s="2">
        <v>17</v>
      </c>
      <c r="F34531" s="2">
        <v>2</v>
      </c>
      <c r="G34531" s="21">
        <v>8249</v>
      </c>
      <c r="H34531" s="15"/>
      <c r="I34531" s="17"/>
    </row>
    <row r="34532" spans="1:9" x14ac:dyDescent="0.25">
      <c r="A34532" s="1">
        <v>41617</v>
      </c>
      <c r="B34532">
        <v>2013</v>
      </c>
      <c r="C34532">
        <v>12</v>
      </c>
      <c r="D34532">
        <v>9</v>
      </c>
      <c r="E34532" s="2">
        <v>18</v>
      </c>
      <c r="F34532" s="2">
        <v>2</v>
      </c>
      <c r="G34532" s="21">
        <v>8250</v>
      </c>
      <c r="H34532" s="15"/>
      <c r="I34532" s="17"/>
    </row>
    <row r="34533" spans="1:9" x14ac:dyDescent="0.25">
      <c r="A34533" s="1">
        <v>41617</v>
      </c>
      <c r="B34533">
        <v>2013</v>
      </c>
      <c r="C34533">
        <v>12</v>
      </c>
      <c r="D34533">
        <v>9</v>
      </c>
      <c r="E34533" s="2">
        <v>19</v>
      </c>
      <c r="F34533" s="2">
        <v>2</v>
      </c>
      <c r="G34533" s="21">
        <v>8251</v>
      </c>
      <c r="H34533" s="15"/>
      <c r="I34533" s="17"/>
    </row>
    <row r="34534" spans="1:9" x14ac:dyDescent="0.25">
      <c r="A34534" s="1">
        <v>41617</v>
      </c>
      <c r="B34534">
        <v>2013</v>
      </c>
      <c r="C34534">
        <v>12</v>
      </c>
      <c r="D34534">
        <v>9</v>
      </c>
      <c r="E34534" s="2">
        <v>20</v>
      </c>
      <c r="F34534" s="2">
        <v>2</v>
      </c>
      <c r="G34534" s="21">
        <v>8252</v>
      </c>
      <c r="H34534" s="15"/>
      <c r="I34534" s="17"/>
    </row>
    <row r="34535" spans="1:9" x14ac:dyDescent="0.25">
      <c r="A34535" s="1">
        <v>41617</v>
      </c>
      <c r="B34535">
        <v>2013</v>
      </c>
      <c r="C34535">
        <v>12</v>
      </c>
      <c r="D34535">
        <v>9</v>
      </c>
      <c r="E34535" s="2">
        <v>21</v>
      </c>
      <c r="F34535" s="2">
        <v>2</v>
      </c>
      <c r="G34535" s="21">
        <v>8253</v>
      </c>
      <c r="H34535" s="15"/>
      <c r="I34535" s="17"/>
    </row>
    <row r="34536" spans="1:9" x14ac:dyDescent="0.25">
      <c r="A34536" s="1">
        <v>41617</v>
      </c>
      <c r="B34536">
        <v>2013</v>
      </c>
      <c r="C34536">
        <v>12</v>
      </c>
      <c r="D34536">
        <v>9</v>
      </c>
      <c r="E34536" s="2">
        <v>22</v>
      </c>
      <c r="F34536" s="2">
        <v>2</v>
      </c>
      <c r="G34536" s="21">
        <v>8254</v>
      </c>
      <c r="H34536" s="15"/>
      <c r="I34536" s="17"/>
    </row>
    <row r="34537" spans="1:9" x14ac:dyDescent="0.25">
      <c r="A34537" s="1">
        <v>41617</v>
      </c>
      <c r="B34537">
        <v>2013</v>
      </c>
      <c r="C34537">
        <v>12</v>
      </c>
      <c r="D34537">
        <v>9</v>
      </c>
      <c r="E34537" s="2">
        <v>23</v>
      </c>
      <c r="F34537" s="2">
        <v>2</v>
      </c>
      <c r="G34537" s="21">
        <v>8255</v>
      </c>
      <c r="H34537" s="15"/>
      <c r="I34537" s="17"/>
    </row>
    <row r="34538" spans="1:9" x14ac:dyDescent="0.25">
      <c r="A34538" s="1">
        <v>41617</v>
      </c>
      <c r="B34538">
        <v>2013</v>
      </c>
      <c r="C34538">
        <v>12</v>
      </c>
      <c r="D34538">
        <v>9</v>
      </c>
      <c r="E34538" s="2">
        <v>24</v>
      </c>
      <c r="F34538" s="2">
        <v>2</v>
      </c>
      <c r="G34538" s="21">
        <v>8256</v>
      </c>
      <c r="H34538" s="15"/>
      <c r="I34538" s="17"/>
    </row>
    <row r="34539" spans="1:9" x14ac:dyDescent="0.25">
      <c r="A34539" s="1">
        <v>41618</v>
      </c>
      <c r="B34539">
        <v>2013</v>
      </c>
      <c r="C34539">
        <v>12</v>
      </c>
      <c r="D34539">
        <v>10</v>
      </c>
      <c r="E34539" s="2">
        <v>1</v>
      </c>
      <c r="F34539" s="2">
        <v>3</v>
      </c>
      <c r="G34539" s="21">
        <v>8257</v>
      </c>
      <c r="H34539" s="15"/>
      <c r="I34539" s="17"/>
    </row>
    <row r="34540" spans="1:9" x14ac:dyDescent="0.25">
      <c r="A34540" s="1">
        <v>41618</v>
      </c>
      <c r="B34540">
        <v>2013</v>
      </c>
      <c r="C34540">
        <v>12</v>
      </c>
      <c r="D34540">
        <v>10</v>
      </c>
      <c r="E34540" s="2">
        <v>2</v>
      </c>
      <c r="F34540" s="2">
        <v>3</v>
      </c>
      <c r="G34540" s="21">
        <v>8258</v>
      </c>
      <c r="H34540" s="15"/>
      <c r="I34540" s="17"/>
    </row>
    <row r="34541" spans="1:9" x14ac:dyDescent="0.25">
      <c r="A34541" s="1">
        <v>41618</v>
      </c>
      <c r="B34541">
        <v>2013</v>
      </c>
      <c r="C34541">
        <v>12</v>
      </c>
      <c r="D34541">
        <v>10</v>
      </c>
      <c r="E34541" s="2">
        <v>3</v>
      </c>
      <c r="F34541" s="2">
        <v>3</v>
      </c>
      <c r="G34541" s="21">
        <v>8259</v>
      </c>
      <c r="H34541" s="15"/>
      <c r="I34541" s="17"/>
    </row>
    <row r="34542" spans="1:9" x14ac:dyDescent="0.25">
      <c r="A34542" s="1">
        <v>41618</v>
      </c>
      <c r="B34542">
        <v>2013</v>
      </c>
      <c r="C34542">
        <v>12</v>
      </c>
      <c r="D34542">
        <v>10</v>
      </c>
      <c r="E34542" s="2">
        <v>4</v>
      </c>
      <c r="F34542" s="2">
        <v>3</v>
      </c>
      <c r="G34542" s="21">
        <v>8260</v>
      </c>
      <c r="H34542" s="15"/>
      <c r="I34542" s="17"/>
    </row>
    <row r="34543" spans="1:9" x14ac:dyDescent="0.25">
      <c r="A34543" s="1">
        <v>41618</v>
      </c>
      <c r="B34543">
        <v>2013</v>
      </c>
      <c r="C34543">
        <v>12</v>
      </c>
      <c r="D34543">
        <v>10</v>
      </c>
      <c r="E34543" s="2">
        <v>5</v>
      </c>
      <c r="F34543" s="2">
        <v>3</v>
      </c>
      <c r="G34543" s="21">
        <v>8261</v>
      </c>
      <c r="H34543" s="15"/>
      <c r="I34543" s="17"/>
    </row>
    <row r="34544" spans="1:9" x14ac:dyDescent="0.25">
      <c r="A34544" s="1">
        <v>41618</v>
      </c>
      <c r="B34544">
        <v>2013</v>
      </c>
      <c r="C34544">
        <v>12</v>
      </c>
      <c r="D34544">
        <v>10</v>
      </c>
      <c r="E34544" s="2">
        <v>6</v>
      </c>
      <c r="F34544" s="2">
        <v>3</v>
      </c>
      <c r="G34544" s="21">
        <v>8262</v>
      </c>
      <c r="H34544" s="15"/>
      <c r="I34544" s="17"/>
    </row>
    <row r="34545" spans="1:9" x14ac:dyDescent="0.25">
      <c r="A34545" s="1">
        <v>41618</v>
      </c>
      <c r="B34545">
        <v>2013</v>
      </c>
      <c r="C34545">
        <v>12</v>
      </c>
      <c r="D34545">
        <v>10</v>
      </c>
      <c r="E34545" s="2">
        <v>7</v>
      </c>
      <c r="F34545" s="2">
        <v>3</v>
      </c>
      <c r="G34545" s="21">
        <v>8263</v>
      </c>
      <c r="H34545" s="15"/>
      <c r="I34545" s="17"/>
    </row>
    <row r="34546" spans="1:9" x14ac:dyDescent="0.25">
      <c r="A34546" s="1">
        <v>41618</v>
      </c>
      <c r="B34546">
        <v>2013</v>
      </c>
      <c r="C34546">
        <v>12</v>
      </c>
      <c r="D34546">
        <v>10</v>
      </c>
      <c r="E34546" s="2">
        <v>8</v>
      </c>
      <c r="F34546" s="2">
        <v>3</v>
      </c>
      <c r="G34546" s="21">
        <v>8264</v>
      </c>
      <c r="H34546" s="15"/>
      <c r="I34546" s="17"/>
    </row>
    <row r="34547" spans="1:9" x14ac:dyDescent="0.25">
      <c r="A34547" s="1">
        <v>41618</v>
      </c>
      <c r="B34547">
        <v>2013</v>
      </c>
      <c r="C34547">
        <v>12</v>
      </c>
      <c r="D34547">
        <v>10</v>
      </c>
      <c r="E34547" s="2">
        <v>9</v>
      </c>
      <c r="F34547" s="2">
        <v>3</v>
      </c>
      <c r="G34547" s="21">
        <v>8265</v>
      </c>
      <c r="H34547" s="15"/>
      <c r="I34547" s="17"/>
    </row>
    <row r="34548" spans="1:9" x14ac:dyDescent="0.25">
      <c r="A34548" s="1">
        <v>41618</v>
      </c>
      <c r="B34548">
        <v>2013</v>
      </c>
      <c r="C34548">
        <v>12</v>
      </c>
      <c r="D34548">
        <v>10</v>
      </c>
      <c r="E34548" s="2">
        <v>10</v>
      </c>
      <c r="F34548" s="2">
        <v>3</v>
      </c>
      <c r="G34548" s="21">
        <v>8266</v>
      </c>
      <c r="H34548" s="15"/>
      <c r="I34548" s="17"/>
    </row>
    <row r="34549" spans="1:9" x14ac:dyDescent="0.25">
      <c r="A34549" s="1">
        <v>41618</v>
      </c>
      <c r="B34549">
        <v>2013</v>
      </c>
      <c r="C34549">
        <v>12</v>
      </c>
      <c r="D34549">
        <v>10</v>
      </c>
      <c r="E34549" s="2">
        <v>11</v>
      </c>
      <c r="F34549" s="2">
        <v>3</v>
      </c>
      <c r="G34549" s="21">
        <v>8267</v>
      </c>
      <c r="H34549" s="15"/>
      <c r="I34549" s="17"/>
    </row>
    <row r="34550" spans="1:9" x14ac:dyDescent="0.25">
      <c r="A34550" s="1">
        <v>41618</v>
      </c>
      <c r="B34550">
        <v>2013</v>
      </c>
      <c r="C34550">
        <v>12</v>
      </c>
      <c r="D34550">
        <v>10</v>
      </c>
      <c r="E34550" s="2">
        <v>12</v>
      </c>
      <c r="F34550" s="2">
        <v>3</v>
      </c>
      <c r="G34550" s="21">
        <v>8268</v>
      </c>
      <c r="H34550" s="15"/>
      <c r="I34550" s="17"/>
    </row>
    <row r="34551" spans="1:9" x14ac:dyDescent="0.25">
      <c r="A34551" s="1">
        <v>41618</v>
      </c>
      <c r="B34551">
        <v>2013</v>
      </c>
      <c r="C34551">
        <v>12</v>
      </c>
      <c r="D34551">
        <v>10</v>
      </c>
      <c r="E34551" s="2">
        <v>13</v>
      </c>
      <c r="F34551" s="2">
        <v>3</v>
      </c>
      <c r="G34551" s="21">
        <v>8269</v>
      </c>
      <c r="H34551" s="15"/>
      <c r="I34551" s="17"/>
    </row>
    <row r="34552" spans="1:9" x14ac:dyDescent="0.25">
      <c r="A34552" s="1">
        <v>41618</v>
      </c>
      <c r="B34552">
        <v>2013</v>
      </c>
      <c r="C34552">
        <v>12</v>
      </c>
      <c r="D34552">
        <v>10</v>
      </c>
      <c r="E34552" s="2">
        <v>14</v>
      </c>
      <c r="F34552" s="2">
        <v>3</v>
      </c>
      <c r="G34552" s="21">
        <v>8270</v>
      </c>
      <c r="H34552" s="15"/>
      <c r="I34552" s="17"/>
    </row>
    <row r="34553" spans="1:9" x14ac:dyDescent="0.25">
      <c r="A34553" s="1">
        <v>41618</v>
      </c>
      <c r="B34553">
        <v>2013</v>
      </c>
      <c r="C34553">
        <v>12</v>
      </c>
      <c r="D34553">
        <v>10</v>
      </c>
      <c r="E34553" s="2">
        <v>15</v>
      </c>
      <c r="F34553" s="2">
        <v>3</v>
      </c>
      <c r="G34553" s="21">
        <v>8271</v>
      </c>
      <c r="H34553" s="15"/>
      <c r="I34553" s="17"/>
    </row>
    <row r="34554" spans="1:9" x14ac:dyDescent="0.25">
      <c r="A34554" s="1">
        <v>41618</v>
      </c>
      <c r="B34554">
        <v>2013</v>
      </c>
      <c r="C34554">
        <v>12</v>
      </c>
      <c r="D34554">
        <v>10</v>
      </c>
      <c r="E34554" s="2">
        <v>16</v>
      </c>
      <c r="F34554" s="2">
        <v>3</v>
      </c>
      <c r="G34554" s="21">
        <v>8272</v>
      </c>
      <c r="H34554" s="15"/>
      <c r="I34554" s="17"/>
    </row>
    <row r="34555" spans="1:9" x14ac:dyDescent="0.25">
      <c r="A34555" s="1">
        <v>41618</v>
      </c>
      <c r="B34555">
        <v>2013</v>
      </c>
      <c r="C34555">
        <v>12</v>
      </c>
      <c r="D34555">
        <v>10</v>
      </c>
      <c r="E34555" s="2">
        <v>17</v>
      </c>
      <c r="F34555" s="2">
        <v>3</v>
      </c>
      <c r="G34555" s="21">
        <v>8273</v>
      </c>
      <c r="H34555" s="15"/>
      <c r="I34555" s="17"/>
    </row>
    <row r="34556" spans="1:9" x14ac:dyDescent="0.25">
      <c r="A34556" s="1">
        <v>41618</v>
      </c>
      <c r="B34556">
        <v>2013</v>
      </c>
      <c r="C34556">
        <v>12</v>
      </c>
      <c r="D34556">
        <v>10</v>
      </c>
      <c r="E34556" s="2">
        <v>18</v>
      </c>
      <c r="F34556" s="2">
        <v>3</v>
      </c>
      <c r="G34556" s="21">
        <v>8274</v>
      </c>
      <c r="H34556" s="15"/>
      <c r="I34556" s="17"/>
    </row>
    <row r="34557" spans="1:9" x14ac:dyDescent="0.25">
      <c r="A34557" s="1">
        <v>41618</v>
      </c>
      <c r="B34557">
        <v>2013</v>
      </c>
      <c r="C34557">
        <v>12</v>
      </c>
      <c r="D34557">
        <v>10</v>
      </c>
      <c r="E34557" s="2">
        <v>19</v>
      </c>
      <c r="F34557" s="2">
        <v>3</v>
      </c>
      <c r="G34557" s="21">
        <v>8275</v>
      </c>
      <c r="H34557" s="15"/>
      <c r="I34557" s="17"/>
    </row>
    <row r="34558" spans="1:9" x14ac:dyDescent="0.25">
      <c r="A34558" s="1">
        <v>41618</v>
      </c>
      <c r="B34558">
        <v>2013</v>
      </c>
      <c r="C34558">
        <v>12</v>
      </c>
      <c r="D34558">
        <v>10</v>
      </c>
      <c r="E34558" s="2">
        <v>20</v>
      </c>
      <c r="F34558" s="2">
        <v>3</v>
      </c>
      <c r="G34558" s="21">
        <v>8276</v>
      </c>
      <c r="H34558" s="15"/>
      <c r="I34558" s="17"/>
    </row>
    <row r="34559" spans="1:9" x14ac:dyDescent="0.25">
      <c r="A34559" s="1">
        <v>41618</v>
      </c>
      <c r="B34559">
        <v>2013</v>
      </c>
      <c r="C34559">
        <v>12</v>
      </c>
      <c r="D34559">
        <v>10</v>
      </c>
      <c r="E34559" s="2">
        <v>21</v>
      </c>
      <c r="F34559" s="2">
        <v>3</v>
      </c>
      <c r="G34559" s="21">
        <v>8277</v>
      </c>
      <c r="H34559" s="15"/>
      <c r="I34559" s="17"/>
    </row>
    <row r="34560" spans="1:9" x14ac:dyDescent="0.25">
      <c r="A34560" s="1">
        <v>41618</v>
      </c>
      <c r="B34560">
        <v>2013</v>
      </c>
      <c r="C34560">
        <v>12</v>
      </c>
      <c r="D34560">
        <v>10</v>
      </c>
      <c r="E34560" s="2">
        <v>22</v>
      </c>
      <c r="F34560" s="2">
        <v>3</v>
      </c>
      <c r="G34560" s="21">
        <v>8278</v>
      </c>
      <c r="H34560" s="15"/>
      <c r="I34560" s="17"/>
    </row>
    <row r="34561" spans="1:9" x14ac:dyDescent="0.25">
      <c r="A34561" s="1">
        <v>41618</v>
      </c>
      <c r="B34561">
        <v>2013</v>
      </c>
      <c r="C34561">
        <v>12</v>
      </c>
      <c r="D34561">
        <v>10</v>
      </c>
      <c r="E34561" s="2">
        <v>23</v>
      </c>
      <c r="F34561" s="2">
        <v>3</v>
      </c>
      <c r="G34561" s="21">
        <v>8279</v>
      </c>
      <c r="H34561" s="15"/>
      <c r="I34561" s="17"/>
    </row>
    <row r="34562" spans="1:9" x14ac:dyDescent="0.25">
      <c r="A34562" s="1">
        <v>41618</v>
      </c>
      <c r="B34562">
        <v>2013</v>
      </c>
      <c r="C34562">
        <v>12</v>
      </c>
      <c r="D34562">
        <v>10</v>
      </c>
      <c r="E34562" s="2">
        <v>24</v>
      </c>
      <c r="F34562" s="2">
        <v>3</v>
      </c>
      <c r="G34562" s="21">
        <v>8280</v>
      </c>
      <c r="H34562" s="15"/>
      <c r="I34562" s="17"/>
    </row>
    <row r="34563" spans="1:9" x14ac:dyDescent="0.25">
      <c r="A34563" s="1">
        <v>41619</v>
      </c>
      <c r="B34563">
        <v>2013</v>
      </c>
      <c r="C34563">
        <v>12</v>
      </c>
      <c r="D34563">
        <v>11</v>
      </c>
      <c r="E34563" s="2">
        <v>1</v>
      </c>
      <c r="F34563" s="2">
        <v>4</v>
      </c>
      <c r="G34563" s="21">
        <v>8281</v>
      </c>
      <c r="H34563" s="15"/>
      <c r="I34563" s="17"/>
    </row>
    <row r="34564" spans="1:9" x14ac:dyDescent="0.25">
      <c r="A34564" s="1">
        <v>41619</v>
      </c>
      <c r="B34564">
        <v>2013</v>
      </c>
      <c r="C34564">
        <v>12</v>
      </c>
      <c r="D34564">
        <v>11</v>
      </c>
      <c r="E34564" s="2">
        <v>2</v>
      </c>
      <c r="F34564" s="2">
        <v>4</v>
      </c>
      <c r="G34564" s="21">
        <v>8282</v>
      </c>
      <c r="H34564" s="15"/>
      <c r="I34564" s="17"/>
    </row>
    <row r="34565" spans="1:9" x14ac:dyDescent="0.25">
      <c r="A34565" s="1">
        <v>41619</v>
      </c>
      <c r="B34565">
        <v>2013</v>
      </c>
      <c r="C34565">
        <v>12</v>
      </c>
      <c r="D34565">
        <v>11</v>
      </c>
      <c r="E34565" s="2">
        <v>3</v>
      </c>
      <c r="F34565" s="2">
        <v>4</v>
      </c>
      <c r="G34565" s="21">
        <v>8283</v>
      </c>
      <c r="H34565" s="15"/>
      <c r="I34565" s="17"/>
    </row>
    <row r="34566" spans="1:9" x14ac:dyDescent="0.25">
      <c r="A34566" s="1">
        <v>41619</v>
      </c>
      <c r="B34566">
        <v>2013</v>
      </c>
      <c r="C34566">
        <v>12</v>
      </c>
      <c r="D34566">
        <v>11</v>
      </c>
      <c r="E34566" s="2">
        <v>4</v>
      </c>
      <c r="F34566" s="2">
        <v>4</v>
      </c>
      <c r="G34566" s="21">
        <v>8284</v>
      </c>
      <c r="H34566" s="15"/>
      <c r="I34566" s="17"/>
    </row>
    <row r="34567" spans="1:9" x14ac:dyDescent="0.25">
      <c r="A34567" s="1">
        <v>41619</v>
      </c>
      <c r="B34567">
        <v>2013</v>
      </c>
      <c r="C34567">
        <v>12</v>
      </c>
      <c r="D34567">
        <v>11</v>
      </c>
      <c r="E34567" s="2">
        <v>5</v>
      </c>
      <c r="F34567" s="2">
        <v>4</v>
      </c>
      <c r="G34567" s="21">
        <v>8285</v>
      </c>
      <c r="H34567" s="15"/>
      <c r="I34567" s="17"/>
    </row>
    <row r="34568" spans="1:9" x14ac:dyDescent="0.25">
      <c r="A34568" s="1">
        <v>41619</v>
      </c>
      <c r="B34568">
        <v>2013</v>
      </c>
      <c r="C34568">
        <v>12</v>
      </c>
      <c r="D34568">
        <v>11</v>
      </c>
      <c r="E34568" s="2">
        <v>6</v>
      </c>
      <c r="F34568" s="2">
        <v>4</v>
      </c>
      <c r="G34568" s="21">
        <v>8286</v>
      </c>
      <c r="H34568" s="15"/>
      <c r="I34568" s="17"/>
    </row>
    <row r="34569" spans="1:9" x14ac:dyDescent="0.25">
      <c r="A34569" s="1">
        <v>41619</v>
      </c>
      <c r="B34569">
        <v>2013</v>
      </c>
      <c r="C34569">
        <v>12</v>
      </c>
      <c r="D34569">
        <v>11</v>
      </c>
      <c r="E34569" s="2">
        <v>7</v>
      </c>
      <c r="F34569" s="2">
        <v>4</v>
      </c>
      <c r="G34569" s="21">
        <v>8287</v>
      </c>
      <c r="H34569" s="15"/>
      <c r="I34569" s="17"/>
    </row>
    <row r="34570" spans="1:9" x14ac:dyDescent="0.25">
      <c r="A34570" s="1">
        <v>41619</v>
      </c>
      <c r="B34570">
        <v>2013</v>
      </c>
      <c r="C34570">
        <v>12</v>
      </c>
      <c r="D34570">
        <v>11</v>
      </c>
      <c r="E34570" s="2">
        <v>8</v>
      </c>
      <c r="F34570" s="2">
        <v>4</v>
      </c>
      <c r="G34570" s="21">
        <v>8288</v>
      </c>
      <c r="H34570" s="15"/>
      <c r="I34570" s="17"/>
    </row>
    <row r="34571" spans="1:9" x14ac:dyDescent="0.25">
      <c r="A34571" s="1">
        <v>41619</v>
      </c>
      <c r="B34571">
        <v>2013</v>
      </c>
      <c r="C34571">
        <v>12</v>
      </c>
      <c r="D34571">
        <v>11</v>
      </c>
      <c r="E34571" s="2">
        <v>9</v>
      </c>
      <c r="F34571" s="2">
        <v>4</v>
      </c>
      <c r="G34571" s="21">
        <v>8289</v>
      </c>
      <c r="H34571" s="15"/>
      <c r="I34571" s="17"/>
    </row>
    <row r="34572" spans="1:9" x14ac:dyDescent="0.25">
      <c r="A34572" s="1">
        <v>41619</v>
      </c>
      <c r="B34572">
        <v>2013</v>
      </c>
      <c r="C34572">
        <v>12</v>
      </c>
      <c r="D34572">
        <v>11</v>
      </c>
      <c r="E34572" s="2">
        <v>10</v>
      </c>
      <c r="F34572" s="2">
        <v>4</v>
      </c>
      <c r="G34572" s="21">
        <v>8290</v>
      </c>
      <c r="H34572" s="15"/>
      <c r="I34572" s="17"/>
    </row>
    <row r="34573" spans="1:9" x14ac:dyDescent="0.25">
      <c r="A34573" s="1">
        <v>41619</v>
      </c>
      <c r="B34573">
        <v>2013</v>
      </c>
      <c r="C34573">
        <v>12</v>
      </c>
      <c r="D34573">
        <v>11</v>
      </c>
      <c r="E34573" s="2">
        <v>11</v>
      </c>
      <c r="F34573" s="2">
        <v>4</v>
      </c>
      <c r="G34573" s="21">
        <v>8291</v>
      </c>
      <c r="H34573" s="15"/>
      <c r="I34573" s="17"/>
    </row>
    <row r="34574" spans="1:9" x14ac:dyDescent="0.25">
      <c r="A34574" s="1">
        <v>41619</v>
      </c>
      <c r="B34574">
        <v>2013</v>
      </c>
      <c r="C34574">
        <v>12</v>
      </c>
      <c r="D34574">
        <v>11</v>
      </c>
      <c r="E34574" s="2">
        <v>12</v>
      </c>
      <c r="F34574" s="2">
        <v>4</v>
      </c>
      <c r="G34574" s="21">
        <v>8292</v>
      </c>
      <c r="H34574" s="15"/>
      <c r="I34574" s="17"/>
    </row>
    <row r="34575" spans="1:9" x14ac:dyDescent="0.25">
      <c r="A34575" s="1">
        <v>41619</v>
      </c>
      <c r="B34575">
        <v>2013</v>
      </c>
      <c r="C34575">
        <v>12</v>
      </c>
      <c r="D34575">
        <v>11</v>
      </c>
      <c r="E34575" s="2">
        <v>13</v>
      </c>
      <c r="F34575" s="2">
        <v>4</v>
      </c>
      <c r="G34575" s="21">
        <v>8293</v>
      </c>
      <c r="H34575" s="15"/>
      <c r="I34575" s="17"/>
    </row>
    <row r="34576" spans="1:9" x14ac:dyDescent="0.25">
      <c r="A34576" s="1">
        <v>41619</v>
      </c>
      <c r="B34576">
        <v>2013</v>
      </c>
      <c r="C34576">
        <v>12</v>
      </c>
      <c r="D34576">
        <v>11</v>
      </c>
      <c r="E34576" s="2">
        <v>14</v>
      </c>
      <c r="F34576" s="2">
        <v>4</v>
      </c>
      <c r="G34576" s="21">
        <v>8294</v>
      </c>
      <c r="H34576" s="15"/>
      <c r="I34576" s="17"/>
    </row>
    <row r="34577" spans="1:9" x14ac:dyDescent="0.25">
      <c r="A34577" s="1">
        <v>41619</v>
      </c>
      <c r="B34577">
        <v>2013</v>
      </c>
      <c r="C34577">
        <v>12</v>
      </c>
      <c r="D34577">
        <v>11</v>
      </c>
      <c r="E34577" s="2">
        <v>15</v>
      </c>
      <c r="F34577" s="2">
        <v>4</v>
      </c>
      <c r="G34577" s="21">
        <v>8295</v>
      </c>
      <c r="H34577" s="15"/>
      <c r="I34577" s="17"/>
    </row>
    <row r="34578" spans="1:9" x14ac:dyDescent="0.25">
      <c r="A34578" s="1">
        <v>41619</v>
      </c>
      <c r="B34578">
        <v>2013</v>
      </c>
      <c r="C34578">
        <v>12</v>
      </c>
      <c r="D34578">
        <v>11</v>
      </c>
      <c r="E34578" s="2">
        <v>16</v>
      </c>
      <c r="F34578" s="2">
        <v>4</v>
      </c>
      <c r="G34578" s="21">
        <v>8296</v>
      </c>
      <c r="H34578" s="15"/>
      <c r="I34578" s="17"/>
    </row>
    <row r="34579" spans="1:9" x14ac:dyDescent="0.25">
      <c r="A34579" s="1">
        <v>41619</v>
      </c>
      <c r="B34579">
        <v>2013</v>
      </c>
      <c r="C34579">
        <v>12</v>
      </c>
      <c r="D34579">
        <v>11</v>
      </c>
      <c r="E34579" s="2">
        <v>17</v>
      </c>
      <c r="F34579" s="2">
        <v>4</v>
      </c>
      <c r="G34579" s="21">
        <v>8297</v>
      </c>
      <c r="H34579" s="15"/>
      <c r="I34579" s="17"/>
    </row>
    <row r="34580" spans="1:9" x14ac:dyDescent="0.25">
      <c r="A34580" s="1">
        <v>41619</v>
      </c>
      <c r="B34580">
        <v>2013</v>
      </c>
      <c r="C34580">
        <v>12</v>
      </c>
      <c r="D34580">
        <v>11</v>
      </c>
      <c r="E34580" s="2">
        <v>18</v>
      </c>
      <c r="F34580" s="2">
        <v>4</v>
      </c>
      <c r="G34580" s="21">
        <v>8298</v>
      </c>
      <c r="H34580" s="15"/>
      <c r="I34580" s="17"/>
    </row>
    <row r="34581" spans="1:9" x14ac:dyDescent="0.25">
      <c r="A34581" s="1">
        <v>41619</v>
      </c>
      <c r="B34581">
        <v>2013</v>
      </c>
      <c r="C34581">
        <v>12</v>
      </c>
      <c r="D34581">
        <v>11</v>
      </c>
      <c r="E34581" s="2">
        <v>19</v>
      </c>
      <c r="F34581" s="2">
        <v>4</v>
      </c>
      <c r="G34581" s="21">
        <v>8299</v>
      </c>
      <c r="H34581" s="15"/>
      <c r="I34581" s="17"/>
    </row>
    <row r="34582" spans="1:9" x14ac:dyDescent="0.25">
      <c r="A34582" s="1">
        <v>41619</v>
      </c>
      <c r="B34582">
        <v>2013</v>
      </c>
      <c r="C34582">
        <v>12</v>
      </c>
      <c r="D34582">
        <v>11</v>
      </c>
      <c r="E34582" s="2">
        <v>20</v>
      </c>
      <c r="F34582" s="2">
        <v>4</v>
      </c>
      <c r="G34582" s="21">
        <v>8300</v>
      </c>
      <c r="H34582" s="15"/>
      <c r="I34582" s="17"/>
    </row>
    <row r="34583" spans="1:9" x14ac:dyDescent="0.25">
      <c r="A34583" s="1">
        <v>41619</v>
      </c>
      <c r="B34583">
        <v>2013</v>
      </c>
      <c r="C34583">
        <v>12</v>
      </c>
      <c r="D34583">
        <v>11</v>
      </c>
      <c r="E34583" s="2">
        <v>21</v>
      </c>
      <c r="F34583" s="2">
        <v>4</v>
      </c>
      <c r="G34583" s="21">
        <v>8301</v>
      </c>
      <c r="H34583" s="15"/>
      <c r="I34583" s="17"/>
    </row>
    <row r="34584" spans="1:9" x14ac:dyDescent="0.25">
      <c r="A34584" s="1">
        <v>41619</v>
      </c>
      <c r="B34584">
        <v>2013</v>
      </c>
      <c r="C34584">
        <v>12</v>
      </c>
      <c r="D34584">
        <v>11</v>
      </c>
      <c r="E34584" s="2">
        <v>22</v>
      </c>
      <c r="F34584" s="2">
        <v>4</v>
      </c>
      <c r="G34584" s="21">
        <v>8302</v>
      </c>
      <c r="H34584" s="15"/>
      <c r="I34584" s="17"/>
    </row>
    <row r="34585" spans="1:9" x14ac:dyDescent="0.25">
      <c r="A34585" s="1">
        <v>41619</v>
      </c>
      <c r="B34585">
        <v>2013</v>
      </c>
      <c r="C34585">
        <v>12</v>
      </c>
      <c r="D34585">
        <v>11</v>
      </c>
      <c r="E34585" s="2">
        <v>23</v>
      </c>
      <c r="F34585" s="2">
        <v>4</v>
      </c>
      <c r="G34585" s="21">
        <v>8303</v>
      </c>
      <c r="H34585" s="15"/>
      <c r="I34585" s="17"/>
    </row>
    <row r="34586" spans="1:9" x14ac:dyDescent="0.25">
      <c r="A34586" s="1">
        <v>41619</v>
      </c>
      <c r="B34586">
        <v>2013</v>
      </c>
      <c r="C34586">
        <v>12</v>
      </c>
      <c r="D34586">
        <v>11</v>
      </c>
      <c r="E34586" s="2">
        <v>24</v>
      </c>
      <c r="F34586" s="2">
        <v>4</v>
      </c>
      <c r="G34586" s="21">
        <v>8304</v>
      </c>
      <c r="H34586" s="15"/>
      <c r="I34586" s="17"/>
    </row>
    <row r="34587" spans="1:9" x14ac:dyDescent="0.25">
      <c r="A34587" s="1">
        <v>41620</v>
      </c>
      <c r="B34587">
        <v>2013</v>
      </c>
      <c r="C34587">
        <v>12</v>
      </c>
      <c r="D34587">
        <v>12</v>
      </c>
      <c r="E34587" s="2">
        <v>1</v>
      </c>
      <c r="F34587" s="2">
        <v>5</v>
      </c>
      <c r="G34587" s="21">
        <v>8305</v>
      </c>
      <c r="H34587" s="15"/>
      <c r="I34587" s="17"/>
    </row>
    <row r="34588" spans="1:9" x14ac:dyDescent="0.25">
      <c r="A34588" s="1">
        <v>41620</v>
      </c>
      <c r="B34588">
        <v>2013</v>
      </c>
      <c r="C34588">
        <v>12</v>
      </c>
      <c r="D34588">
        <v>12</v>
      </c>
      <c r="E34588" s="2">
        <v>2</v>
      </c>
      <c r="F34588" s="2">
        <v>5</v>
      </c>
      <c r="G34588" s="21">
        <v>8306</v>
      </c>
      <c r="H34588" s="15"/>
      <c r="I34588" s="17"/>
    </row>
    <row r="34589" spans="1:9" x14ac:dyDescent="0.25">
      <c r="A34589" s="1">
        <v>41620</v>
      </c>
      <c r="B34589">
        <v>2013</v>
      </c>
      <c r="C34589">
        <v>12</v>
      </c>
      <c r="D34589">
        <v>12</v>
      </c>
      <c r="E34589" s="2">
        <v>3</v>
      </c>
      <c r="F34589" s="2">
        <v>5</v>
      </c>
      <c r="G34589" s="21">
        <v>8307</v>
      </c>
      <c r="H34589" s="15"/>
      <c r="I34589" s="17"/>
    </row>
    <row r="34590" spans="1:9" x14ac:dyDescent="0.25">
      <c r="A34590" s="1">
        <v>41620</v>
      </c>
      <c r="B34590">
        <v>2013</v>
      </c>
      <c r="C34590">
        <v>12</v>
      </c>
      <c r="D34590">
        <v>12</v>
      </c>
      <c r="E34590" s="2">
        <v>4</v>
      </c>
      <c r="F34590" s="2">
        <v>5</v>
      </c>
      <c r="G34590" s="21">
        <v>8308</v>
      </c>
      <c r="H34590" s="15"/>
      <c r="I34590" s="17"/>
    </row>
    <row r="34591" spans="1:9" x14ac:dyDescent="0.25">
      <c r="A34591" s="1">
        <v>41620</v>
      </c>
      <c r="B34591">
        <v>2013</v>
      </c>
      <c r="C34591">
        <v>12</v>
      </c>
      <c r="D34591">
        <v>12</v>
      </c>
      <c r="E34591" s="2">
        <v>5</v>
      </c>
      <c r="F34591" s="2">
        <v>5</v>
      </c>
      <c r="G34591" s="21">
        <v>8309</v>
      </c>
      <c r="H34591" s="15"/>
      <c r="I34591" s="17"/>
    </row>
    <row r="34592" spans="1:9" x14ac:dyDescent="0.25">
      <c r="A34592" s="1">
        <v>41620</v>
      </c>
      <c r="B34592">
        <v>2013</v>
      </c>
      <c r="C34592">
        <v>12</v>
      </c>
      <c r="D34592">
        <v>12</v>
      </c>
      <c r="E34592" s="2">
        <v>6</v>
      </c>
      <c r="F34592" s="2">
        <v>5</v>
      </c>
      <c r="G34592" s="21">
        <v>8310</v>
      </c>
      <c r="H34592" s="15"/>
      <c r="I34592" s="17"/>
    </row>
    <row r="34593" spans="1:9" x14ac:dyDescent="0.25">
      <c r="A34593" s="1">
        <v>41620</v>
      </c>
      <c r="B34593">
        <v>2013</v>
      </c>
      <c r="C34593">
        <v>12</v>
      </c>
      <c r="D34593">
        <v>12</v>
      </c>
      <c r="E34593" s="2">
        <v>7</v>
      </c>
      <c r="F34593" s="2">
        <v>5</v>
      </c>
      <c r="G34593" s="21">
        <v>8311</v>
      </c>
      <c r="H34593" s="15"/>
      <c r="I34593" s="17"/>
    </row>
    <row r="34594" spans="1:9" x14ac:dyDescent="0.25">
      <c r="A34594" s="1">
        <v>41620</v>
      </c>
      <c r="B34594">
        <v>2013</v>
      </c>
      <c r="C34594">
        <v>12</v>
      </c>
      <c r="D34594">
        <v>12</v>
      </c>
      <c r="E34594" s="2">
        <v>8</v>
      </c>
      <c r="F34594" s="2">
        <v>5</v>
      </c>
      <c r="G34594" s="21">
        <v>8312</v>
      </c>
      <c r="H34594" s="15"/>
      <c r="I34594" s="17"/>
    </row>
    <row r="34595" spans="1:9" x14ac:dyDescent="0.25">
      <c r="A34595" s="1">
        <v>41620</v>
      </c>
      <c r="B34595">
        <v>2013</v>
      </c>
      <c r="C34595">
        <v>12</v>
      </c>
      <c r="D34595">
        <v>12</v>
      </c>
      <c r="E34595" s="2">
        <v>9</v>
      </c>
      <c r="F34595" s="2">
        <v>5</v>
      </c>
      <c r="G34595" s="21">
        <v>8313</v>
      </c>
      <c r="H34595" s="15"/>
      <c r="I34595" s="17"/>
    </row>
    <row r="34596" spans="1:9" x14ac:dyDescent="0.25">
      <c r="A34596" s="1">
        <v>41620</v>
      </c>
      <c r="B34596">
        <v>2013</v>
      </c>
      <c r="C34596">
        <v>12</v>
      </c>
      <c r="D34596">
        <v>12</v>
      </c>
      <c r="E34596" s="2">
        <v>10</v>
      </c>
      <c r="F34596" s="2">
        <v>5</v>
      </c>
      <c r="G34596" s="21">
        <v>8314</v>
      </c>
      <c r="H34596" s="15"/>
      <c r="I34596" s="17"/>
    </row>
    <row r="34597" spans="1:9" x14ac:dyDescent="0.25">
      <c r="A34597" s="1">
        <v>41620</v>
      </c>
      <c r="B34597">
        <v>2013</v>
      </c>
      <c r="C34597">
        <v>12</v>
      </c>
      <c r="D34597">
        <v>12</v>
      </c>
      <c r="E34597" s="2">
        <v>11</v>
      </c>
      <c r="F34597" s="2">
        <v>5</v>
      </c>
      <c r="G34597" s="21">
        <v>8315</v>
      </c>
      <c r="H34597" s="15"/>
      <c r="I34597" s="17"/>
    </row>
    <row r="34598" spans="1:9" x14ac:dyDescent="0.25">
      <c r="A34598" s="1">
        <v>41620</v>
      </c>
      <c r="B34598">
        <v>2013</v>
      </c>
      <c r="C34598">
        <v>12</v>
      </c>
      <c r="D34598">
        <v>12</v>
      </c>
      <c r="E34598" s="2">
        <v>12</v>
      </c>
      <c r="F34598" s="2">
        <v>5</v>
      </c>
      <c r="G34598" s="21">
        <v>8316</v>
      </c>
      <c r="H34598" s="15"/>
      <c r="I34598" s="17"/>
    </row>
    <row r="34599" spans="1:9" x14ac:dyDescent="0.25">
      <c r="A34599" s="1">
        <v>41620</v>
      </c>
      <c r="B34599">
        <v>2013</v>
      </c>
      <c r="C34599">
        <v>12</v>
      </c>
      <c r="D34599">
        <v>12</v>
      </c>
      <c r="E34599" s="2">
        <v>13</v>
      </c>
      <c r="F34599" s="2">
        <v>5</v>
      </c>
      <c r="G34599" s="21">
        <v>8317</v>
      </c>
      <c r="H34599" s="15"/>
      <c r="I34599" s="17"/>
    </row>
    <row r="34600" spans="1:9" x14ac:dyDescent="0.25">
      <c r="A34600" s="1">
        <v>41620</v>
      </c>
      <c r="B34600">
        <v>2013</v>
      </c>
      <c r="C34600">
        <v>12</v>
      </c>
      <c r="D34600">
        <v>12</v>
      </c>
      <c r="E34600" s="2">
        <v>14</v>
      </c>
      <c r="F34600" s="2">
        <v>5</v>
      </c>
      <c r="G34600" s="21">
        <v>8318</v>
      </c>
      <c r="H34600" s="15"/>
      <c r="I34600" s="17"/>
    </row>
    <row r="34601" spans="1:9" x14ac:dyDescent="0.25">
      <c r="A34601" s="1">
        <v>41620</v>
      </c>
      <c r="B34601">
        <v>2013</v>
      </c>
      <c r="C34601">
        <v>12</v>
      </c>
      <c r="D34601">
        <v>12</v>
      </c>
      <c r="E34601" s="2">
        <v>15</v>
      </c>
      <c r="F34601" s="2">
        <v>5</v>
      </c>
      <c r="G34601" s="21">
        <v>8319</v>
      </c>
      <c r="H34601" s="15"/>
      <c r="I34601" s="17"/>
    </row>
    <row r="34602" spans="1:9" x14ac:dyDescent="0.25">
      <c r="A34602" s="1">
        <v>41620</v>
      </c>
      <c r="B34602">
        <v>2013</v>
      </c>
      <c r="C34602">
        <v>12</v>
      </c>
      <c r="D34602">
        <v>12</v>
      </c>
      <c r="E34602" s="2">
        <v>16</v>
      </c>
      <c r="F34602" s="2">
        <v>5</v>
      </c>
      <c r="G34602" s="21">
        <v>8320</v>
      </c>
      <c r="H34602" s="15"/>
      <c r="I34602" s="17"/>
    </row>
    <row r="34603" spans="1:9" x14ac:dyDescent="0.25">
      <c r="A34603" s="1">
        <v>41620</v>
      </c>
      <c r="B34603">
        <v>2013</v>
      </c>
      <c r="C34603">
        <v>12</v>
      </c>
      <c r="D34603">
        <v>12</v>
      </c>
      <c r="E34603" s="2">
        <v>17</v>
      </c>
      <c r="F34603" s="2">
        <v>5</v>
      </c>
      <c r="G34603" s="21">
        <v>8321</v>
      </c>
      <c r="H34603" s="15"/>
      <c r="I34603" s="17"/>
    </row>
    <row r="34604" spans="1:9" x14ac:dyDescent="0.25">
      <c r="A34604" s="1">
        <v>41620</v>
      </c>
      <c r="B34604">
        <v>2013</v>
      </c>
      <c r="C34604">
        <v>12</v>
      </c>
      <c r="D34604">
        <v>12</v>
      </c>
      <c r="E34604" s="2">
        <v>18</v>
      </c>
      <c r="F34604" s="2">
        <v>5</v>
      </c>
      <c r="G34604" s="21">
        <v>8322</v>
      </c>
      <c r="H34604" s="15"/>
      <c r="I34604" s="17"/>
    </row>
    <row r="34605" spans="1:9" x14ac:dyDescent="0.25">
      <c r="A34605" s="1">
        <v>41620</v>
      </c>
      <c r="B34605">
        <v>2013</v>
      </c>
      <c r="C34605">
        <v>12</v>
      </c>
      <c r="D34605">
        <v>12</v>
      </c>
      <c r="E34605" s="2">
        <v>19</v>
      </c>
      <c r="F34605" s="2">
        <v>5</v>
      </c>
      <c r="G34605" s="21">
        <v>8323</v>
      </c>
      <c r="H34605" s="15"/>
      <c r="I34605" s="17"/>
    </row>
    <row r="34606" spans="1:9" x14ac:dyDescent="0.25">
      <c r="A34606" s="1">
        <v>41620</v>
      </c>
      <c r="B34606">
        <v>2013</v>
      </c>
      <c r="C34606">
        <v>12</v>
      </c>
      <c r="D34606">
        <v>12</v>
      </c>
      <c r="E34606" s="2">
        <v>20</v>
      </c>
      <c r="F34606" s="2">
        <v>5</v>
      </c>
      <c r="G34606" s="21">
        <v>8324</v>
      </c>
      <c r="H34606" s="15"/>
      <c r="I34606" s="17"/>
    </row>
    <row r="34607" spans="1:9" x14ac:dyDescent="0.25">
      <c r="A34607" s="1">
        <v>41620</v>
      </c>
      <c r="B34607">
        <v>2013</v>
      </c>
      <c r="C34607">
        <v>12</v>
      </c>
      <c r="D34607">
        <v>12</v>
      </c>
      <c r="E34607" s="2">
        <v>21</v>
      </c>
      <c r="F34607" s="2">
        <v>5</v>
      </c>
      <c r="G34607" s="21">
        <v>8325</v>
      </c>
      <c r="H34607" s="15"/>
      <c r="I34607" s="17"/>
    </row>
    <row r="34608" spans="1:9" x14ac:dyDescent="0.25">
      <c r="A34608" s="1">
        <v>41620</v>
      </c>
      <c r="B34608">
        <v>2013</v>
      </c>
      <c r="C34608">
        <v>12</v>
      </c>
      <c r="D34608">
        <v>12</v>
      </c>
      <c r="E34608" s="2">
        <v>22</v>
      </c>
      <c r="F34608" s="2">
        <v>5</v>
      </c>
      <c r="G34608" s="21">
        <v>8326</v>
      </c>
      <c r="H34608" s="15"/>
      <c r="I34608" s="17"/>
    </row>
    <row r="34609" spans="1:9" x14ac:dyDescent="0.25">
      <c r="A34609" s="1">
        <v>41620</v>
      </c>
      <c r="B34609">
        <v>2013</v>
      </c>
      <c r="C34609">
        <v>12</v>
      </c>
      <c r="D34609">
        <v>12</v>
      </c>
      <c r="E34609" s="2">
        <v>23</v>
      </c>
      <c r="F34609" s="2">
        <v>5</v>
      </c>
      <c r="G34609" s="21">
        <v>8327</v>
      </c>
      <c r="H34609" s="15"/>
      <c r="I34609" s="17"/>
    </row>
    <row r="34610" spans="1:9" x14ac:dyDescent="0.25">
      <c r="A34610" s="1">
        <v>41620</v>
      </c>
      <c r="B34610">
        <v>2013</v>
      </c>
      <c r="C34610">
        <v>12</v>
      </c>
      <c r="D34610">
        <v>12</v>
      </c>
      <c r="E34610" s="2">
        <v>24</v>
      </c>
      <c r="F34610" s="2">
        <v>5</v>
      </c>
      <c r="G34610" s="21">
        <v>8328</v>
      </c>
      <c r="H34610" s="15"/>
      <c r="I34610" s="17"/>
    </row>
    <row r="34611" spans="1:9" x14ac:dyDescent="0.25">
      <c r="A34611" s="1">
        <v>41621</v>
      </c>
      <c r="B34611">
        <v>2013</v>
      </c>
      <c r="C34611">
        <v>12</v>
      </c>
      <c r="D34611">
        <v>13</v>
      </c>
      <c r="E34611" s="2">
        <v>1</v>
      </c>
      <c r="F34611" s="2">
        <v>6</v>
      </c>
      <c r="G34611" s="21">
        <v>8329</v>
      </c>
      <c r="H34611" s="15"/>
      <c r="I34611" s="17"/>
    </row>
    <row r="34612" spans="1:9" x14ac:dyDescent="0.25">
      <c r="A34612" s="1">
        <v>41621</v>
      </c>
      <c r="B34612">
        <v>2013</v>
      </c>
      <c r="C34612">
        <v>12</v>
      </c>
      <c r="D34612">
        <v>13</v>
      </c>
      <c r="E34612" s="2">
        <v>2</v>
      </c>
      <c r="F34612" s="2">
        <v>6</v>
      </c>
      <c r="G34612" s="21">
        <v>8330</v>
      </c>
      <c r="H34612" s="15"/>
      <c r="I34612" s="17"/>
    </row>
    <row r="34613" spans="1:9" x14ac:dyDescent="0.25">
      <c r="A34613" s="1">
        <v>41621</v>
      </c>
      <c r="B34613">
        <v>2013</v>
      </c>
      <c r="C34613">
        <v>12</v>
      </c>
      <c r="D34613">
        <v>13</v>
      </c>
      <c r="E34613" s="2">
        <v>3</v>
      </c>
      <c r="F34613" s="2">
        <v>6</v>
      </c>
      <c r="G34613" s="21">
        <v>8331</v>
      </c>
      <c r="H34613" s="15"/>
      <c r="I34613" s="17"/>
    </row>
    <row r="34614" spans="1:9" x14ac:dyDescent="0.25">
      <c r="A34614" s="1">
        <v>41621</v>
      </c>
      <c r="B34614">
        <v>2013</v>
      </c>
      <c r="C34614">
        <v>12</v>
      </c>
      <c r="D34614">
        <v>13</v>
      </c>
      <c r="E34614" s="2">
        <v>4</v>
      </c>
      <c r="F34614" s="2">
        <v>6</v>
      </c>
      <c r="G34614" s="21">
        <v>8332</v>
      </c>
      <c r="H34614" s="15"/>
      <c r="I34614" s="17"/>
    </row>
    <row r="34615" spans="1:9" x14ac:dyDescent="0.25">
      <c r="A34615" s="1">
        <v>41621</v>
      </c>
      <c r="B34615">
        <v>2013</v>
      </c>
      <c r="C34615">
        <v>12</v>
      </c>
      <c r="D34615">
        <v>13</v>
      </c>
      <c r="E34615" s="2">
        <v>5</v>
      </c>
      <c r="F34615" s="2">
        <v>6</v>
      </c>
      <c r="G34615" s="21">
        <v>8333</v>
      </c>
      <c r="H34615" s="15"/>
      <c r="I34615" s="17"/>
    </row>
    <row r="34616" spans="1:9" x14ac:dyDescent="0.25">
      <c r="A34616" s="1">
        <v>41621</v>
      </c>
      <c r="B34616">
        <v>2013</v>
      </c>
      <c r="C34616">
        <v>12</v>
      </c>
      <c r="D34616">
        <v>13</v>
      </c>
      <c r="E34616" s="2">
        <v>6</v>
      </c>
      <c r="F34616" s="2">
        <v>6</v>
      </c>
      <c r="G34616" s="21">
        <v>8334</v>
      </c>
      <c r="H34616" s="15"/>
      <c r="I34616" s="17"/>
    </row>
    <row r="34617" spans="1:9" x14ac:dyDescent="0.25">
      <c r="A34617" s="1">
        <v>41621</v>
      </c>
      <c r="B34617">
        <v>2013</v>
      </c>
      <c r="C34617">
        <v>12</v>
      </c>
      <c r="D34617">
        <v>13</v>
      </c>
      <c r="E34617" s="2">
        <v>7</v>
      </c>
      <c r="F34617" s="2">
        <v>6</v>
      </c>
      <c r="G34617" s="21">
        <v>8335</v>
      </c>
      <c r="H34617" s="15"/>
      <c r="I34617" s="17"/>
    </row>
    <row r="34618" spans="1:9" x14ac:dyDescent="0.25">
      <c r="A34618" s="1">
        <v>41621</v>
      </c>
      <c r="B34618">
        <v>2013</v>
      </c>
      <c r="C34618">
        <v>12</v>
      </c>
      <c r="D34618">
        <v>13</v>
      </c>
      <c r="E34618" s="2">
        <v>8</v>
      </c>
      <c r="F34618" s="2">
        <v>6</v>
      </c>
      <c r="G34618" s="21">
        <v>8336</v>
      </c>
      <c r="H34618" s="15"/>
      <c r="I34618" s="17"/>
    </row>
    <row r="34619" spans="1:9" x14ac:dyDescent="0.25">
      <c r="A34619" s="1">
        <v>41621</v>
      </c>
      <c r="B34619">
        <v>2013</v>
      </c>
      <c r="C34619">
        <v>12</v>
      </c>
      <c r="D34619">
        <v>13</v>
      </c>
      <c r="E34619" s="2">
        <v>9</v>
      </c>
      <c r="F34619" s="2">
        <v>6</v>
      </c>
      <c r="G34619" s="21">
        <v>8337</v>
      </c>
      <c r="H34619" s="15"/>
      <c r="I34619" s="17"/>
    </row>
    <row r="34620" spans="1:9" x14ac:dyDescent="0.25">
      <c r="A34620" s="1">
        <v>41621</v>
      </c>
      <c r="B34620">
        <v>2013</v>
      </c>
      <c r="C34620">
        <v>12</v>
      </c>
      <c r="D34620">
        <v>13</v>
      </c>
      <c r="E34620" s="2">
        <v>10</v>
      </c>
      <c r="F34620" s="2">
        <v>6</v>
      </c>
      <c r="G34620" s="21">
        <v>8338</v>
      </c>
      <c r="H34620" s="15"/>
      <c r="I34620" s="17"/>
    </row>
    <row r="34621" spans="1:9" x14ac:dyDescent="0.25">
      <c r="A34621" s="1">
        <v>41621</v>
      </c>
      <c r="B34621">
        <v>2013</v>
      </c>
      <c r="C34621">
        <v>12</v>
      </c>
      <c r="D34621">
        <v>13</v>
      </c>
      <c r="E34621" s="2">
        <v>11</v>
      </c>
      <c r="F34621" s="2">
        <v>6</v>
      </c>
      <c r="G34621" s="21">
        <v>8339</v>
      </c>
      <c r="H34621" s="15"/>
      <c r="I34621" s="17"/>
    </row>
    <row r="34622" spans="1:9" x14ac:dyDescent="0.25">
      <c r="A34622" s="1">
        <v>41621</v>
      </c>
      <c r="B34622">
        <v>2013</v>
      </c>
      <c r="C34622">
        <v>12</v>
      </c>
      <c r="D34622">
        <v>13</v>
      </c>
      <c r="E34622" s="2">
        <v>12</v>
      </c>
      <c r="F34622" s="2">
        <v>6</v>
      </c>
      <c r="G34622" s="21">
        <v>8340</v>
      </c>
      <c r="H34622" s="15"/>
      <c r="I34622" s="17"/>
    </row>
    <row r="34623" spans="1:9" x14ac:dyDescent="0.25">
      <c r="A34623" s="1">
        <v>41621</v>
      </c>
      <c r="B34623">
        <v>2013</v>
      </c>
      <c r="C34623">
        <v>12</v>
      </c>
      <c r="D34623">
        <v>13</v>
      </c>
      <c r="E34623" s="2">
        <v>13</v>
      </c>
      <c r="F34623" s="2">
        <v>6</v>
      </c>
      <c r="G34623" s="21">
        <v>8341</v>
      </c>
      <c r="H34623" s="15"/>
      <c r="I34623" s="17"/>
    </row>
    <row r="34624" spans="1:9" x14ac:dyDescent="0.25">
      <c r="A34624" s="1">
        <v>41621</v>
      </c>
      <c r="B34624">
        <v>2013</v>
      </c>
      <c r="C34624">
        <v>12</v>
      </c>
      <c r="D34624">
        <v>13</v>
      </c>
      <c r="E34624" s="2">
        <v>14</v>
      </c>
      <c r="F34624" s="2">
        <v>6</v>
      </c>
      <c r="G34624" s="21">
        <v>8342</v>
      </c>
      <c r="H34624" s="15"/>
      <c r="I34624" s="17"/>
    </row>
    <row r="34625" spans="1:9" x14ac:dyDescent="0.25">
      <c r="A34625" s="1">
        <v>41621</v>
      </c>
      <c r="B34625">
        <v>2013</v>
      </c>
      <c r="C34625">
        <v>12</v>
      </c>
      <c r="D34625">
        <v>13</v>
      </c>
      <c r="E34625" s="2">
        <v>15</v>
      </c>
      <c r="F34625" s="2">
        <v>6</v>
      </c>
      <c r="G34625" s="21">
        <v>8343</v>
      </c>
      <c r="H34625" s="15"/>
      <c r="I34625" s="17"/>
    </row>
    <row r="34626" spans="1:9" x14ac:dyDescent="0.25">
      <c r="A34626" s="1">
        <v>41621</v>
      </c>
      <c r="B34626">
        <v>2013</v>
      </c>
      <c r="C34626">
        <v>12</v>
      </c>
      <c r="D34626">
        <v>13</v>
      </c>
      <c r="E34626" s="2">
        <v>16</v>
      </c>
      <c r="F34626" s="2">
        <v>6</v>
      </c>
      <c r="G34626" s="21">
        <v>8344</v>
      </c>
      <c r="H34626" s="15"/>
      <c r="I34626" s="17"/>
    </row>
    <row r="34627" spans="1:9" x14ac:dyDescent="0.25">
      <c r="A34627" s="1">
        <v>41621</v>
      </c>
      <c r="B34627">
        <v>2013</v>
      </c>
      <c r="C34627">
        <v>12</v>
      </c>
      <c r="D34627">
        <v>13</v>
      </c>
      <c r="E34627" s="2">
        <v>17</v>
      </c>
      <c r="F34627" s="2">
        <v>6</v>
      </c>
      <c r="G34627" s="21">
        <v>8345</v>
      </c>
      <c r="H34627" s="15"/>
      <c r="I34627" s="17"/>
    </row>
    <row r="34628" spans="1:9" x14ac:dyDescent="0.25">
      <c r="A34628" s="1">
        <v>41621</v>
      </c>
      <c r="B34628">
        <v>2013</v>
      </c>
      <c r="C34628">
        <v>12</v>
      </c>
      <c r="D34628">
        <v>13</v>
      </c>
      <c r="E34628" s="2">
        <v>18</v>
      </c>
      <c r="F34628" s="2">
        <v>6</v>
      </c>
      <c r="G34628" s="21">
        <v>8346</v>
      </c>
      <c r="H34628" s="15"/>
      <c r="I34628" s="17"/>
    </row>
    <row r="34629" spans="1:9" x14ac:dyDescent="0.25">
      <c r="A34629" s="1">
        <v>41621</v>
      </c>
      <c r="B34629">
        <v>2013</v>
      </c>
      <c r="C34629">
        <v>12</v>
      </c>
      <c r="D34629">
        <v>13</v>
      </c>
      <c r="E34629" s="2">
        <v>19</v>
      </c>
      <c r="F34629" s="2">
        <v>6</v>
      </c>
      <c r="G34629" s="21">
        <v>8347</v>
      </c>
      <c r="H34629" s="15"/>
      <c r="I34629" s="17"/>
    </row>
    <row r="34630" spans="1:9" x14ac:dyDescent="0.25">
      <c r="A34630" s="1">
        <v>41621</v>
      </c>
      <c r="B34630">
        <v>2013</v>
      </c>
      <c r="C34630">
        <v>12</v>
      </c>
      <c r="D34630">
        <v>13</v>
      </c>
      <c r="E34630" s="2">
        <v>20</v>
      </c>
      <c r="F34630" s="2">
        <v>6</v>
      </c>
      <c r="G34630" s="21">
        <v>8348</v>
      </c>
      <c r="H34630" s="15"/>
      <c r="I34630" s="17"/>
    </row>
    <row r="34631" spans="1:9" x14ac:dyDescent="0.25">
      <c r="A34631" s="1">
        <v>41621</v>
      </c>
      <c r="B34631">
        <v>2013</v>
      </c>
      <c r="C34631">
        <v>12</v>
      </c>
      <c r="D34631">
        <v>13</v>
      </c>
      <c r="E34631" s="2">
        <v>21</v>
      </c>
      <c r="F34631" s="2">
        <v>6</v>
      </c>
      <c r="G34631" s="21">
        <v>8349</v>
      </c>
      <c r="H34631" s="15"/>
      <c r="I34631" s="17"/>
    </row>
    <row r="34632" spans="1:9" x14ac:dyDescent="0.25">
      <c r="A34632" s="1">
        <v>41621</v>
      </c>
      <c r="B34632">
        <v>2013</v>
      </c>
      <c r="C34632">
        <v>12</v>
      </c>
      <c r="D34632">
        <v>13</v>
      </c>
      <c r="E34632" s="2">
        <v>22</v>
      </c>
      <c r="F34632" s="2">
        <v>6</v>
      </c>
      <c r="G34632" s="21">
        <v>8350</v>
      </c>
      <c r="H34632" s="15"/>
      <c r="I34632" s="17"/>
    </row>
    <row r="34633" spans="1:9" x14ac:dyDescent="0.25">
      <c r="A34633" s="1">
        <v>41621</v>
      </c>
      <c r="B34633">
        <v>2013</v>
      </c>
      <c r="C34633">
        <v>12</v>
      </c>
      <c r="D34633">
        <v>13</v>
      </c>
      <c r="E34633" s="2">
        <v>23</v>
      </c>
      <c r="F34633" s="2">
        <v>6</v>
      </c>
      <c r="G34633" s="21">
        <v>8351</v>
      </c>
      <c r="H34633" s="15"/>
      <c r="I34633" s="17"/>
    </row>
    <row r="34634" spans="1:9" x14ac:dyDescent="0.25">
      <c r="A34634" s="1">
        <v>41621</v>
      </c>
      <c r="B34634">
        <v>2013</v>
      </c>
      <c r="C34634">
        <v>12</v>
      </c>
      <c r="D34634">
        <v>13</v>
      </c>
      <c r="E34634" s="2">
        <v>24</v>
      </c>
      <c r="F34634" s="2">
        <v>6</v>
      </c>
      <c r="G34634" s="21">
        <v>8352</v>
      </c>
      <c r="H34634" s="15"/>
      <c r="I34634" s="17"/>
    </row>
    <row r="34635" spans="1:9" x14ac:dyDescent="0.25">
      <c r="A34635" s="1">
        <v>41622</v>
      </c>
      <c r="B34635">
        <v>2013</v>
      </c>
      <c r="C34635">
        <v>12</v>
      </c>
      <c r="D34635">
        <v>14</v>
      </c>
      <c r="E34635" s="2">
        <v>1</v>
      </c>
      <c r="F34635" s="2">
        <v>7</v>
      </c>
      <c r="G34635" s="21">
        <v>8353</v>
      </c>
      <c r="H34635" s="15"/>
      <c r="I34635" s="17"/>
    </row>
    <row r="34636" spans="1:9" x14ac:dyDescent="0.25">
      <c r="A34636" s="1">
        <v>41622</v>
      </c>
      <c r="B34636">
        <v>2013</v>
      </c>
      <c r="C34636">
        <v>12</v>
      </c>
      <c r="D34636">
        <v>14</v>
      </c>
      <c r="E34636" s="2">
        <v>2</v>
      </c>
      <c r="F34636" s="2">
        <v>7</v>
      </c>
      <c r="G34636" s="21">
        <v>8354</v>
      </c>
      <c r="H34636" s="15"/>
      <c r="I34636" s="17"/>
    </row>
    <row r="34637" spans="1:9" x14ac:dyDescent="0.25">
      <c r="A34637" s="1">
        <v>41622</v>
      </c>
      <c r="B34637">
        <v>2013</v>
      </c>
      <c r="C34637">
        <v>12</v>
      </c>
      <c r="D34637">
        <v>14</v>
      </c>
      <c r="E34637" s="2">
        <v>3</v>
      </c>
      <c r="F34637" s="2">
        <v>7</v>
      </c>
      <c r="G34637" s="21">
        <v>8355</v>
      </c>
      <c r="H34637" s="15"/>
      <c r="I34637" s="17"/>
    </row>
    <row r="34638" spans="1:9" x14ac:dyDescent="0.25">
      <c r="A34638" s="1">
        <v>41622</v>
      </c>
      <c r="B34638">
        <v>2013</v>
      </c>
      <c r="C34638">
        <v>12</v>
      </c>
      <c r="D34638">
        <v>14</v>
      </c>
      <c r="E34638" s="2">
        <v>4</v>
      </c>
      <c r="F34638" s="2">
        <v>7</v>
      </c>
      <c r="G34638" s="21">
        <v>8356</v>
      </c>
      <c r="H34638" s="15"/>
      <c r="I34638" s="17"/>
    </row>
    <row r="34639" spans="1:9" x14ac:dyDescent="0.25">
      <c r="A34639" s="1">
        <v>41622</v>
      </c>
      <c r="B34639">
        <v>2013</v>
      </c>
      <c r="C34639">
        <v>12</v>
      </c>
      <c r="D34639">
        <v>14</v>
      </c>
      <c r="E34639" s="2">
        <v>5</v>
      </c>
      <c r="F34639" s="2">
        <v>7</v>
      </c>
      <c r="G34639" s="21">
        <v>8357</v>
      </c>
      <c r="H34639" s="15"/>
      <c r="I34639" s="17"/>
    </row>
    <row r="34640" spans="1:9" x14ac:dyDescent="0.25">
      <c r="A34640" s="1">
        <v>41622</v>
      </c>
      <c r="B34640">
        <v>2013</v>
      </c>
      <c r="C34640">
        <v>12</v>
      </c>
      <c r="D34640">
        <v>14</v>
      </c>
      <c r="E34640" s="2">
        <v>6</v>
      </c>
      <c r="F34640" s="2">
        <v>7</v>
      </c>
      <c r="G34640" s="21">
        <v>8358</v>
      </c>
      <c r="H34640" s="15"/>
      <c r="I34640" s="17"/>
    </row>
    <row r="34641" spans="1:9" x14ac:dyDescent="0.25">
      <c r="A34641" s="1">
        <v>41622</v>
      </c>
      <c r="B34641">
        <v>2013</v>
      </c>
      <c r="C34641">
        <v>12</v>
      </c>
      <c r="D34641">
        <v>14</v>
      </c>
      <c r="E34641" s="2">
        <v>7</v>
      </c>
      <c r="F34641" s="2">
        <v>7</v>
      </c>
      <c r="G34641" s="21">
        <v>8359</v>
      </c>
      <c r="H34641" s="15"/>
      <c r="I34641" s="17"/>
    </row>
    <row r="34642" spans="1:9" x14ac:dyDescent="0.25">
      <c r="A34642" s="1">
        <v>41622</v>
      </c>
      <c r="B34642">
        <v>2013</v>
      </c>
      <c r="C34642">
        <v>12</v>
      </c>
      <c r="D34642">
        <v>14</v>
      </c>
      <c r="E34642" s="2">
        <v>8</v>
      </c>
      <c r="F34642" s="2">
        <v>7</v>
      </c>
      <c r="G34642" s="21">
        <v>8360</v>
      </c>
      <c r="H34642" s="15"/>
      <c r="I34642" s="17"/>
    </row>
    <row r="34643" spans="1:9" x14ac:dyDescent="0.25">
      <c r="A34643" s="1">
        <v>41622</v>
      </c>
      <c r="B34643">
        <v>2013</v>
      </c>
      <c r="C34643">
        <v>12</v>
      </c>
      <c r="D34643">
        <v>14</v>
      </c>
      <c r="E34643" s="2">
        <v>9</v>
      </c>
      <c r="F34643" s="2">
        <v>7</v>
      </c>
      <c r="G34643" s="21">
        <v>8361</v>
      </c>
      <c r="H34643" s="15"/>
      <c r="I34643" s="17"/>
    </row>
    <row r="34644" spans="1:9" x14ac:dyDescent="0.25">
      <c r="A34644" s="1">
        <v>41622</v>
      </c>
      <c r="B34644">
        <v>2013</v>
      </c>
      <c r="C34644">
        <v>12</v>
      </c>
      <c r="D34644">
        <v>14</v>
      </c>
      <c r="E34644" s="2">
        <v>10</v>
      </c>
      <c r="F34644" s="2">
        <v>7</v>
      </c>
      <c r="G34644" s="21">
        <v>8362</v>
      </c>
      <c r="H34644" s="15"/>
      <c r="I34644" s="17"/>
    </row>
    <row r="34645" spans="1:9" x14ac:dyDescent="0.25">
      <c r="A34645" s="1">
        <v>41622</v>
      </c>
      <c r="B34645">
        <v>2013</v>
      </c>
      <c r="C34645">
        <v>12</v>
      </c>
      <c r="D34645">
        <v>14</v>
      </c>
      <c r="E34645" s="2">
        <v>11</v>
      </c>
      <c r="F34645" s="2">
        <v>7</v>
      </c>
      <c r="G34645" s="21">
        <v>8363</v>
      </c>
      <c r="H34645" s="15"/>
      <c r="I34645" s="17"/>
    </row>
    <row r="34646" spans="1:9" x14ac:dyDescent="0.25">
      <c r="A34646" s="1">
        <v>41622</v>
      </c>
      <c r="B34646">
        <v>2013</v>
      </c>
      <c r="C34646">
        <v>12</v>
      </c>
      <c r="D34646">
        <v>14</v>
      </c>
      <c r="E34646" s="2">
        <v>12</v>
      </c>
      <c r="F34646" s="2">
        <v>7</v>
      </c>
      <c r="G34646" s="21">
        <v>8364</v>
      </c>
      <c r="H34646" s="15"/>
      <c r="I34646" s="17"/>
    </row>
    <row r="34647" spans="1:9" x14ac:dyDescent="0.25">
      <c r="A34647" s="1">
        <v>41622</v>
      </c>
      <c r="B34647">
        <v>2013</v>
      </c>
      <c r="C34647">
        <v>12</v>
      </c>
      <c r="D34647">
        <v>14</v>
      </c>
      <c r="E34647" s="2">
        <v>13</v>
      </c>
      <c r="F34647" s="2">
        <v>7</v>
      </c>
      <c r="G34647" s="21">
        <v>8365</v>
      </c>
      <c r="H34647" s="15"/>
      <c r="I34647" s="17"/>
    </row>
    <row r="34648" spans="1:9" x14ac:dyDescent="0.25">
      <c r="A34648" s="1">
        <v>41622</v>
      </c>
      <c r="B34648">
        <v>2013</v>
      </c>
      <c r="C34648">
        <v>12</v>
      </c>
      <c r="D34648">
        <v>14</v>
      </c>
      <c r="E34648" s="2">
        <v>14</v>
      </c>
      <c r="F34648" s="2">
        <v>7</v>
      </c>
      <c r="G34648" s="21">
        <v>8366</v>
      </c>
      <c r="H34648" s="15"/>
      <c r="I34648" s="17"/>
    </row>
    <row r="34649" spans="1:9" x14ac:dyDescent="0.25">
      <c r="A34649" s="1">
        <v>41622</v>
      </c>
      <c r="B34649">
        <v>2013</v>
      </c>
      <c r="C34649">
        <v>12</v>
      </c>
      <c r="D34649">
        <v>14</v>
      </c>
      <c r="E34649" s="2">
        <v>15</v>
      </c>
      <c r="F34649" s="2">
        <v>7</v>
      </c>
      <c r="G34649" s="21">
        <v>8367</v>
      </c>
      <c r="H34649" s="15"/>
      <c r="I34649" s="17"/>
    </row>
    <row r="34650" spans="1:9" x14ac:dyDescent="0.25">
      <c r="A34650" s="1">
        <v>41622</v>
      </c>
      <c r="B34650">
        <v>2013</v>
      </c>
      <c r="C34650">
        <v>12</v>
      </c>
      <c r="D34650">
        <v>14</v>
      </c>
      <c r="E34650" s="2">
        <v>16</v>
      </c>
      <c r="F34650" s="2">
        <v>7</v>
      </c>
      <c r="G34650" s="21">
        <v>8368</v>
      </c>
      <c r="H34650" s="15"/>
      <c r="I34650" s="17"/>
    </row>
    <row r="34651" spans="1:9" x14ac:dyDescent="0.25">
      <c r="A34651" s="1">
        <v>41622</v>
      </c>
      <c r="B34651">
        <v>2013</v>
      </c>
      <c r="C34651">
        <v>12</v>
      </c>
      <c r="D34651">
        <v>14</v>
      </c>
      <c r="E34651" s="2">
        <v>17</v>
      </c>
      <c r="F34651" s="2">
        <v>7</v>
      </c>
      <c r="G34651" s="21">
        <v>8369</v>
      </c>
      <c r="H34651" s="15"/>
      <c r="I34651" s="17"/>
    </row>
    <row r="34652" spans="1:9" x14ac:dyDescent="0.25">
      <c r="A34652" s="1">
        <v>41622</v>
      </c>
      <c r="B34652">
        <v>2013</v>
      </c>
      <c r="C34652">
        <v>12</v>
      </c>
      <c r="D34652">
        <v>14</v>
      </c>
      <c r="E34652" s="2">
        <v>18</v>
      </c>
      <c r="F34652" s="2">
        <v>7</v>
      </c>
      <c r="G34652" s="21">
        <v>8370</v>
      </c>
      <c r="H34652" s="15"/>
      <c r="I34652" s="17"/>
    </row>
    <row r="34653" spans="1:9" x14ac:dyDescent="0.25">
      <c r="A34653" s="1">
        <v>41622</v>
      </c>
      <c r="B34653">
        <v>2013</v>
      </c>
      <c r="C34653">
        <v>12</v>
      </c>
      <c r="D34653">
        <v>14</v>
      </c>
      <c r="E34653" s="2">
        <v>19</v>
      </c>
      <c r="F34653" s="2">
        <v>7</v>
      </c>
      <c r="G34653" s="21">
        <v>8371</v>
      </c>
      <c r="H34653" s="15"/>
      <c r="I34653" s="17"/>
    </row>
    <row r="34654" spans="1:9" x14ac:dyDescent="0.25">
      <c r="A34654" s="1">
        <v>41622</v>
      </c>
      <c r="B34654">
        <v>2013</v>
      </c>
      <c r="C34654">
        <v>12</v>
      </c>
      <c r="D34654">
        <v>14</v>
      </c>
      <c r="E34654" s="2">
        <v>20</v>
      </c>
      <c r="F34654" s="2">
        <v>7</v>
      </c>
      <c r="G34654" s="21">
        <v>8372</v>
      </c>
      <c r="H34654" s="15"/>
      <c r="I34654" s="17"/>
    </row>
    <row r="34655" spans="1:9" x14ac:dyDescent="0.25">
      <c r="A34655" s="1">
        <v>41622</v>
      </c>
      <c r="B34655">
        <v>2013</v>
      </c>
      <c r="C34655">
        <v>12</v>
      </c>
      <c r="D34655">
        <v>14</v>
      </c>
      <c r="E34655" s="2">
        <v>21</v>
      </c>
      <c r="F34655" s="2">
        <v>7</v>
      </c>
      <c r="G34655" s="21">
        <v>8373</v>
      </c>
      <c r="H34655" s="15"/>
      <c r="I34655" s="17"/>
    </row>
    <row r="34656" spans="1:9" x14ac:dyDescent="0.25">
      <c r="A34656" s="1">
        <v>41622</v>
      </c>
      <c r="B34656">
        <v>2013</v>
      </c>
      <c r="C34656">
        <v>12</v>
      </c>
      <c r="D34656">
        <v>14</v>
      </c>
      <c r="E34656" s="2">
        <v>22</v>
      </c>
      <c r="F34656" s="2">
        <v>7</v>
      </c>
      <c r="G34656" s="21">
        <v>8374</v>
      </c>
      <c r="H34656" s="15"/>
      <c r="I34656" s="17"/>
    </row>
    <row r="34657" spans="1:9" x14ac:dyDescent="0.25">
      <c r="A34657" s="1">
        <v>41622</v>
      </c>
      <c r="B34657">
        <v>2013</v>
      </c>
      <c r="C34657">
        <v>12</v>
      </c>
      <c r="D34657">
        <v>14</v>
      </c>
      <c r="E34657" s="2">
        <v>23</v>
      </c>
      <c r="F34657" s="2">
        <v>7</v>
      </c>
      <c r="G34657" s="21">
        <v>8375</v>
      </c>
      <c r="H34657" s="15"/>
      <c r="I34657" s="17"/>
    </row>
    <row r="34658" spans="1:9" x14ac:dyDescent="0.25">
      <c r="A34658" s="1">
        <v>41622</v>
      </c>
      <c r="B34658">
        <v>2013</v>
      </c>
      <c r="C34658">
        <v>12</v>
      </c>
      <c r="D34658">
        <v>14</v>
      </c>
      <c r="E34658" s="2">
        <v>24</v>
      </c>
      <c r="F34658" s="2">
        <v>7</v>
      </c>
      <c r="G34658" s="21">
        <v>8376</v>
      </c>
      <c r="H34658" s="15"/>
      <c r="I34658" s="17"/>
    </row>
    <row r="34659" spans="1:9" x14ac:dyDescent="0.25">
      <c r="A34659" s="1">
        <v>41623</v>
      </c>
      <c r="B34659">
        <v>2013</v>
      </c>
      <c r="C34659">
        <v>12</v>
      </c>
      <c r="D34659">
        <v>15</v>
      </c>
      <c r="E34659" s="2">
        <v>1</v>
      </c>
      <c r="F34659" s="2">
        <v>1</v>
      </c>
      <c r="G34659" s="21">
        <v>8377</v>
      </c>
      <c r="H34659" s="15"/>
      <c r="I34659" s="17"/>
    </row>
    <row r="34660" spans="1:9" x14ac:dyDescent="0.25">
      <c r="A34660" s="1">
        <v>41623</v>
      </c>
      <c r="B34660">
        <v>2013</v>
      </c>
      <c r="C34660">
        <v>12</v>
      </c>
      <c r="D34660">
        <v>15</v>
      </c>
      <c r="E34660" s="2">
        <v>2</v>
      </c>
      <c r="F34660" s="2">
        <v>1</v>
      </c>
      <c r="G34660" s="21">
        <v>8378</v>
      </c>
      <c r="H34660" s="15"/>
      <c r="I34660" s="17"/>
    </row>
    <row r="34661" spans="1:9" x14ac:dyDescent="0.25">
      <c r="A34661" s="1">
        <v>41623</v>
      </c>
      <c r="B34661">
        <v>2013</v>
      </c>
      <c r="C34661">
        <v>12</v>
      </c>
      <c r="D34661">
        <v>15</v>
      </c>
      <c r="E34661" s="2">
        <v>3</v>
      </c>
      <c r="F34661" s="2">
        <v>1</v>
      </c>
      <c r="G34661" s="21">
        <v>8379</v>
      </c>
      <c r="H34661" s="15"/>
      <c r="I34661" s="17"/>
    </row>
    <row r="34662" spans="1:9" x14ac:dyDescent="0.25">
      <c r="A34662" s="1">
        <v>41623</v>
      </c>
      <c r="B34662">
        <v>2013</v>
      </c>
      <c r="C34662">
        <v>12</v>
      </c>
      <c r="D34662">
        <v>15</v>
      </c>
      <c r="E34662" s="2">
        <v>4</v>
      </c>
      <c r="F34662" s="2">
        <v>1</v>
      </c>
      <c r="G34662" s="21">
        <v>8380</v>
      </c>
      <c r="H34662" s="15"/>
      <c r="I34662" s="17"/>
    </row>
    <row r="34663" spans="1:9" x14ac:dyDescent="0.25">
      <c r="A34663" s="1">
        <v>41623</v>
      </c>
      <c r="B34663">
        <v>2013</v>
      </c>
      <c r="C34663">
        <v>12</v>
      </c>
      <c r="D34663">
        <v>15</v>
      </c>
      <c r="E34663" s="2">
        <v>5</v>
      </c>
      <c r="F34663" s="2">
        <v>1</v>
      </c>
      <c r="G34663" s="21">
        <v>8381</v>
      </c>
      <c r="H34663" s="15"/>
      <c r="I34663" s="17"/>
    </row>
    <row r="34664" spans="1:9" x14ac:dyDescent="0.25">
      <c r="A34664" s="1">
        <v>41623</v>
      </c>
      <c r="B34664">
        <v>2013</v>
      </c>
      <c r="C34664">
        <v>12</v>
      </c>
      <c r="D34664">
        <v>15</v>
      </c>
      <c r="E34664" s="2">
        <v>6</v>
      </c>
      <c r="F34664" s="2">
        <v>1</v>
      </c>
      <c r="G34664" s="21">
        <v>8382</v>
      </c>
      <c r="H34664" s="15"/>
      <c r="I34664" s="17"/>
    </row>
    <row r="34665" spans="1:9" x14ac:dyDescent="0.25">
      <c r="A34665" s="1">
        <v>41623</v>
      </c>
      <c r="B34665">
        <v>2013</v>
      </c>
      <c r="C34665">
        <v>12</v>
      </c>
      <c r="D34665">
        <v>15</v>
      </c>
      <c r="E34665" s="2">
        <v>7</v>
      </c>
      <c r="F34665" s="2">
        <v>1</v>
      </c>
      <c r="G34665" s="21">
        <v>8383</v>
      </c>
      <c r="H34665" s="15"/>
      <c r="I34665" s="17"/>
    </row>
    <row r="34666" spans="1:9" x14ac:dyDescent="0.25">
      <c r="A34666" s="1">
        <v>41623</v>
      </c>
      <c r="B34666">
        <v>2013</v>
      </c>
      <c r="C34666">
        <v>12</v>
      </c>
      <c r="D34666">
        <v>15</v>
      </c>
      <c r="E34666" s="2">
        <v>8</v>
      </c>
      <c r="F34666" s="2">
        <v>1</v>
      </c>
      <c r="G34666" s="21">
        <v>8384</v>
      </c>
      <c r="H34666" s="15"/>
      <c r="I34666" s="17"/>
    </row>
    <row r="34667" spans="1:9" x14ac:dyDescent="0.25">
      <c r="A34667" s="1">
        <v>41623</v>
      </c>
      <c r="B34667">
        <v>2013</v>
      </c>
      <c r="C34667">
        <v>12</v>
      </c>
      <c r="D34667">
        <v>15</v>
      </c>
      <c r="E34667" s="2">
        <v>9</v>
      </c>
      <c r="F34667" s="2">
        <v>1</v>
      </c>
      <c r="G34667" s="21">
        <v>8385</v>
      </c>
      <c r="H34667" s="15"/>
      <c r="I34667" s="17"/>
    </row>
    <row r="34668" spans="1:9" x14ac:dyDescent="0.25">
      <c r="A34668" s="1">
        <v>41623</v>
      </c>
      <c r="B34668">
        <v>2013</v>
      </c>
      <c r="C34668">
        <v>12</v>
      </c>
      <c r="D34668">
        <v>15</v>
      </c>
      <c r="E34668" s="2">
        <v>10</v>
      </c>
      <c r="F34668" s="2">
        <v>1</v>
      </c>
      <c r="G34668" s="21">
        <v>8386</v>
      </c>
      <c r="H34668" s="15"/>
      <c r="I34668" s="17"/>
    </row>
    <row r="34669" spans="1:9" x14ac:dyDescent="0.25">
      <c r="A34669" s="1">
        <v>41623</v>
      </c>
      <c r="B34669">
        <v>2013</v>
      </c>
      <c r="C34669">
        <v>12</v>
      </c>
      <c r="D34669">
        <v>15</v>
      </c>
      <c r="E34669" s="2">
        <v>11</v>
      </c>
      <c r="F34669" s="2">
        <v>1</v>
      </c>
      <c r="G34669" s="21">
        <v>8387</v>
      </c>
      <c r="H34669" s="15"/>
      <c r="I34669" s="17"/>
    </row>
    <row r="34670" spans="1:9" x14ac:dyDescent="0.25">
      <c r="A34670" s="1">
        <v>41623</v>
      </c>
      <c r="B34670">
        <v>2013</v>
      </c>
      <c r="C34670">
        <v>12</v>
      </c>
      <c r="D34670">
        <v>15</v>
      </c>
      <c r="E34670" s="2">
        <v>12</v>
      </c>
      <c r="F34670" s="2">
        <v>1</v>
      </c>
      <c r="G34670" s="21">
        <v>8388</v>
      </c>
      <c r="H34670" s="15"/>
      <c r="I34670" s="17"/>
    </row>
    <row r="34671" spans="1:9" x14ac:dyDescent="0.25">
      <c r="A34671" s="1">
        <v>41623</v>
      </c>
      <c r="B34671">
        <v>2013</v>
      </c>
      <c r="C34671">
        <v>12</v>
      </c>
      <c r="D34671">
        <v>15</v>
      </c>
      <c r="E34671" s="2">
        <v>13</v>
      </c>
      <c r="F34671" s="2">
        <v>1</v>
      </c>
      <c r="G34671" s="21">
        <v>8389</v>
      </c>
      <c r="H34671" s="15"/>
      <c r="I34671" s="17"/>
    </row>
    <row r="34672" spans="1:9" x14ac:dyDescent="0.25">
      <c r="A34672" s="1">
        <v>41623</v>
      </c>
      <c r="B34672">
        <v>2013</v>
      </c>
      <c r="C34672">
        <v>12</v>
      </c>
      <c r="D34672">
        <v>15</v>
      </c>
      <c r="E34672" s="2">
        <v>14</v>
      </c>
      <c r="F34672" s="2">
        <v>1</v>
      </c>
      <c r="G34672" s="21">
        <v>8390</v>
      </c>
      <c r="H34672" s="15"/>
      <c r="I34672" s="17"/>
    </row>
    <row r="34673" spans="1:9" x14ac:dyDescent="0.25">
      <c r="A34673" s="1">
        <v>41623</v>
      </c>
      <c r="B34673">
        <v>2013</v>
      </c>
      <c r="C34673">
        <v>12</v>
      </c>
      <c r="D34673">
        <v>15</v>
      </c>
      <c r="E34673" s="2">
        <v>15</v>
      </c>
      <c r="F34673" s="2">
        <v>1</v>
      </c>
      <c r="G34673" s="21">
        <v>8391</v>
      </c>
      <c r="H34673" s="15"/>
      <c r="I34673" s="17"/>
    </row>
    <row r="34674" spans="1:9" x14ac:dyDescent="0.25">
      <c r="A34674" s="1">
        <v>41623</v>
      </c>
      <c r="B34674">
        <v>2013</v>
      </c>
      <c r="C34674">
        <v>12</v>
      </c>
      <c r="D34674">
        <v>15</v>
      </c>
      <c r="E34674" s="2">
        <v>16</v>
      </c>
      <c r="F34674" s="2">
        <v>1</v>
      </c>
      <c r="G34674" s="21">
        <v>8392</v>
      </c>
      <c r="H34674" s="15"/>
      <c r="I34674" s="17"/>
    </row>
    <row r="34675" spans="1:9" x14ac:dyDescent="0.25">
      <c r="A34675" s="1">
        <v>41623</v>
      </c>
      <c r="B34675">
        <v>2013</v>
      </c>
      <c r="C34675">
        <v>12</v>
      </c>
      <c r="D34675">
        <v>15</v>
      </c>
      <c r="E34675" s="2">
        <v>17</v>
      </c>
      <c r="F34675" s="2">
        <v>1</v>
      </c>
      <c r="G34675" s="21">
        <v>8393</v>
      </c>
      <c r="H34675" s="15"/>
      <c r="I34675" s="17"/>
    </row>
    <row r="34676" spans="1:9" x14ac:dyDescent="0.25">
      <c r="A34676" s="1">
        <v>41623</v>
      </c>
      <c r="B34676">
        <v>2013</v>
      </c>
      <c r="C34676">
        <v>12</v>
      </c>
      <c r="D34676">
        <v>15</v>
      </c>
      <c r="E34676" s="2">
        <v>18</v>
      </c>
      <c r="F34676" s="2">
        <v>1</v>
      </c>
      <c r="G34676" s="21">
        <v>8394</v>
      </c>
      <c r="H34676" s="15"/>
      <c r="I34676" s="17"/>
    </row>
    <row r="34677" spans="1:9" x14ac:dyDescent="0.25">
      <c r="A34677" s="1">
        <v>41623</v>
      </c>
      <c r="B34677">
        <v>2013</v>
      </c>
      <c r="C34677">
        <v>12</v>
      </c>
      <c r="D34677">
        <v>15</v>
      </c>
      <c r="E34677" s="2">
        <v>19</v>
      </c>
      <c r="F34677" s="2">
        <v>1</v>
      </c>
      <c r="G34677" s="21">
        <v>8395</v>
      </c>
      <c r="H34677" s="15"/>
      <c r="I34677" s="17"/>
    </row>
    <row r="34678" spans="1:9" x14ac:dyDescent="0.25">
      <c r="A34678" s="1">
        <v>41623</v>
      </c>
      <c r="B34678">
        <v>2013</v>
      </c>
      <c r="C34678">
        <v>12</v>
      </c>
      <c r="D34678">
        <v>15</v>
      </c>
      <c r="E34678" s="2">
        <v>20</v>
      </c>
      <c r="F34678" s="2">
        <v>1</v>
      </c>
      <c r="G34678" s="21">
        <v>8396</v>
      </c>
      <c r="H34678" s="15"/>
      <c r="I34678" s="17"/>
    </row>
    <row r="34679" spans="1:9" x14ac:dyDescent="0.25">
      <c r="A34679" s="1">
        <v>41623</v>
      </c>
      <c r="B34679">
        <v>2013</v>
      </c>
      <c r="C34679">
        <v>12</v>
      </c>
      <c r="D34679">
        <v>15</v>
      </c>
      <c r="E34679" s="2">
        <v>21</v>
      </c>
      <c r="F34679" s="2">
        <v>1</v>
      </c>
      <c r="G34679" s="21">
        <v>8397</v>
      </c>
      <c r="H34679" s="15"/>
      <c r="I34679" s="17"/>
    </row>
    <row r="34680" spans="1:9" x14ac:dyDescent="0.25">
      <c r="A34680" s="1">
        <v>41623</v>
      </c>
      <c r="B34680">
        <v>2013</v>
      </c>
      <c r="C34680">
        <v>12</v>
      </c>
      <c r="D34680">
        <v>15</v>
      </c>
      <c r="E34680" s="2">
        <v>22</v>
      </c>
      <c r="F34680" s="2">
        <v>1</v>
      </c>
      <c r="G34680" s="21">
        <v>8398</v>
      </c>
      <c r="H34680" s="15"/>
      <c r="I34680" s="17"/>
    </row>
    <row r="34681" spans="1:9" x14ac:dyDescent="0.25">
      <c r="A34681" s="1">
        <v>41623</v>
      </c>
      <c r="B34681">
        <v>2013</v>
      </c>
      <c r="C34681">
        <v>12</v>
      </c>
      <c r="D34681">
        <v>15</v>
      </c>
      <c r="E34681" s="2">
        <v>23</v>
      </c>
      <c r="F34681" s="2">
        <v>1</v>
      </c>
      <c r="G34681" s="21">
        <v>8399</v>
      </c>
      <c r="H34681" s="15"/>
      <c r="I34681" s="17"/>
    </row>
    <row r="34682" spans="1:9" x14ac:dyDescent="0.25">
      <c r="A34682" s="1">
        <v>41623</v>
      </c>
      <c r="B34682">
        <v>2013</v>
      </c>
      <c r="C34682">
        <v>12</v>
      </c>
      <c r="D34682">
        <v>15</v>
      </c>
      <c r="E34682" s="2">
        <v>24</v>
      </c>
      <c r="F34682" s="2">
        <v>1</v>
      </c>
      <c r="G34682" s="21">
        <v>8400</v>
      </c>
      <c r="H34682" s="15"/>
      <c r="I34682" s="17"/>
    </row>
    <row r="34683" spans="1:9" x14ac:dyDescent="0.25">
      <c r="A34683" s="1">
        <v>41624</v>
      </c>
      <c r="B34683">
        <v>2013</v>
      </c>
      <c r="C34683">
        <v>12</v>
      </c>
      <c r="D34683">
        <v>16</v>
      </c>
      <c r="E34683" s="2">
        <v>1</v>
      </c>
      <c r="F34683" s="2">
        <v>2</v>
      </c>
      <c r="G34683" s="21">
        <v>8401</v>
      </c>
      <c r="H34683" s="15"/>
      <c r="I34683" s="17"/>
    </row>
    <row r="34684" spans="1:9" x14ac:dyDescent="0.25">
      <c r="A34684" s="1">
        <v>41624</v>
      </c>
      <c r="B34684">
        <v>2013</v>
      </c>
      <c r="C34684">
        <v>12</v>
      </c>
      <c r="D34684">
        <v>16</v>
      </c>
      <c r="E34684" s="2">
        <v>2</v>
      </c>
      <c r="F34684" s="2">
        <v>2</v>
      </c>
      <c r="G34684" s="21">
        <v>8402</v>
      </c>
      <c r="H34684" s="15"/>
      <c r="I34684" s="17"/>
    </row>
    <row r="34685" spans="1:9" x14ac:dyDescent="0.25">
      <c r="A34685" s="1">
        <v>41624</v>
      </c>
      <c r="B34685">
        <v>2013</v>
      </c>
      <c r="C34685">
        <v>12</v>
      </c>
      <c r="D34685">
        <v>16</v>
      </c>
      <c r="E34685" s="2">
        <v>3</v>
      </c>
      <c r="F34685" s="2">
        <v>2</v>
      </c>
      <c r="G34685" s="21">
        <v>8403</v>
      </c>
      <c r="H34685" s="15"/>
      <c r="I34685" s="17"/>
    </row>
    <row r="34686" spans="1:9" x14ac:dyDescent="0.25">
      <c r="A34686" s="1">
        <v>41624</v>
      </c>
      <c r="B34686">
        <v>2013</v>
      </c>
      <c r="C34686">
        <v>12</v>
      </c>
      <c r="D34686">
        <v>16</v>
      </c>
      <c r="E34686" s="2">
        <v>4</v>
      </c>
      <c r="F34686" s="2">
        <v>2</v>
      </c>
      <c r="G34686" s="21">
        <v>8404</v>
      </c>
      <c r="H34686" s="15"/>
      <c r="I34686" s="17"/>
    </row>
    <row r="34687" spans="1:9" x14ac:dyDescent="0.25">
      <c r="A34687" s="1">
        <v>41624</v>
      </c>
      <c r="B34687">
        <v>2013</v>
      </c>
      <c r="C34687">
        <v>12</v>
      </c>
      <c r="D34687">
        <v>16</v>
      </c>
      <c r="E34687" s="2">
        <v>5</v>
      </c>
      <c r="F34687" s="2">
        <v>2</v>
      </c>
      <c r="G34687" s="21">
        <v>8405</v>
      </c>
      <c r="H34687" s="15"/>
      <c r="I34687" s="17"/>
    </row>
    <row r="34688" spans="1:9" x14ac:dyDescent="0.25">
      <c r="A34688" s="1">
        <v>41624</v>
      </c>
      <c r="B34688">
        <v>2013</v>
      </c>
      <c r="C34688">
        <v>12</v>
      </c>
      <c r="D34688">
        <v>16</v>
      </c>
      <c r="E34688" s="2">
        <v>6</v>
      </c>
      <c r="F34688" s="2">
        <v>2</v>
      </c>
      <c r="G34688" s="21">
        <v>8406</v>
      </c>
      <c r="H34688" s="15"/>
      <c r="I34688" s="17"/>
    </row>
    <row r="34689" spans="1:9" x14ac:dyDescent="0.25">
      <c r="A34689" s="1">
        <v>41624</v>
      </c>
      <c r="B34689">
        <v>2013</v>
      </c>
      <c r="C34689">
        <v>12</v>
      </c>
      <c r="D34689">
        <v>16</v>
      </c>
      <c r="E34689" s="2">
        <v>7</v>
      </c>
      <c r="F34689" s="2">
        <v>2</v>
      </c>
      <c r="G34689" s="21">
        <v>8407</v>
      </c>
      <c r="H34689" s="15"/>
      <c r="I34689" s="17"/>
    </row>
    <row r="34690" spans="1:9" x14ac:dyDescent="0.25">
      <c r="A34690" s="1">
        <v>41624</v>
      </c>
      <c r="B34690">
        <v>2013</v>
      </c>
      <c r="C34690">
        <v>12</v>
      </c>
      <c r="D34690">
        <v>16</v>
      </c>
      <c r="E34690" s="2">
        <v>8</v>
      </c>
      <c r="F34690" s="2">
        <v>2</v>
      </c>
      <c r="G34690" s="21">
        <v>8408</v>
      </c>
      <c r="H34690" s="15"/>
      <c r="I34690" s="17"/>
    </row>
    <row r="34691" spans="1:9" x14ac:dyDescent="0.25">
      <c r="A34691" s="1">
        <v>41624</v>
      </c>
      <c r="B34691">
        <v>2013</v>
      </c>
      <c r="C34691">
        <v>12</v>
      </c>
      <c r="D34691">
        <v>16</v>
      </c>
      <c r="E34691" s="2">
        <v>9</v>
      </c>
      <c r="F34691" s="2">
        <v>2</v>
      </c>
      <c r="G34691" s="21">
        <v>8409</v>
      </c>
      <c r="H34691" s="15"/>
      <c r="I34691" s="17"/>
    </row>
    <row r="34692" spans="1:9" x14ac:dyDescent="0.25">
      <c r="A34692" s="1">
        <v>41624</v>
      </c>
      <c r="B34692">
        <v>2013</v>
      </c>
      <c r="C34692">
        <v>12</v>
      </c>
      <c r="D34692">
        <v>16</v>
      </c>
      <c r="E34692" s="2">
        <v>10</v>
      </c>
      <c r="F34692" s="2">
        <v>2</v>
      </c>
      <c r="G34692" s="21">
        <v>8410</v>
      </c>
      <c r="H34692" s="15"/>
      <c r="I34692" s="17"/>
    </row>
    <row r="34693" spans="1:9" x14ac:dyDescent="0.25">
      <c r="A34693" s="1">
        <v>41624</v>
      </c>
      <c r="B34693">
        <v>2013</v>
      </c>
      <c r="C34693">
        <v>12</v>
      </c>
      <c r="D34693">
        <v>16</v>
      </c>
      <c r="E34693" s="2">
        <v>11</v>
      </c>
      <c r="F34693" s="2">
        <v>2</v>
      </c>
      <c r="G34693" s="21">
        <v>8411</v>
      </c>
      <c r="H34693" s="15"/>
      <c r="I34693" s="17"/>
    </row>
    <row r="34694" spans="1:9" x14ac:dyDescent="0.25">
      <c r="A34694" s="1">
        <v>41624</v>
      </c>
      <c r="B34694">
        <v>2013</v>
      </c>
      <c r="C34694">
        <v>12</v>
      </c>
      <c r="D34694">
        <v>16</v>
      </c>
      <c r="E34694" s="2">
        <v>12</v>
      </c>
      <c r="F34694" s="2">
        <v>2</v>
      </c>
      <c r="G34694" s="21">
        <v>8412</v>
      </c>
      <c r="H34694" s="15"/>
      <c r="I34694" s="17"/>
    </row>
    <row r="34695" spans="1:9" x14ac:dyDescent="0.25">
      <c r="A34695" s="1">
        <v>41624</v>
      </c>
      <c r="B34695">
        <v>2013</v>
      </c>
      <c r="C34695">
        <v>12</v>
      </c>
      <c r="D34695">
        <v>16</v>
      </c>
      <c r="E34695" s="2">
        <v>13</v>
      </c>
      <c r="F34695" s="2">
        <v>2</v>
      </c>
      <c r="G34695" s="21">
        <v>8413</v>
      </c>
      <c r="H34695" s="15"/>
      <c r="I34695" s="17"/>
    </row>
    <row r="34696" spans="1:9" x14ac:dyDescent="0.25">
      <c r="A34696" s="1">
        <v>41624</v>
      </c>
      <c r="B34696">
        <v>2013</v>
      </c>
      <c r="C34696">
        <v>12</v>
      </c>
      <c r="D34696">
        <v>16</v>
      </c>
      <c r="E34696" s="2">
        <v>14</v>
      </c>
      <c r="F34696" s="2">
        <v>2</v>
      </c>
      <c r="G34696" s="21">
        <v>8414</v>
      </c>
      <c r="H34696" s="15"/>
      <c r="I34696" s="17"/>
    </row>
    <row r="34697" spans="1:9" x14ac:dyDescent="0.25">
      <c r="A34697" s="1">
        <v>41624</v>
      </c>
      <c r="B34697">
        <v>2013</v>
      </c>
      <c r="C34697">
        <v>12</v>
      </c>
      <c r="D34697">
        <v>16</v>
      </c>
      <c r="E34697" s="2">
        <v>15</v>
      </c>
      <c r="F34697" s="2">
        <v>2</v>
      </c>
      <c r="G34697" s="21">
        <v>8415</v>
      </c>
      <c r="H34697" s="15"/>
      <c r="I34697" s="17"/>
    </row>
    <row r="34698" spans="1:9" x14ac:dyDescent="0.25">
      <c r="A34698" s="1">
        <v>41624</v>
      </c>
      <c r="B34698">
        <v>2013</v>
      </c>
      <c r="C34698">
        <v>12</v>
      </c>
      <c r="D34698">
        <v>16</v>
      </c>
      <c r="E34698" s="2">
        <v>16</v>
      </c>
      <c r="F34698" s="2">
        <v>2</v>
      </c>
      <c r="G34698" s="21">
        <v>8416</v>
      </c>
      <c r="H34698" s="15"/>
      <c r="I34698" s="17"/>
    </row>
    <row r="34699" spans="1:9" x14ac:dyDescent="0.25">
      <c r="A34699" s="1">
        <v>41624</v>
      </c>
      <c r="B34699">
        <v>2013</v>
      </c>
      <c r="C34699">
        <v>12</v>
      </c>
      <c r="D34699">
        <v>16</v>
      </c>
      <c r="E34699" s="2">
        <v>17</v>
      </c>
      <c r="F34699" s="2">
        <v>2</v>
      </c>
      <c r="G34699" s="21">
        <v>8417</v>
      </c>
      <c r="H34699" s="15"/>
      <c r="I34699" s="17"/>
    </row>
    <row r="34700" spans="1:9" x14ac:dyDescent="0.25">
      <c r="A34700" s="1">
        <v>41624</v>
      </c>
      <c r="B34700">
        <v>2013</v>
      </c>
      <c r="C34700">
        <v>12</v>
      </c>
      <c r="D34700">
        <v>16</v>
      </c>
      <c r="E34700" s="2">
        <v>18</v>
      </c>
      <c r="F34700" s="2">
        <v>2</v>
      </c>
      <c r="G34700" s="21">
        <v>8418</v>
      </c>
      <c r="H34700" s="15"/>
      <c r="I34700" s="17"/>
    </row>
    <row r="34701" spans="1:9" x14ac:dyDescent="0.25">
      <c r="A34701" s="1">
        <v>41624</v>
      </c>
      <c r="B34701">
        <v>2013</v>
      </c>
      <c r="C34701">
        <v>12</v>
      </c>
      <c r="D34701">
        <v>16</v>
      </c>
      <c r="E34701" s="2">
        <v>19</v>
      </c>
      <c r="F34701" s="2">
        <v>2</v>
      </c>
      <c r="G34701" s="21">
        <v>8419</v>
      </c>
      <c r="H34701" s="15"/>
      <c r="I34701" s="17"/>
    </row>
    <row r="34702" spans="1:9" x14ac:dyDescent="0.25">
      <c r="A34702" s="1">
        <v>41624</v>
      </c>
      <c r="B34702">
        <v>2013</v>
      </c>
      <c r="C34702">
        <v>12</v>
      </c>
      <c r="D34702">
        <v>16</v>
      </c>
      <c r="E34702" s="2">
        <v>20</v>
      </c>
      <c r="F34702" s="2">
        <v>2</v>
      </c>
      <c r="G34702" s="21">
        <v>8420</v>
      </c>
      <c r="H34702" s="15"/>
      <c r="I34702" s="17"/>
    </row>
    <row r="34703" spans="1:9" x14ac:dyDescent="0.25">
      <c r="A34703" s="1">
        <v>41624</v>
      </c>
      <c r="B34703">
        <v>2013</v>
      </c>
      <c r="C34703">
        <v>12</v>
      </c>
      <c r="D34703">
        <v>16</v>
      </c>
      <c r="E34703" s="2">
        <v>21</v>
      </c>
      <c r="F34703" s="2">
        <v>2</v>
      </c>
      <c r="G34703" s="21">
        <v>8421</v>
      </c>
      <c r="H34703" s="15"/>
      <c r="I34703" s="17"/>
    </row>
    <row r="34704" spans="1:9" x14ac:dyDescent="0.25">
      <c r="A34704" s="1">
        <v>41624</v>
      </c>
      <c r="B34704">
        <v>2013</v>
      </c>
      <c r="C34704">
        <v>12</v>
      </c>
      <c r="D34704">
        <v>16</v>
      </c>
      <c r="E34704" s="2">
        <v>22</v>
      </c>
      <c r="F34704" s="2">
        <v>2</v>
      </c>
      <c r="G34704" s="21">
        <v>8422</v>
      </c>
      <c r="H34704" s="15"/>
      <c r="I34704" s="17"/>
    </row>
    <row r="34705" spans="1:9" x14ac:dyDescent="0.25">
      <c r="A34705" s="1">
        <v>41624</v>
      </c>
      <c r="B34705">
        <v>2013</v>
      </c>
      <c r="C34705">
        <v>12</v>
      </c>
      <c r="D34705">
        <v>16</v>
      </c>
      <c r="E34705" s="2">
        <v>23</v>
      </c>
      <c r="F34705" s="2">
        <v>2</v>
      </c>
      <c r="G34705" s="21">
        <v>8423</v>
      </c>
      <c r="H34705" s="15"/>
      <c r="I34705" s="17"/>
    </row>
    <row r="34706" spans="1:9" x14ac:dyDescent="0.25">
      <c r="A34706" s="1">
        <v>41624</v>
      </c>
      <c r="B34706">
        <v>2013</v>
      </c>
      <c r="C34706">
        <v>12</v>
      </c>
      <c r="D34706">
        <v>16</v>
      </c>
      <c r="E34706" s="2">
        <v>24</v>
      </c>
      <c r="F34706" s="2">
        <v>2</v>
      </c>
      <c r="G34706" s="21">
        <v>8424</v>
      </c>
      <c r="H34706" s="15"/>
      <c r="I34706" s="17"/>
    </row>
    <row r="34707" spans="1:9" x14ac:dyDescent="0.25">
      <c r="A34707" s="1">
        <v>41625</v>
      </c>
      <c r="B34707">
        <v>2013</v>
      </c>
      <c r="C34707">
        <v>12</v>
      </c>
      <c r="D34707">
        <v>17</v>
      </c>
      <c r="E34707" s="2">
        <v>1</v>
      </c>
      <c r="F34707" s="2">
        <v>3</v>
      </c>
      <c r="G34707" s="21">
        <v>8425</v>
      </c>
      <c r="H34707" s="15"/>
      <c r="I34707" s="17"/>
    </row>
    <row r="34708" spans="1:9" x14ac:dyDescent="0.25">
      <c r="A34708" s="1">
        <v>41625</v>
      </c>
      <c r="B34708">
        <v>2013</v>
      </c>
      <c r="C34708">
        <v>12</v>
      </c>
      <c r="D34708">
        <v>17</v>
      </c>
      <c r="E34708" s="2">
        <v>2</v>
      </c>
      <c r="F34708" s="2">
        <v>3</v>
      </c>
      <c r="G34708" s="21">
        <v>8426</v>
      </c>
      <c r="H34708" s="15"/>
      <c r="I34708" s="17"/>
    </row>
    <row r="34709" spans="1:9" x14ac:dyDescent="0.25">
      <c r="A34709" s="1">
        <v>41625</v>
      </c>
      <c r="B34709">
        <v>2013</v>
      </c>
      <c r="C34709">
        <v>12</v>
      </c>
      <c r="D34709">
        <v>17</v>
      </c>
      <c r="E34709" s="2">
        <v>3</v>
      </c>
      <c r="F34709" s="2">
        <v>3</v>
      </c>
      <c r="G34709" s="21">
        <v>8427</v>
      </c>
      <c r="H34709" s="15"/>
      <c r="I34709" s="17"/>
    </row>
    <row r="34710" spans="1:9" x14ac:dyDescent="0.25">
      <c r="A34710" s="1">
        <v>41625</v>
      </c>
      <c r="B34710">
        <v>2013</v>
      </c>
      <c r="C34710">
        <v>12</v>
      </c>
      <c r="D34710">
        <v>17</v>
      </c>
      <c r="E34710" s="2">
        <v>4</v>
      </c>
      <c r="F34710" s="2">
        <v>3</v>
      </c>
      <c r="G34710" s="21">
        <v>8428</v>
      </c>
      <c r="H34710" s="15"/>
      <c r="I34710" s="17"/>
    </row>
    <row r="34711" spans="1:9" x14ac:dyDescent="0.25">
      <c r="A34711" s="1">
        <v>41625</v>
      </c>
      <c r="B34711">
        <v>2013</v>
      </c>
      <c r="C34711">
        <v>12</v>
      </c>
      <c r="D34711">
        <v>17</v>
      </c>
      <c r="E34711" s="2">
        <v>5</v>
      </c>
      <c r="F34711" s="2">
        <v>3</v>
      </c>
      <c r="G34711" s="21">
        <v>8429</v>
      </c>
      <c r="H34711" s="15"/>
      <c r="I34711" s="17"/>
    </row>
    <row r="34712" spans="1:9" x14ac:dyDescent="0.25">
      <c r="A34712" s="1">
        <v>41625</v>
      </c>
      <c r="B34712">
        <v>2013</v>
      </c>
      <c r="C34712">
        <v>12</v>
      </c>
      <c r="D34712">
        <v>17</v>
      </c>
      <c r="E34712" s="2">
        <v>6</v>
      </c>
      <c r="F34712" s="2">
        <v>3</v>
      </c>
      <c r="G34712" s="21">
        <v>8430</v>
      </c>
      <c r="H34712" s="15"/>
      <c r="I34712" s="17"/>
    </row>
    <row r="34713" spans="1:9" x14ac:dyDescent="0.25">
      <c r="A34713" s="1">
        <v>41625</v>
      </c>
      <c r="B34713">
        <v>2013</v>
      </c>
      <c r="C34713">
        <v>12</v>
      </c>
      <c r="D34713">
        <v>17</v>
      </c>
      <c r="E34713" s="2">
        <v>7</v>
      </c>
      <c r="F34713" s="2">
        <v>3</v>
      </c>
      <c r="G34713" s="21">
        <v>8431</v>
      </c>
      <c r="H34713" s="15"/>
      <c r="I34713" s="17"/>
    </row>
    <row r="34714" spans="1:9" x14ac:dyDescent="0.25">
      <c r="A34714" s="1">
        <v>41625</v>
      </c>
      <c r="B34714">
        <v>2013</v>
      </c>
      <c r="C34714">
        <v>12</v>
      </c>
      <c r="D34714">
        <v>17</v>
      </c>
      <c r="E34714" s="2">
        <v>8</v>
      </c>
      <c r="F34714" s="2">
        <v>3</v>
      </c>
      <c r="G34714" s="21">
        <v>8432</v>
      </c>
      <c r="H34714" s="15"/>
      <c r="I34714" s="17"/>
    </row>
    <row r="34715" spans="1:9" x14ac:dyDescent="0.25">
      <c r="A34715" s="1">
        <v>41625</v>
      </c>
      <c r="B34715">
        <v>2013</v>
      </c>
      <c r="C34715">
        <v>12</v>
      </c>
      <c r="D34715">
        <v>17</v>
      </c>
      <c r="E34715" s="2">
        <v>9</v>
      </c>
      <c r="F34715" s="2">
        <v>3</v>
      </c>
      <c r="G34715" s="21">
        <v>8433</v>
      </c>
      <c r="H34715" s="15"/>
      <c r="I34715" s="17"/>
    </row>
    <row r="34716" spans="1:9" x14ac:dyDescent="0.25">
      <c r="A34716" s="1">
        <v>41625</v>
      </c>
      <c r="B34716">
        <v>2013</v>
      </c>
      <c r="C34716">
        <v>12</v>
      </c>
      <c r="D34716">
        <v>17</v>
      </c>
      <c r="E34716" s="2">
        <v>10</v>
      </c>
      <c r="F34716" s="2">
        <v>3</v>
      </c>
      <c r="G34716" s="21">
        <v>8434</v>
      </c>
      <c r="H34716" s="15"/>
      <c r="I34716" s="17"/>
    </row>
    <row r="34717" spans="1:9" x14ac:dyDescent="0.25">
      <c r="A34717" s="1">
        <v>41625</v>
      </c>
      <c r="B34717">
        <v>2013</v>
      </c>
      <c r="C34717">
        <v>12</v>
      </c>
      <c r="D34717">
        <v>17</v>
      </c>
      <c r="E34717" s="2">
        <v>11</v>
      </c>
      <c r="F34717" s="2">
        <v>3</v>
      </c>
      <c r="G34717" s="21">
        <v>8435</v>
      </c>
      <c r="H34717" s="15"/>
      <c r="I34717" s="17"/>
    </row>
    <row r="34718" spans="1:9" x14ac:dyDescent="0.25">
      <c r="A34718" s="1">
        <v>41625</v>
      </c>
      <c r="B34718">
        <v>2013</v>
      </c>
      <c r="C34718">
        <v>12</v>
      </c>
      <c r="D34718">
        <v>17</v>
      </c>
      <c r="E34718" s="2">
        <v>12</v>
      </c>
      <c r="F34718" s="2">
        <v>3</v>
      </c>
      <c r="G34718" s="21">
        <v>8436</v>
      </c>
      <c r="H34718" s="15"/>
      <c r="I34718" s="17"/>
    </row>
    <row r="34719" spans="1:9" x14ac:dyDescent="0.25">
      <c r="A34719" s="1">
        <v>41625</v>
      </c>
      <c r="B34719">
        <v>2013</v>
      </c>
      <c r="C34719">
        <v>12</v>
      </c>
      <c r="D34719">
        <v>17</v>
      </c>
      <c r="E34719" s="2">
        <v>13</v>
      </c>
      <c r="F34719" s="2">
        <v>3</v>
      </c>
      <c r="G34719" s="21">
        <v>8437</v>
      </c>
      <c r="H34719" s="15"/>
      <c r="I34719" s="17"/>
    </row>
    <row r="34720" spans="1:9" x14ac:dyDescent="0.25">
      <c r="A34720" s="1">
        <v>41625</v>
      </c>
      <c r="B34720">
        <v>2013</v>
      </c>
      <c r="C34720">
        <v>12</v>
      </c>
      <c r="D34720">
        <v>17</v>
      </c>
      <c r="E34720" s="2">
        <v>14</v>
      </c>
      <c r="F34720" s="2">
        <v>3</v>
      </c>
      <c r="G34720" s="21">
        <v>8438</v>
      </c>
      <c r="H34720" s="15"/>
      <c r="I34720" s="17"/>
    </row>
    <row r="34721" spans="1:9" x14ac:dyDescent="0.25">
      <c r="A34721" s="1">
        <v>41625</v>
      </c>
      <c r="B34721">
        <v>2013</v>
      </c>
      <c r="C34721">
        <v>12</v>
      </c>
      <c r="D34721">
        <v>17</v>
      </c>
      <c r="E34721" s="2">
        <v>15</v>
      </c>
      <c r="F34721" s="2">
        <v>3</v>
      </c>
      <c r="G34721" s="21">
        <v>8439</v>
      </c>
      <c r="H34721" s="15"/>
      <c r="I34721" s="17"/>
    </row>
    <row r="34722" spans="1:9" x14ac:dyDescent="0.25">
      <c r="A34722" s="1">
        <v>41625</v>
      </c>
      <c r="B34722">
        <v>2013</v>
      </c>
      <c r="C34722">
        <v>12</v>
      </c>
      <c r="D34722">
        <v>17</v>
      </c>
      <c r="E34722" s="2">
        <v>16</v>
      </c>
      <c r="F34722" s="2">
        <v>3</v>
      </c>
      <c r="G34722" s="21">
        <v>8440</v>
      </c>
      <c r="H34722" s="15"/>
      <c r="I34722" s="17"/>
    </row>
    <row r="34723" spans="1:9" x14ac:dyDescent="0.25">
      <c r="A34723" s="1">
        <v>41625</v>
      </c>
      <c r="B34723">
        <v>2013</v>
      </c>
      <c r="C34723">
        <v>12</v>
      </c>
      <c r="D34723">
        <v>17</v>
      </c>
      <c r="E34723" s="2">
        <v>17</v>
      </c>
      <c r="F34723" s="2">
        <v>3</v>
      </c>
      <c r="G34723" s="21">
        <v>8441</v>
      </c>
      <c r="H34723" s="15"/>
      <c r="I34723" s="17"/>
    </row>
    <row r="34724" spans="1:9" x14ac:dyDescent="0.25">
      <c r="A34724" s="1">
        <v>41625</v>
      </c>
      <c r="B34724">
        <v>2013</v>
      </c>
      <c r="C34724">
        <v>12</v>
      </c>
      <c r="D34724">
        <v>17</v>
      </c>
      <c r="E34724" s="2">
        <v>18</v>
      </c>
      <c r="F34724" s="2">
        <v>3</v>
      </c>
      <c r="G34724" s="21">
        <v>8442</v>
      </c>
      <c r="H34724" s="15"/>
      <c r="I34724" s="17"/>
    </row>
    <row r="34725" spans="1:9" x14ac:dyDescent="0.25">
      <c r="A34725" s="1">
        <v>41625</v>
      </c>
      <c r="B34725">
        <v>2013</v>
      </c>
      <c r="C34725">
        <v>12</v>
      </c>
      <c r="D34725">
        <v>17</v>
      </c>
      <c r="E34725" s="2">
        <v>19</v>
      </c>
      <c r="F34725" s="2">
        <v>3</v>
      </c>
      <c r="G34725" s="21">
        <v>8443</v>
      </c>
      <c r="H34725" s="15"/>
      <c r="I34725" s="17"/>
    </row>
    <row r="34726" spans="1:9" x14ac:dyDescent="0.25">
      <c r="A34726" s="1">
        <v>41625</v>
      </c>
      <c r="B34726">
        <v>2013</v>
      </c>
      <c r="C34726">
        <v>12</v>
      </c>
      <c r="D34726">
        <v>17</v>
      </c>
      <c r="E34726" s="2">
        <v>20</v>
      </c>
      <c r="F34726" s="2">
        <v>3</v>
      </c>
      <c r="G34726" s="21">
        <v>8444</v>
      </c>
      <c r="H34726" s="15"/>
      <c r="I34726" s="17"/>
    </row>
    <row r="34727" spans="1:9" x14ac:dyDescent="0.25">
      <c r="A34727" s="1">
        <v>41625</v>
      </c>
      <c r="B34727">
        <v>2013</v>
      </c>
      <c r="C34727">
        <v>12</v>
      </c>
      <c r="D34727">
        <v>17</v>
      </c>
      <c r="E34727" s="2">
        <v>21</v>
      </c>
      <c r="F34727" s="2">
        <v>3</v>
      </c>
      <c r="G34727" s="21">
        <v>8445</v>
      </c>
      <c r="H34727" s="15"/>
      <c r="I34727" s="17"/>
    </row>
    <row r="34728" spans="1:9" x14ac:dyDescent="0.25">
      <c r="A34728" s="1">
        <v>41625</v>
      </c>
      <c r="B34728">
        <v>2013</v>
      </c>
      <c r="C34728">
        <v>12</v>
      </c>
      <c r="D34728">
        <v>17</v>
      </c>
      <c r="E34728" s="2">
        <v>22</v>
      </c>
      <c r="F34728" s="2">
        <v>3</v>
      </c>
      <c r="G34728" s="21">
        <v>8446</v>
      </c>
      <c r="H34728" s="15"/>
      <c r="I34728" s="17"/>
    </row>
    <row r="34729" spans="1:9" x14ac:dyDescent="0.25">
      <c r="A34729" s="1">
        <v>41625</v>
      </c>
      <c r="B34729">
        <v>2013</v>
      </c>
      <c r="C34729">
        <v>12</v>
      </c>
      <c r="D34729">
        <v>17</v>
      </c>
      <c r="E34729" s="2">
        <v>23</v>
      </c>
      <c r="F34729" s="2">
        <v>3</v>
      </c>
      <c r="G34729" s="21">
        <v>8447</v>
      </c>
      <c r="H34729" s="15"/>
      <c r="I34729" s="17"/>
    </row>
    <row r="34730" spans="1:9" x14ac:dyDescent="0.25">
      <c r="A34730" s="1">
        <v>41625</v>
      </c>
      <c r="B34730">
        <v>2013</v>
      </c>
      <c r="C34730">
        <v>12</v>
      </c>
      <c r="D34730">
        <v>17</v>
      </c>
      <c r="E34730" s="2">
        <v>24</v>
      </c>
      <c r="F34730" s="2">
        <v>3</v>
      </c>
      <c r="G34730" s="21">
        <v>8448</v>
      </c>
      <c r="H34730" s="15"/>
      <c r="I34730" s="17"/>
    </row>
    <row r="34731" spans="1:9" x14ac:dyDescent="0.25">
      <c r="A34731" s="1">
        <v>41626</v>
      </c>
      <c r="B34731">
        <v>2013</v>
      </c>
      <c r="C34731">
        <v>12</v>
      </c>
      <c r="D34731">
        <v>18</v>
      </c>
      <c r="E34731" s="2">
        <v>1</v>
      </c>
      <c r="F34731" s="2">
        <v>4</v>
      </c>
      <c r="G34731" s="21">
        <v>8449</v>
      </c>
      <c r="H34731" s="15"/>
      <c r="I34731" s="17"/>
    </row>
    <row r="34732" spans="1:9" x14ac:dyDescent="0.25">
      <c r="A34732" s="1">
        <v>41626</v>
      </c>
      <c r="B34732">
        <v>2013</v>
      </c>
      <c r="C34732">
        <v>12</v>
      </c>
      <c r="D34732">
        <v>18</v>
      </c>
      <c r="E34732" s="2">
        <v>2</v>
      </c>
      <c r="F34732" s="2">
        <v>4</v>
      </c>
      <c r="G34732" s="21">
        <v>8450</v>
      </c>
      <c r="H34732" s="15"/>
      <c r="I34732" s="17"/>
    </row>
    <row r="34733" spans="1:9" x14ac:dyDescent="0.25">
      <c r="A34733" s="1">
        <v>41626</v>
      </c>
      <c r="B34733">
        <v>2013</v>
      </c>
      <c r="C34733">
        <v>12</v>
      </c>
      <c r="D34733">
        <v>18</v>
      </c>
      <c r="E34733" s="2">
        <v>3</v>
      </c>
      <c r="F34733" s="2">
        <v>4</v>
      </c>
      <c r="G34733" s="21">
        <v>8451</v>
      </c>
      <c r="H34733" s="15"/>
      <c r="I34733" s="17"/>
    </row>
    <row r="34734" spans="1:9" x14ac:dyDescent="0.25">
      <c r="A34734" s="1">
        <v>41626</v>
      </c>
      <c r="B34734">
        <v>2013</v>
      </c>
      <c r="C34734">
        <v>12</v>
      </c>
      <c r="D34734">
        <v>18</v>
      </c>
      <c r="E34734" s="2">
        <v>4</v>
      </c>
      <c r="F34734" s="2">
        <v>4</v>
      </c>
      <c r="G34734" s="21">
        <v>8452</v>
      </c>
      <c r="H34734" s="15"/>
      <c r="I34734" s="17"/>
    </row>
    <row r="34735" spans="1:9" x14ac:dyDescent="0.25">
      <c r="A34735" s="1">
        <v>41626</v>
      </c>
      <c r="B34735">
        <v>2013</v>
      </c>
      <c r="C34735">
        <v>12</v>
      </c>
      <c r="D34735">
        <v>18</v>
      </c>
      <c r="E34735" s="2">
        <v>5</v>
      </c>
      <c r="F34735" s="2">
        <v>4</v>
      </c>
      <c r="G34735" s="21">
        <v>8453</v>
      </c>
      <c r="H34735" s="15"/>
      <c r="I34735" s="17"/>
    </row>
    <row r="34736" spans="1:9" x14ac:dyDescent="0.25">
      <c r="A34736" s="1">
        <v>41626</v>
      </c>
      <c r="B34736">
        <v>2013</v>
      </c>
      <c r="C34736">
        <v>12</v>
      </c>
      <c r="D34736">
        <v>18</v>
      </c>
      <c r="E34736" s="2">
        <v>6</v>
      </c>
      <c r="F34736" s="2">
        <v>4</v>
      </c>
      <c r="G34736" s="21">
        <v>8454</v>
      </c>
      <c r="H34736" s="15"/>
      <c r="I34736" s="17"/>
    </row>
    <row r="34737" spans="1:9" x14ac:dyDescent="0.25">
      <c r="A34737" s="1">
        <v>41626</v>
      </c>
      <c r="B34737">
        <v>2013</v>
      </c>
      <c r="C34737">
        <v>12</v>
      </c>
      <c r="D34737">
        <v>18</v>
      </c>
      <c r="E34737" s="2">
        <v>7</v>
      </c>
      <c r="F34737" s="2">
        <v>4</v>
      </c>
      <c r="G34737" s="21">
        <v>8455</v>
      </c>
      <c r="H34737" s="15"/>
      <c r="I34737" s="17"/>
    </row>
    <row r="34738" spans="1:9" x14ac:dyDescent="0.25">
      <c r="A34738" s="1">
        <v>41626</v>
      </c>
      <c r="B34738">
        <v>2013</v>
      </c>
      <c r="C34738">
        <v>12</v>
      </c>
      <c r="D34738">
        <v>18</v>
      </c>
      <c r="E34738" s="2">
        <v>8</v>
      </c>
      <c r="F34738" s="2">
        <v>4</v>
      </c>
      <c r="G34738" s="21">
        <v>8456</v>
      </c>
      <c r="H34738" s="15"/>
      <c r="I34738" s="17"/>
    </row>
    <row r="34739" spans="1:9" x14ac:dyDescent="0.25">
      <c r="A34739" s="1">
        <v>41626</v>
      </c>
      <c r="B34739">
        <v>2013</v>
      </c>
      <c r="C34739">
        <v>12</v>
      </c>
      <c r="D34739">
        <v>18</v>
      </c>
      <c r="E34739" s="2">
        <v>9</v>
      </c>
      <c r="F34739" s="2">
        <v>4</v>
      </c>
      <c r="G34739" s="21">
        <v>8457</v>
      </c>
      <c r="H34739" s="15"/>
      <c r="I34739" s="17"/>
    </row>
    <row r="34740" spans="1:9" x14ac:dyDescent="0.25">
      <c r="A34740" s="1">
        <v>41626</v>
      </c>
      <c r="B34740">
        <v>2013</v>
      </c>
      <c r="C34740">
        <v>12</v>
      </c>
      <c r="D34740">
        <v>18</v>
      </c>
      <c r="E34740" s="2">
        <v>10</v>
      </c>
      <c r="F34740" s="2">
        <v>4</v>
      </c>
      <c r="G34740" s="21">
        <v>8458</v>
      </c>
      <c r="H34740" s="15"/>
      <c r="I34740" s="17"/>
    </row>
    <row r="34741" spans="1:9" x14ac:dyDescent="0.25">
      <c r="A34741" s="1">
        <v>41626</v>
      </c>
      <c r="B34741">
        <v>2013</v>
      </c>
      <c r="C34741">
        <v>12</v>
      </c>
      <c r="D34741">
        <v>18</v>
      </c>
      <c r="E34741" s="2">
        <v>11</v>
      </c>
      <c r="F34741" s="2">
        <v>4</v>
      </c>
      <c r="G34741" s="21">
        <v>8459</v>
      </c>
      <c r="H34741" s="15"/>
      <c r="I34741" s="17"/>
    </row>
    <row r="34742" spans="1:9" x14ac:dyDescent="0.25">
      <c r="A34742" s="1">
        <v>41626</v>
      </c>
      <c r="B34742">
        <v>2013</v>
      </c>
      <c r="C34742">
        <v>12</v>
      </c>
      <c r="D34742">
        <v>18</v>
      </c>
      <c r="E34742" s="2">
        <v>12</v>
      </c>
      <c r="F34742" s="2">
        <v>4</v>
      </c>
      <c r="G34742" s="21">
        <v>8460</v>
      </c>
      <c r="H34742" s="15"/>
      <c r="I34742" s="17"/>
    </row>
    <row r="34743" spans="1:9" x14ac:dyDescent="0.25">
      <c r="A34743" s="1">
        <v>41626</v>
      </c>
      <c r="B34743">
        <v>2013</v>
      </c>
      <c r="C34743">
        <v>12</v>
      </c>
      <c r="D34743">
        <v>18</v>
      </c>
      <c r="E34743" s="2">
        <v>13</v>
      </c>
      <c r="F34743" s="2">
        <v>4</v>
      </c>
      <c r="G34743" s="21">
        <v>8461</v>
      </c>
      <c r="H34743" s="15"/>
      <c r="I34743" s="17"/>
    </row>
    <row r="34744" spans="1:9" x14ac:dyDescent="0.25">
      <c r="A34744" s="1">
        <v>41626</v>
      </c>
      <c r="B34744">
        <v>2013</v>
      </c>
      <c r="C34744">
        <v>12</v>
      </c>
      <c r="D34744">
        <v>18</v>
      </c>
      <c r="E34744" s="2">
        <v>14</v>
      </c>
      <c r="F34744" s="2">
        <v>4</v>
      </c>
      <c r="G34744" s="21">
        <v>8462</v>
      </c>
      <c r="H34744" s="15"/>
      <c r="I34744" s="17"/>
    </row>
    <row r="34745" spans="1:9" x14ac:dyDescent="0.25">
      <c r="A34745" s="1">
        <v>41626</v>
      </c>
      <c r="B34745">
        <v>2013</v>
      </c>
      <c r="C34745">
        <v>12</v>
      </c>
      <c r="D34745">
        <v>18</v>
      </c>
      <c r="E34745" s="2">
        <v>15</v>
      </c>
      <c r="F34745" s="2">
        <v>4</v>
      </c>
      <c r="G34745" s="21">
        <v>8463</v>
      </c>
      <c r="H34745" s="15"/>
      <c r="I34745" s="17"/>
    </row>
    <row r="34746" spans="1:9" x14ac:dyDescent="0.25">
      <c r="A34746" s="1">
        <v>41626</v>
      </c>
      <c r="B34746">
        <v>2013</v>
      </c>
      <c r="C34746">
        <v>12</v>
      </c>
      <c r="D34746">
        <v>18</v>
      </c>
      <c r="E34746" s="2">
        <v>16</v>
      </c>
      <c r="F34746" s="2">
        <v>4</v>
      </c>
      <c r="G34746" s="21">
        <v>8464</v>
      </c>
      <c r="H34746" s="15"/>
      <c r="I34746" s="17"/>
    </row>
    <row r="34747" spans="1:9" x14ac:dyDescent="0.25">
      <c r="A34747" s="1">
        <v>41626</v>
      </c>
      <c r="B34747">
        <v>2013</v>
      </c>
      <c r="C34747">
        <v>12</v>
      </c>
      <c r="D34747">
        <v>18</v>
      </c>
      <c r="E34747" s="2">
        <v>17</v>
      </c>
      <c r="F34747" s="2">
        <v>4</v>
      </c>
      <c r="G34747" s="21">
        <v>8465</v>
      </c>
      <c r="H34747" s="15"/>
      <c r="I34747" s="17"/>
    </row>
    <row r="34748" spans="1:9" x14ac:dyDescent="0.25">
      <c r="A34748" s="1">
        <v>41626</v>
      </c>
      <c r="B34748">
        <v>2013</v>
      </c>
      <c r="C34748">
        <v>12</v>
      </c>
      <c r="D34748">
        <v>18</v>
      </c>
      <c r="E34748" s="2">
        <v>18</v>
      </c>
      <c r="F34748" s="2">
        <v>4</v>
      </c>
      <c r="G34748" s="21">
        <v>8466</v>
      </c>
      <c r="H34748" s="15"/>
      <c r="I34748" s="17"/>
    </row>
    <row r="34749" spans="1:9" x14ac:dyDescent="0.25">
      <c r="A34749" s="1">
        <v>41626</v>
      </c>
      <c r="B34749">
        <v>2013</v>
      </c>
      <c r="C34749">
        <v>12</v>
      </c>
      <c r="D34749">
        <v>18</v>
      </c>
      <c r="E34749" s="2">
        <v>19</v>
      </c>
      <c r="F34749" s="2">
        <v>4</v>
      </c>
      <c r="G34749" s="21">
        <v>8467</v>
      </c>
      <c r="H34749" s="15"/>
      <c r="I34749" s="17"/>
    </row>
    <row r="34750" spans="1:9" x14ac:dyDescent="0.25">
      <c r="A34750" s="1">
        <v>41626</v>
      </c>
      <c r="B34750">
        <v>2013</v>
      </c>
      <c r="C34750">
        <v>12</v>
      </c>
      <c r="D34750">
        <v>18</v>
      </c>
      <c r="E34750" s="2">
        <v>20</v>
      </c>
      <c r="F34750" s="2">
        <v>4</v>
      </c>
      <c r="G34750" s="21">
        <v>8468</v>
      </c>
      <c r="H34750" s="15"/>
      <c r="I34750" s="17"/>
    </row>
    <row r="34751" spans="1:9" x14ac:dyDescent="0.25">
      <c r="A34751" s="1">
        <v>41626</v>
      </c>
      <c r="B34751">
        <v>2013</v>
      </c>
      <c r="C34751">
        <v>12</v>
      </c>
      <c r="D34751">
        <v>18</v>
      </c>
      <c r="E34751" s="2">
        <v>21</v>
      </c>
      <c r="F34751" s="2">
        <v>4</v>
      </c>
      <c r="G34751" s="21">
        <v>8469</v>
      </c>
      <c r="H34751" s="15"/>
      <c r="I34751" s="17"/>
    </row>
    <row r="34752" spans="1:9" x14ac:dyDescent="0.25">
      <c r="A34752" s="1">
        <v>41626</v>
      </c>
      <c r="B34752">
        <v>2013</v>
      </c>
      <c r="C34752">
        <v>12</v>
      </c>
      <c r="D34752">
        <v>18</v>
      </c>
      <c r="E34752" s="2">
        <v>22</v>
      </c>
      <c r="F34752" s="2">
        <v>4</v>
      </c>
      <c r="G34752" s="21">
        <v>8470</v>
      </c>
      <c r="H34752" s="15"/>
      <c r="I34752" s="17"/>
    </row>
    <row r="34753" spans="1:9" x14ac:dyDescent="0.25">
      <c r="A34753" s="1">
        <v>41626</v>
      </c>
      <c r="B34753">
        <v>2013</v>
      </c>
      <c r="C34753">
        <v>12</v>
      </c>
      <c r="D34753">
        <v>18</v>
      </c>
      <c r="E34753" s="2">
        <v>23</v>
      </c>
      <c r="F34753" s="2">
        <v>4</v>
      </c>
      <c r="G34753" s="21">
        <v>8471</v>
      </c>
      <c r="H34753" s="15"/>
      <c r="I34753" s="17"/>
    </row>
    <row r="34754" spans="1:9" x14ac:dyDescent="0.25">
      <c r="A34754" s="1">
        <v>41626</v>
      </c>
      <c r="B34754">
        <v>2013</v>
      </c>
      <c r="C34754">
        <v>12</v>
      </c>
      <c r="D34754">
        <v>18</v>
      </c>
      <c r="E34754" s="2">
        <v>24</v>
      </c>
      <c r="F34754" s="2">
        <v>4</v>
      </c>
      <c r="G34754" s="21">
        <v>8472</v>
      </c>
      <c r="H34754" s="15"/>
      <c r="I34754" s="17"/>
    </row>
    <row r="34755" spans="1:9" x14ac:dyDescent="0.25">
      <c r="A34755" s="1">
        <v>41627</v>
      </c>
      <c r="B34755">
        <v>2013</v>
      </c>
      <c r="C34755">
        <v>12</v>
      </c>
      <c r="D34755">
        <v>19</v>
      </c>
      <c r="E34755" s="2">
        <v>1</v>
      </c>
      <c r="F34755" s="2">
        <v>5</v>
      </c>
      <c r="G34755" s="21">
        <v>8473</v>
      </c>
      <c r="H34755" s="15"/>
      <c r="I34755" s="17"/>
    </row>
    <row r="34756" spans="1:9" x14ac:dyDescent="0.25">
      <c r="A34756" s="1">
        <v>41627</v>
      </c>
      <c r="B34756">
        <v>2013</v>
      </c>
      <c r="C34756">
        <v>12</v>
      </c>
      <c r="D34756">
        <v>19</v>
      </c>
      <c r="E34756" s="2">
        <v>2</v>
      </c>
      <c r="F34756" s="2">
        <v>5</v>
      </c>
      <c r="G34756" s="21">
        <v>8474</v>
      </c>
      <c r="H34756" s="15"/>
      <c r="I34756" s="17"/>
    </row>
    <row r="34757" spans="1:9" x14ac:dyDescent="0.25">
      <c r="A34757" s="1">
        <v>41627</v>
      </c>
      <c r="B34757">
        <v>2013</v>
      </c>
      <c r="C34757">
        <v>12</v>
      </c>
      <c r="D34757">
        <v>19</v>
      </c>
      <c r="E34757" s="2">
        <v>3</v>
      </c>
      <c r="F34757" s="2">
        <v>5</v>
      </c>
      <c r="G34757" s="21">
        <v>8475</v>
      </c>
      <c r="H34757" s="15"/>
      <c r="I34757" s="17"/>
    </row>
    <row r="34758" spans="1:9" x14ac:dyDescent="0.25">
      <c r="A34758" s="1">
        <v>41627</v>
      </c>
      <c r="B34758">
        <v>2013</v>
      </c>
      <c r="C34758">
        <v>12</v>
      </c>
      <c r="D34758">
        <v>19</v>
      </c>
      <c r="E34758" s="2">
        <v>4</v>
      </c>
      <c r="F34758" s="2">
        <v>5</v>
      </c>
      <c r="G34758" s="21">
        <v>8476</v>
      </c>
      <c r="H34758" s="15"/>
      <c r="I34758" s="17"/>
    </row>
    <row r="34759" spans="1:9" x14ac:dyDescent="0.25">
      <c r="A34759" s="1">
        <v>41627</v>
      </c>
      <c r="B34759">
        <v>2013</v>
      </c>
      <c r="C34759">
        <v>12</v>
      </c>
      <c r="D34759">
        <v>19</v>
      </c>
      <c r="E34759" s="2">
        <v>5</v>
      </c>
      <c r="F34759" s="2">
        <v>5</v>
      </c>
      <c r="G34759" s="21">
        <v>8477</v>
      </c>
      <c r="H34759" s="15"/>
      <c r="I34759" s="17"/>
    </row>
    <row r="34760" spans="1:9" x14ac:dyDescent="0.25">
      <c r="A34760" s="1">
        <v>41627</v>
      </c>
      <c r="B34760">
        <v>2013</v>
      </c>
      <c r="C34760">
        <v>12</v>
      </c>
      <c r="D34760">
        <v>19</v>
      </c>
      <c r="E34760" s="2">
        <v>6</v>
      </c>
      <c r="F34760" s="2">
        <v>5</v>
      </c>
      <c r="G34760" s="21">
        <v>8478</v>
      </c>
      <c r="H34760" s="15"/>
      <c r="I34760" s="17"/>
    </row>
    <row r="34761" spans="1:9" x14ac:dyDescent="0.25">
      <c r="A34761" s="1">
        <v>41627</v>
      </c>
      <c r="B34761">
        <v>2013</v>
      </c>
      <c r="C34761">
        <v>12</v>
      </c>
      <c r="D34761">
        <v>19</v>
      </c>
      <c r="E34761" s="2">
        <v>7</v>
      </c>
      <c r="F34761" s="2">
        <v>5</v>
      </c>
      <c r="G34761" s="21">
        <v>8479</v>
      </c>
      <c r="H34761" s="15"/>
      <c r="I34761" s="17"/>
    </row>
    <row r="34762" spans="1:9" x14ac:dyDescent="0.25">
      <c r="A34762" s="1">
        <v>41627</v>
      </c>
      <c r="B34762">
        <v>2013</v>
      </c>
      <c r="C34762">
        <v>12</v>
      </c>
      <c r="D34762">
        <v>19</v>
      </c>
      <c r="E34762" s="2">
        <v>8</v>
      </c>
      <c r="F34762" s="2">
        <v>5</v>
      </c>
      <c r="G34762" s="21">
        <v>8480</v>
      </c>
      <c r="H34762" s="15"/>
      <c r="I34762" s="17"/>
    </row>
    <row r="34763" spans="1:9" x14ac:dyDescent="0.25">
      <c r="A34763" s="1">
        <v>41627</v>
      </c>
      <c r="B34763">
        <v>2013</v>
      </c>
      <c r="C34763">
        <v>12</v>
      </c>
      <c r="D34763">
        <v>19</v>
      </c>
      <c r="E34763" s="2">
        <v>9</v>
      </c>
      <c r="F34763" s="2">
        <v>5</v>
      </c>
      <c r="G34763" s="21">
        <v>8481</v>
      </c>
      <c r="H34763" s="15"/>
      <c r="I34763" s="17"/>
    </row>
    <row r="34764" spans="1:9" x14ac:dyDescent="0.25">
      <c r="A34764" s="1">
        <v>41627</v>
      </c>
      <c r="B34764">
        <v>2013</v>
      </c>
      <c r="C34764">
        <v>12</v>
      </c>
      <c r="D34764">
        <v>19</v>
      </c>
      <c r="E34764" s="2">
        <v>10</v>
      </c>
      <c r="F34764" s="2">
        <v>5</v>
      </c>
      <c r="G34764" s="21">
        <v>8482</v>
      </c>
      <c r="H34764" s="15"/>
      <c r="I34764" s="17"/>
    </row>
    <row r="34765" spans="1:9" x14ac:dyDescent="0.25">
      <c r="A34765" s="1">
        <v>41627</v>
      </c>
      <c r="B34765">
        <v>2013</v>
      </c>
      <c r="C34765">
        <v>12</v>
      </c>
      <c r="D34765">
        <v>19</v>
      </c>
      <c r="E34765" s="2">
        <v>11</v>
      </c>
      <c r="F34765" s="2">
        <v>5</v>
      </c>
      <c r="G34765" s="21">
        <v>8483</v>
      </c>
      <c r="H34765" s="15"/>
      <c r="I34765" s="17"/>
    </row>
    <row r="34766" spans="1:9" x14ac:dyDescent="0.25">
      <c r="A34766" s="1">
        <v>41627</v>
      </c>
      <c r="B34766">
        <v>2013</v>
      </c>
      <c r="C34766">
        <v>12</v>
      </c>
      <c r="D34766">
        <v>19</v>
      </c>
      <c r="E34766" s="2">
        <v>12</v>
      </c>
      <c r="F34766" s="2">
        <v>5</v>
      </c>
      <c r="G34766" s="21">
        <v>8484</v>
      </c>
      <c r="H34766" s="15"/>
      <c r="I34766" s="17"/>
    </row>
    <row r="34767" spans="1:9" x14ac:dyDescent="0.25">
      <c r="A34767" s="1">
        <v>41627</v>
      </c>
      <c r="B34767">
        <v>2013</v>
      </c>
      <c r="C34767">
        <v>12</v>
      </c>
      <c r="D34767">
        <v>19</v>
      </c>
      <c r="E34767" s="2">
        <v>13</v>
      </c>
      <c r="F34767" s="2">
        <v>5</v>
      </c>
      <c r="G34767" s="21">
        <v>8485</v>
      </c>
      <c r="H34767" s="15"/>
      <c r="I34767" s="17"/>
    </row>
    <row r="34768" spans="1:9" x14ac:dyDescent="0.25">
      <c r="A34768" s="1">
        <v>41627</v>
      </c>
      <c r="B34768">
        <v>2013</v>
      </c>
      <c r="C34768">
        <v>12</v>
      </c>
      <c r="D34768">
        <v>19</v>
      </c>
      <c r="E34768" s="2">
        <v>14</v>
      </c>
      <c r="F34768" s="2">
        <v>5</v>
      </c>
      <c r="G34768" s="21">
        <v>8486</v>
      </c>
      <c r="H34768" s="15"/>
      <c r="I34768" s="17"/>
    </row>
    <row r="34769" spans="1:9" x14ac:dyDescent="0.25">
      <c r="A34769" s="1">
        <v>41627</v>
      </c>
      <c r="B34769">
        <v>2013</v>
      </c>
      <c r="C34769">
        <v>12</v>
      </c>
      <c r="D34769">
        <v>19</v>
      </c>
      <c r="E34769" s="2">
        <v>15</v>
      </c>
      <c r="F34769" s="2">
        <v>5</v>
      </c>
      <c r="G34769" s="21">
        <v>8487</v>
      </c>
      <c r="H34769" s="15"/>
      <c r="I34769" s="17"/>
    </row>
    <row r="34770" spans="1:9" x14ac:dyDescent="0.25">
      <c r="A34770" s="1">
        <v>41627</v>
      </c>
      <c r="B34770">
        <v>2013</v>
      </c>
      <c r="C34770">
        <v>12</v>
      </c>
      <c r="D34770">
        <v>19</v>
      </c>
      <c r="E34770" s="2">
        <v>16</v>
      </c>
      <c r="F34770" s="2">
        <v>5</v>
      </c>
      <c r="G34770" s="21">
        <v>8488</v>
      </c>
      <c r="H34770" s="15"/>
      <c r="I34770" s="17"/>
    </row>
    <row r="34771" spans="1:9" x14ac:dyDescent="0.25">
      <c r="A34771" s="1">
        <v>41627</v>
      </c>
      <c r="B34771">
        <v>2013</v>
      </c>
      <c r="C34771">
        <v>12</v>
      </c>
      <c r="D34771">
        <v>19</v>
      </c>
      <c r="E34771" s="2">
        <v>17</v>
      </c>
      <c r="F34771" s="2">
        <v>5</v>
      </c>
      <c r="G34771" s="21">
        <v>8489</v>
      </c>
      <c r="H34771" s="15"/>
      <c r="I34771" s="17"/>
    </row>
    <row r="34772" spans="1:9" x14ac:dyDescent="0.25">
      <c r="A34772" s="1">
        <v>41627</v>
      </c>
      <c r="B34772">
        <v>2013</v>
      </c>
      <c r="C34772">
        <v>12</v>
      </c>
      <c r="D34772">
        <v>19</v>
      </c>
      <c r="E34772" s="2">
        <v>18</v>
      </c>
      <c r="F34772" s="2">
        <v>5</v>
      </c>
      <c r="G34772" s="21">
        <v>8490</v>
      </c>
      <c r="H34772" s="15"/>
      <c r="I34772" s="17"/>
    </row>
    <row r="34773" spans="1:9" x14ac:dyDescent="0.25">
      <c r="A34773" s="1">
        <v>41627</v>
      </c>
      <c r="B34773">
        <v>2013</v>
      </c>
      <c r="C34773">
        <v>12</v>
      </c>
      <c r="D34773">
        <v>19</v>
      </c>
      <c r="E34773" s="2">
        <v>19</v>
      </c>
      <c r="F34773" s="2">
        <v>5</v>
      </c>
      <c r="G34773" s="21">
        <v>8491</v>
      </c>
      <c r="H34773" s="15"/>
      <c r="I34773" s="17"/>
    </row>
    <row r="34774" spans="1:9" x14ac:dyDescent="0.25">
      <c r="A34774" s="1">
        <v>41627</v>
      </c>
      <c r="B34774">
        <v>2013</v>
      </c>
      <c r="C34774">
        <v>12</v>
      </c>
      <c r="D34774">
        <v>19</v>
      </c>
      <c r="E34774" s="2">
        <v>20</v>
      </c>
      <c r="F34774" s="2">
        <v>5</v>
      </c>
      <c r="G34774" s="21">
        <v>8492</v>
      </c>
      <c r="H34774" s="15"/>
      <c r="I34774" s="17"/>
    </row>
    <row r="34775" spans="1:9" x14ac:dyDescent="0.25">
      <c r="A34775" s="1">
        <v>41627</v>
      </c>
      <c r="B34775">
        <v>2013</v>
      </c>
      <c r="C34775">
        <v>12</v>
      </c>
      <c r="D34775">
        <v>19</v>
      </c>
      <c r="E34775" s="2">
        <v>21</v>
      </c>
      <c r="F34775" s="2">
        <v>5</v>
      </c>
      <c r="G34775" s="21">
        <v>8493</v>
      </c>
      <c r="H34775" s="15"/>
      <c r="I34775" s="17"/>
    </row>
    <row r="34776" spans="1:9" x14ac:dyDescent="0.25">
      <c r="A34776" s="1">
        <v>41627</v>
      </c>
      <c r="B34776">
        <v>2013</v>
      </c>
      <c r="C34776">
        <v>12</v>
      </c>
      <c r="D34776">
        <v>19</v>
      </c>
      <c r="E34776" s="2">
        <v>22</v>
      </c>
      <c r="F34776" s="2">
        <v>5</v>
      </c>
      <c r="G34776" s="21">
        <v>8494</v>
      </c>
      <c r="H34776" s="15"/>
      <c r="I34776" s="17"/>
    </row>
    <row r="34777" spans="1:9" x14ac:dyDescent="0.25">
      <c r="A34777" s="1">
        <v>41627</v>
      </c>
      <c r="B34777">
        <v>2013</v>
      </c>
      <c r="C34777">
        <v>12</v>
      </c>
      <c r="D34777">
        <v>19</v>
      </c>
      <c r="E34777" s="2">
        <v>23</v>
      </c>
      <c r="F34777" s="2">
        <v>5</v>
      </c>
      <c r="G34777" s="21">
        <v>8495</v>
      </c>
      <c r="H34777" s="15"/>
      <c r="I34777" s="17"/>
    </row>
    <row r="34778" spans="1:9" x14ac:dyDescent="0.25">
      <c r="A34778" s="1">
        <v>41627</v>
      </c>
      <c r="B34778">
        <v>2013</v>
      </c>
      <c r="C34778">
        <v>12</v>
      </c>
      <c r="D34778">
        <v>19</v>
      </c>
      <c r="E34778" s="2">
        <v>24</v>
      </c>
      <c r="F34778" s="2">
        <v>5</v>
      </c>
      <c r="G34778" s="21">
        <v>8496</v>
      </c>
      <c r="H34778" s="15"/>
      <c r="I34778" s="17"/>
    </row>
    <row r="34779" spans="1:9" x14ac:dyDescent="0.25">
      <c r="A34779" s="1">
        <v>41628</v>
      </c>
      <c r="B34779">
        <v>2013</v>
      </c>
      <c r="C34779">
        <v>12</v>
      </c>
      <c r="D34779">
        <v>20</v>
      </c>
      <c r="E34779" s="2">
        <v>1</v>
      </c>
      <c r="F34779" s="2">
        <v>6</v>
      </c>
      <c r="G34779" s="21">
        <v>8497</v>
      </c>
      <c r="H34779" s="15"/>
      <c r="I34779" s="17"/>
    </row>
    <row r="34780" spans="1:9" x14ac:dyDescent="0.25">
      <c r="A34780" s="1">
        <v>41628</v>
      </c>
      <c r="B34780">
        <v>2013</v>
      </c>
      <c r="C34780">
        <v>12</v>
      </c>
      <c r="D34780">
        <v>20</v>
      </c>
      <c r="E34780" s="2">
        <v>2</v>
      </c>
      <c r="F34780" s="2">
        <v>6</v>
      </c>
      <c r="G34780" s="21">
        <v>8498</v>
      </c>
      <c r="H34780" s="15"/>
      <c r="I34780" s="17"/>
    </row>
    <row r="34781" spans="1:9" x14ac:dyDescent="0.25">
      <c r="A34781" s="1">
        <v>41628</v>
      </c>
      <c r="B34781">
        <v>2013</v>
      </c>
      <c r="C34781">
        <v>12</v>
      </c>
      <c r="D34781">
        <v>20</v>
      </c>
      <c r="E34781" s="2">
        <v>3</v>
      </c>
      <c r="F34781" s="2">
        <v>6</v>
      </c>
      <c r="G34781" s="21">
        <v>8499</v>
      </c>
      <c r="H34781" s="15"/>
      <c r="I34781" s="17"/>
    </row>
    <row r="34782" spans="1:9" x14ac:dyDescent="0.25">
      <c r="A34782" s="1">
        <v>41628</v>
      </c>
      <c r="B34782">
        <v>2013</v>
      </c>
      <c r="C34782">
        <v>12</v>
      </c>
      <c r="D34782">
        <v>20</v>
      </c>
      <c r="E34782" s="2">
        <v>4</v>
      </c>
      <c r="F34782" s="2">
        <v>6</v>
      </c>
      <c r="G34782" s="21">
        <v>8500</v>
      </c>
      <c r="H34782" s="15"/>
      <c r="I34782" s="17"/>
    </row>
    <row r="34783" spans="1:9" x14ac:dyDescent="0.25">
      <c r="A34783" s="1">
        <v>41628</v>
      </c>
      <c r="B34783">
        <v>2013</v>
      </c>
      <c r="C34783">
        <v>12</v>
      </c>
      <c r="D34783">
        <v>20</v>
      </c>
      <c r="E34783" s="2">
        <v>5</v>
      </c>
      <c r="F34783" s="2">
        <v>6</v>
      </c>
      <c r="G34783" s="21">
        <v>8501</v>
      </c>
      <c r="H34783" s="15"/>
      <c r="I34783" s="17"/>
    </row>
    <row r="34784" spans="1:9" x14ac:dyDescent="0.25">
      <c r="A34784" s="1">
        <v>41628</v>
      </c>
      <c r="B34784">
        <v>2013</v>
      </c>
      <c r="C34784">
        <v>12</v>
      </c>
      <c r="D34784">
        <v>20</v>
      </c>
      <c r="E34784" s="2">
        <v>6</v>
      </c>
      <c r="F34784" s="2">
        <v>6</v>
      </c>
      <c r="G34784" s="21">
        <v>8502</v>
      </c>
      <c r="H34784" s="15"/>
      <c r="I34784" s="17"/>
    </row>
    <row r="34785" spans="1:9" x14ac:dyDescent="0.25">
      <c r="A34785" s="1">
        <v>41628</v>
      </c>
      <c r="B34785">
        <v>2013</v>
      </c>
      <c r="C34785">
        <v>12</v>
      </c>
      <c r="D34785">
        <v>20</v>
      </c>
      <c r="E34785" s="2">
        <v>7</v>
      </c>
      <c r="F34785" s="2">
        <v>6</v>
      </c>
      <c r="G34785" s="21">
        <v>8503</v>
      </c>
      <c r="H34785" s="15"/>
      <c r="I34785" s="17"/>
    </row>
    <row r="34786" spans="1:9" x14ac:dyDescent="0.25">
      <c r="A34786" s="1">
        <v>41628</v>
      </c>
      <c r="B34786">
        <v>2013</v>
      </c>
      <c r="C34786">
        <v>12</v>
      </c>
      <c r="D34786">
        <v>20</v>
      </c>
      <c r="E34786" s="2">
        <v>8</v>
      </c>
      <c r="F34786" s="2">
        <v>6</v>
      </c>
      <c r="G34786" s="21">
        <v>8504</v>
      </c>
      <c r="H34786" s="15"/>
      <c r="I34786" s="17"/>
    </row>
    <row r="34787" spans="1:9" x14ac:dyDescent="0.25">
      <c r="A34787" s="1">
        <v>41628</v>
      </c>
      <c r="B34787">
        <v>2013</v>
      </c>
      <c r="C34787">
        <v>12</v>
      </c>
      <c r="D34787">
        <v>20</v>
      </c>
      <c r="E34787" s="2">
        <v>9</v>
      </c>
      <c r="F34787" s="2">
        <v>6</v>
      </c>
      <c r="G34787" s="21">
        <v>8505</v>
      </c>
      <c r="H34787" s="15"/>
      <c r="I34787" s="17"/>
    </row>
    <row r="34788" spans="1:9" x14ac:dyDescent="0.25">
      <c r="A34788" s="1">
        <v>41628</v>
      </c>
      <c r="B34788">
        <v>2013</v>
      </c>
      <c r="C34788">
        <v>12</v>
      </c>
      <c r="D34788">
        <v>20</v>
      </c>
      <c r="E34788" s="2">
        <v>10</v>
      </c>
      <c r="F34788" s="2">
        <v>6</v>
      </c>
      <c r="G34788" s="21">
        <v>8506</v>
      </c>
      <c r="H34788" s="15"/>
      <c r="I34788" s="17"/>
    </row>
    <row r="34789" spans="1:9" x14ac:dyDescent="0.25">
      <c r="A34789" s="1">
        <v>41628</v>
      </c>
      <c r="B34789">
        <v>2013</v>
      </c>
      <c r="C34789">
        <v>12</v>
      </c>
      <c r="D34789">
        <v>20</v>
      </c>
      <c r="E34789" s="2">
        <v>11</v>
      </c>
      <c r="F34789" s="2">
        <v>6</v>
      </c>
      <c r="G34789" s="21">
        <v>8507</v>
      </c>
      <c r="H34789" s="15"/>
      <c r="I34789" s="17"/>
    </row>
    <row r="34790" spans="1:9" x14ac:dyDescent="0.25">
      <c r="A34790" s="1">
        <v>41628</v>
      </c>
      <c r="B34790">
        <v>2013</v>
      </c>
      <c r="C34790">
        <v>12</v>
      </c>
      <c r="D34790">
        <v>20</v>
      </c>
      <c r="E34790" s="2">
        <v>12</v>
      </c>
      <c r="F34790" s="2">
        <v>6</v>
      </c>
      <c r="G34790" s="21">
        <v>8508</v>
      </c>
      <c r="H34790" s="15"/>
      <c r="I34790" s="17"/>
    </row>
    <row r="34791" spans="1:9" x14ac:dyDescent="0.25">
      <c r="A34791" s="1">
        <v>41628</v>
      </c>
      <c r="B34791">
        <v>2013</v>
      </c>
      <c r="C34791">
        <v>12</v>
      </c>
      <c r="D34791">
        <v>20</v>
      </c>
      <c r="E34791" s="2">
        <v>13</v>
      </c>
      <c r="F34791" s="2">
        <v>6</v>
      </c>
      <c r="G34791" s="21">
        <v>8509</v>
      </c>
      <c r="H34791" s="15"/>
      <c r="I34791" s="17"/>
    </row>
    <row r="34792" spans="1:9" x14ac:dyDescent="0.25">
      <c r="A34792" s="1">
        <v>41628</v>
      </c>
      <c r="B34792">
        <v>2013</v>
      </c>
      <c r="C34792">
        <v>12</v>
      </c>
      <c r="D34792">
        <v>20</v>
      </c>
      <c r="E34792" s="2">
        <v>14</v>
      </c>
      <c r="F34792" s="2">
        <v>6</v>
      </c>
      <c r="G34792" s="21">
        <v>8510</v>
      </c>
      <c r="H34792" s="15"/>
      <c r="I34792" s="17"/>
    </row>
    <row r="34793" spans="1:9" x14ac:dyDescent="0.25">
      <c r="A34793" s="1">
        <v>41628</v>
      </c>
      <c r="B34793">
        <v>2013</v>
      </c>
      <c r="C34793">
        <v>12</v>
      </c>
      <c r="D34793">
        <v>20</v>
      </c>
      <c r="E34793" s="2">
        <v>15</v>
      </c>
      <c r="F34793" s="2">
        <v>6</v>
      </c>
      <c r="G34793" s="21">
        <v>8511</v>
      </c>
      <c r="H34793" s="15"/>
      <c r="I34793" s="17"/>
    </row>
    <row r="34794" spans="1:9" x14ac:dyDescent="0.25">
      <c r="A34794" s="1">
        <v>41628</v>
      </c>
      <c r="B34794">
        <v>2013</v>
      </c>
      <c r="C34794">
        <v>12</v>
      </c>
      <c r="D34794">
        <v>20</v>
      </c>
      <c r="E34794" s="2">
        <v>16</v>
      </c>
      <c r="F34794" s="2">
        <v>6</v>
      </c>
      <c r="G34794" s="21">
        <v>8512</v>
      </c>
      <c r="H34794" s="15"/>
      <c r="I34794" s="17"/>
    </row>
    <row r="34795" spans="1:9" x14ac:dyDescent="0.25">
      <c r="A34795" s="1">
        <v>41628</v>
      </c>
      <c r="B34795">
        <v>2013</v>
      </c>
      <c r="C34795">
        <v>12</v>
      </c>
      <c r="D34795">
        <v>20</v>
      </c>
      <c r="E34795" s="2">
        <v>17</v>
      </c>
      <c r="F34795" s="2">
        <v>6</v>
      </c>
      <c r="G34795" s="21">
        <v>8513</v>
      </c>
      <c r="H34795" s="15"/>
      <c r="I34795" s="17"/>
    </row>
    <row r="34796" spans="1:9" x14ac:dyDescent="0.25">
      <c r="A34796" s="1">
        <v>41628</v>
      </c>
      <c r="B34796">
        <v>2013</v>
      </c>
      <c r="C34796">
        <v>12</v>
      </c>
      <c r="D34796">
        <v>20</v>
      </c>
      <c r="E34796" s="2">
        <v>18</v>
      </c>
      <c r="F34796" s="2">
        <v>6</v>
      </c>
      <c r="G34796" s="21">
        <v>8514</v>
      </c>
      <c r="H34796" s="15"/>
      <c r="I34796" s="17"/>
    </row>
    <row r="34797" spans="1:9" x14ac:dyDescent="0.25">
      <c r="A34797" s="1">
        <v>41628</v>
      </c>
      <c r="B34797">
        <v>2013</v>
      </c>
      <c r="C34797">
        <v>12</v>
      </c>
      <c r="D34797">
        <v>20</v>
      </c>
      <c r="E34797" s="2">
        <v>19</v>
      </c>
      <c r="F34797" s="2">
        <v>6</v>
      </c>
      <c r="G34797" s="21">
        <v>8515</v>
      </c>
      <c r="H34797" s="15"/>
      <c r="I34797" s="17"/>
    </row>
    <row r="34798" spans="1:9" x14ac:dyDescent="0.25">
      <c r="A34798" s="1">
        <v>41628</v>
      </c>
      <c r="B34798">
        <v>2013</v>
      </c>
      <c r="C34798">
        <v>12</v>
      </c>
      <c r="D34798">
        <v>20</v>
      </c>
      <c r="E34798" s="2">
        <v>20</v>
      </c>
      <c r="F34798" s="2">
        <v>6</v>
      </c>
      <c r="G34798" s="21">
        <v>8516</v>
      </c>
      <c r="H34798" s="15"/>
      <c r="I34798" s="17"/>
    </row>
    <row r="34799" spans="1:9" x14ac:dyDescent="0.25">
      <c r="A34799" s="1">
        <v>41628</v>
      </c>
      <c r="B34799">
        <v>2013</v>
      </c>
      <c r="C34799">
        <v>12</v>
      </c>
      <c r="D34799">
        <v>20</v>
      </c>
      <c r="E34799" s="2">
        <v>21</v>
      </c>
      <c r="F34799" s="2">
        <v>6</v>
      </c>
      <c r="G34799" s="21">
        <v>8517</v>
      </c>
      <c r="H34799" s="15"/>
      <c r="I34799" s="17"/>
    </row>
    <row r="34800" spans="1:9" x14ac:dyDescent="0.25">
      <c r="A34800" s="1">
        <v>41628</v>
      </c>
      <c r="B34800">
        <v>2013</v>
      </c>
      <c r="C34800">
        <v>12</v>
      </c>
      <c r="D34800">
        <v>20</v>
      </c>
      <c r="E34800" s="2">
        <v>22</v>
      </c>
      <c r="F34800" s="2">
        <v>6</v>
      </c>
      <c r="G34800" s="21">
        <v>8518</v>
      </c>
      <c r="H34800" s="15"/>
      <c r="I34800" s="17"/>
    </row>
    <row r="34801" spans="1:9" x14ac:dyDescent="0.25">
      <c r="A34801" s="1">
        <v>41628</v>
      </c>
      <c r="B34801">
        <v>2013</v>
      </c>
      <c r="C34801">
        <v>12</v>
      </c>
      <c r="D34801">
        <v>20</v>
      </c>
      <c r="E34801" s="2">
        <v>23</v>
      </c>
      <c r="F34801" s="2">
        <v>6</v>
      </c>
      <c r="G34801" s="21">
        <v>8519</v>
      </c>
      <c r="H34801" s="15"/>
      <c r="I34801" s="17"/>
    </row>
    <row r="34802" spans="1:9" x14ac:dyDescent="0.25">
      <c r="A34802" s="1">
        <v>41628</v>
      </c>
      <c r="B34802">
        <v>2013</v>
      </c>
      <c r="C34802">
        <v>12</v>
      </c>
      <c r="D34802">
        <v>20</v>
      </c>
      <c r="E34802" s="2">
        <v>24</v>
      </c>
      <c r="F34802" s="2">
        <v>6</v>
      </c>
      <c r="G34802" s="21">
        <v>8520</v>
      </c>
      <c r="H34802" s="15"/>
      <c r="I34802" s="17"/>
    </row>
    <row r="34803" spans="1:9" x14ac:dyDescent="0.25">
      <c r="A34803" s="1">
        <v>41629</v>
      </c>
      <c r="B34803">
        <v>2013</v>
      </c>
      <c r="C34803">
        <v>12</v>
      </c>
      <c r="D34803">
        <v>21</v>
      </c>
      <c r="E34803" s="2">
        <v>1</v>
      </c>
      <c r="F34803" s="2">
        <v>7</v>
      </c>
      <c r="G34803" s="21">
        <v>8521</v>
      </c>
      <c r="H34803" s="15"/>
      <c r="I34803" s="17"/>
    </row>
    <row r="34804" spans="1:9" x14ac:dyDescent="0.25">
      <c r="A34804" s="1">
        <v>41629</v>
      </c>
      <c r="B34804">
        <v>2013</v>
      </c>
      <c r="C34804">
        <v>12</v>
      </c>
      <c r="D34804">
        <v>21</v>
      </c>
      <c r="E34804" s="2">
        <v>2</v>
      </c>
      <c r="F34804" s="2">
        <v>7</v>
      </c>
      <c r="G34804" s="21">
        <v>8522</v>
      </c>
      <c r="H34804" s="15"/>
      <c r="I34804" s="17"/>
    </row>
    <row r="34805" spans="1:9" x14ac:dyDescent="0.25">
      <c r="A34805" s="1">
        <v>41629</v>
      </c>
      <c r="B34805">
        <v>2013</v>
      </c>
      <c r="C34805">
        <v>12</v>
      </c>
      <c r="D34805">
        <v>21</v>
      </c>
      <c r="E34805" s="2">
        <v>3</v>
      </c>
      <c r="F34805" s="2">
        <v>7</v>
      </c>
      <c r="G34805" s="21">
        <v>8523</v>
      </c>
      <c r="H34805" s="15"/>
      <c r="I34805" s="17"/>
    </row>
    <row r="34806" spans="1:9" x14ac:dyDescent="0.25">
      <c r="A34806" s="1">
        <v>41629</v>
      </c>
      <c r="B34806">
        <v>2013</v>
      </c>
      <c r="C34806">
        <v>12</v>
      </c>
      <c r="D34806">
        <v>21</v>
      </c>
      <c r="E34806" s="2">
        <v>4</v>
      </c>
      <c r="F34806" s="2">
        <v>7</v>
      </c>
      <c r="G34806" s="21">
        <v>8524</v>
      </c>
      <c r="H34806" s="15"/>
      <c r="I34806" s="17"/>
    </row>
    <row r="34807" spans="1:9" x14ac:dyDescent="0.25">
      <c r="A34807" s="1">
        <v>41629</v>
      </c>
      <c r="B34807">
        <v>2013</v>
      </c>
      <c r="C34807">
        <v>12</v>
      </c>
      <c r="D34807">
        <v>21</v>
      </c>
      <c r="E34807" s="2">
        <v>5</v>
      </c>
      <c r="F34807" s="2">
        <v>7</v>
      </c>
      <c r="G34807" s="21">
        <v>8525</v>
      </c>
      <c r="H34807" s="15"/>
      <c r="I34807" s="17"/>
    </row>
    <row r="34808" spans="1:9" x14ac:dyDescent="0.25">
      <c r="A34808" s="1">
        <v>41629</v>
      </c>
      <c r="B34808">
        <v>2013</v>
      </c>
      <c r="C34808">
        <v>12</v>
      </c>
      <c r="D34808">
        <v>21</v>
      </c>
      <c r="E34808" s="2">
        <v>6</v>
      </c>
      <c r="F34808" s="2">
        <v>7</v>
      </c>
      <c r="G34808" s="21">
        <v>8526</v>
      </c>
      <c r="H34808" s="15"/>
      <c r="I34808" s="17"/>
    </row>
    <row r="34809" spans="1:9" x14ac:dyDescent="0.25">
      <c r="A34809" s="1">
        <v>41629</v>
      </c>
      <c r="B34809">
        <v>2013</v>
      </c>
      <c r="C34809">
        <v>12</v>
      </c>
      <c r="D34809">
        <v>21</v>
      </c>
      <c r="E34809" s="2">
        <v>7</v>
      </c>
      <c r="F34809" s="2">
        <v>7</v>
      </c>
      <c r="G34809" s="21">
        <v>8527</v>
      </c>
      <c r="H34809" s="15"/>
      <c r="I34809" s="17"/>
    </row>
    <row r="34810" spans="1:9" x14ac:dyDescent="0.25">
      <c r="A34810" s="1">
        <v>41629</v>
      </c>
      <c r="B34810">
        <v>2013</v>
      </c>
      <c r="C34810">
        <v>12</v>
      </c>
      <c r="D34810">
        <v>21</v>
      </c>
      <c r="E34810" s="2">
        <v>8</v>
      </c>
      <c r="F34810" s="2">
        <v>7</v>
      </c>
      <c r="G34810" s="21">
        <v>8528</v>
      </c>
      <c r="H34810" s="15"/>
      <c r="I34810" s="17"/>
    </row>
    <row r="34811" spans="1:9" x14ac:dyDescent="0.25">
      <c r="A34811" s="1">
        <v>41629</v>
      </c>
      <c r="B34811">
        <v>2013</v>
      </c>
      <c r="C34811">
        <v>12</v>
      </c>
      <c r="D34811">
        <v>21</v>
      </c>
      <c r="E34811" s="2">
        <v>9</v>
      </c>
      <c r="F34811" s="2">
        <v>7</v>
      </c>
      <c r="G34811" s="21">
        <v>8529</v>
      </c>
      <c r="H34811" s="15"/>
      <c r="I34811" s="17"/>
    </row>
    <row r="34812" spans="1:9" x14ac:dyDescent="0.25">
      <c r="A34812" s="1">
        <v>41629</v>
      </c>
      <c r="B34812">
        <v>2013</v>
      </c>
      <c r="C34812">
        <v>12</v>
      </c>
      <c r="D34812">
        <v>21</v>
      </c>
      <c r="E34812" s="2">
        <v>10</v>
      </c>
      <c r="F34812" s="2">
        <v>7</v>
      </c>
      <c r="G34812" s="21">
        <v>8530</v>
      </c>
      <c r="H34812" s="15"/>
      <c r="I34812" s="17"/>
    </row>
    <row r="34813" spans="1:9" x14ac:dyDescent="0.25">
      <c r="A34813" s="1">
        <v>41629</v>
      </c>
      <c r="B34813">
        <v>2013</v>
      </c>
      <c r="C34813">
        <v>12</v>
      </c>
      <c r="D34813">
        <v>21</v>
      </c>
      <c r="E34813" s="2">
        <v>11</v>
      </c>
      <c r="F34813" s="2">
        <v>7</v>
      </c>
      <c r="G34813" s="21">
        <v>8531</v>
      </c>
      <c r="H34813" s="15"/>
      <c r="I34813" s="17"/>
    </row>
    <row r="34814" spans="1:9" x14ac:dyDescent="0.25">
      <c r="A34814" s="1">
        <v>41629</v>
      </c>
      <c r="B34814">
        <v>2013</v>
      </c>
      <c r="C34814">
        <v>12</v>
      </c>
      <c r="D34814">
        <v>21</v>
      </c>
      <c r="E34814" s="2">
        <v>12</v>
      </c>
      <c r="F34814" s="2">
        <v>7</v>
      </c>
      <c r="G34814" s="21">
        <v>8532</v>
      </c>
      <c r="H34814" s="15"/>
      <c r="I34814" s="17"/>
    </row>
    <row r="34815" spans="1:9" x14ac:dyDescent="0.25">
      <c r="A34815" s="1">
        <v>41629</v>
      </c>
      <c r="B34815">
        <v>2013</v>
      </c>
      <c r="C34815">
        <v>12</v>
      </c>
      <c r="D34815">
        <v>21</v>
      </c>
      <c r="E34815" s="2">
        <v>13</v>
      </c>
      <c r="F34815" s="2">
        <v>7</v>
      </c>
      <c r="G34815" s="21">
        <v>8533</v>
      </c>
      <c r="H34815" s="15"/>
      <c r="I34815" s="17"/>
    </row>
    <row r="34816" spans="1:9" x14ac:dyDescent="0.25">
      <c r="A34816" s="1">
        <v>41629</v>
      </c>
      <c r="B34816">
        <v>2013</v>
      </c>
      <c r="C34816">
        <v>12</v>
      </c>
      <c r="D34816">
        <v>21</v>
      </c>
      <c r="E34816" s="2">
        <v>14</v>
      </c>
      <c r="F34816" s="2">
        <v>7</v>
      </c>
      <c r="G34816" s="21">
        <v>8534</v>
      </c>
      <c r="H34816" s="15"/>
      <c r="I34816" s="17"/>
    </row>
    <row r="34817" spans="1:9" x14ac:dyDescent="0.25">
      <c r="A34817" s="1">
        <v>41629</v>
      </c>
      <c r="B34817">
        <v>2013</v>
      </c>
      <c r="C34817">
        <v>12</v>
      </c>
      <c r="D34817">
        <v>21</v>
      </c>
      <c r="E34817" s="2">
        <v>15</v>
      </c>
      <c r="F34817" s="2">
        <v>7</v>
      </c>
      <c r="G34817" s="21">
        <v>8535</v>
      </c>
      <c r="H34817" s="15"/>
      <c r="I34817" s="17"/>
    </row>
    <row r="34818" spans="1:9" x14ac:dyDescent="0.25">
      <c r="A34818" s="1">
        <v>41629</v>
      </c>
      <c r="B34818">
        <v>2013</v>
      </c>
      <c r="C34818">
        <v>12</v>
      </c>
      <c r="D34818">
        <v>21</v>
      </c>
      <c r="E34818" s="2">
        <v>16</v>
      </c>
      <c r="F34818" s="2">
        <v>7</v>
      </c>
      <c r="G34818" s="21">
        <v>8536</v>
      </c>
      <c r="H34818" s="15"/>
      <c r="I34818" s="17"/>
    </row>
    <row r="34819" spans="1:9" x14ac:dyDescent="0.25">
      <c r="A34819" s="1">
        <v>41629</v>
      </c>
      <c r="B34819">
        <v>2013</v>
      </c>
      <c r="C34819">
        <v>12</v>
      </c>
      <c r="D34819">
        <v>21</v>
      </c>
      <c r="E34819" s="2">
        <v>17</v>
      </c>
      <c r="F34819" s="2">
        <v>7</v>
      </c>
      <c r="G34819" s="21">
        <v>8537</v>
      </c>
      <c r="H34819" s="15"/>
      <c r="I34819" s="17"/>
    </row>
    <row r="34820" spans="1:9" x14ac:dyDescent="0.25">
      <c r="A34820" s="1">
        <v>41629</v>
      </c>
      <c r="B34820">
        <v>2013</v>
      </c>
      <c r="C34820">
        <v>12</v>
      </c>
      <c r="D34820">
        <v>21</v>
      </c>
      <c r="E34820" s="2">
        <v>18</v>
      </c>
      <c r="F34820" s="2">
        <v>7</v>
      </c>
      <c r="G34820" s="21">
        <v>8538</v>
      </c>
      <c r="H34820" s="15"/>
      <c r="I34820" s="17"/>
    </row>
    <row r="34821" spans="1:9" x14ac:dyDescent="0.25">
      <c r="A34821" s="1">
        <v>41629</v>
      </c>
      <c r="B34821">
        <v>2013</v>
      </c>
      <c r="C34821">
        <v>12</v>
      </c>
      <c r="D34821">
        <v>21</v>
      </c>
      <c r="E34821" s="2">
        <v>19</v>
      </c>
      <c r="F34821" s="2">
        <v>7</v>
      </c>
      <c r="G34821" s="21">
        <v>8539</v>
      </c>
      <c r="H34821" s="15"/>
      <c r="I34821" s="17"/>
    </row>
    <row r="34822" spans="1:9" x14ac:dyDescent="0.25">
      <c r="A34822" s="1">
        <v>41629</v>
      </c>
      <c r="B34822">
        <v>2013</v>
      </c>
      <c r="C34822">
        <v>12</v>
      </c>
      <c r="D34822">
        <v>21</v>
      </c>
      <c r="E34822" s="2">
        <v>20</v>
      </c>
      <c r="F34822" s="2">
        <v>7</v>
      </c>
      <c r="G34822" s="21">
        <v>8540</v>
      </c>
      <c r="H34822" s="15"/>
      <c r="I34822" s="17"/>
    </row>
    <row r="34823" spans="1:9" x14ac:dyDescent="0.25">
      <c r="A34823" s="1">
        <v>41629</v>
      </c>
      <c r="B34823">
        <v>2013</v>
      </c>
      <c r="C34823">
        <v>12</v>
      </c>
      <c r="D34823">
        <v>21</v>
      </c>
      <c r="E34823" s="2">
        <v>21</v>
      </c>
      <c r="F34823" s="2">
        <v>7</v>
      </c>
      <c r="G34823" s="21">
        <v>8541</v>
      </c>
      <c r="H34823" s="15"/>
      <c r="I34823" s="17"/>
    </row>
    <row r="34824" spans="1:9" x14ac:dyDescent="0.25">
      <c r="A34824" s="1">
        <v>41629</v>
      </c>
      <c r="B34824">
        <v>2013</v>
      </c>
      <c r="C34824">
        <v>12</v>
      </c>
      <c r="D34824">
        <v>21</v>
      </c>
      <c r="E34824" s="2">
        <v>22</v>
      </c>
      <c r="F34824" s="2">
        <v>7</v>
      </c>
      <c r="G34824" s="21">
        <v>8542</v>
      </c>
      <c r="H34824" s="15"/>
      <c r="I34824" s="17"/>
    </row>
    <row r="34825" spans="1:9" x14ac:dyDescent="0.25">
      <c r="A34825" s="1">
        <v>41629</v>
      </c>
      <c r="B34825">
        <v>2013</v>
      </c>
      <c r="C34825">
        <v>12</v>
      </c>
      <c r="D34825">
        <v>21</v>
      </c>
      <c r="E34825" s="2">
        <v>23</v>
      </c>
      <c r="F34825" s="2">
        <v>7</v>
      </c>
      <c r="G34825" s="21">
        <v>8543</v>
      </c>
      <c r="H34825" s="15"/>
      <c r="I34825" s="17"/>
    </row>
    <row r="34826" spans="1:9" x14ac:dyDescent="0.25">
      <c r="A34826" s="1">
        <v>41629</v>
      </c>
      <c r="B34826">
        <v>2013</v>
      </c>
      <c r="C34826">
        <v>12</v>
      </c>
      <c r="D34826">
        <v>21</v>
      </c>
      <c r="E34826" s="2">
        <v>24</v>
      </c>
      <c r="F34826" s="2">
        <v>7</v>
      </c>
      <c r="G34826" s="21">
        <v>8544</v>
      </c>
      <c r="H34826" s="15"/>
      <c r="I34826" s="17"/>
    </row>
    <row r="34827" spans="1:9" x14ac:dyDescent="0.25">
      <c r="A34827" s="1">
        <v>41630</v>
      </c>
      <c r="B34827">
        <v>2013</v>
      </c>
      <c r="C34827">
        <v>12</v>
      </c>
      <c r="D34827">
        <v>22</v>
      </c>
      <c r="E34827" s="2">
        <v>1</v>
      </c>
      <c r="F34827" s="2">
        <v>1</v>
      </c>
      <c r="G34827" s="21">
        <v>8545</v>
      </c>
      <c r="H34827" s="15"/>
      <c r="I34827" s="17"/>
    </row>
    <row r="34828" spans="1:9" x14ac:dyDescent="0.25">
      <c r="A34828" s="1">
        <v>41630</v>
      </c>
      <c r="B34828">
        <v>2013</v>
      </c>
      <c r="C34828">
        <v>12</v>
      </c>
      <c r="D34828">
        <v>22</v>
      </c>
      <c r="E34828" s="2">
        <v>2</v>
      </c>
      <c r="F34828" s="2">
        <v>1</v>
      </c>
      <c r="G34828" s="21">
        <v>8546</v>
      </c>
      <c r="H34828" s="15"/>
      <c r="I34828" s="17"/>
    </row>
    <row r="34829" spans="1:9" x14ac:dyDescent="0.25">
      <c r="A34829" s="1">
        <v>41630</v>
      </c>
      <c r="B34829">
        <v>2013</v>
      </c>
      <c r="C34829">
        <v>12</v>
      </c>
      <c r="D34829">
        <v>22</v>
      </c>
      <c r="E34829" s="2">
        <v>3</v>
      </c>
      <c r="F34829" s="2">
        <v>1</v>
      </c>
      <c r="G34829" s="21">
        <v>8547</v>
      </c>
      <c r="H34829" s="15"/>
      <c r="I34829" s="17"/>
    </row>
    <row r="34830" spans="1:9" x14ac:dyDescent="0.25">
      <c r="A34830" s="1">
        <v>41630</v>
      </c>
      <c r="B34830">
        <v>2013</v>
      </c>
      <c r="C34830">
        <v>12</v>
      </c>
      <c r="D34830">
        <v>22</v>
      </c>
      <c r="E34830" s="2">
        <v>4</v>
      </c>
      <c r="F34830" s="2">
        <v>1</v>
      </c>
      <c r="G34830" s="21">
        <v>8548</v>
      </c>
      <c r="H34830" s="15"/>
      <c r="I34830" s="17"/>
    </row>
    <row r="34831" spans="1:9" x14ac:dyDescent="0.25">
      <c r="A34831" s="1">
        <v>41630</v>
      </c>
      <c r="B34831">
        <v>2013</v>
      </c>
      <c r="C34831">
        <v>12</v>
      </c>
      <c r="D34831">
        <v>22</v>
      </c>
      <c r="E34831" s="2">
        <v>5</v>
      </c>
      <c r="F34831" s="2">
        <v>1</v>
      </c>
      <c r="G34831" s="21">
        <v>8549</v>
      </c>
      <c r="H34831" s="15"/>
      <c r="I34831" s="17"/>
    </row>
    <row r="34832" spans="1:9" x14ac:dyDescent="0.25">
      <c r="A34832" s="1">
        <v>41630</v>
      </c>
      <c r="B34832">
        <v>2013</v>
      </c>
      <c r="C34832">
        <v>12</v>
      </c>
      <c r="D34832">
        <v>22</v>
      </c>
      <c r="E34832" s="2">
        <v>6</v>
      </c>
      <c r="F34832" s="2">
        <v>1</v>
      </c>
      <c r="G34832" s="21">
        <v>8550</v>
      </c>
      <c r="H34832" s="15"/>
      <c r="I34832" s="17"/>
    </row>
    <row r="34833" spans="1:9" x14ac:dyDescent="0.25">
      <c r="A34833" s="1">
        <v>41630</v>
      </c>
      <c r="B34833">
        <v>2013</v>
      </c>
      <c r="C34833">
        <v>12</v>
      </c>
      <c r="D34833">
        <v>22</v>
      </c>
      <c r="E34833" s="2">
        <v>7</v>
      </c>
      <c r="F34833" s="2">
        <v>1</v>
      </c>
      <c r="G34833" s="21">
        <v>8551</v>
      </c>
      <c r="H34833" s="15"/>
      <c r="I34833" s="17"/>
    </row>
    <row r="34834" spans="1:9" x14ac:dyDescent="0.25">
      <c r="A34834" s="1">
        <v>41630</v>
      </c>
      <c r="B34834">
        <v>2013</v>
      </c>
      <c r="C34834">
        <v>12</v>
      </c>
      <c r="D34834">
        <v>22</v>
      </c>
      <c r="E34834" s="2">
        <v>8</v>
      </c>
      <c r="F34834" s="2">
        <v>1</v>
      </c>
      <c r="G34834" s="21">
        <v>8552</v>
      </c>
      <c r="H34834" s="15"/>
      <c r="I34834" s="17"/>
    </row>
    <row r="34835" spans="1:9" x14ac:dyDescent="0.25">
      <c r="A34835" s="1">
        <v>41630</v>
      </c>
      <c r="B34835">
        <v>2013</v>
      </c>
      <c r="C34835">
        <v>12</v>
      </c>
      <c r="D34835">
        <v>22</v>
      </c>
      <c r="E34835" s="2">
        <v>9</v>
      </c>
      <c r="F34835" s="2">
        <v>1</v>
      </c>
      <c r="G34835" s="21">
        <v>8553</v>
      </c>
      <c r="H34835" s="15"/>
      <c r="I34835" s="17"/>
    </row>
    <row r="34836" spans="1:9" x14ac:dyDescent="0.25">
      <c r="A34836" s="1">
        <v>41630</v>
      </c>
      <c r="B34836">
        <v>2013</v>
      </c>
      <c r="C34836">
        <v>12</v>
      </c>
      <c r="D34836">
        <v>22</v>
      </c>
      <c r="E34836" s="2">
        <v>10</v>
      </c>
      <c r="F34836" s="2">
        <v>1</v>
      </c>
      <c r="G34836" s="21">
        <v>8554</v>
      </c>
      <c r="H34836" s="15"/>
      <c r="I34836" s="17"/>
    </row>
    <row r="34837" spans="1:9" x14ac:dyDescent="0.25">
      <c r="A34837" s="1">
        <v>41630</v>
      </c>
      <c r="B34837">
        <v>2013</v>
      </c>
      <c r="C34837">
        <v>12</v>
      </c>
      <c r="D34837">
        <v>22</v>
      </c>
      <c r="E34837" s="2">
        <v>11</v>
      </c>
      <c r="F34837" s="2">
        <v>1</v>
      </c>
      <c r="G34837" s="21">
        <v>8555</v>
      </c>
      <c r="H34837" s="15"/>
      <c r="I34837" s="17"/>
    </row>
    <row r="34838" spans="1:9" x14ac:dyDescent="0.25">
      <c r="A34838" s="1">
        <v>41630</v>
      </c>
      <c r="B34838">
        <v>2013</v>
      </c>
      <c r="C34838">
        <v>12</v>
      </c>
      <c r="D34838">
        <v>22</v>
      </c>
      <c r="E34838" s="2">
        <v>12</v>
      </c>
      <c r="F34838" s="2">
        <v>1</v>
      </c>
      <c r="G34838" s="21">
        <v>8556</v>
      </c>
      <c r="H34838" s="15"/>
      <c r="I34838" s="17"/>
    </row>
    <row r="34839" spans="1:9" x14ac:dyDescent="0.25">
      <c r="A34839" s="1">
        <v>41630</v>
      </c>
      <c r="B34839">
        <v>2013</v>
      </c>
      <c r="C34839">
        <v>12</v>
      </c>
      <c r="D34839">
        <v>22</v>
      </c>
      <c r="E34839" s="2">
        <v>13</v>
      </c>
      <c r="F34839" s="2">
        <v>1</v>
      </c>
      <c r="G34839" s="21">
        <v>8557</v>
      </c>
      <c r="H34839" s="15"/>
      <c r="I34839" s="17"/>
    </row>
    <row r="34840" spans="1:9" x14ac:dyDescent="0.25">
      <c r="A34840" s="1">
        <v>41630</v>
      </c>
      <c r="B34840">
        <v>2013</v>
      </c>
      <c r="C34840">
        <v>12</v>
      </c>
      <c r="D34840">
        <v>22</v>
      </c>
      <c r="E34840" s="2">
        <v>14</v>
      </c>
      <c r="F34840" s="2">
        <v>1</v>
      </c>
      <c r="G34840" s="21">
        <v>8558</v>
      </c>
      <c r="H34840" s="15"/>
      <c r="I34840" s="17"/>
    </row>
    <row r="34841" spans="1:9" x14ac:dyDescent="0.25">
      <c r="A34841" s="1">
        <v>41630</v>
      </c>
      <c r="B34841">
        <v>2013</v>
      </c>
      <c r="C34841">
        <v>12</v>
      </c>
      <c r="D34841">
        <v>22</v>
      </c>
      <c r="E34841" s="2">
        <v>15</v>
      </c>
      <c r="F34841" s="2">
        <v>1</v>
      </c>
      <c r="G34841" s="21">
        <v>8559</v>
      </c>
      <c r="H34841" s="15"/>
      <c r="I34841" s="17"/>
    </row>
    <row r="34842" spans="1:9" x14ac:dyDescent="0.25">
      <c r="A34842" s="1">
        <v>41630</v>
      </c>
      <c r="B34842">
        <v>2013</v>
      </c>
      <c r="C34842">
        <v>12</v>
      </c>
      <c r="D34842">
        <v>22</v>
      </c>
      <c r="E34842" s="2">
        <v>16</v>
      </c>
      <c r="F34842" s="2">
        <v>1</v>
      </c>
      <c r="G34842" s="21">
        <v>8560</v>
      </c>
      <c r="H34842" s="15"/>
      <c r="I34842" s="17"/>
    </row>
    <row r="34843" spans="1:9" x14ac:dyDescent="0.25">
      <c r="A34843" s="1">
        <v>41630</v>
      </c>
      <c r="B34843">
        <v>2013</v>
      </c>
      <c r="C34843">
        <v>12</v>
      </c>
      <c r="D34843">
        <v>22</v>
      </c>
      <c r="E34843" s="2">
        <v>17</v>
      </c>
      <c r="F34843" s="2">
        <v>1</v>
      </c>
      <c r="G34843" s="21">
        <v>8561</v>
      </c>
      <c r="H34843" s="15"/>
      <c r="I34843" s="17"/>
    </row>
    <row r="34844" spans="1:9" x14ac:dyDescent="0.25">
      <c r="A34844" s="1">
        <v>41630</v>
      </c>
      <c r="B34844">
        <v>2013</v>
      </c>
      <c r="C34844">
        <v>12</v>
      </c>
      <c r="D34844">
        <v>22</v>
      </c>
      <c r="E34844" s="2">
        <v>18</v>
      </c>
      <c r="F34844" s="2">
        <v>1</v>
      </c>
      <c r="G34844" s="21">
        <v>8562</v>
      </c>
      <c r="H34844" s="15"/>
      <c r="I34844" s="17"/>
    </row>
    <row r="34845" spans="1:9" x14ac:dyDescent="0.25">
      <c r="A34845" s="1">
        <v>41630</v>
      </c>
      <c r="B34845">
        <v>2013</v>
      </c>
      <c r="C34845">
        <v>12</v>
      </c>
      <c r="D34845">
        <v>22</v>
      </c>
      <c r="E34845" s="2">
        <v>19</v>
      </c>
      <c r="F34845" s="2">
        <v>1</v>
      </c>
      <c r="G34845" s="21">
        <v>8563</v>
      </c>
      <c r="H34845" s="15"/>
      <c r="I34845" s="17"/>
    </row>
    <row r="34846" spans="1:9" x14ac:dyDescent="0.25">
      <c r="A34846" s="1">
        <v>41630</v>
      </c>
      <c r="B34846">
        <v>2013</v>
      </c>
      <c r="C34846">
        <v>12</v>
      </c>
      <c r="D34846">
        <v>22</v>
      </c>
      <c r="E34846" s="2">
        <v>20</v>
      </c>
      <c r="F34846" s="2">
        <v>1</v>
      </c>
      <c r="G34846" s="21">
        <v>8564</v>
      </c>
      <c r="H34846" s="15"/>
      <c r="I34846" s="17"/>
    </row>
    <row r="34847" spans="1:9" x14ac:dyDescent="0.25">
      <c r="A34847" s="1">
        <v>41630</v>
      </c>
      <c r="B34847">
        <v>2013</v>
      </c>
      <c r="C34847">
        <v>12</v>
      </c>
      <c r="D34847">
        <v>22</v>
      </c>
      <c r="E34847" s="2">
        <v>21</v>
      </c>
      <c r="F34847" s="2">
        <v>1</v>
      </c>
      <c r="G34847" s="21">
        <v>8565</v>
      </c>
      <c r="H34847" s="15"/>
      <c r="I34847" s="17"/>
    </row>
    <row r="34848" spans="1:9" x14ac:dyDescent="0.25">
      <c r="A34848" s="1">
        <v>41630</v>
      </c>
      <c r="B34848">
        <v>2013</v>
      </c>
      <c r="C34848">
        <v>12</v>
      </c>
      <c r="D34848">
        <v>22</v>
      </c>
      <c r="E34848" s="2">
        <v>22</v>
      </c>
      <c r="F34848" s="2">
        <v>1</v>
      </c>
      <c r="G34848" s="21">
        <v>8566</v>
      </c>
      <c r="H34848" s="15"/>
      <c r="I34848" s="17"/>
    </row>
    <row r="34849" spans="1:9" x14ac:dyDescent="0.25">
      <c r="A34849" s="1">
        <v>41630</v>
      </c>
      <c r="B34849">
        <v>2013</v>
      </c>
      <c r="C34849">
        <v>12</v>
      </c>
      <c r="D34849">
        <v>22</v>
      </c>
      <c r="E34849" s="2">
        <v>23</v>
      </c>
      <c r="F34849" s="2">
        <v>1</v>
      </c>
      <c r="G34849" s="21">
        <v>8567</v>
      </c>
      <c r="H34849" s="15"/>
      <c r="I34849" s="17"/>
    </row>
    <row r="34850" spans="1:9" x14ac:dyDescent="0.25">
      <c r="A34850" s="1">
        <v>41630</v>
      </c>
      <c r="B34850">
        <v>2013</v>
      </c>
      <c r="C34850">
        <v>12</v>
      </c>
      <c r="D34850">
        <v>22</v>
      </c>
      <c r="E34850" s="2">
        <v>24</v>
      </c>
      <c r="F34850" s="2">
        <v>1</v>
      </c>
      <c r="G34850" s="21">
        <v>8568</v>
      </c>
      <c r="H34850" s="15"/>
      <c r="I34850" s="17"/>
    </row>
    <row r="34851" spans="1:9" x14ac:dyDescent="0.25">
      <c r="A34851" s="1">
        <v>41631</v>
      </c>
      <c r="B34851">
        <v>2013</v>
      </c>
      <c r="C34851">
        <v>12</v>
      </c>
      <c r="D34851">
        <v>23</v>
      </c>
      <c r="E34851" s="2">
        <v>1</v>
      </c>
      <c r="F34851" s="2">
        <v>2</v>
      </c>
      <c r="G34851" s="21">
        <v>8569</v>
      </c>
      <c r="H34851" s="15"/>
      <c r="I34851" s="17"/>
    </row>
    <row r="34852" spans="1:9" x14ac:dyDescent="0.25">
      <c r="A34852" s="1">
        <v>41631</v>
      </c>
      <c r="B34852">
        <v>2013</v>
      </c>
      <c r="C34852">
        <v>12</v>
      </c>
      <c r="D34852">
        <v>23</v>
      </c>
      <c r="E34852" s="2">
        <v>2</v>
      </c>
      <c r="F34852" s="2">
        <v>2</v>
      </c>
      <c r="G34852" s="21">
        <v>8570</v>
      </c>
      <c r="H34852" s="15"/>
      <c r="I34852" s="17"/>
    </row>
    <row r="34853" spans="1:9" x14ac:dyDescent="0.25">
      <c r="A34853" s="1">
        <v>41631</v>
      </c>
      <c r="B34853">
        <v>2013</v>
      </c>
      <c r="C34853">
        <v>12</v>
      </c>
      <c r="D34853">
        <v>23</v>
      </c>
      <c r="E34853" s="2">
        <v>3</v>
      </c>
      <c r="F34853" s="2">
        <v>2</v>
      </c>
      <c r="G34853" s="21">
        <v>8571</v>
      </c>
      <c r="H34853" s="15"/>
      <c r="I34853" s="17"/>
    </row>
    <row r="34854" spans="1:9" x14ac:dyDescent="0.25">
      <c r="A34854" s="1">
        <v>41631</v>
      </c>
      <c r="B34854">
        <v>2013</v>
      </c>
      <c r="C34854">
        <v>12</v>
      </c>
      <c r="D34854">
        <v>23</v>
      </c>
      <c r="E34854" s="2">
        <v>4</v>
      </c>
      <c r="F34854" s="2">
        <v>2</v>
      </c>
      <c r="G34854" s="21">
        <v>8572</v>
      </c>
      <c r="H34854" s="15"/>
      <c r="I34854" s="17"/>
    </row>
    <row r="34855" spans="1:9" x14ac:dyDescent="0.25">
      <c r="A34855" s="1">
        <v>41631</v>
      </c>
      <c r="B34855">
        <v>2013</v>
      </c>
      <c r="C34855">
        <v>12</v>
      </c>
      <c r="D34855">
        <v>23</v>
      </c>
      <c r="E34855" s="2">
        <v>5</v>
      </c>
      <c r="F34855" s="2">
        <v>2</v>
      </c>
      <c r="G34855" s="21">
        <v>8573</v>
      </c>
      <c r="H34855" s="15"/>
      <c r="I34855" s="17"/>
    </row>
    <row r="34856" spans="1:9" x14ac:dyDescent="0.25">
      <c r="A34856" s="1">
        <v>41631</v>
      </c>
      <c r="B34856">
        <v>2013</v>
      </c>
      <c r="C34856">
        <v>12</v>
      </c>
      <c r="D34856">
        <v>23</v>
      </c>
      <c r="E34856" s="2">
        <v>6</v>
      </c>
      <c r="F34856" s="2">
        <v>2</v>
      </c>
      <c r="G34856" s="21">
        <v>8574</v>
      </c>
      <c r="H34856" s="15"/>
      <c r="I34856" s="17"/>
    </row>
    <row r="34857" spans="1:9" x14ac:dyDescent="0.25">
      <c r="A34857" s="1">
        <v>41631</v>
      </c>
      <c r="B34857">
        <v>2013</v>
      </c>
      <c r="C34857">
        <v>12</v>
      </c>
      <c r="D34857">
        <v>23</v>
      </c>
      <c r="E34857" s="2">
        <v>7</v>
      </c>
      <c r="F34857" s="2">
        <v>2</v>
      </c>
      <c r="G34857" s="21">
        <v>8575</v>
      </c>
      <c r="H34857" s="15"/>
      <c r="I34857" s="17"/>
    </row>
    <row r="34858" spans="1:9" x14ac:dyDescent="0.25">
      <c r="A34858" s="1">
        <v>41631</v>
      </c>
      <c r="B34858">
        <v>2013</v>
      </c>
      <c r="C34858">
        <v>12</v>
      </c>
      <c r="D34858">
        <v>23</v>
      </c>
      <c r="E34858" s="2">
        <v>8</v>
      </c>
      <c r="F34858" s="2">
        <v>2</v>
      </c>
      <c r="G34858" s="21">
        <v>8576</v>
      </c>
      <c r="H34858" s="15"/>
      <c r="I34858" s="17"/>
    </row>
    <row r="34859" spans="1:9" x14ac:dyDescent="0.25">
      <c r="A34859" s="1">
        <v>41631</v>
      </c>
      <c r="B34859">
        <v>2013</v>
      </c>
      <c r="C34859">
        <v>12</v>
      </c>
      <c r="D34859">
        <v>23</v>
      </c>
      <c r="E34859" s="2">
        <v>9</v>
      </c>
      <c r="F34859" s="2">
        <v>2</v>
      </c>
      <c r="G34859" s="21">
        <v>8577</v>
      </c>
      <c r="H34859" s="15"/>
      <c r="I34859" s="17"/>
    </row>
    <row r="34860" spans="1:9" x14ac:dyDescent="0.25">
      <c r="A34860" s="1">
        <v>41631</v>
      </c>
      <c r="B34860">
        <v>2013</v>
      </c>
      <c r="C34860">
        <v>12</v>
      </c>
      <c r="D34860">
        <v>23</v>
      </c>
      <c r="E34860" s="2">
        <v>10</v>
      </c>
      <c r="F34860" s="2">
        <v>2</v>
      </c>
      <c r="G34860" s="21">
        <v>8578</v>
      </c>
      <c r="H34860" s="15"/>
      <c r="I34860" s="17"/>
    </row>
    <row r="34861" spans="1:9" x14ac:dyDescent="0.25">
      <c r="A34861" s="1">
        <v>41631</v>
      </c>
      <c r="B34861">
        <v>2013</v>
      </c>
      <c r="C34861">
        <v>12</v>
      </c>
      <c r="D34861">
        <v>23</v>
      </c>
      <c r="E34861" s="2">
        <v>11</v>
      </c>
      <c r="F34861" s="2">
        <v>2</v>
      </c>
      <c r="G34861" s="21">
        <v>8579</v>
      </c>
      <c r="H34861" s="15"/>
      <c r="I34861" s="17"/>
    </row>
    <row r="34862" spans="1:9" x14ac:dyDescent="0.25">
      <c r="A34862" s="1">
        <v>41631</v>
      </c>
      <c r="B34862">
        <v>2013</v>
      </c>
      <c r="C34862">
        <v>12</v>
      </c>
      <c r="D34862">
        <v>23</v>
      </c>
      <c r="E34862" s="2">
        <v>12</v>
      </c>
      <c r="F34862" s="2">
        <v>2</v>
      </c>
      <c r="G34862" s="21">
        <v>8580</v>
      </c>
      <c r="H34862" s="15"/>
      <c r="I34862" s="17"/>
    </row>
    <row r="34863" spans="1:9" x14ac:dyDescent="0.25">
      <c r="A34863" s="1">
        <v>41631</v>
      </c>
      <c r="B34863">
        <v>2013</v>
      </c>
      <c r="C34863">
        <v>12</v>
      </c>
      <c r="D34863">
        <v>23</v>
      </c>
      <c r="E34863" s="2">
        <v>13</v>
      </c>
      <c r="F34863" s="2">
        <v>2</v>
      </c>
      <c r="G34863" s="21">
        <v>8581</v>
      </c>
      <c r="H34863" s="15"/>
      <c r="I34863" s="17"/>
    </row>
    <row r="34864" spans="1:9" x14ac:dyDescent="0.25">
      <c r="A34864" s="1">
        <v>41631</v>
      </c>
      <c r="B34864">
        <v>2013</v>
      </c>
      <c r="C34864">
        <v>12</v>
      </c>
      <c r="D34864">
        <v>23</v>
      </c>
      <c r="E34864" s="2">
        <v>14</v>
      </c>
      <c r="F34864" s="2">
        <v>2</v>
      </c>
      <c r="G34864" s="21">
        <v>8582</v>
      </c>
      <c r="H34864" s="15"/>
      <c r="I34864" s="17"/>
    </row>
    <row r="34865" spans="1:9" x14ac:dyDescent="0.25">
      <c r="A34865" s="1">
        <v>41631</v>
      </c>
      <c r="B34865">
        <v>2013</v>
      </c>
      <c r="C34865">
        <v>12</v>
      </c>
      <c r="D34865">
        <v>23</v>
      </c>
      <c r="E34865" s="2">
        <v>15</v>
      </c>
      <c r="F34865" s="2">
        <v>2</v>
      </c>
      <c r="G34865" s="21">
        <v>8583</v>
      </c>
      <c r="H34865" s="15"/>
      <c r="I34865" s="17"/>
    </row>
    <row r="34866" spans="1:9" x14ac:dyDescent="0.25">
      <c r="A34866" s="1">
        <v>41631</v>
      </c>
      <c r="B34866">
        <v>2013</v>
      </c>
      <c r="C34866">
        <v>12</v>
      </c>
      <c r="D34866">
        <v>23</v>
      </c>
      <c r="E34866" s="2">
        <v>16</v>
      </c>
      <c r="F34866" s="2">
        <v>2</v>
      </c>
      <c r="G34866" s="21">
        <v>8584</v>
      </c>
      <c r="H34866" s="15"/>
      <c r="I34866" s="17"/>
    </row>
    <row r="34867" spans="1:9" x14ac:dyDescent="0.25">
      <c r="A34867" s="1">
        <v>41631</v>
      </c>
      <c r="B34867">
        <v>2013</v>
      </c>
      <c r="C34867">
        <v>12</v>
      </c>
      <c r="D34867">
        <v>23</v>
      </c>
      <c r="E34867" s="2">
        <v>17</v>
      </c>
      <c r="F34867" s="2">
        <v>2</v>
      </c>
      <c r="G34867" s="21">
        <v>8585</v>
      </c>
      <c r="H34867" s="15"/>
      <c r="I34867" s="17"/>
    </row>
    <row r="34868" spans="1:9" x14ac:dyDescent="0.25">
      <c r="A34868" s="1">
        <v>41631</v>
      </c>
      <c r="B34868">
        <v>2013</v>
      </c>
      <c r="C34868">
        <v>12</v>
      </c>
      <c r="D34868">
        <v>23</v>
      </c>
      <c r="E34868" s="2">
        <v>18</v>
      </c>
      <c r="F34868" s="2">
        <v>2</v>
      </c>
      <c r="G34868" s="21">
        <v>8586</v>
      </c>
      <c r="H34868" s="15"/>
      <c r="I34868" s="17"/>
    </row>
    <row r="34869" spans="1:9" x14ac:dyDescent="0.25">
      <c r="A34869" s="1">
        <v>41631</v>
      </c>
      <c r="B34869">
        <v>2013</v>
      </c>
      <c r="C34869">
        <v>12</v>
      </c>
      <c r="D34869">
        <v>23</v>
      </c>
      <c r="E34869" s="2">
        <v>19</v>
      </c>
      <c r="F34869" s="2">
        <v>2</v>
      </c>
      <c r="G34869" s="21">
        <v>8587</v>
      </c>
      <c r="H34869" s="15"/>
      <c r="I34869" s="17"/>
    </row>
    <row r="34870" spans="1:9" x14ac:dyDescent="0.25">
      <c r="A34870" s="1">
        <v>41631</v>
      </c>
      <c r="B34870">
        <v>2013</v>
      </c>
      <c r="C34870">
        <v>12</v>
      </c>
      <c r="D34870">
        <v>23</v>
      </c>
      <c r="E34870" s="2">
        <v>20</v>
      </c>
      <c r="F34870" s="2">
        <v>2</v>
      </c>
      <c r="G34870" s="21">
        <v>8588</v>
      </c>
      <c r="H34870" s="15"/>
      <c r="I34870" s="17"/>
    </row>
    <row r="34871" spans="1:9" x14ac:dyDescent="0.25">
      <c r="A34871" s="1">
        <v>41631</v>
      </c>
      <c r="B34871">
        <v>2013</v>
      </c>
      <c r="C34871">
        <v>12</v>
      </c>
      <c r="D34871">
        <v>23</v>
      </c>
      <c r="E34871" s="2">
        <v>21</v>
      </c>
      <c r="F34871" s="2">
        <v>2</v>
      </c>
      <c r="G34871" s="21">
        <v>8589</v>
      </c>
      <c r="H34871" s="15"/>
      <c r="I34871" s="17"/>
    </row>
    <row r="34872" spans="1:9" x14ac:dyDescent="0.25">
      <c r="A34872" s="1">
        <v>41631</v>
      </c>
      <c r="B34872">
        <v>2013</v>
      </c>
      <c r="C34872">
        <v>12</v>
      </c>
      <c r="D34872">
        <v>23</v>
      </c>
      <c r="E34872" s="2">
        <v>22</v>
      </c>
      <c r="F34872" s="2">
        <v>2</v>
      </c>
      <c r="G34872" s="21">
        <v>8590</v>
      </c>
      <c r="H34872" s="15"/>
      <c r="I34872" s="17"/>
    </row>
    <row r="34873" spans="1:9" x14ac:dyDescent="0.25">
      <c r="A34873" s="1">
        <v>41631</v>
      </c>
      <c r="B34873">
        <v>2013</v>
      </c>
      <c r="C34873">
        <v>12</v>
      </c>
      <c r="D34873">
        <v>23</v>
      </c>
      <c r="E34873" s="2">
        <v>23</v>
      </c>
      <c r="F34873" s="2">
        <v>2</v>
      </c>
      <c r="G34873" s="21">
        <v>8591</v>
      </c>
      <c r="H34873" s="15"/>
      <c r="I34873" s="17"/>
    </row>
    <row r="34874" spans="1:9" x14ac:dyDescent="0.25">
      <c r="A34874" s="1">
        <v>41631</v>
      </c>
      <c r="B34874">
        <v>2013</v>
      </c>
      <c r="C34874">
        <v>12</v>
      </c>
      <c r="D34874">
        <v>23</v>
      </c>
      <c r="E34874" s="2">
        <v>24</v>
      </c>
      <c r="F34874" s="2">
        <v>2</v>
      </c>
      <c r="G34874" s="21">
        <v>8592</v>
      </c>
      <c r="H34874" s="15"/>
      <c r="I34874" s="17"/>
    </row>
    <row r="34875" spans="1:9" x14ac:dyDescent="0.25">
      <c r="A34875" s="1">
        <v>41632</v>
      </c>
      <c r="B34875">
        <v>2013</v>
      </c>
      <c r="C34875">
        <v>12</v>
      </c>
      <c r="D34875">
        <v>24</v>
      </c>
      <c r="E34875" s="2">
        <v>1</v>
      </c>
      <c r="F34875" s="2">
        <v>3</v>
      </c>
      <c r="G34875" s="21">
        <v>8593</v>
      </c>
      <c r="H34875" s="15"/>
      <c r="I34875" s="17"/>
    </row>
    <row r="34876" spans="1:9" x14ac:dyDescent="0.25">
      <c r="A34876" s="1">
        <v>41632</v>
      </c>
      <c r="B34876">
        <v>2013</v>
      </c>
      <c r="C34876">
        <v>12</v>
      </c>
      <c r="D34876">
        <v>24</v>
      </c>
      <c r="E34876" s="2">
        <v>2</v>
      </c>
      <c r="F34876" s="2">
        <v>3</v>
      </c>
      <c r="G34876" s="21">
        <v>8594</v>
      </c>
      <c r="H34876" s="15"/>
      <c r="I34876" s="17"/>
    </row>
    <row r="34877" spans="1:9" x14ac:dyDescent="0.25">
      <c r="A34877" s="1">
        <v>41632</v>
      </c>
      <c r="B34877">
        <v>2013</v>
      </c>
      <c r="C34877">
        <v>12</v>
      </c>
      <c r="D34877">
        <v>24</v>
      </c>
      <c r="E34877" s="2">
        <v>3</v>
      </c>
      <c r="F34877" s="2">
        <v>3</v>
      </c>
      <c r="G34877" s="21">
        <v>8595</v>
      </c>
      <c r="H34877" s="15"/>
      <c r="I34877" s="17"/>
    </row>
    <row r="34878" spans="1:9" x14ac:dyDescent="0.25">
      <c r="A34878" s="1">
        <v>41632</v>
      </c>
      <c r="B34878">
        <v>2013</v>
      </c>
      <c r="C34878">
        <v>12</v>
      </c>
      <c r="D34878">
        <v>24</v>
      </c>
      <c r="E34878" s="2">
        <v>4</v>
      </c>
      <c r="F34878" s="2">
        <v>3</v>
      </c>
      <c r="G34878" s="21">
        <v>8596</v>
      </c>
      <c r="H34878" s="15"/>
      <c r="I34878" s="17"/>
    </row>
    <row r="34879" spans="1:9" x14ac:dyDescent="0.25">
      <c r="A34879" s="1">
        <v>41632</v>
      </c>
      <c r="B34879">
        <v>2013</v>
      </c>
      <c r="C34879">
        <v>12</v>
      </c>
      <c r="D34879">
        <v>24</v>
      </c>
      <c r="E34879" s="2">
        <v>5</v>
      </c>
      <c r="F34879" s="2">
        <v>3</v>
      </c>
      <c r="G34879" s="21">
        <v>8597</v>
      </c>
      <c r="H34879" s="15"/>
      <c r="I34879" s="17"/>
    </row>
    <row r="34880" spans="1:9" x14ac:dyDescent="0.25">
      <c r="A34880" s="1">
        <v>41632</v>
      </c>
      <c r="B34880">
        <v>2013</v>
      </c>
      <c r="C34880">
        <v>12</v>
      </c>
      <c r="D34880">
        <v>24</v>
      </c>
      <c r="E34880" s="2">
        <v>6</v>
      </c>
      <c r="F34880" s="2">
        <v>3</v>
      </c>
      <c r="G34880" s="21">
        <v>8598</v>
      </c>
      <c r="H34880" s="15"/>
      <c r="I34880" s="17"/>
    </row>
    <row r="34881" spans="1:9" x14ac:dyDescent="0.25">
      <c r="A34881" s="1">
        <v>41632</v>
      </c>
      <c r="B34881">
        <v>2013</v>
      </c>
      <c r="C34881">
        <v>12</v>
      </c>
      <c r="D34881">
        <v>24</v>
      </c>
      <c r="E34881" s="2">
        <v>7</v>
      </c>
      <c r="F34881" s="2">
        <v>3</v>
      </c>
      <c r="G34881" s="21">
        <v>8599</v>
      </c>
      <c r="H34881" s="15"/>
      <c r="I34881" s="17"/>
    </row>
    <row r="34882" spans="1:9" x14ac:dyDescent="0.25">
      <c r="A34882" s="1">
        <v>41632</v>
      </c>
      <c r="B34882">
        <v>2013</v>
      </c>
      <c r="C34882">
        <v>12</v>
      </c>
      <c r="D34882">
        <v>24</v>
      </c>
      <c r="E34882" s="2">
        <v>8</v>
      </c>
      <c r="F34882" s="2">
        <v>3</v>
      </c>
      <c r="G34882" s="21">
        <v>8600</v>
      </c>
      <c r="H34882" s="15"/>
      <c r="I34882" s="17"/>
    </row>
    <row r="34883" spans="1:9" x14ac:dyDescent="0.25">
      <c r="A34883" s="1">
        <v>41632</v>
      </c>
      <c r="B34883">
        <v>2013</v>
      </c>
      <c r="C34883">
        <v>12</v>
      </c>
      <c r="D34883">
        <v>24</v>
      </c>
      <c r="E34883" s="2">
        <v>9</v>
      </c>
      <c r="F34883" s="2">
        <v>3</v>
      </c>
      <c r="G34883" s="21">
        <v>8601</v>
      </c>
      <c r="H34883" s="15"/>
      <c r="I34883" s="17"/>
    </row>
    <row r="34884" spans="1:9" x14ac:dyDescent="0.25">
      <c r="A34884" s="1">
        <v>41632</v>
      </c>
      <c r="B34884">
        <v>2013</v>
      </c>
      <c r="C34884">
        <v>12</v>
      </c>
      <c r="D34884">
        <v>24</v>
      </c>
      <c r="E34884" s="2">
        <v>10</v>
      </c>
      <c r="F34884" s="2">
        <v>3</v>
      </c>
      <c r="G34884" s="21">
        <v>8602</v>
      </c>
      <c r="H34884" s="15"/>
      <c r="I34884" s="17"/>
    </row>
    <row r="34885" spans="1:9" x14ac:dyDescent="0.25">
      <c r="A34885" s="1">
        <v>41632</v>
      </c>
      <c r="B34885">
        <v>2013</v>
      </c>
      <c r="C34885">
        <v>12</v>
      </c>
      <c r="D34885">
        <v>24</v>
      </c>
      <c r="E34885" s="2">
        <v>11</v>
      </c>
      <c r="F34885" s="2">
        <v>3</v>
      </c>
      <c r="G34885" s="21">
        <v>8603</v>
      </c>
      <c r="H34885" s="15"/>
      <c r="I34885" s="17"/>
    </row>
    <row r="34886" spans="1:9" x14ac:dyDescent="0.25">
      <c r="A34886" s="1">
        <v>41632</v>
      </c>
      <c r="B34886">
        <v>2013</v>
      </c>
      <c r="C34886">
        <v>12</v>
      </c>
      <c r="D34886">
        <v>24</v>
      </c>
      <c r="E34886" s="2">
        <v>12</v>
      </c>
      <c r="F34886" s="2">
        <v>3</v>
      </c>
      <c r="G34886" s="21">
        <v>8604</v>
      </c>
      <c r="H34886" s="15"/>
      <c r="I34886" s="17"/>
    </row>
    <row r="34887" spans="1:9" x14ac:dyDescent="0.25">
      <c r="A34887" s="1">
        <v>41632</v>
      </c>
      <c r="B34887">
        <v>2013</v>
      </c>
      <c r="C34887">
        <v>12</v>
      </c>
      <c r="D34887">
        <v>24</v>
      </c>
      <c r="E34887" s="2">
        <v>13</v>
      </c>
      <c r="F34887" s="2">
        <v>3</v>
      </c>
      <c r="G34887" s="21">
        <v>8605</v>
      </c>
      <c r="H34887" s="15"/>
      <c r="I34887" s="17"/>
    </row>
    <row r="34888" spans="1:9" x14ac:dyDescent="0.25">
      <c r="A34888" s="1">
        <v>41632</v>
      </c>
      <c r="B34888">
        <v>2013</v>
      </c>
      <c r="C34888">
        <v>12</v>
      </c>
      <c r="D34888">
        <v>24</v>
      </c>
      <c r="E34888" s="2">
        <v>14</v>
      </c>
      <c r="F34888" s="2">
        <v>3</v>
      </c>
      <c r="G34888" s="21">
        <v>8606</v>
      </c>
      <c r="H34888" s="15"/>
      <c r="I34888" s="17"/>
    </row>
    <row r="34889" spans="1:9" x14ac:dyDescent="0.25">
      <c r="A34889" s="1">
        <v>41632</v>
      </c>
      <c r="B34889">
        <v>2013</v>
      </c>
      <c r="C34889">
        <v>12</v>
      </c>
      <c r="D34889">
        <v>24</v>
      </c>
      <c r="E34889" s="2">
        <v>15</v>
      </c>
      <c r="F34889" s="2">
        <v>3</v>
      </c>
      <c r="G34889" s="21">
        <v>8607</v>
      </c>
      <c r="H34889" s="15"/>
      <c r="I34889" s="17"/>
    </row>
    <row r="34890" spans="1:9" x14ac:dyDescent="0.25">
      <c r="A34890" s="1">
        <v>41632</v>
      </c>
      <c r="B34890">
        <v>2013</v>
      </c>
      <c r="C34890">
        <v>12</v>
      </c>
      <c r="D34890">
        <v>24</v>
      </c>
      <c r="E34890" s="2">
        <v>16</v>
      </c>
      <c r="F34890" s="2">
        <v>3</v>
      </c>
      <c r="G34890" s="21">
        <v>8608</v>
      </c>
      <c r="H34890" s="15"/>
      <c r="I34890" s="17"/>
    </row>
    <row r="34891" spans="1:9" x14ac:dyDescent="0.25">
      <c r="A34891" s="1">
        <v>41632</v>
      </c>
      <c r="B34891">
        <v>2013</v>
      </c>
      <c r="C34891">
        <v>12</v>
      </c>
      <c r="D34891">
        <v>24</v>
      </c>
      <c r="E34891" s="2">
        <v>17</v>
      </c>
      <c r="F34891" s="2">
        <v>3</v>
      </c>
      <c r="G34891" s="21">
        <v>8609</v>
      </c>
      <c r="H34891" s="15"/>
      <c r="I34891" s="17"/>
    </row>
    <row r="34892" spans="1:9" x14ac:dyDescent="0.25">
      <c r="A34892" s="1">
        <v>41632</v>
      </c>
      <c r="B34892">
        <v>2013</v>
      </c>
      <c r="C34892">
        <v>12</v>
      </c>
      <c r="D34892">
        <v>24</v>
      </c>
      <c r="E34892" s="2">
        <v>18</v>
      </c>
      <c r="F34892" s="2">
        <v>3</v>
      </c>
      <c r="G34892" s="21">
        <v>8610</v>
      </c>
      <c r="H34892" s="15"/>
      <c r="I34892" s="17"/>
    </row>
    <row r="34893" spans="1:9" x14ac:dyDescent="0.25">
      <c r="A34893" s="1">
        <v>41632</v>
      </c>
      <c r="B34893">
        <v>2013</v>
      </c>
      <c r="C34893">
        <v>12</v>
      </c>
      <c r="D34893">
        <v>24</v>
      </c>
      <c r="E34893" s="2">
        <v>19</v>
      </c>
      <c r="F34893" s="2">
        <v>3</v>
      </c>
      <c r="G34893" s="21">
        <v>8611</v>
      </c>
      <c r="H34893" s="15"/>
      <c r="I34893" s="17"/>
    </row>
    <row r="34894" spans="1:9" x14ac:dyDescent="0.25">
      <c r="A34894" s="1">
        <v>41632</v>
      </c>
      <c r="B34894">
        <v>2013</v>
      </c>
      <c r="C34894">
        <v>12</v>
      </c>
      <c r="D34894">
        <v>24</v>
      </c>
      <c r="E34894" s="2">
        <v>20</v>
      </c>
      <c r="F34894" s="2">
        <v>3</v>
      </c>
      <c r="G34894" s="21">
        <v>8612</v>
      </c>
      <c r="H34894" s="15"/>
      <c r="I34894" s="17"/>
    </row>
    <row r="34895" spans="1:9" x14ac:dyDescent="0.25">
      <c r="A34895" s="1">
        <v>41632</v>
      </c>
      <c r="B34895">
        <v>2013</v>
      </c>
      <c r="C34895">
        <v>12</v>
      </c>
      <c r="D34895">
        <v>24</v>
      </c>
      <c r="E34895" s="2">
        <v>21</v>
      </c>
      <c r="F34895" s="2">
        <v>3</v>
      </c>
      <c r="G34895" s="21">
        <v>8613</v>
      </c>
      <c r="H34895" s="15"/>
      <c r="I34895" s="17"/>
    </row>
    <row r="34896" spans="1:9" x14ac:dyDescent="0.25">
      <c r="A34896" s="1">
        <v>41632</v>
      </c>
      <c r="B34896">
        <v>2013</v>
      </c>
      <c r="C34896">
        <v>12</v>
      </c>
      <c r="D34896">
        <v>24</v>
      </c>
      <c r="E34896" s="2">
        <v>22</v>
      </c>
      <c r="F34896" s="2">
        <v>3</v>
      </c>
      <c r="G34896" s="21">
        <v>8614</v>
      </c>
      <c r="H34896" s="15"/>
      <c r="I34896" s="17"/>
    </row>
    <row r="34897" spans="1:9" x14ac:dyDescent="0.25">
      <c r="A34897" s="1">
        <v>41632</v>
      </c>
      <c r="B34897">
        <v>2013</v>
      </c>
      <c r="C34897">
        <v>12</v>
      </c>
      <c r="D34897">
        <v>24</v>
      </c>
      <c r="E34897" s="2">
        <v>23</v>
      </c>
      <c r="F34897" s="2">
        <v>3</v>
      </c>
      <c r="G34897" s="21">
        <v>8615</v>
      </c>
      <c r="H34897" s="15"/>
      <c r="I34897" s="17"/>
    </row>
    <row r="34898" spans="1:9" x14ac:dyDescent="0.25">
      <c r="A34898" s="1">
        <v>41632</v>
      </c>
      <c r="B34898">
        <v>2013</v>
      </c>
      <c r="C34898">
        <v>12</v>
      </c>
      <c r="D34898">
        <v>24</v>
      </c>
      <c r="E34898" s="2">
        <v>24</v>
      </c>
      <c r="F34898" s="2">
        <v>3</v>
      </c>
      <c r="G34898" s="21">
        <v>8616</v>
      </c>
      <c r="H34898" s="15"/>
      <c r="I34898" s="17"/>
    </row>
    <row r="34899" spans="1:9" x14ac:dyDescent="0.25">
      <c r="A34899" s="1">
        <v>41633</v>
      </c>
      <c r="B34899">
        <v>2013</v>
      </c>
      <c r="C34899">
        <v>12</v>
      </c>
      <c r="D34899">
        <v>25</v>
      </c>
      <c r="E34899" s="2">
        <v>1</v>
      </c>
      <c r="F34899" s="2">
        <v>4</v>
      </c>
      <c r="G34899" s="21">
        <v>8617</v>
      </c>
      <c r="H34899" s="15"/>
      <c r="I34899" s="17"/>
    </row>
    <row r="34900" spans="1:9" x14ac:dyDescent="0.25">
      <c r="A34900" s="1">
        <v>41633</v>
      </c>
      <c r="B34900">
        <v>2013</v>
      </c>
      <c r="C34900">
        <v>12</v>
      </c>
      <c r="D34900">
        <v>25</v>
      </c>
      <c r="E34900" s="2">
        <v>2</v>
      </c>
      <c r="F34900" s="2">
        <v>4</v>
      </c>
      <c r="G34900" s="21">
        <v>8618</v>
      </c>
      <c r="H34900" s="15"/>
      <c r="I34900" s="17"/>
    </row>
    <row r="34901" spans="1:9" x14ac:dyDescent="0.25">
      <c r="A34901" s="1">
        <v>41633</v>
      </c>
      <c r="B34901">
        <v>2013</v>
      </c>
      <c r="C34901">
        <v>12</v>
      </c>
      <c r="D34901">
        <v>25</v>
      </c>
      <c r="E34901" s="2">
        <v>3</v>
      </c>
      <c r="F34901" s="2">
        <v>4</v>
      </c>
      <c r="G34901" s="21">
        <v>8619</v>
      </c>
      <c r="H34901" s="15"/>
      <c r="I34901" s="17"/>
    </row>
    <row r="34902" spans="1:9" x14ac:dyDescent="0.25">
      <c r="A34902" s="1">
        <v>41633</v>
      </c>
      <c r="B34902">
        <v>2013</v>
      </c>
      <c r="C34902">
        <v>12</v>
      </c>
      <c r="D34902">
        <v>25</v>
      </c>
      <c r="E34902" s="2">
        <v>4</v>
      </c>
      <c r="F34902" s="2">
        <v>4</v>
      </c>
      <c r="G34902" s="21">
        <v>8620</v>
      </c>
      <c r="H34902" s="15"/>
      <c r="I34902" s="17"/>
    </row>
    <row r="34903" spans="1:9" x14ac:dyDescent="0.25">
      <c r="A34903" s="1">
        <v>41633</v>
      </c>
      <c r="B34903">
        <v>2013</v>
      </c>
      <c r="C34903">
        <v>12</v>
      </c>
      <c r="D34903">
        <v>25</v>
      </c>
      <c r="E34903" s="2">
        <v>5</v>
      </c>
      <c r="F34903" s="2">
        <v>4</v>
      </c>
      <c r="G34903" s="21">
        <v>8621</v>
      </c>
      <c r="H34903" s="15"/>
      <c r="I34903" s="17"/>
    </row>
    <row r="34904" spans="1:9" x14ac:dyDescent="0.25">
      <c r="A34904" s="1">
        <v>41633</v>
      </c>
      <c r="B34904">
        <v>2013</v>
      </c>
      <c r="C34904">
        <v>12</v>
      </c>
      <c r="D34904">
        <v>25</v>
      </c>
      <c r="E34904" s="2">
        <v>6</v>
      </c>
      <c r="F34904" s="2">
        <v>4</v>
      </c>
      <c r="G34904" s="21">
        <v>8622</v>
      </c>
      <c r="H34904" s="15"/>
      <c r="I34904" s="17"/>
    </row>
    <row r="34905" spans="1:9" x14ac:dyDescent="0.25">
      <c r="A34905" s="1">
        <v>41633</v>
      </c>
      <c r="B34905">
        <v>2013</v>
      </c>
      <c r="C34905">
        <v>12</v>
      </c>
      <c r="D34905">
        <v>25</v>
      </c>
      <c r="E34905" s="2">
        <v>7</v>
      </c>
      <c r="F34905" s="2">
        <v>4</v>
      </c>
      <c r="G34905" s="21">
        <v>8623</v>
      </c>
      <c r="H34905" s="15"/>
      <c r="I34905" s="17"/>
    </row>
    <row r="34906" spans="1:9" x14ac:dyDescent="0.25">
      <c r="A34906" s="1">
        <v>41633</v>
      </c>
      <c r="B34906">
        <v>2013</v>
      </c>
      <c r="C34906">
        <v>12</v>
      </c>
      <c r="D34906">
        <v>25</v>
      </c>
      <c r="E34906" s="2">
        <v>8</v>
      </c>
      <c r="F34906" s="2">
        <v>4</v>
      </c>
      <c r="G34906" s="21">
        <v>8624</v>
      </c>
      <c r="H34906" s="15"/>
      <c r="I34906" s="17"/>
    </row>
    <row r="34907" spans="1:9" x14ac:dyDescent="0.25">
      <c r="A34907" s="1">
        <v>41633</v>
      </c>
      <c r="B34907">
        <v>2013</v>
      </c>
      <c r="C34907">
        <v>12</v>
      </c>
      <c r="D34907">
        <v>25</v>
      </c>
      <c r="E34907" s="2">
        <v>9</v>
      </c>
      <c r="F34907" s="2">
        <v>4</v>
      </c>
      <c r="G34907" s="21">
        <v>8625</v>
      </c>
      <c r="H34907" s="15"/>
      <c r="I34907" s="17"/>
    </row>
    <row r="34908" spans="1:9" x14ac:dyDescent="0.25">
      <c r="A34908" s="1">
        <v>41633</v>
      </c>
      <c r="B34908">
        <v>2013</v>
      </c>
      <c r="C34908">
        <v>12</v>
      </c>
      <c r="D34908">
        <v>25</v>
      </c>
      <c r="E34908" s="2">
        <v>10</v>
      </c>
      <c r="F34908" s="2">
        <v>4</v>
      </c>
      <c r="G34908" s="21">
        <v>8626</v>
      </c>
      <c r="H34908" s="15"/>
      <c r="I34908" s="17"/>
    </row>
    <row r="34909" spans="1:9" x14ac:dyDescent="0.25">
      <c r="A34909" s="1">
        <v>41633</v>
      </c>
      <c r="B34909">
        <v>2013</v>
      </c>
      <c r="C34909">
        <v>12</v>
      </c>
      <c r="D34909">
        <v>25</v>
      </c>
      <c r="E34909" s="2">
        <v>11</v>
      </c>
      <c r="F34909" s="2">
        <v>4</v>
      </c>
      <c r="G34909" s="21">
        <v>8627</v>
      </c>
      <c r="H34909" s="15"/>
      <c r="I34909" s="17"/>
    </row>
    <row r="34910" spans="1:9" x14ac:dyDescent="0.25">
      <c r="A34910" s="1">
        <v>41633</v>
      </c>
      <c r="B34910">
        <v>2013</v>
      </c>
      <c r="C34910">
        <v>12</v>
      </c>
      <c r="D34910">
        <v>25</v>
      </c>
      <c r="E34910" s="2">
        <v>12</v>
      </c>
      <c r="F34910" s="2">
        <v>4</v>
      </c>
      <c r="G34910" s="21">
        <v>8628</v>
      </c>
      <c r="H34910" s="15"/>
      <c r="I34910" s="17"/>
    </row>
    <row r="34911" spans="1:9" x14ac:dyDescent="0.25">
      <c r="A34911" s="1">
        <v>41633</v>
      </c>
      <c r="B34911">
        <v>2013</v>
      </c>
      <c r="C34911">
        <v>12</v>
      </c>
      <c r="D34911">
        <v>25</v>
      </c>
      <c r="E34911" s="2">
        <v>13</v>
      </c>
      <c r="F34911" s="2">
        <v>4</v>
      </c>
      <c r="G34911" s="21">
        <v>8629</v>
      </c>
      <c r="H34911" s="15"/>
      <c r="I34911" s="17"/>
    </row>
    <row r="34912" spans="1:9" x14ac:dyDescent="0.25">
      <c r="A34912" s="1">
        <v>41633</v>
      </c>
      <c r="B34912">
        <v>2013</v>
      </c>
      <c r="C34912">
        <v>12</v>
      </c>
      <c r="D34912">
        <v>25</v>
      </c>
      <c r="E34912" s="2">
        <v>14</v>
      </c>
      <c r="F34912" s="2">
        <v>4</v>
      </c>
      <c r="G34912" s="21">
        <v>8630</v>
      </c>
      <c r="H34912" s="15"/>
      <c r="I34912" s="17"/>
    </row>
    <row r="34913" spans="1:9" x14ac:dyDescent="0.25">
      <c r="A34913" s="1">
        <v>41633</v>
      </c>
      <c r="B34913">
        <v>2013</v>
      </c>
      <c r="C34913">
        <v>12</v>
      </c>
      <c r="D34913">
        <v>25</v>
      </c>
      <c r="E34913" s="2">
        <v>15</v>
      </c>
      <c r="F34913" s="2">
        <v>4</v>
      </c>
      <c r="G34913" s="21">
        <v>8631</v>
      </c>
      <c r="H34913" s="15"/>
      <c r="I34913" s="17"/>
    </row>
    <row r="34914" spans="1:9" x14ac:dyDescent="0.25">
      <c r="A34914" s="1">
        <v>41633</v>
      </c>
      <c r="B34914">
        <v>2013</v>
      </c>
      <c r="C34914">
        <v>12</v>
      </c>
      <c r="D34914">
        <v>25</v>
      </c>
      <c r="E34914" s="2">
        <v>16</v>
      </c>
      <c r="F34914" s="2">
        <v>4</v>
      </c>
      <c r="G34914" s="21">
        <v>8632</v>
      </c>
      <c r="H34914" s="15"/>
      <c r="I34914" s="17"/>
    </row>
    <row r="34915" spans="1:9" x14ac:dyDescent="0.25">
      <c r="A34915" s="1">
        <v>41633</v>
      </c>
      <c r="B34915">
        <v>2013</v>
      </c>
      <c r="C34915">
        <v>12</v>
      </c>
      <c r="D34915">
        <v>25</v>
      </c>
      <c r="E34915" s="2">
        <v>17</v>
      </c>
      <c r="F34915" s="2">
        <v>4</v>
      </c>
      <c r="G34915" s="21">
        <v>8633</v>
      </c>
      <c r="H34915" s="15"/>
      <c r="I34915" s="17"/>
    </row>
    <row r="34916" spans="1:9" x14ac:dyDescent="0.25">
      <c r="A34916" s="1">
        <v>41633</v>
      </c>
      <c r="B34916">
        <v>2013</v>
      </c>
      <c r="C34916">
        <v>12</v>
      </c>
      <c r="D34916">
        <v>25</v>
      </c>
      <c r="E34916" s="2">
        <v>18</v>
      </c>
      <c r="F34916" s="2">
        <v>4</v>
      </c>
      <c r="G34916" s="21">
        <v>8634</v>
      </c>
      <c r="H34916" s="15"/>
      <c r="I34916" s="17"/>
    </row>
    <row r="34917" spans="1:9" x14ac:dyDescent="0.25">
      <c r="A34917" s="1">
        <v>41633</v>
      </c>
      <c r="B34917">
        <v>2013</v>
      </c>
      <c r="C34917">
        <v>12</v>
      </c>
      <c r="D34917">
        <v>25</v>
      </c>
      <c r="E34917" s="2">
        <v>19</v>
      </c>
      <c r="F34917" s="2">
        <v>4</v>
      </c>
      <c r="G34917" s="21">
        <v>8635</v>
      </c>
      <c r="H34917" s="15"/>
      <c r="I34917" s="17"/>
    </row>
    <row r="34918" spans="1:9" x14ac:dyDescent="0.25">
      <c r="A34918" s="1">
        <v>41633</v>
      </c>
      <c r="B34918">
        <v>2013</v>
      </c>
      <c r="C34918">
        <v>12</v>
      </c>
      <c r="D34918">
        <v>25</v>
      </c>
      <c r="E34918" s="2">
        <v>20</v>
      </c>
      <c r="F34918" s="2">
        <v>4</v>
      </c>
      <c r="G34918" s="21">
        <v>8636</v>
      </c>
      <c r="H34918" s="15"/>
      <c r="I34918" s="17"/>
    </row>
    <row r="34919" spans="1:9" x14ac:dyDescent="0.25">
      <c r="A34919" s="1">
        <v>41633</v>
      </c>
      <c r="B34919">
        <v>2013</v>
      </c>
      <c r="C34919">
        <v>12</v>
      </c>
      <c r="D34919">
        <v>25</v>
      </c>
      <c r="E34919" s="2">
        <v>21</v>
      </c>
      <c r="F34919" s="2">
        <v>4</v>
      </c>
      <c r="G34919" s="21">
        <v>8637</v>
      </c>
      <c r="H34919" s="15"/>
      <c r="I34919" s="17"/>
    </row>
    <row r="34920" spans="1:9" x14ac:dyDescent="0.25">
      <c r="A34920" s="1">
        <v>41633</v>
      </c>
      <c r="B34920">
        <v>2013</v>
      </c>
      <c r="C34920">
        <v>12</v>
      </c>
      <c r="D34920">
        <v>25</v>
      </c>
      <c r="E34920" s="2">
        <v>22</v>
      </c>
      <c r="F34920" s="2">
        <v>4</v>
      </c>
      <c r="G34920" s="21">
        <v>8638</v>
      </c>
      <c r="H34920" s="15"/>
      <c r="I34920" s="17"/>
    </row>
    <row r="34921" spans="1:9" x14ac:dyDescent="0.25">
      <c r="A34921" s="1">
        <v>41633</v>
      </c>
      <c r="B34921">
        <v>2013</v>
      </c>
      <c r="C34921">
        <v>12</v>
      </c>
      <c r="D34921">
        <v>25</v>
      </c>
      <c r="E34921" s="2">
        <v>23</v>
      </c>
      <c r="F34921" s="2">
        <v>4</v>
      </c>
      <c r="G34921" s="21">
        <v>8639</v>
      </c>
      <c r="H34921" s="15"/>
      <c r="I34921" s="17"/>
    </row>
    <row r="34922" spans="1:9" x14ac:dyDescent="0.25">
      <c r="A34922" s="1">
        <v>41633</v>
      </c>
      <c r="B34922">
        <v>2013</v>
      </c>
      <c r="C34922">
        <v>12</v>
      </c>
      <c r="D34922">
        <v>25</v>
      </c>
      <c r="E34922" s="2">
        <v>24</v>
      </c>
      <c r="F34922" s="2">
        <v>4</v>
      </c>
      <c r="G34922" s="21">
        <v>8640</v>
      </c>
      <c r="H34922" s="15"/>
      <c r="I34922" s="17"/>
    </row>
    <row r="34923" spans="1:9" x14ac:dyDescent="0.25">
      <c r="A34923" s="1">
        <v>41634</v>
      </c>
      <c r="B34923">
        <v>2013</v>
      </c>
      <c r="C34923">
        <v>12</v>
      </c>
      <c r="D34923">
        <v>26</v>
      </c>
      <c r="E34923" s="2">
        <v>1</v>
      </c>
      <c r="F34923" s="2">
        <v>5</v>
      </c>
      <c r="G34923" s="21">
        <v>8641</v>
      </c>
      <c r="H34923" s="15"/>
      <c r="I34923" s="17"/>
    </row>
    <row r="34924" spans="1:9" x14ac:dyDescent="0.25">
      <c r="A34924" s="1">
        <v>41634</v>
      </c>
      <c r="B34924">
        <v>2013</v>
      </c>
      <c r="C34924">
        <v>12</v>
      </c>
      <c r="D34924">
        <v>26</v>
      </c>
      <c r="E34924" s="2">
        <v>2</v>
      </c>
      <c r="F34924" s="2">
        <v>5</v>
      </c>
      <c r="G34924" s="21">
        <v>8642</v>
      </c>
      <c r="H34924" s="15"/>
      <c r="I34924" s="17"/>
    </row>
    <row r="34925" spans="1:9" x14ac:dyDescent="0.25">
      <c r="A34925" s="1">
        <v>41634</v>
      </c>
      <c r="B34925">
        <v>2013</v>
      </c>
      <c r="C34925">
        <v>12</v>
      </c>
      <c r="D34925">
        <v>26</v>
      </c>
      <c r="E34925" s="2">
        <v>3</v>
      </c>
      <c r="F34925" s="2">
        <v>5</v>
      </c>
      <c r="G34925" s="21">
        <v>8643</v>
      </c>
      <c r="H34925" s="15"/>
      <c r="I34925" s="17"/>
    </row>
    <row r="34926" spans="1:9" x14ac:dyDescent="0.25">
      <c r="A34926" s="1">
        <v>41634</v>
      </c>
      <c r="B34926">
        <v>2013</v>
      </c>
      <c r="C34926">
        <v>12</v>
      </c>
      <c r="D34926">
        <v>26</v>
      </c>
      <c r="E34926" s="2">
        <v>4</v>
      </c>
      <c r="F34926" s="2">
        <v>5</v>
      </c>
      <c r="G34926" s="21">
        <v>8644</v>
      </c>
      <c r="H34926" s="15"/>
      <c r="I34926" s="17"/>
    </row>
    <row r="34927" spans="1:9" x14ac:dyDescent="0.25">
      <c r="A34927" s="1">
        <v>41634</v>
      </c>
      <c r="B34927">
        <v>2013</v>
      </c>
      <c r="C34927">
        <v>12</v>
      </c>
      <c r="D34927">
        <v>26</v>
      </c>
      <c r="E34927" s="2">
        <v>5</v>
      </c>
      <c r="F34927" s="2">
        <v>5</v>
      </c>
      <c r="G34927" s="21">
        <v>8645</v>
      </c>
      <c r="H34927" s="15"/>
      <c r="I34927" s="17"/>
    </row>
    <row r="34928" spans="1:9" x14ac:dyDescent="0.25">
      <c r="A34928" s="1">
        <v>41634</v>
      </c>
      <c r="B34928">
        <v>2013</v>
      </c>
      <c r="C34928">
        <v>12</v>
      </c>
      <c r="D34928">
        <v>26</v>
      </c>
      <c r="E34928" s="2">
        <v>6</v>
      </c>
      <c r="F34928" s="2">
        <v>5</v>
      </c>
      <c r="G34928" s="21">
        <v>8646</v>
      </c>
      <c r="H34928" s="15"/>
      <c r="I34928" s="17"/>
    </row>
    <row r="34929" spans="1:9" x14ac:dyDescent="0.25">
      <c r="A34929" s="1">
        <v>41634</v>
      </c>
      <c r="B34929">
        <v>2013</v>
      </c>
      <c r="C34929">
        <v>12</v>
      </c>
      <c r="D34929">
        <v>26</v>
      </c>
      <c r="E34929" s="2">
        <v>7</v>
      </c>
      <c r="F34929" s="2">
        <v>5</v>
      </c>
      <c r="G34929" s="21">
        <v>8647</v>
      </c>
      <c r="H34929" s="15"/>
      <c r="I34929" s="17"/>
    </row>
    <row r="34930" spans="1:9" x14ac:dyDescent="0.25">
      <c r="A34930" s="1">
        <v>41634</v>
      </c>
      <c r="B34930">
        <v>2013</v>
      </c>
      <c r="C34930">
        <v>12</v>
      </c>
      <c r="D34930">
        <v>26</v>
      </c>
      <c r="E34930" s="2">
        <v>8</v>
      </c>
      <c r="F34930" s="2">
        <v>5</v>
      </c>
      <c r="G34930" s="21">
        <v>8648</v>
      </c>
      <c r="H34930" s="15"/>
      <c r="I34930" s="17"/>
    </row>
    <row r="34931" spans="1:9" x14ac:dyDescent="0.25">
      <c r="A34931" s="1">
        <v>41634</v>
      </c>
      <c r="B34931">
        <v>2013</v>
      </c>
      <c r="C34931">
        <v>12</v>
      </c>
      <c r="D34931">
        <v>26</v>
      </c>
      <c r="E34931" s="2">
        <v>9</v>
      </c>
      <c r="F34931" s="2">
        <v>5</v>
      </c>
      <c r="G34931" s="21">
        <v>8649</v>
      </c>
      <c r="H34931" s="15"/>
      <c r="I34931" s="17"/>
    </row>
    <row r="34932" spans="1:9" x14ac:dyDescent="0.25">
      <c r="A34932" s="1">
        <v>41634</v>
      </c>
      <c r="B34932">
        <v>2013</v>
      </c>
      <c r="C34932">
        <v>12</v>
      </c>
      <c r="D34932">
        <v>26</v>
      </c>
      <c r="E34932" s="2">
        <v>10</v>
      </c>
      <c r="F34932" s="2">
        <v>5</v>
      </c>
      <c r="G34932" s="21">
        <v>8650</v>
      </c>
      <c r="H34932" s="15"/>
      <c r="I34932" s="17"/>
    </row>
    <row r="34933" spans="1:9" x14ac:dyDescent="0.25">
      <c r="A34933" s="1">
        <v>41634</v>
      </c>
      <c r="B34933">
        <v>2013</v>
      </c>
      <c r="C34933">
        <v>12</v>
      </c>
      <c r="D34933">
        <v>26</v>
      </c>
      <c r="E34933" s="2">
        <v>11</v>
      </c>
      <c r="F34933" s="2">
        <v>5</v>
      </c>
      <c r="G34933" s="21">
        <v>8651</v>
      </c>
      <c r="H34933" s="15"/>
      <c r="I34933" s="17"/>
    </row>
    <row r="34934" spans="1:9" x14ac:dyDescent="0.25">
      <c r="A34934" s="1">
        <v>41634</v>
      </c>
      <c r="B34934">
        <v>2013</v>
      </c>
      <c r="C34934">
        <v>12</v>
      </c>
      <c r="D34934">
        <v>26</v>
      </c>
      <c r="E34934" s="2">
        <v>12</v>
      </c>
      <c r="F34934" s="2">
        <v>5</v>
      </c>
      <c r="G34934" s="21">
        <v>8652</v>
      </c>
      <c r="H34934" s="15"/>
      <c r="I34934" s="17"/>
    </row>
    <row r="34935" spans="1:9" x14ac:dyDescent="0.25">
      <c r="A34935" s="1">
        <v>41634</v>
      </c>
      <c r="B34935">
        <v>2013</v>
      </c>
      <c r="C34935">
        <v>12</v>
      </c>
      <c r="D34935">
        <v>26</v>
      </c>
      <c r="E34935" s="2">
        <v>13</v>
      </c>
      <c r="F34935" s="2">
        <v>5</v>
      </c>
      <c r="G34935" s="21">
        <v>8653</v>
      </c>
      <c r="H34935" s="15"/>
      <c r="I34935" s="17"/>
    </row>
    <row r="34936" spans="1:9" x14ac:dyDescent="0.25">
      <c r="A34936" s="1">
        <v>41634</v>
      </c>
      <c r="B34936">
        <v>2013</v>
      </c>
      <c r="C34936">
        <v>12</v>
      </c>
      <c r="D34936">
        <v>26</v>
      </c>
      <c r="E34936" s="2">
        <v>14</v>
      </c>
      <c r="F34936" s="2">
        <v>5</v>
      </c>
      <c r="G34936" s="21">
        <v>8654</v>
      </c>
      <c r="H34936" s="15"/>
      <c r="I34936" s="17"/>
    </row>
    <row r="34937" spans="1:9" x14ac:dyDescent="0.25">
      <c r="A34937" s="1">
        <v>41634</v>
      </c>
      <c r="B34937">
        <v>2013</v>
      </c>
      <c r="C34937">
        <v>12</v>
      </c>
      <c r="D34937">
        <v>26</v>
      </c>
      <c r="E34937" s="2">
        <v>15</v>
      </c>
      <c r="F34937" s="2">
        <v>5</v>
      </c>
      <c r="G34937" s="21">
        <v>8655</v>
      </c>
      <c r="H34937" s="15"/>
      <c r="I34937" s="17"/>
    </row>
    <row r="34938" spans="1:9" x14ac:dyDescent="0.25">
      <c r="A34938" s="1">
        <v>41634</v>
      </c>
      <c r="B34938">
        <v>2013</v>
      </c>
      <c r="C34938">
        <v>12</v>
      </c>
      <c r="D34938">
        <v>26</v>
      </c>
      <c r="E34938" s="2">
        <v>16</v>
      </c>
      <c r="F34938" s="2">
        <v>5</v>
      </c>
      <c r="G34938" s="21">
        <v>8656</v>
      </c>
      <c r="H34938" s="15"/>
      <c r="I34938" s="17"/>
    </row>
    <row r="34939" spans="1:9" x14ac:dyDescent="0.25">
      <c r="A34939" s="1">
        <v>41634</v>
      </c>
      <c r="B34939">
        <v>2013</v>
      </c>
      <c r="C34939">
        <v>12</v>
      </c>
      <c r="D34939">
        <v>26</v>
      </c>
      <c r="E34939" s="2">
        <v>17</v>
      </c>
      <c r="F34939" s="2">
        <v>5</v>
      </c>
      <c r="G34939" s="21">
        <v>8657</v>
      </c>
      <c r="H34939" s="15"/>
      <c r="I34939" s="17"/>
    </row>
    <row r="34940" spans="1:9" x14ac:dyDescent="0.25">
      <c r="A34940" s="1">
        <v>41634</v>
      </c>
      <c r="B34940">
        <v>2013</v>
      </c>
      <c r="C34940">
        <v>12</v>
      </c>
      <c r="D34940">
        <v>26</v>
      </c>
      <c r="E34940" s="2">
        <v>18</v>
      </c>
      <c r="F34940" s="2">
        <v>5</v>
      </c>
      <c r="G34940" s="21">
        <v>8658</v>
      </c>
      <c r="H34940" s="15"/>
      <c r="I34940" s="17"/>
    </row>
    <row r="34941" spans="1:9" x14ac:dyDescent="0.25">
      <c r="A34941" s="1">
        <v>41634</v>
      </c>
      <c r="B34941">
        <v>2013</v>
      </c>
      <c r="C34941">
        <v>12</v>
      </c>
      <c r="D34941">
        <v>26</v>
      </c>
      <c r="E34941" s="2">
        <v>19</v>
      </c>
      <c r="F34941" s="2">
        <v>5</v>
      </c>
      <c r="G34941" s="21">
        <v>8659</v>
      </c>
      <c r="H34941" s="15"/>
      <c r="I34941" s="17"/>
    </row>
    <row r="34942" spans="1:9" x14ac:dyDescent="0.25">
      <c r="A34942" s="1">
        <v>41634</v>
      </c>
      <c r="B34942">
        <v>2013</v>
      </c>
      <c r="C34942">
        <v>12</v>
      </c>
      <c r="D34942">
        <v>26</v>
      </c>
      <c r="E34942" s="2">
        <v>20</v>
      </c>
      <c r="F34942" s="2">
        <v>5</v>
      </c>
      <c r="G34942" s="21">
        <v>8660</v>
      </c>
      <c r="H34942" s="15"/>
      <c r="I34942" s="17"/>
    </row>
    <row r="34943" spans="1:9" x14ac:dyDescent="0.25">
      <c r="A34943" s="1">
        <v>41634</v>
      </c>
      <c r="B34943">
        <v>2013</v>
      </c>
      <c r="C34943">
        <v>12</v>
      </c>
      <c r="D34943">
        <v>26</v>
      </c>
      <c r="E34943" s="2">
        <v>21</v>
      </c>
      <c r="F34943" s="2">
        <v>5</v>
      </c>
      <c r="G34943" s="21">
        <v>8661</v>
      </c>
      <c r="H34943" s="15"/>
      <c r="I34943" s="17"/>
    </row>
    <row r="34944" spans="1:9" x14ac:dyDescent="0.25">
      <c r="A34944" s="1">
        <v>41634</v>
      </c>
      <c r="B34944">
        <v>2013</v>
      </c>
      <c r="C34944">
        <v>12</v>
      </c>
      <c r="D34944">
        <v>26</v>
      </c>
      <c r="E34944" s="2">
        <v>22</v>
      </c>
      <c r="F34944" s="2">
        <v>5</v>
      </c>
      <c r="G34944" s="21">
        <v>8662</v>
      </c>
      <c r="H34944" s="15"/>
      <c r="I34944" s="17"/>
    </row>
    <row r="34945" spans="1:9" x14ac:dyDescent="0.25">
      <c r="A34945" s="1">
        <v>41634</v>
      </c>
      <c r="B34945">
        <v>2013</v>
      </c>
      <c r="C34945">
        <v>12</v>
      </c>
      <c r="D34945">
        <v>26</v>
      </c>
      <c r="E34945" s="2">
        <v>23</v>
      </c>
      <c r="F34945" s="2">
        <v>5</v>
      </c>
      <c r="G34945" s="21">
        <v>8663</v>
      </c>
      <c r="H34945" s="15"/>
      <c r="I34945" s="17"/>
    </row>
    <row r="34946" spans="1:9" x14ac:dyDescent="0.25">
      <c r="A34946" s="1">
        <v>41634</v>
      </c>
      <c r="B34946">
        <v>2013</v>
      </c>
      <c r="C34946">
        <v>12</v>
      </c>
      <c r="D34946">
        <v>26</v>
      </c>
      <c r="E34946" s="2">
        <v>24</v>
      </c>
      <c r="F34946" s="2">
        <v>5</v>
      </c>
      <c r="G34946" s="21">
        <v>8664</v>
      </c>
      <c r="H34946" s="15"/>
      <c r="I34946" s="17"/>
    </row>
    <row r="34947" spans="1:9" x14ac:dyDescent="0.25">
      <c r="A34947" s="1">
        <v>41635</v>
      </c>
      <c r="B34947">
        <v>2013</v>
      </c>
      <c r="C34947">
        <v>12</v>
      </c>
      <c r="D34947">
        <v>27</v>
      </c>
      <c r="E34947" s="2">
        <v>1</v>
      </c>
      <c r="F34947" s="2">
        <v>6</v>
      </c>
      <c r="G34947" s="21">
        <v>8665</v>
      </c>
      <c r="H34947" s="15"/>
      <c r="I34947" s="17"/>
    </row>
    <row r="34948" spans="1:9" x14ac:dyDescent="0.25">
      <c r="A34948" s="1">
        <v>41635</v>
      </c>
      <c r="B34948">
        <v>2013</v>
      </c>
      <c r="C34948">
        <v>12</v>
      </c>
      <c r="D34948">
        <v>27</v>
      </c>
      <c r="E34948" s="2">
        <v>2</v>
      </c>
      <c r="F34948" s="2">
        <v>6</v>
      </c>
      <c r="G34948" s="21">
        <v>8666</v>
      </c>
      <c r="H34948" s="15"/>
      <c r="I34948" s="17"/>
    </row>
    <row r="34949" spans="1:9" x14ac:dyDescent="0.25">
      <c r="A34949" s="1">
        <v>41635</v>
      </c>
      <c r="B34949">
        <v>2013</v>
      </c>
      <c r="C34949">
        <v>12</v>
      </c>
      <c r="D34949">
        <v>27</v>
      </c>
      <c r="E34949" s="2">
        <v>3</v>
      </c>
      <c r="F34949" s="2">
        <v>6</v>
      </c>
      <c r="G34949" s="21">
        <v>8667</v>
      </c>
      <c r="H34949" s="15"/>
      <c r="I34949" s="17"/>
    </row>
    <row r="34950" spans="1:9" x14ac:dyDescent="0.25">
      <c r="A34950" s="1">
        <v>41635</v>
      </c>
      <c r="B34950">
        <v>2013</v>
      </c>
      <c r="C34950">
        <v>12</v>
      </c>
      <c r="D34950">
        <v>27</v>
      </c>
      <c r="E34950" s="2">
        <v>4</v>
      </c>
      <c r="F34950" s="2">
        <v>6</v>
      </c>
      <c r="G34950" s="21">
        <v>8668</v>
      </c>
      <c r="H34950" s="15"/>
      <c r="I34950" s="17"/>
    </row>
    <row r="34951" spans="1:9" x14ac:dyDescent="0.25">
      <c r="A34951" s="1">
        <v>41635</v>
      </c>
      <c r="B34951">
        <v>2013</v>
      </c>
      <c r="C34951">
        <v>12</v>
      </c>
      <c r="D34951">
        <v>27</v>
      </c>
      <c r="E34951" s="2">
        <v>5</v>
      </c>
      <c r="F34951" s="2">
        <v>6</v>
      </c>
      <c r="G34951" s="21">
        <v>8669</v>
      </c>
      <c r="H34951" s="15"/>
      <c r="I34951" s="17"/>
    </row>
    <row r="34952" spans="1:9" x14ac:dyDescent="0.25">
      <c r="A34952" s="1">
        <v>41635</v>
      </c>
      <c r="B34952">
        <v>2013</v>
      </c>
      <c r="C34952">
        <v>12</v>
      </c>
      <c r="D34952">
        <v>27</v>
      </c>
      <c r="E34952" s="2">
        <v>6</v>
      </c>
      <c r="F34952" s="2">
        <v>6</v>
      </c>
      <c r="G34952" s="21">
        <v>8670</v>
      </c>
      <c r="H34952" s="15"/>
      <c r="I34952" s="17"/>
    </row>
    <row r="34953" spans="1:9" x14ac:dyDescent="0.25">
      <c r="A34953" s="1">
        <v>41635</v>
      </c>
      <c r="B34953">
        <v>2013</v>
      </c>
      <c r="C34953">
        <v>12</v>
      </c>
      <c r="D34953">
        <v>27</v>
      </c>
      <c r="E34953" s="2">
        <v>7</v>
      </c>
      <c r="F34953" s="2">
        <v>6</v>
      </c>
      <c r="G34953" s="21">
        <v>8671</v>
      </c>
      <c r="H34953" s="15"/>
      <c r="I34953" s="17"/>
    </row>
    <row r="34954" spans="1:9" x14ac:dyDescent="0.25">
      <c r="A34954" s="1">
        <v>41635</v>
      </c>
      <c r="B34954">
        <v>2013</v>
      </c>
      <c r="C34954">
        <v>12</v>
      </c>
      <c r="D34954">
        <v>27</v>
      </c>
      <c r="E34954" s="2">
        <v>8</v>
      </c>
      <c r="F34954" s="2">
        <v>6</v>
      </c>
      <c r="G34954" s="21">
        <v>8672</v>
      </c>
      <c r="H34954" s="15"/>
      <c r="I34954" s="17"/>
    </row>
    <row r="34955" spans="1:9" x14ac:dyDescent="0.25">
      <c r="A34955" s="1">
        <v>41635</v>
      </c>
      <c r="B34955">
        <v>2013</v>
      </c>
      <c r="C34955">
        <v>12</v>
      </c>
      <c r="D34955">
        <v>27</v>
      </c>
      <c r="E34955" s="2">
        <v>9</v>
      </c>
      <c r="F34955" s="2">
        <v>6</v>
      </c>
      <c r="G34955" s="21">
        <v>8673</v>
      </c>
      <c r="H34955" s="15"/>
      <c r="I34955" s="17"/>
    </row>
    <row r="34956" spans="1:9" x14ac:dyDescent="0.25">
      <c r="A34956" s="1">
        <v>41635</v>
      </c>
      <c r="B34956">
        <v>2013</v>
      </c>
      <c r="C34956">
        <v>12</v>
      </c>
      <c r="D34956">
        <v>27</v>
      </c>
      <c r="E34956" s="2">
        <v>10</v>
      </c>
      <c r="F34956" s="2">
        <v>6</v>
      </c>
      <c r="G34956" s="21">
        <v>8674</v>
      </c>
      <c r="H34956" s="15"/>
      <c r="I34956" s="17"/>
    </row>
    <row r="34957" spans="1:9" x14ac:dyDescent="0.25">
      <c r="A34957" s="1">
        <v>41635</v>
      </c>
      <c r="B34957">
        <v>2013</v>
      </c>
      <c r="C34957">
        <v>12</v>
      </c>
      <c r="D34957">
        <v>27</v>
      </c>
      <c r="E34957" s="2">
        <v>11</v>
      </c>
      <c r="F34957" s="2">
        <v>6</v>
      </c>
      <c r="G34957" s="21">
        <v>8675</v>
      </c>
      <c r="H34957" s="15"/>
      <c r="I34957" s="17"/>
    </row>
    <row r="34958" spans="1:9" x14ac:dyDescent="0.25">
      <c r="A34958" s="1">
        <v>41635</v>
      </c>
      <c r="B34958">
        <v>2013</v>
      </c>
      <c r="C34958">
        <v>12</v>
      </c>
      <c r="D34958">
        <v>27</v>
      </c>
      <c r="E34958" s="2">
        <v>12</v>
      </c>
      <c r="F34958" s="2">
        <v>6</v>
      </c>
      <c r="G34958" s="21">
        <v>8676</v>
      </c>
      <c r="H34958" s="15"/>
      <c r="I34958" s="17"/>
    </row>
    <row r="34959" spans="1:9" x14ac:dyDescent="0.25">
      <c r="A34959" s="1">
        <v>41635</v>
      </c>
      <c r="B34959">
        <v>2013</v>
      </c>
      <c r="C34959">
        <v>12</v>
      </c>
      <c r="D34959">
        <v>27</v>
      </c>
      <c r="E34959" s="2">
        <v>13</v>
      </c>
      <c r="F34959" s="2">
        <v>6</v>
      </c>
      <c r="G34959" s="21">
        <v>8677</v>
      </c>
      <c r="H34959" s="15"/>
      <c r="I34959" s="17"/>
    </row>
    <row r="34960" spans="1:9" x14ac:dyDescent="0.25">
      <c r="A34960" s="1">
        <v>41635</v>
      </c>
      <c r="B34960">
        <v>2013</v>
      </c>
      <c r="C34960">
        <v>12</v>
      </c>
      <c r="D34960">
        <v>27</v>
      </c>
      <c r="E34960" s="2">
        <v>14</v>
      </c>
      <c r="F34960" s="2">
        <v>6</v>
      </c>
      <c r="G34960" s="21">
        <v>8678</v>
      </c>
      <c r="H34960" s="15"/>
      <c r="I34960" s="17"/>
    </row>
    <row r="34961" spans="1:9" x14ac:dyDescent="0.25">
      <c r="A34961" s="1">
        <v>41635</v>
      </c>
      <c r="B34961">
        <v>2013</v>
      </c>
      <c r="C34961">
        <v>12</v>
      </c>
      <c r="D34961">
        <v>27</v>
      </c>
      <c r="E34961" s="2">
        <v>15</v>
      </c>
      <c r="F34961" s="2">
        <v>6</v>
      </c>
      <c r="G34961" s="21">
        <v>8679</v>
      </c>
      <c r="H34961" s="15"/>
      <c r="I34961" s="17"/>
    </row>
    <row r="34962" spans="1:9" x14ac:dyDescent="0.25">
      <c r="A34962" s="1">
        <v>41635</v>
      </c>
      <c r="B34962">
        <v>2013</v>
      </c>
      <c r="C34962">
        <v>12</v>
      </c>
      <c r="D34962">
        <v>27</v>
      </c>
      <c r="E34962" s="2">
        <v>16</v>
      </c>
      <c r="F34962" s="2">
        <v>6</v>
      </c>
      <c r="G34962" s="21">
        <v>8680</v>
      </c>
      <c r="H34962" s="15"/>
      <c r="I34962" s="17"/>
    </row>
    <row r="34963" spans="1:9" x14ac:dyDescent="0.25">
      <c r="A34963" s="1">
        <v>41635</v>
      </c>
      <c r="B34963">
        <v>2013</v>
      </c>
      <c r="C34963">
        <v>12</v>
      </c>
      <c r="D34963">
        <v>27</v>
      </c>
      <c r="E34963" s="2">
        <v>17</v>
      </c>
      <c r="F34963" s="2">
        <v>6</v>
      </c>
      <c r="G34963" s="21">
        <v>8681</v>
      </c>
      <c r="H34963" s="15"/>
      <c r="I34963" s="17"/>
    </row>
    <row r="34964" spans="1:9" x14ac:dyDescent="0.25">
      <c r="A34964" s="1">
        <v>41635</v>
      </c>
      <c r="B34964">
        <v>2013</v>
      </c>
      <c r="C34964">
        <v>12</v>
      </c>
      <c r="D34964">
        <v>27</v>
      </c>
      <c r="E34964" s="2">
        <v>18</v>
      </c>
      <c r="F34964" s="2">
        <v>6</v>
      </c>
      <c r="G34964" s="21">
        <v>8682</v>
      </c>
      <c r="H34964" s="15"/>
      <c r="I34964" s="17"/>
    </row>
    <row r="34965" spans="1:9" x14ac:dyDescent="0.25">
      <c r="A34965" s="1">
        <v>41635</v>
      </c>
      <c r="B34965">
        <v>2013</v>
      </c>
      <c r="C34965">
        <v>12</v>
      </c>
      <c r="D34965">
        <v>27</v>
      </c>
      <c r="E34965" s="2">
        <v>19</v>
      </c>
      <c r="F34965" s="2">
        <v>6</v>
      </c>
      <c r="G34965" s="21">
        <v>8683</v>
      </c>
      <c r="H34965" s="15"/>
      <c r="I34965" s="17"/>
    </row>
    <row r="34966" spans="1:9" x14ac:dyDescent="0.25">
      <c r="A34966" s="1">
        <v>41635</v>
      </c>
      <c r="B34966">
        <v>2013</v>
      </c>
      <c r="C34966">
        <v>12</v>
      </c>
      <c r="D34966">
        <v>27</v>
      </c>
      <c r="E34966" s="2">
        <v>20</v>
      </c>
      <c r="F34966" s="2">
        <v>6</v>
      </c>
      <c r="G34966" s="21">
        <v>8684</v>
      </c>
      <c r="H34966" s="15"/>
      <c r="I34966" s="17"/>
    </row>
    <row r="34967" spans="1:9" x14ac:dyDescent="0.25">
      <c r="A34967" s="1">
        <v>41635</v>
      </c>
      <c r="B34967">
        <v>2013</v>
      </c>
      <c r="C34967">
        <v>12</v>
      </c>
      <c r="D34967">
        <v>27</v>
      </c>
      <c r="E34967" s="2">
        <v>21</v>
      </c>
      <c r="F34967" s="2">
        <v>6</v>
      </c>
      <c r="G34967" s="21">
        <v>8685</v>
      </c>
      <c r="H34967" s="15"/>
      <c r="I34967" s="17"/>
    </row>
    <row r="34968" spans="1:9" x14ac:dyDescent="0.25">
      <c r="A34968" s="1">
        <v>41635</v>
      </c>
      <c r="B34968">
        <v>2013</v>
      </c>
      <c r="C34968">
        <v>12</v>
      </c>
      <c r="D34968">
        <v>27</v>
      </c>
      <c r="E34968" s="2">
        <v>22</v>
      </c>
      <c r="F34968" s="2">
        <v>6</v>
      </c>
      <c r="G34968" s="21">
        <v>8686</v>
      </c>
      <c r="H34968" s="15"/>
      <c r="I34968" s="17"/>
    </row>
    <row r="34969" spans="1:9" x14ac:dyDescent="0.25">
      <c r="A34969" s="1">
        <v>41635</v>
      </c>
      <c r="B34969">
        <v>2013</v>
      </c>
      <c r="C34969">
        <v>12</v>
      </c>
      <c r="D34969">
        <v>27</v>
      </c>
      <c r="E34969" s="2">
        <v>23</v>
      </c>
      <c r="F34969" s="2">
        <v>6</v>
      </c>
      <c r="G34969" s="21">
        <v>8687</v>
      </c>
      <c r="H34969" s="15"/>
      <c r="I34969" s="17"/>
    </row>
    <row r="34970" spans="1:9" x14ac:dyDescent="0.25">
      <c r="A34970" s="1">
        <v>41635</v>
      </c>
      <c r="B34970">
        <v>2013</v>
      </c>
      <c r="C34970">
        <v>12</v>
      </c>
      <c r="D34970">
        <v>27</v>
      </c>
      <c r="E34970" s="2">
        <v>24</v>
      </c>
      <c r="F34970" s="2">
        <v>6</v>
      </c>
      <c r="G34970" s="21">
        <v>8688</v>
      </c>
      <c r="H34970" s="15"/>
      <c r="I34970" s="17"/>
    </row>
    <row r="34971" spans="1:9" x14ac:dyDescent="0.25">
      <c r="A34971" s="1">
        <v>41636</v>
      </c>
      <c r="B34971">
        <v>2013</v>
      </c>
      <c r="C34971">
        <v>12</v>
      </c>
      <c r="D34971">
        <v>28</v>
      </c>
      <c r="E34971" s="2">
        <v>1</v>
      </c>
      <c r="F34971" s="2">
        <v>7</v>
      </c>
      <c r="G34971" s="21">
        <v>8689</v>
      </c>
      <c r="H34971" s="15"/>
      <c r="I34971" s="17"/>
    </row>
    <row r="34972" spans="1:9" x14ac:dyDescent="0.25">
      <c r="A34972" s="1">
        <v>41636</v>
      </c>
      <c r="B34972">
        <v>2013</v>
      </c>
      <c r="C34972">
        <v>12</v>
      </c>
      <c r="D34972">
        <v>28</v>
      </c>
      <c r="E34972" s="2">
        <v>2</v>
      </c>
      <c r="F34972" s="2">
        <v>7</v>
      </c>
      <c r="G34972" s="21">
        <v>8690</v>
      </c>
      <c r="H34972" s="15"/>
      <c r="I34972" s="17"/>
    </row>
    <row r="34973" spans="1:9" x14ac:dyDescent="0.25">
      <c r="A34973" s="1">
        <v>41636</v>
      </c>
      <c r="B34973">
        <v>2013</v>
      </c>
      <c r="C34973">
        <v>12</v>
      </c>
      <c r="D34973">
        <v>28</v>
      </c>
      <c r="E34973" s="2">
        <v>3</v>
      </c>
      <c r="F34973" s="2">
        <v>7</v>
      </c>
      <c r="G34973" s="21">
        <v>8691</v>
      </c>
      <c r="H34973" s="15"/>
      <c r="I34973" s="17"/>
    </row>
    <row r="34974" spans="1:9" x14ac:dyDescent="0.25">
      <c r="A34974" s="1">
        <v>41636</v>
      </c>
      <c r="B34974">
        <v>2013</v>
      </c>
      <c r="C34974">
        <v>12</v>
      </c>
      <c r="D34974">
        <v>28</v>
      </c>
      <c r="E34974" s="2">
        <v>4</v>
      </c>
      <c r="F34974" s="2">
        <v>7</v>
      </c>
      <c r="G34974" s="21">
        <v>8692</v>
      </c>
      <c r="H34974" s="15"/>
      <c r="I34974" s="17"/>
    </row>
    <row r="34975" spans="1:9" x14ac:dyDescent="0.25">
      <c r="A34975" s="1">
        <v>41636</v>
      </c>
      <c r="B34975">
        <v>2013</v>
      </c>
      <c r="C34975">
        <v>12</v>
      </c>
      <c r="D34975">
        <v>28</v>
      </c>
      <c r="E34975" s="2">
        <v>5</v>
      </c>
      <c r="F34975" s="2">
        <v>7</v>
      </c>
      <c r="G34975" s="21">
        <v>8693</v>
      </c>
      <c r="H34975" s="15"/>
      <c r="I34975" s="17"/>
    </row>
    <row r="34976" spans="1:9" x14ac:dyDescent="0.25">
      <c r="A34976" s="1">
        <v>41636</v>
      </c>
      <c r="B34976">
        <v>2013</v>
      </c>
      <c r="C34976">
        <v>12</v>
      </c>
      <c r="D34976">
        <v>28</v>
      </c>
      <c r="E34976" s="2">
        <v>6</v>
      </c>
      <c r="F34976" s="2">
        <v>7</v>
      </c>
      <c r="G34976" s="21">
        <v>8694</v>
      </c>
      <c r="H34976" s="15"/>
      <c r="I34976" s="17"/>
    </row>
    <row r="34977" spans="1:9" x14ac:dyDescent="0.25">
      <c r="A34977" s="1">
        <v>41636</v>
      </c>
      <c r="B34977">
        <v>2013</v>
      </c>
      <c r="C34977">
        <v>12</v>
      </c>
      <c r="D34977">
        <v>28</v>
      </c>
      <c r="E34977" s="2">
        <v>7</v>
      </c>
      <c r="F34977" s="2">
        <v>7</v>
      </c>
      <c r="G34977" s="21">
        <v>8695</v>
      </c>
      <c r="H34977" s="15"/>
      <c r="I34977" s="17"/>
    </row>
    <row r="34978" spans="1:9" x14ac:dyDescent="0.25">
      <c r="A34978" s="1">
        <v>41636</v>
      </c>
      <c r="B34978">
        <v>2013</v>
      </c>
      <c r="C34978">
        <v>12</v>
      </c>
      <c r="D34978">
        <v>28</v>
      </c>
      <c r="E34978" s="2">
        <v>8</v>
      </c>
      <c r="F34978" s="2">
        <v>7</v>
      </c>
      <c r="G34978" s="21">
        <v>8696</v>
      </c>
      <c r="H34978" s="15"/>
      <c r="I34978" s="17"/>
    </row>
    <row r="34979" spans="1:9" x14ac:dyDescent="0.25">
      <c r="A34979" s="1">
        <v>41636</v>
      </c>
      <c r="B34979">
        <v>2013</v>
      </c>
      <c r="C34979">
        <v>12</v>
      </c>
      <c r="D34979">
        <v>28</v>
      </c>
      <c r="E34979" s="2">
        <v>9</v>
      </c>
      <c r="F34979" s="2">
        <v>7</v>
      </c>
      <c r="G34979" s="21">
        <v>8697</v>
      </c>
      <c r="H34979" s="15"/>
      <c r="I34979" s="17"/>
    </row>
    <row r="34980" spans="1:9" x14ac:dyDescent="0.25">
      <c r="A34980" s="1">
        <v>41636</v>
      </c>
      <c r="B34980">
        <v>2013</v>
      </c>
      <c r="C34980">
        <v>12</v>
      </c>
      <c r="D34980">
        <v>28</v>
      </c>
      <c r="E34980" s="2">
        <v>10</v>
      </c>
      <c r="F34980" s="2">
        <v>7</v>
      </c>
      <c r="G34980" s="21">
        <v>8698</v>
      </c>
      <c r="H34980" s="15"/>
      <c r="I34980" s="17"/>
    </row>
    <row r="34981" spans="1:9" x14ac:dyDescent="0.25">
      <c r="A34981" s="1">
        <v>41636</v>
      </c>
      <c r="B34981">
        <v>2013</v>
      </c>
      <c r="C34981">
        <v>12</v>
      </c>
      <c r="D34981">
        <v>28</v>
      </c>
      <c r="E34981" s="2">
        <v>11</v>
      </c>
      <c r="F34981" s="2">
        <v>7</v>
      </c>
      <c r="G34981" s="21">
        <v>8699</v>
      </c>
      <c r="H34981" s="15"/>
      <c r="I34981" s="17"/>
    </row>
    <row r="34982" spans="1:9" x14ac:dyDescent="0.25">
      <c r="A34982" s="1">
        <v>41636</v>
      </c>
      <c r="B34982">
        <v>2013</v>
      </c>
      <c r="C34982">
        <v>12</v>
      </c>
      <c r="D34982">
        <v>28</v>
      </c>
      <c r="E34982" s="2">
        <v>12</v>
      </c>
      <c r="F34982" s="2">
        <v>7</v>
      </c>
      <c r="G34982" s="21">
        <v>8700</v>
      </c>
      <c r="H34982" s="15"/>
      <c r="I34982" s="17"/>
    </row>
    <row r="34983" spans="1:9" x14ac:dyDescent="0.25">
      <c r="A34983" s="1">
        <v>41636</v>
      </c>
      <c r="B34983">
        <v>2013</v>
      </c>
      <c r="C34983">
        <v>12</v>
      </c>
      <c r="D34983">
        <v>28</v>
      </c>
      <c r="E34983" s="2">
        <v>13</v>
      </c>
      <c r="F34983" s="2">
        <v>7</v>
      </c>
      <c r="G34983" s="21">
        <v>8701</v>
      </c>
      <c r="H34983" s="15"/>
      <c r="I34983" s="17"/>
    </row>
    <row r="34984" spans="1:9" x14ac:dyDescent="0.25">
      <c r="A34984" s="1">
        <v>41636</v>
      </c>
      <c r="B34984">
        <v>2013</v>
      </c>
      <c r="C34984">
        <v>12</v>
      </c>
      <c r="D34984">
        <v>28</v>
      </c>
      <c r="E34984" s="2">
        <v>14</v>
      </c>
      <c r="F34984" s="2">
        <v>7</v>
      </c>
      <c r="G34984" s="21">
        <v>8702</v>
      </c>
      <c r="H34984" s="15"/>
      <c r="I34984" s="17"/>
    </row>
    <row r="34985" spans="1:9" x14ac:dyDescent="0.25">
      <c r="A34985" s="1">
        <v>41636</v>
      </c>
      <c r="B34985">
        <v>2013</v>
      </c>
      <c r="C34985">
        <v>12</v>
      </c>
      <c r="D34985">
        <v>28</v>
      </c>
      <c r="E34985" s="2">
        <v>15</v>
      </c>
      <c r="F34985" s="2">
        <v>7</v>
      </c>
      <c r="G34985" s="21">
        <v>8703</v>
      </c>
      <c r="H34985" s="15"/>
      <c r="I34985" s="17"/>
    </row>
    <row r="34986" spans="1:9" x14ac:dyDescent="0.25">
      <c r="A34986" s="1">
        <v>41636</v>
      </c>
      <c r="B34986">
        <v>2013</v>
      </c>
      <c r="C34986">
        <v>12</v>
      </c>
      <c r="D34986">
        <v>28</v>
      </c>
      <c r="E34986" s="2">
        <v>16</v>
      </c>
      <c r="F34986" s="2">
        <v>7</v>
      </c>
      <c r="G34986" s="21">
        <v>8704</v>
      </c>
      <c r="H34986" s="15"/>
      <c r="I34986" s="17"/>
    </row>
    <row r="34987" spans="1:9" x14ac:dyDescent="0.25">
      <c r="A34987" s="1">
        <v>41636</v>
      </c>
      <c r="B34987">
        <v>2013</v>
      </c>
      <c r="C34987">
        <v>12</v>
      </c>
      <c r="D34987">
        <v>28</v>
      </c>
      <c r="E34987" s="2">
        <v>17</v>
      </c>
      <c r="F34987" s="2">
        <v>7</v>
      </c>
      <c r="G34987" s="21">
        <v>8705</v>
      </c>
      <c r="H34987" s="15"/>
      <c r="I34987" s="17"/>
    </row>
    <row r="34988" spans="1:9" x14ac:dyDescent="0.25">
      <c r="A34988" s="1">
        <v>41636</v>
      </c>
      <c r="B34988">
        <v>2013</v>
      </c>
      <c r="C34988">
        <v>12</v>
      </c>
      <c r="D34988">
        <v>28</v>
      </c>
      <c r="E34988" s="2">
        <v>18</v>
      </c>
      <c r="F34988" s="2">
        <v>7</v>
      </c>
      <c r="G34988" s="21">
        <v>8706</v>
      </c>
      <c r="H34988" s="15"/>
      <c r="I34988" s="17"/>
    </row>
    <row r="34989" spans="1:9" x14ac:dyDescent="0.25">
      <c r="A34989" s="1">
        <v>41636</v>
      </c>
      <c r="B34989">
        <v>2013</v>
      </c>
      <c r="C34989">
        <v>12</v>
      </c>
      <c r="D34989">
        <v>28</v>
      </c>
      <c r="E34989" s="2">
        <v>19</v>
      </c>
      <c r="F34989" s="2">
        <v>7</v>
      </c>
      <c r="G34989" s="21">
        <v>8707</v>
      </c>
      <c r="H34989" s="15"/>
      <c r="I34989" s="17"/>
    </row>
    <row r="34990" spans="1:9" x14ac:dyDescent="0.25">
      <c r="A34990" s="1">
        <v>41636</v>
      </c>
      <c r="B34990">
        <v>2013</v>
      </c>
      <c r="C34990">
        <v>12</v>
      </c>
      <c r="D34990">
        <v>28</v>
      </c>
      <c r="E34990" s="2">
        <v>20</v>
      </c>
      <c r="F34990" s="2">
        <v>7</v>
      </c>
      <c r="G34990" s="21">
        <v>8708</v>
      </c>
      <c r="H34990" s="15"/>
      <c r="I34990" s="17"/>
    </row>
    <row r="34991" spans="1:9" x14ac:dyDescent="0.25">
      <c r="A34991" s="1">
        <v>41636</v>
      </c>
      <c r="B34991">
        <v>2013</v>
      </c>
      <c r="C34991">
        <v>12</v>
      </c>
      <c r="D34991">
        <v>28</v>
      </c>
      <c r="E34991" s="2">
        <v>21</v>
      </c>
      <c r="F34991" s="2">
        <v>7</v>
      </c>
      <c r="G34991" s="21">
        <v>8709</v>
      </c>
      <c r="H34991" s="15"/>
      <c r="I34991" s="17"/>
    </row>
    <row r="34992" spans="1:9" x14ac:dyDescent="0.25">
      <c r="A34992" s="1">
        <v>41636</v>
      </c>
      <c r="B34992">
        <v>2013</v>
      </c>
      <c r="C34992">
        <v>12</v>
      </c>
      <c r="D34992">
        <v>28</v>
      </c>
      <c r="E34992" s="2">
        <v>22</v>
      </c>
      <c r="F34992" s="2">
        <v>7</v>
      </c>
      <c r="G34992" s="21">
        <v>8710</v>
      </c>
      <c r="H34992" s="15"/>
      <c r="I34992" s="17"/>
    </row>
    <row r="34993" spans="1:9" x14ac:dyDescent="0.25">
      <c r="A34993" s="1">
        <v>41636</v>
      </c>
      <c r="B34993">
        <v>2013</v>
      </c>
      <c r="C34993">
        <v>12</v>
      </c>
      <c r="D34993">
        <v>28</v>
      </c>
      <c r="E34993" s="2">
        <v>23</v>
      </c>
      <c r="F34993" s="2">
        <v>7</v>
      </c>
      <c r="G34993" s="21">
        <v>8711</v>
      </c>
      <c r="H34993" s="15"/>
      <c r="I34993" s="17"/>
    </row>
    <row r="34994" spans="1:9" x14ac:dyDescent="0.25">
      <c r="A34994" s="1">
        <v>41636</v>
      </c>
      <c r="B34994">
        <v>2013</v>
      </c>
      <c r="C34994">
        <v>12</v>
      </c>
      <c r="D34994">
        <v>28</v>
      </c>
      <c r="E34994" s="2">
        <v>24</v>
      </c>
      <c r="F34994" s="2">
        <v>7</v>
      </c>
      <c r="G34994" s="21">
        <v>8712</v>
      </c>
      <c r="H34994" s="15"/>
      <c r="I34994" s="17"/>
    </row>
    <row r="34995" spans="1:9" x14ac:dyDescent="0.25">
      <c r="A34995" s="1">
        <v>41637</v>
      </c>
      <c r="B34995">
        <v>2013</v>
      </c>
      <c r="C34995">
        <v>12</v>
      </c>
      <c r="D34995">
        <v>29</v>
      </c>
      <c r="E34995" s="2">
        <v>1</v>
      </c>
      <c r="F34995" s="2">
        <v>1</v>
      </c>
      <c r="G34995" s="21">
        <v>8713</v>
      </c>
      <c r="H34995" s="15"/>
      <c r="I34995" s="17"/>
    </row>
    <row r="34996" spans="1:9" x14ac:dyDescent="0.25">
      <c r="A34996" s="1">
        <v>41637</v>
      </c>
      <c r="B34996">
        <v>2013</v>
      </c>
      <c r="C34996">
        <v>12</v>
      </c>
      <c r="D34996">
        <v>29</v>
      </c>
      <c r="E34996" s="2">
        <v>2</v>
      </c>
      <c r="F34996" s="2">
        <v>1</v>
      </c>
      <c r="G34996" s="21">
        <v>8714</v>
      </c>
      <c r="H34996" s="15"/>
      <c r="I34996" s="17"/>
    </row>
    <row r="34997" spans="1:9" x14ac:dyDescent="0.25">
      <c r="A34997" s="1">
        <v>41637</v>
      </c>
      <c r="B34997">
        <v>2013</v>
      </c>
      <c r="C34997">
        <v>12</v>
      </c>
      <c r="D34997">
        <v>29</v>
      </c>
      <c r="E34997" s="2">
        <v>3</v>
      </c>
      <c r="F34997" s="2">
        <v>1</v>
      </c>
      <c r="G34997" s="21">
        <v>8715</v>
      </c>
      <c r="H34997" s="15"/>
      <c r="I34997" s="17"/>
    </row>
    <row r="34998" spans="1:9" x14ac:dyDescent="0.25">
      <c r="A34998" s="1">
        <v>41637</v>
      </c>
      <c r="B34998">
        <v>2013</v>
      </c>
      <c r="C34998">
        <v>12</v>
      </c>
      <c r="D34998">
        <v>29</v>
      </c>
      <c r="E34998" s="2">
        <v>4</v>
      </c>
      <c r="F34998" s="2">
        <v>1</v>
      </c>
      <c r="G34998" s="21">
        <v>8716</v>
      </c>
      <c r="H34998" s="15"/>
      <c r="I34998" s="17"/>
    </row>
    <row r="34999" spans="1:9" x14ac:dyDescent="0.25">
      <c r="A34999" s="1">
        <v>41637</v>
      </c>
      <c r="B34999">
        <v>2013</v>
      </c>
      <c r="C34999">
        <v>12</v>
      </c>
      <c r="D34999">
        <v>29</v>
      </c>
      <c r="E34999" s="2">
        <v>5</v>
      </c>
      <c r="F34999" s="2">
        <v>1</v>
      </c>
      <c r="G34999" s="21">
        <v>8717</v>
      </c>
      <c r="H34999" s="15"/>
      <c r="I34999" s="17"/>
    </row>
    <row r="35000" spans="1:9" x14ac:dyDescent="0.25">
      <c r="A35000" s="1">
        <v>41637</v>
      </c>
      <c r="B35000">
        <v>2013</v>
      </c>
      <c r="C35000">
        <v>12</v>
      </c>
      <c r="D35000">
        <v>29</v>
      </c>
      <c r="E35000" s="2">
        <v>6</v>
      </c>
      <c r="F35000" s="2">
        <v>1</v>
      </c>
      <c r="G35000" s="21">
        <v>8718</v>
      </c>
      <c r="H35000" s="15"/>
      <c r="I35000" s="17"/>
    </row>
    <row r="35001" spans="1:9" x14ac:dyDescent="0.25">
      <c r="A35001" s="1">
        <v>41637</v>
      </c>
      <c r="B35001">
        <v>2013</v>
      </c>
      <c r="C35001">
        <v>12</v>
      </c>
      <c r="D35001">
        <v>29</v>
      </c>
      <c r="E35001" s="2">
        <v>7</v>
      </c>
      <c r="F35001" s="2">
        <v>1</v>
      </c>
      <c r="G35001" s="21">
        <v>8719</v>
      </c>
      <c r="H35001" s="15"/>
      <c r="I35001" s="17"/>
    </row>
    <row r="35002" spans="1:9" x14ac:dyDescent="0.25">
      <c r="A35002" s="1">
        <v>41637</v>
      </c>
      <c r="B35002">
        <v>2013</v>
      </c>
      <c r="C35002">
        <v>12</v>
      </c>
      <c r="D35002">
        <v>29</v>
      </c>
      <c r="E35002" s="2">
        <v>8</v>
      </c>
      <c r="F35002" s="2">
        <v>1</v>
      </c>
      <c r="G35002" s="21">
        <v>8720</v>
      </c>
      <c r="H35002" s="15"/>
      <c r="I35002" s="17"/>
    </row>
    <row r="35003" spans="1:9" x14ac:dyDescent="0.25">
      <c r="A35003" s="1">
        <v>41637</v>
      </c>
      <c r="B35003">
        <v>2013</v>
      </c>
      <c r="C35003">
        <v>12</v>
      </c>
      <c r="D35003">
        <v>29</v>
      </c>
      <c r="E35003" s="2">
        <v>9</v>
      </c>
      <c r="F35003" s="2">
        <v>1</v>
      </c>
      <c r="G35003" s="21">
        <v>8721</v>
      </c>
      <c r="H35003" s="15"/>
      <c r="I35003" s="17"/>
    </row>
    <row r="35004" spans="1:9" x14ac:dyDescent="0.25">
      <c r="A35004" s="1">
        <v>41637</v>
      </c>
      <c r="B35004">
        <v>2013</v>
      </c>
      <c r="C35004">
        <v>12</v>
      </c>
      <c r="D35004">
        <v>29</v>
      </c>
      <c r="E35004" s="2">
        <v>10</v>
      </c>
      <c r="F35004" s="2">
        <v>1</v>
      </c>
      <c r="G35004" s="21">
        <v>8722</v>
      </c>
      <c r="H35004" s="15"/>
      <c r="I35004" s="17"/>
    </row>
    <row r="35005" spans="1:9" x14ac:dyDescent="0.25">
      <c r="A35005" s="1">
        <v>41637</v>
      </c>
      <c r="B35005">
        <v>2013</v>
      </c>
      <c r="C35005">
        <v>12</v>
      </c>
      <c r="D35005">
        <v>29</v>
      </c>
      <c r="E35005" s="2">
        <v>11</v>
      </c>
      <c r="F35005" s="2">
        <v>1</v>
      </c>
      <c r="G35005" s="21">
        <v>8723</v>
      </c>
      <c r="H35005" s="15"/>
      <c r="I35005" s="17"/>
    </row>
    <row r="35006" spans="1:9" x14ac:dyDescent="0.25">
      <c r="A35006" s="1">
        <v>41637</v>
      </c>
      <c r="B35006">
        <v>2013</v>
      </c>
      <c r="C35006">
        <v>12</v>
      </c>
      <c r="D35006">
        <v>29</v>
      </c>
      <c r="E35006" s="2">
        <v>12</v>
      </c>
      <c r="F35006" s="2">
        <v>1</v>
      </c>
      <c r="G35006" s="21">
        <v>8724</v>
      </c>
      <c r="H35006" s="15"/>
      <c r="I35006" s="17"/>
    </row>
    <row r="35007" spans="1:9" x14ac:dyDescent="0.25">
      <c r="A35007" s="1">
        <v>41637</v>
      </c>
      <c r="B35007">
        <v>2013</v>
      </c>
      <c r="C35007">
        <v>12</v>
      </c>
      <c r="D35007">
        <v>29</v>
      </c>
      <c r="E35007" s="2">
        <v>13</v>
      </c>
      <c r="F35007" s="2">
        <v>1</v>
      </c>
      <c r="G35007" s="21">
        <v>8725</v>
      </c>
      <c r="H35007" s="15"/>
      <c r="I35007" s="17"/>
    </row>
    <row r="35008" spans="1:9" x14ac:dyDescent="0.25">
      <c r="A35008" s="1">
        <v>41637</v>
      </c>
      <c r="B35008">
        <v>2013</v>
      </c>
      <c r="C35008">
        <v>12</v>
      </c>
      <c r="D35008">
        <v>29</v>
      </c>
      <c r="E35008" s="2">
        <v>14</v>
      </c>
      <c r="F35008" s="2">
        <v>1</v>
      </c>
      <c r="G35008" s="21">
        <v>8726</v>
      </c>
      <c r="H35008" s="15"/>
      <c r="I35008" s="17"/>
    </row>
    <row r="35009" spans="1:9" x14ac:dyDescent="0.25">
      <c r="A35009" s="1">
        <v>41637</v>
      </c>
      <c r="B35009">
        <v>2013</v>
      </c>
      <c r="C35009">
        <v>12</v>
      </c>
      <c r="D35009">
        <v>29</v>
      </c>
      <c r="E35009" s="2">
        <v>15</v>
      </c>
      <c r="F35009" s="2">
        <v>1</v>
      </c>
      <c r="G35009" s="21">
        <v>8727</v>
      </c>
      <c r="H35009" s="15"/>
      <c r="I35009" s="17"/>
    </row>
    <row r="35010" spans="1:9" x14ac:dyDescent="0.25">
      <c r="A35010" s="1">
        <v>41637</v>
      </c>
      <c r="B35010">
        <v>2013</v>
      </c>
      <c r="C35010">
        <v>12</v>
      </c>
      <c r="D35010">
        <v>29</v>
      </c>
      <c r="E35010" s="2">
        <v>16</v>
      </c>
      <c r="F35010" s="2">
        <v>1</v>
      </c>
      <c r="G35010" s="21">
        <v>8728</v>
      </c>
      <c r="H35010" s="15"/>
      <c r="I35010" s="17"/>
    </row>
    <row r="35011" spans="1:9" x14ac:dyDescent="0.25">
      <c r="A35011" s="1">
        <v>41637</v>
      </c>
      <c r="B35011">
        <v>2013</v>
      </c>
      <c r="C35011">
        <v>12</v>
      </c>
      <c r="D35011">
        <v>29</v>
      </c>
      <c r="E35011" s="2">
        <v>17</v>
      </c>
      <c r="F35011" s="2">
        <v>1</v>
      </c>
      <c r="G35011" s="21">
        <v>8729</v>
      </c>
      <c r="H35011" s="15"/>
      <c r="I35011" s="17"/>
    </row>
    <row r="35012" spans="1:9" x14ac:dyDescent="0.25">
      <c r="A35012" s="1">
        <v>41637</v>
      </c>
      <c r="B35012">
        <v>2013</v>
      </c>
      <c r="C35012">
        <v>12</v>
      </c>
      <c r="D35012">
        <v>29</v>
      </c>
      <c r="E35012" s="2">
        <v>18</v>
      </c>
      <c r="F35012" s="2">
        <v>1</v>
      </c>
      <c r="G35012" s="21">
        <v>8730</v>
      </c>
      <c r="H35012" s="15"/>
      <c r="I35012" s="17"/>
    </row>
    <row r="35013" spans="1:9" x14ac:dyDescent="0.25">
      <c r="A35013" s="1">
        <v>41637</v>
      </c>
      <c r="B35013">
        <v>2013</v>
      </c>
      <c r="C35013">
        <v>12</v>
      </c>
      <c r="D35013">
        <v>29</v>
      </c>
      <c r="E35013" s="2">
        <v>19</v>
      </c>
      <c r="F35013" s="2">
        <v>1</v>
      </c>
      <c r="G35013" s="21">
        <v>8731</v>
      </c>
      <c r="H35013" s="15"/>
      <c r="I35013" s="17"/>
    </row>
    <row r="35014" spans="1:9" x14ac:dyDescent="0.25">
      <c r="A35014" s="1">
        <v>41637</v>
      </c>
      <c r="B35014">
        <v>2013</v>
      </c>
      <c r="C35014">
        <v>12</v>
      </c>
      <c r="D35014">
        <v>29</v>
      </c>
      <c r="E35014" s="2">
        <v>20</v>
      </c>
      <c r="F35014" s="2">
        <v>1</v>
      </c>
      <c r="G35014" s="21">
        <v>8732</v>
      </c>
      <c r="H35014" s="15"/>
      <c r="I35014" s="17"/>
    </row>
    <row r="35015" spans="1:9" x14ac:dyDescent="0.25">
      <c r="A35015" s="1">
        <v>41637</v>
      </c>
      <c r="B35015">
        <v>2013</v>
      </c>
      <c r="C35015">
        <v>12</v>
      </c>
      <c r="D35015">
        <v>29</v>
      </c>
      <c r="E35015" s="2">
        <v>21</v>
      </c>
      <c r="F35015" s="2">
        <v>1</v>
      </c>
      <c r="G35015" s="21">
        <v>8733</v>
      </c>
      <c r="H35015" s="15"/>
      <c r="I35015" s="17"/>
    </row>
    <row r="35016" spans="1:9" x14ac:dyDescent="0.25">
      <c r="A35016" s="1">
        <v>41637</v>
      </c>
      <c r="B35016">
        <v>2013</v>
      </c>
      <c r="C35016">
        <v>12</v>
      </c>
      <c r="D35016">
        <v>29</v>
      </c>
      <c r="E35016" s="2">
        <v>22</v>
      </c>
      <c r="F35016" s="2">
        <v>1</v>
      </c>
      <c r="G35016" s="21">
        <v>8734</v>
      </c>
      <c r="H35016" s="15"/>
      <c r="I35016" s="17"/>
    </row>
    <row r="35017" spans="1:9" x14ac:dyDescent="0.25">
      <c r="A35017" s="1">
        <v>41637</v>
      </c>
      <c r="B35017">
        <v>2013</v>
      </c>
      <c r="C35017">
        <v>12</v>
      </c>
      <c r="D35017">
        <v>29</v>
      </c>
      <c r="E35017" s="2">
        <v>23</v>
      </c>
      <c r="F35017" s="2">
        <v>1</v>
      </c>
      <c r="G35017" s="21">
        <v>8735</v>
      </c>
      <c r="H35017" s="15"/>
      <c r="I35017" s="17"/>
    </row>
    <row r="35018" spans="1:9" x14ac:dyDescent="0.25">
      <c r="A35018" s="1">
        <v>41637</v>
      </c>
      <c r="B35018">
        <v>2013</v>
      </c>
      <c r="C35018">
        <v>12</v>
      </c>
      <c r="D35018">
        <v>29</v>
      </c>
      <c r="E35018" s="2">
        <v>24</v>
      </c>
      <c r="F35018" s="2">
        <v>1</v>
      </c>
      <c r="G35018" s="21">
        <v>8736</v>
      </c>
      <c r="H35018" s="15"/>
      <c r="I35018" s="17"/>
    </row>
    <row r="35019" spans="1:9" x14ac:dyDescent="0.25">
      <c r="A35019" s="1">
        <v>41638</v>
      </c>
      <c r="B35019">
        <v>2013</v>
      </c>
      <c r="C35019">
        <v>12</v>
      </c>
      <c r="D35019">
        <v>30</v>
      </c>
      <c r="E35019" s="2">
        <v>1</v>
      </c>
      <c r="F35019" s="2">
        <v>2</v>
      </c>
      <c r="G35019" s="21">
        <v>8737</v>
      </c>
      <c r="H35019" s="15"/>
      <c r="I35019" s="17"/>
    </row>
    <row r="35020" spans="1:9" x14ac:dyDescent="0.25">
      <c r="A35020" s="1">
        <v>41638</v>
      </c>
      <c r="B35020">
        <v>2013</v>
      </c>
      <c r="C35020">
        <v>12</v>
      </c>
      <c r="D35020">
        <v>30</v>
      </c>
      <c r="E35020" s="2">
        <v>2</v>
      </c>
      <c r="F35020" s="2">
        <v>2</v>
      </c>
      <c r="G35020" s="21">
        <v>8738</v>
      </c>
      <c r="H35020" s="15"/>
      <c r="I35020" s="17"/>
    </row>
    <row r="35021" spans="1:9" x14ac:dyDescent="0.25">
      <c r="A35021" s="1">
        <v>41638</v>
      </c>
      <c r="B35021">
        <v>2013</v>
      </c>
      <c r="C35021">
        <v>12</v>
      </c>
      <c r="D35021">
        <v>30</v>
      </c>
      <c r="E35021" s="2">
        <v>3</v>
      </c>
      <c r="F35021" s="2">
        <v>2</v>
      </c>
      <c r="G35021" s="21">
        <v>8739</v>
      </c>
      <c r="H35021" s="15"/>
      <c r="I35021" s="17"/>
    </row>
    <row r="35022" spans="1:9" x14ac:dyDescent="0.25">
      <c r="A35022" s="1">
        <v>41638</v>
      </c>
      <c r="B35022">
        <v>2013</v>
      </c>
      <c r="C35022">
        <v>12</v>
      </c>
      <c r="D35022">
        <v>30</v>
      </c>
      <c r="E35022" s="2">
        <v>4</v>
      </c>
      <c r="F35022" s="2">
        <v>2</v>
      </c>
      <c r="G35022" s="21">
        <v>8740</v>
      </c>
      <c r="H35022" s="15"/>
      <c r="I35022" s="17"/>
    </row>
    <row r="35023" spans="1:9" x14ac:dyDescent="0.25">
      <c r="A35023" s="1">
        <v>41638</v>
      </c>
      <c r="B35023">
        <v>2013</v>
      </c>
      <c r="C35023">
        <v>12</v>
      </c>
      <c r="D35023">
        <v>30</v>
      </c>
      <c r="E35023" s="2">
        <v>5</v>
      </c>
      <c r="F35023" s="2">
        <v>2</v>
      </c>
      <c r="G35023" s="21">
        <v>8741</v>
      </c>
      <c r="H35023" s="15"/>
      <c r="I35023" s="17"/>
    </row>
    <row r="35024" spans="1:9" x14ac:dyDescent="0.25">
      <c r="A35024" s="1">
        <v>41638</v>
      </c>
      <c r="B35024">
        <v>2013</v>
      </c>
      <c r="C35024">
        <v>12</v>
      </c>
      <c r="D35024">
        <v>30</v>
      </c>
      <c r="E35024" s="2">
        <v>6</v>
      </c>
      <c r="F35024" s="2">
        <v>2</v>
      </c>
      <c r="G35024" s="21">
        <v>8742</v>
      </c>
      <c r="H35024" s="15"/>
      <c r="I35024" s="17"/>
    </row>
    <row r="35025" spans="1:9" x14ac:dyDescent="0.25">
      <c r="A35025" s="1">
        <v>41638</v>
      </c>
      <c r="B35025">
        <v>2013</v>
      </c>
      <c r="C35025">
        <v>12</v>
      </c>
      <c r="D35025">
        <v>30</v>
      </c>
      <c r="E35025" s="2">
        <v>7</v>
      </c>
      <c r="F35025" s="2">
        <v>2</v>
      </c>
      <c r="G35025" s="21">
        <v>8743</v>
      </c>
      <c r="H35025" s="15"/>
      <c r="I35025" s="17"/>
    </row>
    <row r="35026" spans="1:9" x14ac:dyDescent="0.25">
      <c r="A35026" s="1">
        <v>41638</v>
      </c>
      <c r="B35026">
        <v>2013</v>
      </c>
      <c r="C35026">
        <v>12</v>
      </c>
      <c r="D35026">
        <v>30</v>
      </c>
      <c r="E35026" s="2">
        <v>8</v>
      </c>
      <c r="F35026" s="2">
        <v>2</v>
      </c>
      <c r="G35026" s="21">
        <v>8744</v>
      </c>
      <c r="H35026" s="15"/>
      <c r="I35026" s="17"/>
    </row>
    <row r="35027" spans="1:9" x14ac:dyDescent="0.25">
      <c r="A35027" s="1">
        <v>41638</v>
      </c>
      <c r="B35027">
        <v>2013</v>
      </c>
      <c r="C35027">
        <v>12</v>
      </c>
      <c r="D35027">
        <v>30</v>
      </c>
      <c r="E35027" s="2">
        <v>9</v>
      </c>
      <c r="F35027" s="2">
        <v>2</v>
      </c>
      <c r="G35027" s="21">
        <v>8745</v>
      </c>
      <c r="H35027" s="15"/>
      <c r="I35027" s="17"/>
    </row>
    <row r="35028" spans="1:9" x14ac:dyDescent="0.25">
      <c r="A35028" s="1">
        <v>41638</v>
      </c>
      <c r="B35028">
        <v>2013</v>
      </c>
      <c r="C35028">
        <v>12</v>
      </c>
      <c r="D35028">
        <v>30</v>
      </c>
      <c r="E35028" s="2">
        <v>10</v>
      </c>
      <c r="F35028" s="2">
        <v>2</v>
      </c>
      <c r="G35028" s="21">
        <v>8746</v>
      </c>
      <c r="H35028" s="15"/>
      <c r="I35028" s="17"/>
    </row>
    <row r="35029" spans="1:9" x14ac:dyDescent="0.25">
      <c r="A35029" s="1">
        <v>41638</v>
      </c>
      <c r="B35029">
        <v>2013</v>
      </c>
      <c r="C35029">
        <v>12</v>
      </c>
      <c r="D35029">
        <v>30</v>
      </c>
      <c r="E35029" s="2">
        <v>11</v>
      </c>
      <c r="F35029" s="2">
        <v>2</v>
      </c>
      <c r="G35029" s="21">
        <v>8747</v>
      </c>
      <c r="H35029" s="15"/>
      <c r="I35029" s="17"/>
    </row>
    <row r="35030" spans="1:9" x14ac:dyDescent="0.25">
      <c r="A35030" s="1">
        <v>41638</v>
      </c>
      <c r="B35030">
        <v>2013</v>
      </c>
      <c r="C35030">
        <v>12</v>
      </c>
      <c r="D35030">
        <v>30</v>
      </c>
      <c r="E35030" s="2">
        <v>12</v>
      </c>
      <c r="F35030" s="2">
        <v>2</v>
      </c>
      <c r="G35030" s="21">
        <v>8748</v>
      </c>
      <c r="H35030" s="15"/>
      <c r="I35030" s="17"/>
    </row>
    <row r="35031" spans="1:9" x14ac:dyDescent="0.25">
      <c r="A35031" s="1">
        <v>41638</v>
      </c>
      <c r="B35031">
        <v>2013</v>
      </c>
      <c r="C35031">
        <v>12</v>
      </c>
      <c r="D35031">
        <v>30</v>
      </c>
      <c r="E35031" s="2">
        <v>13</v>
      </c>
      <c r="F35031" s="2">
        <v>2</v>
      </c>
      <c r="G35031" s="21">
        <v>8749</v>
      </c>
      <c r="H35031" s="15"/>
      <c r="I35031" s="17"/>
    </row>
    <row r="35032" spans="1:9" x14ac:dyDescent="0.25">
      <c r="A35032" s="1">
        <v>41638</v>
      </c>
      <c r="B35032">
        <v>2013</v>
      </c>
      <c r="C35032">
        <v>12</v>
      </c>
      <c r="D35032">
        <v>30</v>
      </c>
      <c r="E35032" s="2">
        <v>14</v>
      </c>
      <c r="F35032" s="2">
        <v>2</v>
      </c>
      <c r="G35032" s="21">
        <v>8750</v>
      </c>
      <c r="H35032" s="15"/>
      <c r="I35032" s="17"/>
    </row>
    <row r="35033" spans="1:9" x14ac:dyDescent="0.25">
      <c r="A35033" s="1">
        <v>41638</v>
      </c>
      <c r="B35033">
        <v>2013</v>
      </c>
      <c r="C35033">
        <v>12</v>
      </c>
      <c r="D35033">
        <v>30</v>
      </c>
      <c r="E35033" s="2">
        <v>15</v>
      </c>
      <c r="F35033" s="2">
        <v>2</v>
      </c>
      <c r="G35033" s="21">
        <v>8751</v>
      </c>
      <c r="H35033" s="15"/>
      <c r="I35033" s="17"/>
    </row>
    <row r="35034" spans="1:9" x14ac:dyDescent="0.25">
      <c r="A35034" s="1">
        <v>41638</v>
      </c>
      <c r="B35034">
        <v>2013</v>
      </c>
      <c r="C35034">
        <v>12</v>
      </c>
      <c r="D35034">
        <v>30</v>
      </c>
      <c r="E35034" s="2">
        <v>16</v>
      </c>
      <c r="F35034" s="2">
        <v>2</v>
      </c>
      <c r="G35034" s="21">
        <v>8752</v>
      </c>
      <c r="H35034" s="15"/>
      <c r="I35034" s="17"/>
    </row>
    <row r="35035" spans="1:9" x14ac:dyDescent="0.25">
      <c r="A35035" s="1">
        <v>41638</v>
      </c>
      <c r="B35035">
        <v>2013</v>
      </c>
      <c r="C35035">
        <v>12</v>
      </c>
      <c r="D35035">
        <v>30</v>
      </c>
      <c r="E35035" s="2">
        <v>17</v>
      </c>
      <c r="F35035" s="2">
        <v>2</v>
      </c>
      <c r="G35035" s="21">
        <v>8753</v>
      </c>
      <c r="H35035" s="15"/>
      <c r="I35035" s="17"/>
    </row>
    <row r="35036" spans="1:9" x14ac:dyDescent="0.25">
      <c r="A35036" s="1">
        <v>41638</v>
      </c>
      <c r="B35036">
        <v>2013</v>
      </c>
      <c r="C35036">
        <v>12</v>
      </c>
      <c r="D35036">
        <v>30</v>
      </c>
      <c r="E35036" s="2">
        <v>18</v>
      </c>
      <c r="F35036" s="2">
        <v>2</v>
      </c>
      <c r="G35036" s="21">
        <v>8754</v>
      </c>
      <c r="H35036" s="15"/>
      <c r="I35036" s="17"/>
    </row>
    <row r="35037" spans="1:9" x14ac:dyDescent="0.25">
      <c r="A35037" s="1">
        <v>41638</v>
      </c>
      <c r="B35037">
        <v>2013</v>
      </c>
      <c r="C35037">
        <v>12</v>
      </c>
      <c r="D35037">
        <v>30</v>
      </c>
      <c r="E35037" s="2">
        <v>19</v>
      </c>
      <c r="F35037" s="2">
        <v>2</v>
      </c>
      <c r="G35037" s="21">
        <v>8755</v>
      </c>
      <c r="H35037" s="15"/>
      <c r="I35037" s="17"/>
    </row>
    <row r="35038" spans="1:9" x14ac:dyDescent="0.25">
      <c r="A35038" s="1">
        <v>41638</v>
      </c>
      <c r="B35038">
        <v>2013</v>
      </c>
      <c r="C35038">
        <v>12</v>
      </c>
      <c r="D35038">
        <v>30</v>
      </c>
      <c r="E35038" s="2">
        <v>20</v>
      </c>
      <c r="F35038" s="2">
        <v>2</v>
      </c>
      <c r="G35038" s="21">
        <v>8756</v>
      </c>
      <c r="H35038" s="15"/>
      <c r="I35038" s="17"/>
    </row>
    <row r="35039" spans="1:9" x14ac:dyDescent="0.25">
      <c r="A35039" s="1">
        <v>41638</v>
      </c>
      <c r="B35039">
        <v>2013</v>
      </c>
      <c r="C35039">
        <v>12</v>
      </c>
      <c r="D35039">
        <v>30</v>
      </c>
      <c r="E35039" s="2">
        <v>21</v>
      </c>
      <c r="F35039" s="2">
        <v>2</v>
      </c>
      <c r="G35039" s="21">
        <v>8757</v>
      </c>
      <c r="H35039" s="15"/>
      <c r="I35039" s="17"/>
    </row>
    <row r="35040" spans="1:9" x14ac:dyDescent="0.25">
      <c r="A35040" s="1">
        <v>41638</v>
      </c>
      <c r="B35040">
        <v>2013</v>
      </c>
      <c r="C35040">
        <v>12</v>
      </c>
      <c r="D35040">
        <v>30</v>
      </c>
      <c r="E35040" s="2">
        <v>22</v>
      </c>
      <c r="F35040" s="2">
        <v>2</v>
      </c>
      <c r="G35040" s="21">
        <v>8758</v>
      </c>
      <c r="H35040" s="15"/>
      <c r="I35040" s="17"/>
    </row>
    <row r="35041" spans="1:9" x14ac:dyDescent="0.25">
      <c r="A35041" s="1">
        <v>41638</v>
      </c>
      <c r="B35041">
        <v>2013</v>
      </c>
      <c r="C35041">
        <v>12</v>
      </c>
      <c r="D35041">
        <v>30</v>
      </c>
      <c r="E35041" s="2">
        <v>23</v>
      </c>
      <c r="F35041" s="2">
        <v>2</v>
      </c>
      <c r="G35041" s="21">
        <v>8759</v>
      </c>
      <c r="H35041" s="15"/>
      <c r="I35041" s="17"/>
    </row>
    <row r="35042" spans="1:9" x14ac:dyDescent="0.25">
      <c r="A35042" s="1">
        <v>41638</v>
      </c>
      <c r="B35042">
        <v>2013</v>
      </c>
      <c r="C35042">
        <v>12</v>
      </c>
      <c r="D35042">
        <v>30</v>
      </c>
      <c r="E35042" s="2">
        <v>24</v>
      </c>
      <c r="F35042" s="2">
        <v>2</v>
      </c>
      <c r="G35042" s="21">
        <v>8760</v>
      </c>
      <c r="H35042" s="15"/>
      <c r="I35042" s="17"/>
    </row>
    <row r="35043" spans="1:9" x14ac:dyDescent="0.25">
      <c r="A35043" s="1">
        <v>41639</v>
      </c>
      <c r="B35043">
        <v>2013</v>
      </c>
      <c r="C35043">
        <v>12</v>
      </c>
      <c r="D35043">
        <v>31</v>
      </c>
      <c r="E35043" s="2">
        <v>1</v>
      </c>
      <c r="F35043" s="2">
        <v>3</v>
      </c>
      <c r="G35043" s="21">
        <v>8761</v>
      </c>
      <c r="H35043" s="15"/>
      <c r="I35043" s="17"/>
    </row>
    <row r="35044" spans="1:9" x14ac:dyDescent="0.25">
      <c r="A35044" s="1">
        <v>41639</v>
      </c>
      <c r="B35044">
        <v>2013</v>
      </c>
      <c r="C35044">
        <v>12</v>
      </c>
      <c r="D35044">
        <v>31</v>
      </c>
      <c r="E35044" s="2">
        <v>2</v>
      </c>
      <c r="F35044" s="2">
        <v>3</v>
      </c>
      <c r="G35044" s="21">
        <v>8762</v>
      </c>
      <c r="H35044" s="15"/>
      <c r="I35044" s="17"/>
    </row>
    <row r="35045" spans="1:9" x14ac:dyDescent="0.25">
      <c r="A35045" s="1">
        <v>41639</v>
      </c>
      <c r="B35045">
        <v>2013</v>
      </c>
      <c r="C35045">
        <v>12</v>
      </c>
      <c r="D35045">
        <v>31</v>
      </c>
      <c r="E35045" s="2">
        <v>3</v>
      </c>
      <c r="F35045" s="2">
        <v>3</v>
      </c>
      <c r="G35045" s="21">
        <v>8763</v>
      </c>
      <c r="H35045" s="15"/>
      <c r="I35045" s="17"/>
    </row>
    <row r="35046" spans="1:9" x14ac:dyDescent="0.25">
      <c r="A35046" s="1">
        <v>41639</v>
      </c>
      <c r="B35046">
        <v>2013</v>
      </c>
      <c r="C35046">
        <v>12</v>
      </c>
      <c r="D35046">
        <v>31</v>
      </c>
      <c r="E35046" s="2">
        <v>4</v>
      </c>
      <c r="F35046" s="2">
        <v>3</v>
      </c>
      <c r="G35046" s="21">
        <v>8764</v>
      </c>
      <c r="H35046" s="15"/>
      <c r="I35046" s="17"/>
    </row>
    <row r="35047" spans="1:9" x14ac:dyDescent="0.25">
      <c r="A35047" s="1">
        <v>41639</v>
      </c>
      <c r="B35047">
        <v>2013</v>
      </c>
      <c r="C35047">
        <v>12</v>
      </c>
      <c r="D35047">
        <v>31</v>
      </c>
      <c r="E35047" s="2">
        <v>5</v>
      </c>
      <c r="F35047" s="2">
        <v>3</v>
      </c>
      <c r="G35047" s="21">
        <v>8765</v>
      </c>
      <c r="H35047" s="15"/>
      <c r="I35047" s="17"/>
    </row>
    <row r="35048" spans="1:9" x14ac:dyDescent="0.25">
      <c r="A35048" s="1">
        <v>41639</v>
      </c>
      <c r="B35048">
        <v>2013</v>
      </c>
      <c r="C35048">
        <v>12</v>
      </c>
      <c r="D35048">
        <v>31</v>
      </c>
      <c r="E35048" s="2">
        <v>6</v>
      </c>
      <c r="F35048" s="2">
        <v>3</v>
      </c>
      <c r="G35048" s="21">
        <v>8766</v>
      </c>
      <c r="H35048" s="15"/>
      <c r="I35048" s="17"/>
    </row>
    <row r="35049" spans="1:9" x14ac:dyDescent="0.25">
      <c r="A35049" s="1">
        <v>41639</v>
      </c>
      <c r="B35049">
        <v>2013</v>
      </c>
      <c r="C35049">
        <v>12</v>
      </c>
      <c r="D35049">
        <v>31</v>
      </c>
      <c r="E35049" s="2">
        <v>7</v>
      </c>
      <c r="F35049" s="2">
        <v>3</v>
      </c>
      <c r="G35049" s="21">
        <v>8767</v>
      </c>
      <c r="H35049" s="15"/>
      <c r="I35049" s="17"/>
    </row>
    <row r="35050" spans="1:9" x14ac:dyDescent="0.25">
      <c r="A35050" s="1">
        <v>41639</v>
      </c>
      <c r="B35050">
        <v>2013</v>
      </c>
      <c r="C35050">
        <v>12</v>
      </c>
      <c r="D35050">
        <v>31</v>
      </c>
      <c r="E35050" s="2">
        <v>8</v>
      </c>
      <c r="F35050" s="2">
        <v>3</v>
      </c>
      <c r="G35050" s="21">
        <v>8768</v>
      </c>
      <c r="H35050" s="15"/>
      <c r="I35050" s="17"/>
    </row>
    <row r="35051" spans="1:9" x14ac:dyDescent="0.25">
      <c r="A35051" s="1">
        <v>41639</v>
      </c>
      <c r="B35051">
        <v>2013</v>
      </c>
      <c r="C35051">
        <v>12</v>
      </c>
      <c r="D35051">
        <v>31</v>
      </c>
      <c r="E35051" s="2">
        <v>9</v>
      </c>
      <c r="F35051" s="2">
        <v>3</v>
      </c>
      <c r="G35051" s="21">
        <v>8769</v>
      </c>
      <c r="H35051" s="15"/>
      <c r="I35051" s="17"/>
    </row>
    <row r="35052" spans="1:9" x14ac:dyDescent="0.25">
      <c r="A35052" s="1">
        <v>41639</v>
      </c>
      <c r="B35052">
        <v>2013</v>
      </c>
      <c r="C35052">
        <v>12</v>
      </c>
      <c r="D35052">
        <v>31</v>
      </c>
      <c r="E35052" s="2">
        <v>10</v>
      </c>
      <c r="F35052" s="2">
        <v>3</v>
      </c>
      <c r="G35052" s="21">
        <v>8770</v>
      </c>
      <c r="H35052" s="15"/>
      <c r="I35052" s="17"/>
    </row>
    <row r="35053" spans="1:9" x14ac:dyDescent="0.25">
      <c r="A35053" s="1">
        <v>41639</v>
      </c>
      <c r="B35053">
        <v>2013</v>
      </c>
      <c r="C35053">
        <v>12</v>
      </c>
      <c r="D35053">
        <v>31</v>
      </c>
      <c r="E35053" s="2">
        <v>11</v>
      </c>
      <c r="F35053" s="2">
        <v>3</v>
      </c>
      <c r="G35053" s="21">
        <v>8771</v>
      </c>
      <c r="H35053" s="15"/>
      <c r="I35053" s="17"/>
    </row>
    <row r="35054" spans="1:9" x14ac:dyDescent="0.25">
      <c r="A35054" s="1">
        <v>41639</v>
      </c>
      <c r="B35054">
        <v>2013</v>
      </c>
      <c r="C35054">
        <v>12</v>
      </c>
      <c r="D35054">
        <v>31</v>
      </c>
      <c r="E35054" s="2">
        <v>12</v>
      </c>
      <c r="F35054" s="2">
        <v>3</v>
      </c>
      <c r="G35054" s="21">
        <v>8772</v>
      </c>
      <c r="H35054" s="15"/>
      <c r="I35054" s="17"/>
    </row>
    <row r="35055" spans="1:9" x14ac:dyDescent="0.25">
      <c r="A35055" s="1">
        <v>41639</v>
      </c>
      <c r="B35055">
        <v>2013</v>
      </c>
      <c r="C35055">
        <v>12</v>
      </c>
      <c r="D35055">
        <v>31</v>
      </c>
      <c r="E35055" s="2">
        <v>13</v>
      </c>
      <c r="F35055" s="2">
        <v>3</v>
      </c>
      <c r="G35055" s="21">
        <v>8773</v>
      </c>
      <c r="H35055" s="15"/>
      <c r="I35055" s="17"/>
    </row>
    <row r="35056" spans="1:9" x14ac:dyDescent="0.25">
      <c r="A35056" s="1">
        <v>41639</v>
      </c>
      <c r="B35056">
        <v>2013</v>
      </c>
      <c r="C35056">
        <v>12</v>
      </c>
      <c r="D35056">
        <v>31</v>
      </c>
      <c r="E35056" s="2">
        <v>14</v>
      </c>
      <c r="F35056" s="2">
        <v>3</v>
      </c>
      <c r="G35056" s="21">
        <v>8774</v>
      </c>
      <c r="H35056" s="15"/>
      <c r="I35056" s="17"/>
    </row>
    <row r="35057" spans="1:9" x14ac:dyDescent="0.25">
      <c r="A35057" s="1">
        <v>41639</v>
      </c>
      <c r="B35057">
        <v>2013</v>
      </c>
      <c r="C35057">
        <v>12</v>
      </c>
      <c r="D35057">
        <v>31</v>
      </c>
      <c r="E35057" s="2">
        <v>15</v>
      </c>
      <c r="F35057" s="2">
        <v>3</v>
      </c>
      <c r="G35057" s="21">
        <v>8775</v>
      </c>
      <c r="H35057" s="15"/>
      <c r="I35057" s="17"/>
    </row>
    <row r="35058" spans="1:9" x14ac:dyDescent="0.25">
      <c r="A35058" s="1">
        <v>41639</v>
      </c>
      <c r="B35058">
        <v>2013</v>
      </c>
      <c r="C35058">
        <v>12</v>
      </c>
      <c r="D35058">
        <v>31</v>
      </c>
      <c r="E35058" s="2">
        <v>16</v>
      </c>
      <c r="F35058" s="2">
        <v>3</v>
      </c>
      <c r="G35058" s="21">
        <v>8776</v>
      </c>
      <c r="H35058" s="15"/>
      <c r="I35058" s="17"/>
    </row>
    <row r="35059" spans="1:9" x14ac:dyDescent="0.25">
      <c r="A35059" s="1">
        <v>41639</v>
      </c>
      <c r="B35059">
        <v>2013</v>
      </c>
      <c r="C35059">
        <v>12</v>
      </c>
      <c r="D35059">
        <v>31</v>
      </c>
      <c r="E35059" s="2">
        <v>17</v>
      </c>
      <c r="F35059" s="2">
        <v>3</v>
      </c>
      <c r="G35059" s="21">
        <v>8777</v>
      </c>
      <c r="H35059" s="15"/>
      <c r="I35059" s="17"/>
    </row>
    <row r="35060" spans="1:9" x14ac:dyDescent="0.25">
      <c r="A35060" s="1">
        <v>41639</v>
      </c>
      <c r="B35060">
        <v>2013</v>
      </c>
      <c r="C35060">
        <v>12</v>
      </c>
      <c r="D35060">
        <v>31</v>
      </c>
      <c r="E35060" s="2">
        <v>18</v>
      </c>
      <c r="F35060" s="2">
        <v>3</v>
      </c>
      <c r="G35060" s="21">
        <v>8778</v>
      </c>
      <c r="H35060" s="15"/>
      <c r="I35060" s="17"/>
    </row>
    <row r="35061" spans="1:9" x14ac:dyDescent="0.25">
      <c r="A35061" s="1">
        <v>41639</v>
      </c>
      <c r="B35061">
        <v>2013</v>
      </c>
      <c r="C35061">
        <v>12</v>
      </c>
      <c r="D35061">
        <v>31</v>
      </c>
      <c r="E35061" s="2">
        <v>19</v>
      </c>
      <c r="F35061" s="2">
        <v>3</v>
      </c>
      <c r="G35061" s="21">
        <v>8779</v>
      </c>
      <c r="H35061" s="15"/>
      <c r="I35061" s="17"/>
    </row>
    <row r="35062" spans="1:9" x14ac:dyDescent="0.25">
      <c r="A35062" s="1">
        <v>41639</v>
      </c>
      <c r="B35062">
        <v>2013</v>
      </c>
      <c r="C35062">
        <v>12</v>
      </c>
      <c r="D35062">
        <v>31</v>
      </c>
      <c r="E35062" s="2">
        <v>20</v>
      </c>
      <c r="F35062" s="2">
        <v>3</v>
      </c>
      <c r="G35062" s="21">
        <v>8780</v>
      </c>
      <c r="H35062" s="15"/>
      <c r="I35062" s="17"/>
    </row>
    <row r="35063" spans="1:9" x14ac:dyDescent="0.25">
      <c r="A35063" s="1">
        <v>41639</v>
      </c>
      <c r="B35063">
        <v>2013</v>
      </c>
      <c r="C35063">
        <v>12</v>
      </c>
      <c r="D35063">
        <v>31</v>
      </c>
      <c r="E35063" s="2">
        <v>21</v>
      </c>
      <c r="F35063" s="2">
        <v>3</v>
      </c>
      <c r="G35063" s="21">
        <v>8781</v>
      </c>
      <c r="H35063" s="15"/>
      <c r="I35063" s="17"/>
    </row>
    <row r="35064" spans="1:9" x14ac:dyDescent="0.25">
      <c r="A35064" s="1">
        <v>41639</v>
      </c>
      <c r="B35064">
        <v>2013</v>
      </c>
      <c r="C35064">
        <v>12</v>
      </c>
      <c r="D35064">
        <v>31</v>
      </c>
      <c r="E35064" s="2">
        <v>22</v>
      </c>
      <c r="F35064" s="2">
        <v>3</v>
      </c>
      <c r="G35064" s="21">
        <v>8782</v>
      </c>
      <c r="H35064" s="15"/>
      <c r="I35064" s="17"/>
    </row>
    <row r="35065" spans="1:9" x14ac:dyDescent="0.25">
      <c r="A35065" s="1">
        <v>41639</v>
      </c>
      <c r="B35065">
        <v>2013</v>
      </c>
      <c r="C35065">
        <v>12</v>
      </c>
      <c r="D35065">
        <v>31</v>
      </c>
      <c r="E35065" s="2">
        <v>23</v>
      </c>
      <c r="F35065" s="2">
        <v>3</v>
      </c>
      <c r="G35065" s="21">
        <v>8783</v>
      </c>
      <c r="H35065" s="15"/>
      <c r="I35065" s="17"/>
    </row>
    <row r="35066" spans="1:9" x14ac:dyDescent="0.25">
      <c r="A35066" s="1">
        <v>41639</v>
      </c>
      <c r="B35066">
        <v>2013</v>
      </c>
      <c r="C35066">
        <v>12</v>
      </c>
      <c r="D35066">
        <v>31</v>
      </c>
      <c r="E35066" s="2">
        <v>24</v>
      </c>
      <c r="F35066" s="2">
        <v>3</v>
      </c>
      <c r="G35066" s="21">
        <v>8784</v>
      </c>
      <c r="H35066" s="15"/>
      <c r="I35066" s="17"/>
    </row>
    <row r="35067" spans="1:9" x14ac:dyDescent="0.25">
      <c r="A35067" s="1">
        <v>41640</v>
      </c>
      <c r="B35067">
        <v>2014</v>
      </c>
      <c r="C35067">
        <v>1</v>
      </c>
      <c r="D35067">
        <v>1</v>
      </c>
      <c r="E35067" s="2">
        <v>1</v>
      </c>
      <c r="F35067" s="2">
        <v>4</v>
      </c>
      <c r="G35067" s="21">
        <v>49</v>
      </c>
      <c r="H35067" s="15"/>
      <c r="I35067" s="17"/>
    </row>
    <row r="35068" spans="1:9" x14ac:dyDescent="0.25">
      <c r="A35068" s="1">
        <v>41640</v>
      </c>
      <c r="B35068">
        <v>2014</v>
      </c>
      <c r="C35068">
        <v>1</v>
      </c>
      <c r="D35068">
        <v>1</v>
      </c>
      <c r="E35068" s="2">
        <v>2</v>
      </c>
      <c r="F35068" s="2">
        <v>4</v>
      </c>
      <c r="G35068" s="21">
        <v>50</v>
      </c>
      <c r="H35068" s="15"/>
      <c r="I35068" s="17"/>
    </row>
    <row r="35069" spans="1:9" x14ac:dyDescent="0.25">
      <c r="A35069" s="1">
        <v>41640</v>
      </c>
      <c r="B35069">
        <v>2014</v>
      </c>
      <c r="C35069">
        <v>1</v>
      </c>
      <c r="D35069">
        <v>1</v>
      </c>
      <c r="E35069" s="2">
        <v>3</v>
      </c>
      <c r="F35069" s="2">
        <v>4</v>
      </c>
      <c r="G35069" s="21">
        <v>51</v>
      </c>
      <c r="H35069" s="15"/>
      <c r="I35069" s="17"/>
    </row>
    <row r="35070" spans="1:9" x14ac:dyDescent="0.25">
      <c r="A35070" s="1">
        <v>41640</v>
      </c>
      <c r="B35070">
        <v>2014</v>
      </c>
      <c r="C35070">
        <v>1</v>
      </c>
      <c r="D35070">
        <v>1</v>
      </c>
      <c r="E35070" s="2">
        <v>4</v>
      </c>
      <c r="F35070" s="2">
        <v>4</v>
      </c>
      <c r="G35070" s="21">
        <v>52</v>
      </c>
      <c r="H35070" s="15"/>
      <c r="I35070" s="17"/>
    </row>
    <row r="35071" spans="1:9" x14ac:dyDescent="0.25">
      <c r="A35071" s="1">
        <v>41640</v>
      </c>
      <c r="B35071">
        <v>2014</v>
      </c>
      <c r="C35071">
        <v>1</v>
      </c>
      <c r="D35071">
        <v>1</v>
      </c>
      <c r="E35071" s="2">
        <v>5</v>
      </c>
      <c r="F35071" s="2">
        <v>4</v>
      </c>
      <c r="G35071" s="21">
        <v>53</v>
      </c>
      <c r="H35071" s="15"/>
      <c r="I35071" s="17"/>
    </row>
    <row r="35072" spans="1:9" x14ac:dyDescent="0.25">
      <c r="A35072" s="1">
        <v>41640</v>
      </c>
      <c r="B35072">
        <v>2014</v>
      </c>
      <c r="C35072">
        <v>1</v>
      </c>
      <c r="D35072">
        <v>1</v>
      </c>
      <c r="E35072" s="2">
        <v>6</v>
      </c>
      <c r="F35072" s="2">
        <v>4</v>
      </c>
      <c r="G35072" s="21">
        <v>54</v>
      </c>
      <c r="H35072" s="15"/>
      <c r="I35072" s="17"/>
    </row>
    <row r="35073" spans="1:9" x14ac:dyDescent="0.25">
      <c r="A35073" s="1">
        <v>41640</v>
      </c>
      <c r="B35073">
        <v>2014</v>
      </c>
      <c r="C35073">
        <v>1</v>
      </c>
      <c r="D35073">
        <v>1</v>
      </c>
      <c r="E35073" s="2">
        <v>7</v>
      </c>
      <c r="F35073" s="2">
        <v>4</v>
      </c>
      <c r="G35073" s="21">
        <v>55</v>
      </c>
      <c r="H35073" s="15"/>
      <c r="I35073" s="17"/>
    </row>
    <row r="35074" spans="1:9" x14ac:dyDescent="0.25">
      <c r="A35074" s="1">
        <v>41640</v>
      </c>
      <c r="B35074">
        <v>2014</v>
      </c>
      <c r="C35074">
        <v>1</v>
      </c>
      <c r="D35074">
        <v>1</v>
      </c>
      <c r="E35074" s="2">
        <v>8</v>
      </c>
      <c r="F35074" s="2">
        <v>4</v>
      </c>
      <c r="G35074" s="21">
        <v>56</v>
      </c>
      <c r="H35074" s="15"/>
      <c r="I35074" s="17"/>
    </row>
    <row r="35075" spans="1:9" x14ac:dyDescent="0.25">
      <c r="A35075" s="1">
        <v>41640</v>
      </c>
      <c r="B35075">
        <v>2014</v>
      </c>
      <c r="C35075">
        <v>1</v>
      </c>
      <c r="D35075">
        <v>1</v>
      </c>
      <c r="E35075" s="2">
        <v>9</v>
      </c>
      <c r="F35075" s="2">
        <v>4</v>
      </c>
      <c r="G35075" s="21">
        <v>57</v>
      </c>
      <c r="H35075" s="15"/>
      <c r="I35075" s="17"/>
    </row>
    <row r="35076" spans="1:9" x14ac:dyDescent="0.25">
      <c r="A35076" s="1">
        <v>41640</v>
      </c>
      <c r="B35076">
        <v>2014</v>
      </c>
      <c r="C35076">
        <v>1</v>
      </c>
      <c r="D35076">
        <v>1</v>
      </c>
      <c r="E35076" s="2">
        <v>10</v>
      </c>
      <c r="F35076" s="2">
        <v>4</v>
      </c>
      <c r="G35076" s="21">
        <v>58</v>
      </c>
      <c r="H35076" s="15"/>
      <c r="I35076" s="17"/>
    </row>
    <row r="35077" spans="1:9" x14ac:dyDescent="0.25">
      <c r="A35077" s="1">
        <v>41640</v>
      </c>
      <c r="B35077">
        <v>2014</v>
      </c>
      <c r="C35077">
        <v>1</v>
      </c>
      <c r="D35077">
        <v>1</v>
      </c>
      <c r="E35077" s="2">
        <v>11</v>
      </c>
      <c r="F35077" s="2">
        <v>4</v>
      </c>
      <c r="G35077" s="21">
        <v>59</v>
      </c>
      <c r="H35077" s="15"/>
      <c r="I35077" s="17"/>
    </row>
    <row r="35078" spans="1:9" x14ac:dyDescent="0.25">
      <c r="A35078" s="1">
        <v>41640</v>
      </c>
      <c r="B35078">
        <v>2014</v>
      </c>
      <c r="C35078">
        <v>1</v>
      </c>
      <c r="D35078">
        <v>1</v>
      </c>
      <c r="E35078" s="2">
        <v>12</v>
      </c>
      <c r="F35078" s="2">
        <v>4</v>
      </c>
      <c r="G35078" s="21">
        <v>60</v>
      </c>
      <c r="H35078" s="15"/>
      <c r="I35078" s="17"/>
    </row>
    <row r="35079" spans="1:9" x14ac:dyDescent="0.25">
      <c r="A35079" s="1">
        <v>41640</v>
      </c>
      <c r="B35079">
        <v>2014</v>
      </c>
      <c r="C35079">
        <v>1</v>
      </c>
      <c r="D35079">
        <v>1</v>
      </c>
      <c r="E35079" s="2">
        <v>13</v>
      </c>
      <c r="F35079" s="2">
        <v>4</v>
      </c>
      <c r="G35079" s="21">
        <v>61</v>
      </c>
      <c r="H35079" s="15"/>
      <c r="I35079" s="17"/>
    </row>
    <row r="35080" spans="1:9" x14ac:dyDescent="0.25">
      <c r="A35080" s="1">
        <v>41640</v>
      </c>
      <c r="B35080">
        <v>2014</v>
      </c>
      <c r="C35080">
        <v>1</v>
      </c>
      <c r="D35080">
        <v>1</v>
      </c>
      <c r="E35080" s="2">
        <v>14</v>
      </c>
      <c r="F35080" s="2">
        <v>4</v>
      </c>
      <c r="G35080" s="21">
        <v>62</v>
      </c>
      <c r="H35080" s="15"/>
      <c r="I35080" s="17"/>
    </row>
    <row r="35081" spans="1:9" x14ac:dyDescent="0.25">
      <c r="A35081" s="1">
        <v>41640</v>
      </c>
      <c r="B35081">
        <v>2014</v>
      </c>
      <c r="C35081">
        <v>1</v>
      </c>
      <c r="D35081">
        <v>1</v>
      </c>
      <c r="E35081" s="2">
        <v>15</v>
      </c>
      <c r="F35081" s="2">
        <v>4</v>
      </c>
      <c r="G35081" s="21">
        <v>63</v>
      </c>
      <c r="H35081" s="15"/>
      <c r="I35081" s="17"/>
    </row>
    <row r="35082" spans="1:9" x14ac:dyDescent="0.25">
      <c r="A35082" s="1">
        <v>41640</v>
      </c>
      <c r="B35082">
        <v>2014</v>
      </c>
      <c r="C35082">
        <v>1</v>
      </c>
      <c r="D35082">
        <v>1</v>
      </c>
      <c r="E35082" s="2">
        <v>16</v>
      </c>
      <c r="F35082" s="2">
        <v>4</v>
      </c>
      <c r="G35082" s="21">
        <v>64</v>
      </c>
      <c r="H35082" s="15"/>
      <c r="I35082" s="17"/>
    </row>
    <row r="35083" spans="1:9" x14ac:dyDescent="0.25">
      <c r="A35083" s="1">
        <v>41640</v>
      </c>
      <c r="B35083">
        <v>2014</v>
      </c>
      <c r="C35083">
        <v>1</v>
      </c>
      <c r="D35083">
        <v>1</v>
      </c>
      <c r="E35083" s="2">
        <v>17</v>
      </c>
      <c r="F35083" s="2">
        <v>4</v>
      </c>
      <c r="G35083" s="21">
        <v>65</v>
      </c>
      <c r="H35083" s="15"/>
      <c r="I35083" s="17"/>
    </row>
    <row r="35084" spans="1:9" x14ac:dyDescent="0.25">
      <c r="A35084" s="1">
        <v>41640</v>
      </c>
      <c r="B35084">
        <v>2014</v>
      </c>
      <c r="C35084">
        <v>1</v>
      </c>
      <c r="D35084">
        <v>1</v>
      </c>
      <c r="E35084" s="2">
        <v>18</v>
      </c>
      <c r="F35084" s="2">
        <v>4</v>
      </c>
      <c r="G35084" s="21">
        <v>66</v>
      </c>
      <c r="H35084" s="15"/>
      <c r="I35084" s="17"/>
    </row>
    <row r="35085" spans="1:9" x14ac:dyDescent="0.25">
      <c r="A35085" s="1">
        <v>41640</v>
      </c>
      <c r="B35085">
        <v>2014</v>
      </c>
      <c r="C35085">
        <v>1</v>
      </c>
      <c r="D35085">
        <v>1</v>
      </c>
      <c r="E35085" s="2">
        <v>19</v>
      </c>
      <c r="F35085" s="2">
        <v>4</v>
      </c>
      <c r="G35085" s="21">
        <v>67</v>
      </c>
      <c r="H35085" s="15"/>
      <c r="I35085" s="17"/>
    </row>
    <row r="35086" spans="1:9" x14ac:dyDescent="0.25">
      <c r="A35086" s="1">
        <v>41640</v>
      </c>
      <c r="B35086">
        <v>2014</v>
      </c>
      <c r="C35086">
        <v>1</v>
      </c>
      <c r="D35086">
        <v>1</v>
      </c>
      <c r="E35086" s="2">
        <v>20</v>
      </c>
      <c r="F35086" s="2">
        <v>4</v>
      </c>
      <c r="G35086" s="21">
        <v>68</v>
      </c>
      <c r="H35086" s="15"/>
      <c r="I35086" s="17"/>
    </row>
    <row r="35087" spans="1:9" x14ac:dyDescent="0.25">
      <c r="A35087" s="1">
        <v>41640</v>
      </c>
      <c r="B35087">
        <v>2014</v>
      </c>
      <c r="C35087">
        <v>1</v>
      </c>
      <c r="D35087">
        <v>1</v>
      </c>
      <c r="E35087" s="2">
        <v>21</v>
      </c>
      <c r="F35087" s="2">
        <v>4</v>
      </c>
      <c r="G35087" s="21">
        <v>69</v>
      </c>
      <c r="H35087" s="15"/>
      <c r="I35087" s="17"/>
    </row>
    <row r="35088" spans="1:9" x14ac:dyDescent="0.25">
      <c r="A35088" s="1">
        <v>41640</v>
      </c>
      <c r="B35088">
        <v>2014</v>
      </c>
      <c r="C35088">
        <v>1</v>
      </c>
      <c r="D35088">
        <v>1</v>
      </c>
      <c r="E35088" s="2">
        <v>22</v>
      </c>
      <c r="F35088" s="2">
        <v>4</v>
      </c>
      <c r="G35088" s="21">
        <v>70</v>
      </c>
      <c r="H35088" s="15"/>
      <c r="I35088" s="17"/>
    </row>
    <row r="35089" spans="1:9" x14ac:dyDescent="0.25">
      <c r="A35089" s="1">
        <v>41640</v>
      </c>
      <c r="B35089">
        <v>2014</v>
      </c>
      <c r="C35089">
        <v>1</v>
      </c>
      <c r="D35089">
        <v>1</v>
      </c>
      <c r="E35089" s="2">
        <v>23</v>
      </c>
      <c r="F35089" s="2">
        <v>4</v>
      </c>
      <c r="G35089" s="21">
        <v>71</v>
      </c>
      <c r="H35089" s="15"/>
      <c r="I35089" s="17"/>
    </row>
    <row r="35090" spans="1:9" x14ac:dyDescent="0.25">
      <c r="A35090" s="1">
        <v>41640</v>
      </c>
      <c r="B35090">
        <v>2014</v>
      </c>
      <c r="C35090">
        <v>1</v>
      </c>
      <c r="D35090">
        <v>1</v>
      </c>
      <c r="E35090" s="2">
        <v>24</v>
      </c>
      <c r="F35090" s="2">
        <v>4</v>
      </c>
      <c r="G35090" s="21">
        <v>72</v>
      </c>
      <c r="H35090" s="15"/>
      <c r="I35090" s="17"/>
    </row>
    <row r="35091" spans="1:9" x14ac:dyDescent="0.25">
      <c r="A35091" s="1">
        <v>41641</v>
      </c>
      <c r="B35091">
        <v>2014</v>
      </c>
      <c r="C35091">
        <v>1</v>
      </c>
      <c r="D35091">
        <v>2</v>
      </c>
      <c r="E35091" s="2">
        <v>1</v>
      </c>
      <c r="F35091" s="2">
        <v>5</v>
      </c>
      <c r="G35091" s="21">
        <v>73</v>
      </c>
      <c r="H35091" s="15"/>
      <c r="I35091" s="17"/>
    </row>
    <row r="35092" spans="1:9" x14ac:dyDescent="0.25">
      <c r="A35092" s="1">
        <v>41641</v>
      </c>
      <c r="B35092">
        <v>2014</v>
      </c>
      <c r="C35092">
        <v>1</v>
      </c>
      <c r="D35092">
        <v>2</v>
      </c>
      <c r="E35092" s="2">
        <v>2</v>
      </c>
      <c r="F35092" s="2">
        <v>5</v>
      </c>
      <c r="G35092" s="21">
        <v>74</v>
      </c>
      <c r="H35092" s="15"/>
      <c r="I35092" s="17"/>
    </row>
    <row r="35093" spans="1:9" x14ac:dyDescent="0.25">
      <c r="A35093" s="1">
        <v>41641</v>
      </c>
      <c r="B35093">
        <v>2014</v>
      </c>
      <c r="C35093">
        <v>1</v>
      </c>
      <c r="D35093">
        <v>2</v>
      </c>
      <c r="E35093" s="2">
        <v>3</v>
      </c>
      <c r="F35093" s="2">
        <v>5</v>
      </c>
      <c r="G35093" s="21">
        <v>75</v>
      </c>
      <c r="H35093" s="15"/>
      <c r="I35093" s="17"/>
    </row>
    <row r="35094" spans="1:9" x14ac:dyDescent="0.25">
      <c r="A35094" s="1">
        <v>41641</v>
      </c>
      <c r="B35094">
        <v>2014</v>
      </c>
      <c r="C35094">
        <v>1</v>
      </c>
      <c r="D35094">
        <v>2</v>
      </c>
      <c r="E35094" s="2">
        <v>4</v>
      </c>
      <c r="F35094" s="2">
        <v>5</v>
      </c>
      <c r="G35094" s="21">
        <v>76</v>
      </c>
      <c r="H35094" s="15"/>
      <c r="I35094" s="17"/>
    </row>
    <row r="35095" spans="1:9" x14ac:dyDescent="0.25">
      <c r="A35095" s="1">
        <v>41641</v>
      </c>
      <c r="B35095">
        <v>2014</v>
      </c>
      <c r="C35095">
        <v>1</v>
      </c>
      <c r="D35095">
        <v>2</v>
      </c>
      <c r="E35095" s="2">
        <v>5</v>
      </c>
      <c r="F35095" s="2">
        <v>5</v>
      </c>
      <c r="G35095" s="21">
        <v>77</v>
      </c>
      <c r="H35095" s="15"/>
      <c r="I35095" s="17"/>
    </row>
    <row r="35096" spans="1:9" x14ac:dyDescent="0.25">
      <c r="A35096" s="1">
        <v>41641</v>
      </c>
      <c r="B35096">
        <v>2014</v>
      </c>
      <c r="C35096">
        <v>1</v>
      </c>
      <c r="D35096">
        <v>2</v>
      </c>
      <c r="E35096" s="2">
        <v>6</v>
      </c>
      <c r="F35096" s="2">
        <v>5</v>
      </c>
      <c r="G35096" s="21">
        <v>78</v>
      </c>
      <c r="H35096" s="15"/>
      <c r="I35096" s="17"/>
    </row>
    <row r="35097" spans="1:9" x14ac:dyDescent="0.25">
      <c r="A35097" s="1">
        <v>41641</v>
      </c>
      <c r="B35097">
        <v>2014</v>
      </c>
      <c r="C35097">
        <v>1</v>
      </c>
      <c r="D35097">
        <v>2</v>
      </c>
      <c r="E35097" s="2">
        <v>7</v>
      </c>
      <c r="F35097" s="2">
        <v>5</v>
      </c>
      <c r="G35097" s="21">
        <v>79</v>
      </c>
      <c r="H35097" s="15"/>
      <c r="I35097" s="17"/>
    </row>
    <row r="35098" spans="1:9" x14ac:dyDescent="0.25">
      <c r="A35098" s="1">
        <v>41641</v>
      </c>
      <c r="B35098">
        <v>2014</v>
      </c>
      <c r="C35098">
        <v>1</v>
      </c>
      <c r="D35098">
        <v>2</v>
      </c>
      <c r="E35098" s="2">
        <v>8</v>
      </c>
      <c r="F35098" s="2">
        <v>5</v>
      </c>
      <c r="G35098" s="21">
        <v>80</v>
      </c>
      <c r="H35098" s="15"/>
      <c r="I35098" s="17"/>
    </row>
    <row r="35099" spans="1:9" x14ac:dyDescent="0.25">
      <c r="A35099" s="1">
        <v>41641</v>
      </c>
      <c r="B35099">
        <v>2014</v>
      </c>
      <c r="C35099">
        <v>1</v>
      </c>
      <c r="D35099">
        <v>2</v>
      </c>
      <c r="E35099" s="2">
        <v>9</v>
      </c>
      <c r="F35099" s="2">
        <v>5</v>
      </c>
      <c r="G35099" s="21">
        <v>81</v>
      </c>
      <c r="H35099" s="15"/>
      <c r="I35099" s="17"/>
    </row>
    <row r="35100" spans="1:9" x14ac:dyDescent="0.25">
      <c r="A35100" s="1">
        <v>41641</v>
      </c>
      <c r="B35100">
        <v>2014</v>
      </c>
      <c r="C35100">
        <v>1</v>
      </c>
      <c r="D35100">
        <v>2</v>
      </c>
      <c r="E35100" s="2">
        <v>10</v>
      </c>
      <c r="F35100" s="2">
        <v>5</v>
      </c>
      <c r="G35100" s="21">
        <v>82</v>
      </c>
      <c r="H35100" s="15"/>
      <c r="I35100" s="17"/>
    </row>
    <row r="35101" spans="1:9" x14ac:dyDescent="0.25">
      <c r="A35101" s="1">
        <v>41641</v>
      </c>
      <c r="B35101">
        <v>2014</v>
      </c>
      <c r="C35101">
        <v>1</v>
      </c>
      <c r="D35101">
        <v>2</v>
      </c>
      <c r="E35101" s="2">
        <v>11</v>
      </c>
      <c r="F35101" s="2">
        <v>5</v>
      </c>
      <c r="G35101" s="21">
        <v>83</v>
      </c>
      <c r="H35101" s="15"/>
      <c r="I35101" s="17"/>
    </row>
    <row r="35102" spans="1:9" x14ac:dyDescent="0.25">
      <c r="A35102" s="1">
        <v>41641</v>
      </c>
      <c r="B35102">
        <v>2014</v>
      </c>
      <c r="C35102">
        <v>1</v>
      </c>
      <c r="D35102">
        <v>2</v>
      </c>
      <c r="E35102" s="2">
        <v>12</v>
      </c>
      <c r="F35102" s="2">
        <v>5</v>
      </c>
      <c r="G35102" s="21">
        <v>84</v>
      </c>
      <c r="H35102" s="15"/>
      <c r="I35102" s="17"/>
    </row>
    <row r="35103" spans="1:9" x14ac:dyDescent="0.25">
      <c r="A35103" s="1">
        <v>41641</v>
      </c>
      <c r="B35103">
        <v>2014</v>
      </c>
      <c r="C35103">
        <v>1</v>
      </c>
      <c r="D35103">
        <v>2</v>
      </c>
      <c r="E35103" s="2">
        <v>13</v>
      </c>
      <c r="F35103" s="2">
        <v>5</v>
      </c>
      <c r="G35103" s="21">
        <v>85</v>
      </c>
      <c r="H35103" s="15"/>
      <c r="I35103" s="17"/>
    </row>
    <row r="35104" spans="1:9" x14ac:dyDescent="0.25">
      <c r="A35104" s="1">
        <v>41641</v>
      </c>
      <c r="B35104">
        <v>2014</v>
      </c>
      <c r="C35104">
        <v>1</v>
      </c>
      <c r="D35104">
        <v>2</v>
      </c>
      <c r="E35104" s="2">
        <v>14</v>
      </c>
      <c r="F35104" s="2">
        <v>5</v>
      </c>
      <c r="G35104" s="21">
        <v>86</v>
      </c>
      <c r="H35104" s="15"/>
      <c r="I35104" s="17"/>
    </row>
    <row r="35105" spans="1:9" x14ac:dyDescent="0.25">
      <c r="A35105" s="1">
        <v>41641</v>
      </c>
      <c r="B35105">
        <v>2014</v>
      </c>
      <c r="C35105">
        <v>1</v>
      </c>
      <c r="D35105">
        <v>2</v>
      </c>
      <c r="E35105" s="2">
        <v>15</v>
      </c>
      <c r="F35105" s="2">
        <v>5</v>
      </c>
      <c r="G35105" s="21">
        <v>87</v>
      </c>
      <c r="H35105" s="15"/>
      <c r="I35105" s="17"/>
    </row>
    <row r="35106" spans="1:9" x14ac:dyDescent="0.25">
      <c r="A35106" s="1">
        <v>41641</v>
      </c>
      <c r="B35106">
        <v>2014</v>
      </c>
      <c r="C35106">
        <v>1</v>
      </c>
      <c r="D35106">
        <v>2</v>
      </c>
      <c r="E35106" s="2">
        <v>16</v>
      </c>
      <c r="F35106" s="2">
        <v>5</v>
      </c>
      <c r="G35106" s="21">
        <v>88</v>
      </c>
      <c r="H35106" s="15"/>
      <c r="I35106" s="17"/>
    </row>
    <row r="35107" spans="1:9" x14ac:dyDescent="0.25">
      <c r="A35107" s="1">
        <v>41641</v>
      </c>
      <c r="B35107">
        <v>2014</v>
      </c>
      <c r="C35107">
        <v>1</v>
      </c>
      <c r="D35107">
        <v>2</v>
      </c>
      <c r="E35107" s="2">
        <v>17</v>
      </c>
      <c r="F35107" s="2">
        <v>5</v>
      </c>
      <c r="G35107" s="21">
        <v>89</v>
      </c>
      <c r="H35107" s="15"/>
      <c r="I35107" s="17"/>
    </row>
    <row r="35108" spans="1:9" x14ac:dyDescent="0.25">
      <c r="A35108" s="1">
        <v>41641</v>
      </c>
      <c r="B35108">
        <v>2014</v>
      </c>
      <c r="C35108">
        <v>1</v>
      </c>
      <c r="D35108">
        <v>2</v>
      </c>
      <c r="E35108" s="2">
        <v>18</v>
      </c>
      <c r="F35108" s="2">
        <v>5</v>
      </c>
      <c r="G35108" s="21">
        <v>90</v>
      </c>
      <c r="H35108" s="15"/>
      <c r="I35108" s="17"/>
    </row>
    <row r="35109" spans="1:9" x14ac:dyDescent="0.25">
      <c r="A35109" s="1">
        <v>41641</v>
      </c>
      <c r="B35109">
        <v>2014</v>
      </c>
      <c r="C35109">
        <v>1</v>
      </c>
      <c r="D35109">
        <v>2</v>
      </c>
      <c r="E35109" s="2">
        <v>19</v>
      </c>
      <c r="F35109" s="2">
        <v>5</v>
      </c>
      <c r="G35109" s="21">
        <v>91</v>
      </c>
      <c r="H35109" s="15"/>
      <c r="I35109" s="17"/>
    </row>
    <row r="35110" spans="1:9" x14ac:dyDescent="0.25">
      <c r="A35110" s="1">
        <v>41641</v>
      </c>
      <c r="B35110">
        <v>2014</v>
      </c>
      <c r="C35110">
        <v>1</v>
      </c>
      <c r="D35110">
        <v>2</v>
      </c>
      <c r="E35110" s="2">
        <v>20</v>
      </c>
      <c r="F35110" s="2">
        <v>5</v>
      </c>
      <c r="G35110" s="21">
        <v>92</v>
      </c>
      <c r="H35110" s="15"/>
      <c r="I35110" s="17"/>
    </row>
    <row r="35111" spans="1:9" x14ac:dyDescent="0.25">
      <c r="A35111" s="1">
        <v>41641</v>
      </c>
      <c r="B35111">
        <v>2014</v>
      </c>
      <c r="C35111">
        <v>1</v>
      </c>
      <c r="D35111">
        <v>2</v>
      </c>
      <c r="E35111" s="2">
        <v>21</v>
      </c>
      <c r="F35111" s="2">
        <v>5</v>
      </c>
      <c r="G35111" s="21">
        <v>93</v>
      </c>
      <c r="H35111" s="15"/>
      <c r="I35111" s="17"/>
    </row>
    <row r="35112" spans="1:9" x14ac:dyDescent="0.25">
      <c r="A35112" s="1">
        <v>41641</v>
      </c>
      <c r="B35112">
        <v>2014</v>
      </c>
      <c r="C35112">
        <v>1</v>
      </c>
      <c r="D35112">
        <v>2</v>
      </c>
      <c r="E35112" s="2">
        <v>22</v>
      </c>
      <c r="F35112" s="2">
        <v>5</v>
      </c>
      <c r="G35112" s="21">
        <v>94</v>
      </c>
      <c r="H35112" s="15"/>
      <c r="I35112" s="17"/>
    </row>
    <row r="35113" spans="1:9" x14ac:dyDescent="0.25">
      <c r="A35113" s="1">
        <v>41641</v>
      </c>
      <c r="B35113">
        <v>2014</v>
      </c>
      <c r="C35113">
        <v>1</v>
      </c>
      <c r="D35113">
        <v>2</v>
      </c>
      <c r="E35113" s="2">
        <v>23</v>
      </c>
      <c r="F35113" s="2">
        <v>5</v>
      </c>
      <c r="G35113" s="21">
        <v>95</v>
      </c>
      <c r="H35113" s="15"/>
      <c r="I35113" s="17"/>
    </row>
    <row r="35114" spans="1:9" x14ac:dyDescent="0.25">
      <c r="A35114" s="1">
        <v>41641</v>
      </c>
      <c r="B35114">
        <v>2014</v>
      </c>
      <c r="C35114">
        <v>1</v>
      </c>
      <c r="D35114">
        <v>2</v>
      </c>
      <c r="E35114" s="2">
        <v>24</v>
      </c>
      <c r="F35114" s="2">
        <v>5</v>
      </c>
      <c r="G35114" s="21">
        <v>96</v>
      </c>
      <c r="H35114" s="15"/>
      <c r="I35114" s="17"/>
    </row>
    <row r="35115" spans="1:9" x14ac:dyDescent="0.25">
      <c r="A35115" s="1">
        <v>41642</v>
      </c>
      <c r="B35115">
        <v>2014</v>
      </c>
      <c r="C35115">
        <v>1</v>
      </c>
      <c r="D35115">
        <v>3</v>
      </c>
      <c r="E35115" s="2">
        <v>1</v>
      </c>
      <c r="F35115" s="2">
        <v>6</v>
      </c>
      <c r="G35115" s="21">
        <v>97</v>
      </c>
      <c r="H35115" s="15"/>
      <c r="I35115" s="17"/>
    </row>
    <row r="35116" spans="1:9" x14ac:dyDescent="0.25">
      <c r="A35116" s="1">
        <v>41642</v>
      </c>
      <c r="B35116">
        <v>2014</v>
      </c>
      <c r="C35116">
        <v>1</v>
      </c>
      <c r="D35116">
        <v>3</v>
      </c>
      <c r="E35116" s="2">
        <v>2</v>
      </c>
      <c r="F35116" s="2">
        <v>6</v>
      </c>
      <c r="G35116" s="21">
        <v>98</v>
      </c>
      <c r="H35116" s="15"/>
      <c r="I35116" s="17"/>
    </row>
    <row r="35117" spans="1:9" x14ac:dyDescent="0.25">
      <c r="A35117" s="1">
        <v>41642</v>
      </c>
      <c r="B35117">
        <v>2014</v>
      </c>
      <c r="C35117">
        <v>1</v>
      </c>
      <c r="D35117">
        <v>3</v>
      </c>
      <c r="E35117" s="2">
        <v>3</v>
      </c>
      <c r="F35117" s="2">
        <v>6</v>
      </c>
      <c r="G35117" s="21">
        <v>99</v>
      </c>
      <c r="H35117" s="15"/>
      <c r="I35117" s="17"/>
    </row>
    <row r="35118" spans="1:9" x14ac:dyDescent="0.25">
      <c r="A35118" s="1">
        <v>41642</v>
      </c>
      <c r="B35118">
        <v>2014</v>
      </c>
      <c r="C35118">
        <v>1</v>
      </c>
      <c r="D35118">
        <v>3</v>
      </c>
      <c r="E35118" s="2">
        <v>4</v>
      </c>
      <c r="F35118" s="2">
        <v>6</v>
      </c>
      <c r="G35118" s="21">
        <v>100</v>
      </c>
      <c r="H35118" s="15"/>
      <c r="I35118" s="17"/>
    </row>
    <row r="35119" spans="1:9" x14ac:dyDescent="0.25">
      <c r="A35119" s="1">
        <v>41642</v>
      </c>
      <c r="B35119">
        <v>2014</v>
      </c>
      <c r="C35119">
        <v>1</v>
      </c>
      <c r="D35119">
        <v>3</v>
      </c>
      <c r="E35119" s="2">
        <v>5</v>
      </c>
      <c r="F35119" s="2">
        <v>6</v>
      </c>
      <c r="G35119" s="21">
        <v>101</v>
      </c>
      <c r="H35119" s="15"/>
      <c r="I35119" s="17"/>
    </row>
    <row r="35120" spans="1:9" x14ac:dyDescent="0.25">
      <c r="A35120" s="1">
        <v>41642</v>
      </c>
      <c r="B35120">
        <v>2014</v>
      </c>
      <c r="C35120">
        <v>1</v>
      </c>
      <c r="D35120">
        <v>3</v>
      </c>
      <c r="E35120" s="2">
        <v>6</v>
      </c>
      <c r="F35120" s="2">
        <v>6</v>
      </c>
      <c r="G35120" s="21">
        <v>102</v>
      </c>
      <c r="H35120" s="15"/>
      <c r="I35120" s="17"/>
    </row>
    <row r="35121" spans="1:9" x14ac:dyDescent="0.25">
      <c r="A35121" s="1">
        <v>41642</v>
      </c>
      <c r="B35121">
        <v>2014</v>
      </c>
      <c r="C35121">
        <v>1</v>
      </c>
      <c r="D35121">
        <v>3</v>
      </c>
      <c r="E35121" s="2">
        <v>7</v>
      </c>
      <c r="F35121" s="2">
        <v>6</v>
      </c>
      <c r="G35121" s="21">
        <v>103</v>
      </c>
      <c r="H35121" s="15"/>
      <c r="I35121" s="17"/>
    </row>
    <row r="35122" spans="1:9" x14ac:dyDescent="0.25">
      <c r="A35122" s="1">
        <v>41642</v>
      </c>
      <c r="B35122">
        <v>2014</v>
      </c>
      <c r="C35122">
        <v>1</v>
      </c>
      <c r="D35122">
        <v>3</v>
      </c>
      <c r="E35122" s="2">
        <v>8</v>
      </c>
      <c r="F35122" s="2">
        <v>6</v>
      </c>
      <c r="G35122" s="21">
        <v>104</v>
      </c>
      <c r="H35122" s="15"/>
      <c r="I35122" s="17"/>
    </row>
    <row r="35123" spans="1:9" x14ac:dyDescent="0.25">
      <c r="A35123" s="1">
        <v>41642</v>
      </c>
      <c r="B35123">
        <v>2014</v>
      </c>
      <c r="C35123">
        <v>1</v>
      </c>
      <c r="D35123">
        <v>3</v>
      </c>
      <c r="E35123" s="2">
        <v>9</v>
      </c>
      <c r="F35123" s="2">
        <v>6</v>
      </c>
      <c r="G35123" s="21">
        <v>105</v>
      </c>
      <c r="H35123" s="15"/>
      <c r="I35123" s="17"/>
    </row>
    <row r="35124" spans="1:9" x14ac:dyDescent="0.25">
      <c r="A35124" s="1">
        <v>41642</v>
      </c>
      <c r="B35124">
        <v>2014</v>
      </c>
      <c r="C35124">
        <v>1</v>
      </c>
      <c r="D35124">
        <v>3</v>
      </c>
      <c r="E35124" s="2">
        <v>10</v>
      </c>
      <c r="F35124" s="2">
        <v>6</v>
      </c>
      <c r="G35124" s="21">
        <v>106</v>
      </c>
      <c r="H35124" s="15"/>
      <c r="I35124" s="17"/>
    </row>
    <row r="35125" spans="1:9" x14ac:dyDescent="0.25">
      <c r="A35125" s="1">
        <v>41642</v>
      </c>
      <c r="B35125">
        <v>2014</v>
      </c>
      <c r="C35125">
        <v>1</v>
      </c>
      <c r="D35125">
        <v>3</v>
      </c>
      <c r="E35125" s="2">
        <v>11</v>
      </c>
      <c r="F35125" s="2">
        <v>6</v>
      </c>
      <c r="G35125" s="21">
        <v>107</v>
      </c>
      <c r="H35125" s="15"/>
      <c r="I35125" s="17"/>
    </row>
    <row r="35126" spans="1:9" x14ac:dyDescent="0.25">
      <c r="A35126" s="1">
        <v>41642</v>
      </c>
      <c r="B35126">
        <v>2014</v>
      </c>
      <c r="C35126">
        <v>1</v>
      </c>
      <c r="D35126">
        <v>3</v>
      </c>
      <c r="E35126" s="2">
        <v>12</v>
      </c>
      <c r="F35126" s="2">
        <v>6</v>
      </c>
      <c r="G35126" s="21">
        <v>108</v>
      </c>
      <c r="H35126" s="15"/>
      <c r="I35126" s="17"/>
    </row>
    <row r="35127" spans="1:9" x14ac:dyDescent="0.25">
      <c r="A35127" s="1">
        <v>41642</v>
      </c>
      <c r="B35127">
        <v>2014</v>
      </c>
      <c r="C35127">
        <v>1</v>
      </c>
      <c r="D35127">
        <v>3</v>
      </c>
      <c r="E35127" s="2">
        <v>13</v>
      </c>
      <c r="F35127" s="2">
        <v>6</v>
      </c>
      <c r="G35127" s="21">
        <v>109</v>
      </c>
      <c r="H35127" s="15"/>
      <c r="I35127" s="17"/>
    </row>
    <row r="35128" spans="1:9" x14ac:dyDescent="0.25">
      <c r="A35128" s="1">
        <v>41642</v>
      </c>
      <c r="B35128">
        <v>2014</v>
      </c>
      <c r="C35128">
        <v>1</v>
      </c>
      <c r="D35128">
        <v>3</v>
      </c>
      <c r="E35128" s="2">
        <v>14</v>
      </c>
      <c r="F35128" s="2">
        <v>6</v>
      </c>
      <c r="G35128" s="21">
        <v>110</v>
      </c>
      <c r="H35128" s="15"/>
      <c r="I35128" s="17"/>
    </row>
    <row r="35129" spans="1:9" x14ac:dyDescent="0.25">
      <c r="A35129" s="1">
        <v>41642</v>
      </c>
      <c r="B35129">
        <v>2014</v>
      </c>
      <c r="C35129">
        <v>1</v>
      </c>
      <c r="D35129">
        <v>3</v>
      </c>
      <c r="E35129" s="2">
        <v>15</v>
      </c>
      <c r="F35129" s="2">
        <v>6</v>
      </c>
      <c r="G35129" s="21">
        <v>111</v>
      </c>
      <c r="H35129" s="15"/>
      <c r="I35129" s="17"/>
    </row>
    <row r="35130" spans="1:9" x14ac:dyDescent="0.25">
      <c r="A35130" s="1">
        <v>41642</v>
      </c>
      <c r="B35130">
        <v>2014</v>
      </c>
      <c r="C35130">
        <v>1</v>
      </c>
      <c r="D35130">
        <v>3</v>
      </c>
      <c r="E35130" s="2">
        <v>16</v>
      </c>
      <c r="F35130" s="2">
        <v>6</v>
      </c>
      <c r="G35130" s="21">
        <v>112</v>
      </c>
      <c r="H35130" s="15"/>
      <c r="I35130" s="17"/>
    </row>
    <row r="35131" spans="1:9" x14ac:dyDescent="0.25">
      <c r="A35131" s="1">
        <v>41642</v>
      </c>
      <c r="B35131">
        <v>2014</v>
      </c>
      <c r="C35131">
        <v>1</v>
      </c>
      <c r="D35131">
        <v>3</v>
      </c>
      <c r="E35131" s="2">
        <v>17</v>
      </c>
      <c r="F35131" s="2">
        <v>6</v>
      </c>
      <c r="G35131" s="21">
        <v>113</v>
      </c>
      <c r="H35131" s="15"/>
      <c r="I35131" s="17"/>
    </row>
    <row r="35132" spans="1:9" x14ac:dyDescent="0.25">
      <c r="A35132" s="1">
        <v>41642</v>
      </c>
      <c r="B35132">
        <v>2014</v>
      </c>
      <c r="C35132">
        <v>1</v>
      </c>
      <c r="D35132">
        <v>3</v>
      </c>
      <c r="E35132" s="2">
        <v>18</v>
      </c>
      <c r="F35132" s="2">
        <v>6</v>
      </c>
      <c r="G35132" s="21">
        <v>114</v>
      </c>
      <c r="H35132" s="15"/>
      <c r="I35132" s="17"/>
    </row>
    <row r="35133" spans="1:9" x14ac:dyDescent="0.25">
      <c r="A35133" s="1">
        <v>41642</v>
      </c>
      <c r="B35133">
        <v>2014</v>
      </c>
      <c r="C35133">
        <v>1</v>
      </c>
      <c r="D35133">
        <v>3</v>
      </c>
      <c r="E35133" s="2">
        <v>19</v>
      </c>
      <c r="F35133" s="2">
        <v>6</v>
      </c>
      <c r="G35133" s="21">
        <v>115</v>
      </c>
      <c r="H35133" s="15"/>
      <c r="I35133" s="17"/>
    </row>
    <row r="35134" spans="1:9" x14ac:dyDescent="0.25">
      <c r="A35134" s="1">
        <v>41642</v>
      </c>
      <c r="B35134">
        <v>2014</v>
      </c>
      <c r="C35134">
        <v>1</v>
      </c>
      <c r="D35134">
        <v>3</v>
      </c>
      <c r="E35134" s="2">
        <v>20</v>
      </c>
      <c r="F35134" s="2">
        <v>6</v>
      </c>
      <c r="G35134" s="21">
        <v>116</v>
      </c>
      <c r="H35134" s="15"/>
      <c r="I35134" s="17"/>
    </row>
    <row r="35135" spans="1:9" x14ac:dyDescent="0.25">
      <c r="A35135" s="1">
        <v>41642</v>
      </c>
      <c r="B35135">
        <v>2014</v>
      </c>
      <c r="C35135">
        <v>1</v>
      </c>
      <c r="D35135">
        <v>3</v>
      </c>
      <c r="E35135" s="2">
        <v>21</v>
      </c>
      <c r="F35135" s="2">
        <v>6</v>
      </c>
      <c r="G35135" s="21">
        <v>117</v>
      </c>
      <c r="H35135" s="15"/>
      <c r="I35135" s="17"/>
    </row>
    <row r="35136" spans="1:9" x14ac:dyDescent="0.25">
      <c r="A35136" s="1">
        <v>41642</v>
      </c>
      <c r="B35136">
        <v>2014</v>
      </c>
      <c r="C35136">
        <v>1</v>
      </c>
      <c r="D35136">
        <v>3</v>
      </c>
      <c r="E35136" s="2">
        <v>22</v>
      </c>
      <c r="F35136" s="2">
        <v>6</v>
      </c>
      <c r="G35136" s="21">
        <v>118</v>
      </c>
      <c r="H35136" s="15"/>
      <c r="I35136" s="17"/>
    </row>
    <row r="35137" spans="1:9" x14ac:dyDescent="0.25">
      <c r="A35137" s="1">
        <v>41642</v>
      </c>
      <c r="B35137">
        <v>2014</v>
      </c>
      <c r="C35137">
        <v>1</v>
      </c>
      <c r="D35137">
        <v>3</v>
      </c>
      <c r="E35137" s="2">
        <v>23</v>
      </c>
      <c r="F35137" s="2">
        <v>6</v>
      </c>
      <c r="G35137" s="21">
        <v>119</v>
      </c>
      <c r="H35137" s="15"/>
      <c r="I35137" s="17"/>
    </row>
    <row r="35138" spans="1:9" x14ac:dyDescent="0.25">
      <c r="A35138" s="1">
        <v>41642</v>
      </c>
      <c r="B35138">
        <v>2014</v>
      </c>
      <c r="C35138">
        <v>1</v>
      </c>
      <c r="D35138">
        <v>3</v>
      </c>
      <c r="E35138" s="2">
        <v>24</v>
      </c>
      <c r="F35138" s="2">
        <v>6</v>
      </c>
      <c r="G35138" s="21">
        <v>120</v>
      </c>
      <c r="H35138" s="15"/>
      <c r="I35138" s="17"/>
    </row>
    <row r="35139" spans="1:9" x14ac:dyDescent="0.25">
      <c r="A35139" s="1">
        <v>41643</v>
      </c>
      <c r="B35139">
        <v>2014</v>
      </c>
      <c r="C35139">
        <v>1</v>
      </c>
      <c r="D35139">
        <v>4</v>
      </c>
      <c r="E35139" s="2">
        <v>1</v>
      </c>
      <c r="F35139" s="2">
        <v>7</v>
      </c>
      <c r="G35139" s="21">
        <v>121</v>
      </c>
      <c r="H35139" s="15"/>
      <c r="I35139" s="17"/>
    </row>
    <row r="35140" spans="1:9" x14ac:dyDescent="0.25">
      <c r="A35140" s="1">
        <v>41643</v>
      </c>
      <c r="B35140">
        <v>2014</v>
      </c>
      <c r="C35140">
        <v>1</v>
      </c>
      <c r="D35140">
        <v>4</v>
      </c>
      <c r="E35140" s="2">
        <v>2</v>
      </c>
      <c r="F35140" s="2">
        <v>7</v>
      </c>
      <c r="G35140" s="21">
        <v>122</v>
      </c>
      <c r="H35140" s="15"/>
      <c r="I35140" s="17"/>
    </row>
    <row r="35141" spans="1:9" x14ac:dyDescent="0.25">
      <c r="A35141" s="1">
        <v>41643</v>
      </c>
      <c r="B35141">
        <v>2014</v>
      </c>
      <c r="C35141">
        <v>1</v>
      </c>
      <c r="D35141">
        <v>4</v>
      </c>
      <c r="E35141" s="2">
        <v>3</v>
      </c>
      <c r="F35141" s="2">
        <v>7</v>
      </c>
      <c r="G35141" s="21">
        <v>123</v>
      </c>
      <c r="H35141" s="15"/>
      <c r="I35141" s="17"/>
    </row>
    <row r="35142" spans="1:9" x14ac:dyDescent="0.25">
      <c r="A35142" s="1">
        <v>41643</v>
      </c>
      <c r="B35142">
        <v>2014</v>
      </c>
      <c r="C35142">
        <v>1</v>
      </c>
      <c r="D35142">
        <v>4</v>
      </c>
      <c r="E35142" s="2">
        <v>4</v>
      </c>
      <c r="F35142" s="2">
        <v>7</v>
      </c>
      <c r="G35142" s="21">
        <v>124</v>
      </c>
      <c r="H35142" s="15"/>
      <c r="I35142" s="17"/>
    </row>
    <row r="35143" spans="1:9" x14ac:dyDescent="0.25">
      <c r="A35143" s="1">
        <v>41643</v>
      </c>
      <c r="B35143">
        <v>2014</v>
      </c>
      <c r="C35143">
        <v>1</v>
      </c>
      <c r="D35143">
        <v>4</v>
      </c>
      <c r="E35143" s="2">
        <v>5</v>
      </c>
      <c r="F35143" s="2">
        <v>7</v>
      </c>
      <c r="G35143" s="21">
        <v>125</v>
      </c>
      <c r="H35143" s="15"/>
      <c r="I35143" s="17"/>
    </row>
    <row r="35144" spans="1:9" x14ac:dyDescent="0.25">
      <c r="A35144" s="1">
        <v>41643</v>
      </c>
      <c r="B35144">
        <v>2014</v>
      </c>
      <c r="C35144">
        <v>1</v>
      </c>
      <c r="D35144">
        <v>4</v>
      </c>
      <c r="E35144" s="2">
        <v>6</v>
      </c>
      <c r="F35144" s="2">
        <v>7</v>
      </c>
      <c r="G35144" s="21">
        <v>126</v>
      </c>
      <c r="H35144" s="15"/>
      <c r="I35144" s="17"/>
    </row>
    <row r="35145" spans="1:9" x14ac:dyDescent="0.25">
      <c r="A35145" s="1">
        <v>41643</v>
      </c>
      <c r="B35145">
        <v>2014</v>
      </c>
      <c r="C35145">
        <v>1</v>
      </c>
      <c r="D35145">
        <v>4</v>
      </c>
      <c r="E35145" s="2">
        <v>7</v>
      </c>
      <c r="F35145" s="2">
        <v>7</v>
      </c>
      <c r="G35145" s="21">
        <v>127</v>
      </c>
      <c r="H35145" s="15"/>
      <c r="I35145" s="17"/>
    </row>
    <row r="35146" spans="1:9" x14ac:dyDescent="0.25">
      <c r="A35146" s="1">
        <v>41643</v>
      </c>
      <c r="B35146">
        <v>2014</v>
      </c>
      <c r="C35146">
        <v>1</v>
      </c>
      <c r="D35146">
        <v>4</v>
      </c>
      <c r="E35146" s="2">
        <v>8</v>
      </c>
      <c r="F35146" s="2">
        <v>7</v>
      </c>
      <c r="G35146" s="21">
        <v>128</v>
      </c>
      <c r="H35146" s="15"/>
      <c r="I35146" s="17"/>
    </row>
    <row r="35147" spans="1:9" x14ac:dyDescent="0.25">
      <c r="A35147" s="1">
        <v>41643</v>
      </c>
      <c r="B35147">
        <v>2014</v>
      </c>
      <c r="C35147">
        <v>1</v>
      </c>
      <c r="D35147">
        <v>4</v>
      </c>
      <c r="E35147" s="2">
        <v>9</v>
      </c>
      <c r="F35147" s="2">
        <v>7</v>
      </c>
      <c r="G35147" s="21">
        <v>129</v>
      </c>
      <c r="H35147" s="15"/>
      <c r="I35147" s="17"/>
    </row>
    <row r="35148" spans="1:9" x14ac:dyDescent="0.25">
      <c r="A35148" s="1">
        <v>41643</v>
      </c>
      <c r="B35148">
        <v>2014</v>
      </c>
      <c r="C35148">
        <v>1</v>
      </c>
      <c r="D35148">
        <v>4</v>
      </c>
      <c r="E35148" s="2">
        <v>10</v>
      </c>
      <c r="F35148" s="2">
        <v>7</v>
      </c>
      <c r="G35148" s="21">
        <v>130</v>
      </c>
      <c r="H35148" s="15"/>
      <c r="I35148" s="17"/>
    </row>
    <row r="35149" spans="1:9" x14ac:dyDescent="0.25">
      <c r="A35149" s="1">
        <v>41643</v>
      </c>
      <c r="B35149">
        <v>2014</v>
      </c>
      <c r="C35149">
        <v>1</v>
      </c>
      <c r="D35149">
        <v>4</v>
      </c>
      <c r="E35149" s="2">
        <v>11</v>
      </c>
      <c r="F35149" s="2">
        <v>7</v>
      </c>
      <c r="G35149" s="21">
        <v>131</v>
      </c>
      <c r="H35149" s="15"/>
      <c r="I35149" s="17"/>
    </row>
    <row r="35150" spans="1:9" x14ac:dyDescent="0.25">
      <c r="A35150" s="1">
        <v>41643</v>
      </c>
      <c r="B35150">
        <v>2014</v>
      </c>
      <c r="C35150">
        <v>1</v>
      </c>
      <c r="D35150">
        <v>4</v>
      </c>
      <c r="E35150" s="2">
        <v>12</v>
      </c>
      <c r="F35150" s="2">
        <v>7</v>
      </c>
      <c r="G35150" s="21">
        <v>132</v>
      </c>
      <c r="H35150" s="15"/>
      <c r="I35150" s="17"/>
    </row>
    <row r="35151" spans="1:9" x14ac:dyDescent="0.25">
      <c r="A35151" s="1">
        <v>41643</v>
      </c>
      <c r="B35151">
        <v>2014</v>
      </c>
      <c r="C35151">
        <v>1</v>
      </c>
      <c r="D35151">
        <v>4</v>
      </c>
      <c r="E35151" s="2">
        <v>13</v>
      </c>
      <c r="F35151" s="2">
        <v>7</v>
      </c>
      <c r="G35151" s="21">
        <v>133</v>
      </c>
      <c r="H35151" s="15"/>
      <c r="I35151" s="17"/>
    </row>
    <row r="35152" spans="1:9" x14ac:dyDescent="0.25">
      <c r="A35152" s="1">
        <v>41643</v>
      </c>
      <c r="B35152">
        <v>2014</v>
      </c>
      <c r="C35152">
        <v>1</v>
      </c>
      <c r="D35152">
        <v>4</v>
      </c>
      <c r="E35152" s="2">
        <v>14</v>
      </c>
      <c r="F35152" s="2">
        <v>7</v>
      </c>
      <c r="G35152" s="21">
        <v>134</v>
      </c>
      <c r="H35152" s="15"/>
      <c r="I35152" s="17"/>
    </row>
    <row r="35153" spans="1:9" x14ac:dyDescent="0.25">
      <c r="A35153" s="1">
        <v>41643</v>
      </c>
      <c r="B35153">
        <v>2014</v>
      </c>
      <c r="C35153">
        <v>1</v>
      </c>
      <c r="D35153">
        <v>4</v>
      </c>
      <c r="E35153" s="2">
        <v>15</v>
      </c>
      <c r="F35153" s="2">
        <v>7</v>
      </c>
      <c r="G35153" s="21">
        <v>135</v>
      </c>
      <c r="H35153" s="15"/>
      <c r="I35153" s="17"/>
    </row>
    <row r="35154" spans="1:9" x14ac:dyDescent="0.25">
      <c r="A35154" s="1">
        <v>41643</v>
      </c>
      <c r="B35154">
        <v>2014</v>
      </c>
      <c r="C35154">
        <v>1</v>
      </c>
      <c r="D35154">
        <v>4</v>
      </c>
      <c r="E35154" s="2">
        <v>16</v>
      </c>
      <c r="F35154" s="2">
        <v>7</v>
      </c>
      <c r="G35154" s="21">
        <v>136</v>
      </c>
      <c r="H35154" s="15"/>
      <c r="I35154" s="17"/>
    </row>
    <row r="35155" spans="1:9" x14ac:dyDescent="0.25">
      <c r="A35155" s="1">
        <v>41643</v>
      </c>
      <c r="B35155">
        <v>2014</v>
      </c>
      <c r="C35155">
        <v>1</v>
      </c>
      <c r="D35155">
        <v>4</v>
      </c>
      <c r="E35155" s="2">
        <v>17</v>
      </c>
      <c r="F35155" s="2">
        <v>7</v>
      </c>
      <c r="G35155" s="21">
        <v>137</v>
      </c>
      <c r="H35155" s="15"/>
      <c r="I35155" s="17"/>
    </row>
    <row r="35156" spans="1:9" x14ac:dyDescent="0.25">
      <c r="A35156" s="1">
        <v>41643</v>
      </c>
      <c r="B35156">
        <v>2014</v>
      </c>
      <c r="C35156">
        <v>1</v>
      </c>
      <c r="D35156">
        <v>4</v>
      </c>
      <c r="E35156" s="2">
        <v>18</v>
      </c>
      <c r="F35156" s="2">
        <v>7</v>
      </c>
      <c r="G35156" s="21">
        <v>138</v>
      </c>
      <c r="H35156" s="15"/>
      <c r="I35156" s="17"/>
    </row>
    <row r="35157" spans="1:9" x14ac:dyDescent="0.25">
      <c r="A35157" s="1">
        <v>41643</v>
      </c>
      <c r="B35157">
        <v>2014</v>
      </c>
      <c r="C35157">
        <v>1</v>
      </c>
      <c r="D35157">
        <v>4</v>
      </c>
      <c r="E35157" s="2">
        <v>19</v>
      </c>
      <c r="F35157" s="2">
        <v>7</v>
      </c>
      <c r="G35157" s="21">
        <v>139</v>
      </c>
      <c r="H35157" s="15"/>
      <c r="I35157" s="17"/>
    </row>
    <row r="35158" spans="1:9" x14ac:dyDescent="0.25">
      <c r="A35158" s="1">
        <v>41643</v>
      </c>
      <c r="B35158">
        <v>2014</v>
      </c>
      <c r="C35158">
        <v>1</v>
      </c>
      <c r="D35158">
        <v>4</v>
      </c>
      <c r="E35158" s="2">
        <v>20</v>
      </c>
      <c r="F35158" s="2">
        <v>7</v>
      </c>
      <c r="G35158" s="21">
        <v>140</v>
      </c>
      <c r="H35158" s="15"/>
      <c r="I35158" s="17"/>
    </row>
    <row r="35159" spans="1:9" x14ac:dyDescent="0.25">
      <c r="A35159" s="1">
        <v>41643</v>
      </c>
      <c r="B35159">
        <v>2014</v>
      </c>
      <c r="C35159">
        <v>1</v>
      </c>
      <c r="D35159">
        <v>4</v>
      </c>
      <c r="E35159" s="2">
        <v>21</v>
      </c>
      <c r="F35159" s="2">
        <v>7</v>
      </c>
      <c r="G35159" s="21">
        <v>141</v>
      </c>
      <c r="H35159" s="15"/>
      <c r="I35159" s="17"/>
    </row>
    <row r="35160" spans="1:9" x14ac:dyDescent="0.25">
      <c r="A35160" s="1">
        <v>41643</v>
      </c>
      <c r="B35160">
        <v>2014</v>
      </c>
      <c r="C35160">
        <v>1</v>
      </c>
      <c r="D35160">
        <v>4</v>
      </c>
      <c r="E35160" s="2">
        <v>22</v>
      </c>
      <c r="F35160" s="2">
        <v>7</v>
      </c>
      <c r="G35160" s="21">
        <v>142</v>
      </c>
      <c r="H35160" s="15"/>
      <c r="I35160" s="17"/>
    </row>
    <row r="35161" spans="1:9" x14ac:dyDescent="0.25">
      <c r="A35161" s="1">
        <v>41643</v>
      </c>
      <c r="B35161">
        <v>2014</v>
      </c>
      <c r="C35161">
        <v>1</v>
      </c>
      <c r="D35161">
        <v>4</v>
      </c>
      <c r="E35161" s="2">
        <v>23</v>
      </c>
      <c r="F35161" s="2">
        <v>7</v>
      </c>
      <c r="G35161" s="21">
        <v>143</v>
      </c>
      <c r="H35161" s="15"/>
      <c r="I35161" s="17"/>
    </row>
    <row r="35162" spans="1:9" x14ac:dyDescent="0.25">
      <c r="A35162" s="1">
        <v>41643</v>
      </c>
      <c r="B35162">
        <v>2014</v>
      </c>
      <c r="C35162">
        <v>1</v>
      </c>
      <c r="D35162">
        <v>4</v>
      </c>
      <c r="E35162" s="2">
        <v>24</v>
      </c>
      <c r="F35162" s="2">
        <v>7</v>
      </c>
      <c r="G35162" s="21">
        <v>144</v>
      </c>
      <c r="H35162" s="15"/>
      <c r="I35162" s="17"/>
    </row>
    <row r="35163" spans="1:9" x14ac:dyDescent="0.25">
      <c r="A35163" s="1">
        <v>41644</v>
      </c>
      <c r="B35163">
        <v>2014</v>
      </c>
      <c r="C35163">
        <v>1</v>
      </c>
      <c r="D35163">
        <v>5</v>
      </c>
      <c r="E35163" s="2">
        <v>1</v>
      </c>
      <c r="F35163" s="2">
        <v>1</v>
      </c>
      <c r="G35163" s="21">
        <v>145</v>
      </c>
      <c r="H35163" s="15"/>
      <c r="I35163" s="17"/>
    </row>
    <row r="35164" spans="1:9" x14ac:dyDescent="0.25">
      <c r="A35164" s="1">
        <v>41644</v>
      </c>
      <c r="B35164">
        <v>2014</v>
      </c>
      <c r="C35164">
        <v>1</v>
      </c>
      <c r="D35164">
        <v>5</v>
      </c>
      <c r="E35164" s="2">
        <v>2</v>
      </c>
      <c r="F35164" s="2">
        <v>1</v>
      </c>
      <c r="G35164" s="21">
        <v>146</v>
      </c>
      <c r="H35164" s="15"/>
      <c r="I35164" s="17"/>
    </row>
    <row r="35165" spans="1:9" x14ac:dyDescent="0.25">
      <c r="A35165" s="1">
        <v>41644</v>
      </c>
      <c r="B35165">
        <v>2014</v>
      </c>
      <c r="C35165">
        <v>1</v>
      </c>
      <c r="D35165">
        <v>5</v>
      </c>
      <c r="E35165" s="2">
        <v>3</v>
      </c>
      <c r="F35165" s="2">
        <v>1</v>
      </c>
      <c r="G35165" s="21">
        <v>147</v>
      </c>
      <c r="H35165" s="15"/>
      <c r="I35165" s="17"/>
    </row>
    <row r="35166" spans="1:9" x14ac:dyDescent="0.25">
      <c r="A35166" s="1">
        <v>41644</v>
      </c>
      <c r="B35166">
        <v>2014</v>
      </c>
      <c r="C35166">
        <v>1</v>
      </c>
      <c r="D35166">
        <v>5</v>
      </c>
      <c r="E35166" s="2">
        <v>4</v>
      </c>
      <c r="F35166" s="2">
        <v>1</v>
      </c>
      <c r="G35166" s="21">
        <v>148</v>
      </c>
      <c r="H35166" s="15"/>
      <c r="I35166" s="17"/>
    </row>
    <row r="35167" spans="1:9" x14ac:dyDescent="0.25">
      <c r="A35167" s="1">
        <v>41644</v>
      </c>
      <c r="B35167">
        <v>2014</v>
      </c>
      <c r="C35167">
        <v>1</v>
      </c>
      <c r="D35167">
        <v>5</v>
      </c>
      <c r="E35167" s="2">
        <v>5</v>
      </c>
      <c r="F35167" s="2">
        <v>1</v>
      </c>
      <c r="G35167" s="21">
        <v>149</v>
      </c>
      <c r="H35167" s="15"/>
      <c r="I35167" s="17"/>
    </row>
    <row r="35168" spans="1:9" x14ac:dyDescent="0.25">
      <c r="A35168" s="1">
        <v>41644</v>
      </c>
      <c r="B35168">
        <v>2014</v>
      </c>
      <c r="C35168">
        <v>1</v>
      </c>
      <c r="D35168">
        <v>5</v>
      </c>
      <c r="E35168" s="2">
        <v>6</v>
      </c>
      <c r="F35168" s="2">
        <v>1</v>
      </c>
      <c r="G35168" s="21">
        <v>150</v>
      </c>
      <c r="H35168" s="15"/>
      <c r="I35168" s="17"/>
    </row>
    <row r="35169" spans="1:9" x14ac:dyDescent="0.25">
      <c r="A35169" s="1">
        <v>41644</v>
      </c>
      <c r="B35169">
        <v>2014</v>
      </c>
      <c r="C35169">
        <v>1</v>
      </c>
      <c r="D35169">
        <v>5</v>
      </c>
      <c r="E35169" s="2">
        <v>7</v>
      </c>
      <c r="F35169" s="2">
        <v>1</v>
      </c>
      <c r="G35169" s="21">
        <v>151</v>
      </c>
      <c r="H35169" s="15"/>
      <c r="I35169" s="17"/>
    </row>
    <row r="35170" spans="1:9" x14ac:dyDescent="0.25">
      <c r="A35170" s="1">
        <v>41644</v>
      </c>
      <c r="B35170">
        <v>2014</v>
      </c>
      <c r="C35170">
        <v>1</v>
      </c>
      <c r="D35170">
        <v>5</v>
      </c>
      <c r="E35170" s="2">
        <v>8</v>
      </c>
      <c r="F35170" s="2">
        <v>1</v>
      </c>
      <c r="G35170" s="21">
        <v>152</v>
      </c>
      <c r="H35170" s="15"/>
      <c r="I35170" s="17"/>
    </row>
    <row r="35171" spans="1:9" x14ac:dyDescent="0.25">
      <c r="A35171" s="1">
        <v>41644</v>
      </c>
      <c r="B35171">
        <v>2014</v>
      </c>
      <c r="C35171">
        <v>1</v>
      </c>
      <c r="D35171">
        <v>5</v>
      </c>
      <c r="E35171" s="2">
        <v>9</v>
      </c>
      <c r="F35171" s="2">
        <v>1</v>
      </c>
      <c r="G35171" s="21">
        <v>153</v>
      </c>
      <c r="H35171" s="15"/>
      <c r="I35171" s="17"/>
    </row>
    <row r="35172" spans="1:9" x14ac:dyDescent="0.25">
      <c r="A35172" s="1">
        <v>41644</v>
      </c>
      <c r="B35172">
        <v>2014</v>
      </c>
      <c r="C35172">
        <v>1</v>
      </c>
      <c r="D35172">
        <v>5</v>
      </c>
      <c r="E35172" s="2">
        <v>10</v>
      </c>
      <c r="F35172" s="2">
        <v>1</v>
      </c>
      <c r="G35172" s="21">
        <v>154</v>
      </c>
      <c r="H35172" s="15"/>
      <c r="I35172" s="17"/>
    </row>
    <row r="35173" spans="1:9" x14ac:dyDescent="0.25">
      <c r="A35173" s="1">
        <v>41644</v>
      </c>
      <c r="B35173">
        <v>2014</v>
      </c>
      <c r="C35173">
        <v>1</v>
      </c>
      <c r="D35173">
        <v>5</v>
      </c>
      <c r="E35173" s="2">
        <v>11</v>
      </c>
      <c r="F35173" s="2">
        <v>1</v>
      </c>
      <c r="G35173" s="21">
        <v>155</v>
      </c>
      <c r="H35173" s="15"/>
      <c r="I35173" s="17"/>
    </row>
    <row r="35174" spans="1:9" x14ac:dyDescent="0.25">
      <c r="A35174" s="1">
        <v>41644</v>
      </c>
      <c r="B35174">
        <v>2014</v>
      </c>
      <c r="C35174">
        <v>1</v>
      </c>
      <c r="D35174">
        <v>5</v>
      </c>
      <c r="E35174" s="2">
        <v>12</v>
      </c>
      <c r="F35174" s="2">
        <v>1</v>
      </c>
      <c r="G35174" s="21">
        <v>156</v>
      </c>
      <c r="H35174" s="15"/>
      <c r="I35174" s="17"/>
    </row>
    <row r="35175" spans="1:9" x14ac:dyDescent="0.25">
      <c r="A35175" s="1">
        <v>41644</v>
      </c>
      <c r="B35175">
        <v>2014</v>
      </c>
      <c r="C35175">
        <v>1</v>
      </c>
      <c r="D35175">
        <v>5</v>
      </c>
      <c r="E35175" s="2">
        <v>13</v>
      </c>
      <c r="F35175" s="2">
        <v>1</v>
      </c>
      <c r="G35175" s="21">
        <v>157</v>
      </c>
      <c r="H35175" s="15"/>
      <c r="I35175" s="17"/>
    </row>
    <row r="35176" spans="1:9" x14ac:dyDescent="0.25">
      <c r="A35176" s="1">
        <v>41644</v>
      </c>
      <c r="B35176">
        <v>2014</v>
      </c>
      <c r="C35176">
        <v>1</v>
      </c>
      <c r="D35176">
        <v>5</v>
      </c>
      <c r="E35176" s="2">
        <v>14</v>
      </c>
      <c r="F35176" s="2">
        <v>1</v>
      </c>
      <c r="G35176" s="21">
        <v>158</v>
      </c>
      <c r="H35176" s="15"/>
      <c r="I35176" s="17"/>
    </row>
    <row r="35177" spans="1:9" x14ac:dyDescent="0.25">
      <c r="A35177" s="1">
        <v>41644</v>
      </c>
      <c r="B35177">
        <v>2014</v>
      </c>
      <c r="C35177">
        <v>1</v>
      </c>
      <c r="D35177">
        <v>5</v>
      </c>
      <c r="E35177" s="2">
        <v>15</v>
      </c>
      <c r="F35177" s="2">
        <v>1</v>
      </c>
      <c r="G35177" s="21">
        <v>159</v>
      </c>
      <c r="H35177" s="15"/>
      <c r="I35177" s="17"/>
    </row>
    <row r="35178" spans="1:9" x14ac:dyDescent="0.25">
      <c r="A35178" s="1">
        <v>41644</v>
      </c>
      <c r="B35178">
        <v>2014</v>
      </c>
      <c r="C35178">
        <v>1</v>
      </c>
      <c r="D35178">
        <v>5</v>
      </c>
      <c r="E35178" s="2">
        <v>16</v>
      </c>
      <c r="F35178" s="2">
        <v>1</v>
      </c>
      <c r="G35178" s="21">
        <v>160</v>
      </c>
      <c r="H35178" s="15"/>
      <c r="I35178" s="17"/>
    </row>
    <row r="35179" spans="1:9" x14ac:dyDescent="0.25">
      <c r="A35179" s="1">
        <v>41644</v>
      </c>
      <c r="B35179">
        <v>2014</v>
      </c>
      <c r="C35179">
        <v>1</v>
      </c>
      <c r="D35179">
        <v>5</v>
      </c>
      <c r="E35179" s="2">
        <v>17</v>
      </c>
      <c r="F35179" s="2">
        <v>1</v>
      </c>
      <c r="G35179" s="21">
        <v>161</v>
      </c>
      <c r="H35179" s="15"/>
      <c r="I35179" s="17"/>
    </row>
    <row r="35180" spans="1:9" x14ac:dyDescent="0.25">
      <c r="A35180" s="1">
        <v>41644</v>
      </c>
      <c r="B35180">
        <v>2014</v>
      </c>
      <c r="C35180">
        <v>1</v>
      </c>
      <c r="D35180">
        <v>5</v>
      </c>
      <c r="E35180" s="2">
        <v>18</v>
      </c>
      <c r="F35180" s="2">
        <v>1</v>
      </c>
      <c r="G35180" s="21">
        <v>162</v>
      </c>
      <c r="H35180" s="15"/>
      <c r="I35180" s="17"/>
    </row>
    <row r="35181" spans="1:9" x14ac:dyDescent="0.25">
      <c r="A35181" s="1">
        <v>41644</v>
      </c>
      <c r="B35181">
        <v>2014</v>
      </c>
      <c r="C35181">
        <v>1</v>
      </c>
      <c r="D35181">
        <v>5</v>
      </c>
      <c r="E35181" s="2">
        <v>19</v>
      </c>
      <c r="F35181" s="2">
        <v>1</v>
      </c>
      <c r="G35181" s="21">
        <v>163</v>
      </c>
      <c r="H35181" s="15"/>
      <c r="I35181" s="17"/>
    </row>
    <row r="35182" spans="1:9" x14ac:dyDescent="0.25">
      <c r="A35182" s="1">
        <v>41644</v>
      </c>
      <c r="B35182">
        <v>2014</v>
      </c>
      <c r="C35182">
        <v>1</v>
      </c>
      <c r="D35182">
        <v>5</v>
      </c>
      <c r="E35182" s="2">
        <v>20</v>
      </c>
      <c r="F35182" s="2">
        <v>1</v>
      </c>
      <c r="G35182" s="21">
        <v>164</v>
      </c>
      <c r="H35182" s="15"/>
      <c r="I35182" s="17"/>
    </row>
    <row r="35183" spans="1:9" x14ac:dyDescent="0.25">
      <c r="A35183" s="1">
        <v>41644</v>
      </c>
      <c r="B35183">
        <v>2014</v>
      </c>
      <c r="C35183">
        <v>1</v>
      </c>
      <c r="D35183">
        <v>5</v>
      </c>
      <c r="E35183" s="2">
        <v>21</v>
      </c>
      <c r="F35183" s="2">
        <v>1</v>
      </c>
      <c r="G35183" s="21">
        <v>165</v>
      </c>
      <c r="H35183" s="15"/>
      <c r="I35183" s="17"/>
    </row>
    <row r="35184" spans="1:9" x14ac:dyDescent="0.25">
      <c r="A35184" s="1">
        <v>41644</v>
      </c>
      <c r="B35184">
        <v>2014</v>
      </c>
      <c r="C35184">
        <v>1</v>
      </c>
      <c r="D35184">
        <v>5</v>
      </c>
      <c r="E35184" s="2">
        <v>22</v>
      </c>
      <c r="F35184" s="2">
        <v>1</v>
      </c>
      <c r="G35184" s="21">
        <v>166</v>
      </c>
      <c r="H35184" s="15"/>
      <c r="I35184" s="17"/>
    </row>
    <row r="35185" spans="1:9" x14ac:dyDescent="0.25">
      <c r="A35185" s="1">
        <v>41644</v>
      </c>
      <c r="B35185">
        <v>2014</v>
      </c>
      <c r="C35185">
        <v>1</v>
      </c>
      <c r="D35185">
        <v>5</v>
      </c>
      <c r="E35185" s="2">
        <v>23</v>
      </c>
      <c r="F35185" s="2">
        <v>1</v>
      </c>
      <c r="G35185" s="21">
        <v>167</v>
      </c>
      <c r="H35185" s="15"/>
      <c r="I35185" s="17"/>
    </row>
    <row r="35186" spans="1:9" x14ac:dyDescent="0.25">
      <c r="A35186" s="1">
        <v>41644</v>
      </c>
      <c r="B35186">
        <v>2014</v>
      </c>
      <c r="C35186">
        <v>1</v>
      </c>
      <c r="D35186">
        <v>5</v>
      </c>
      <c r="E35186" s="2">
        <v>24</v>
      </c>
      <c r="F35186" s="2">
        <v>1</v>
      </c>
      <c r="G35186" s="21">
        <v>168</v>
      </c>
      <c r="H35186" s="15"/>
      <c r="I35186" s="17"/>
    </row>
    <row r="35187" spans="1:9" x14ac:dyDescent="0.25">
      <c r="A35187" s="1">
        <v>41645</v>
      </c>
      <c r="B35187">
        <v>2014</v>
      </c>
      <c r="C35187">
        <v>1</v>
      </c>
      <c r="D35187">
        <v>6</v>
      </c>
      <c r="E35187" s="2">
        <v>1</v>
      </c>
      <c r="F35187" s="2">
        <v>2</v>
      </c>
      <c r="G35187" s="21">
        <v>169</v>
      </c>
      <c r="H35187" s="15"/>
      <c r="I35187" s="17"/>
    </row>
    <row r="35188" spans="1:9" x14ac:dyDescent="0.25">
      <c r="A35188" s="1">
        <v>41645</v>
      </c>
      <c r="B35188">
        <v>2014</v>
      </c>
      <c r="C35188">
        <v>1</v>
      </c>
      <c r="D35188">
        <v>6</v>
      </c>
      <c r="E35188" s="2">
        <v>2</v>
      </c>
      <c r="F35188" s="2">
        <v>2</v>
      </c>
      <c r="G35188" s="21">
        <v>170</v>
      </c>
      <c r="H35188" s="15"/>
      <c r="I35188" s="17"/>
    </row>
    <row r="35189" spans="1:9" x14ac:dyDescent="0.25">
      <c r="A35189" s="1">
        <v>41645</v>
      </c>
      <c r="B35189">
        <v>2014</v>
      </c>
      <c r="C35189">
        <v>1</v>
      </c>
      <c r="D35189">
        <v>6</v>
      </c>
      <c r="E35189" s="2">
        <v>3</v>
      </c>
      <c r="F35189" s="2">
        <v>2</v>
      </c>
      <c r="G35189" s="21">
        <v>171</v>
      </c>
      <c r="H35189" s="15"/>
      <c r="I35189" s="17"/>
    </row>
    <row r="35190" spans="1:9" x14ac:dyDescent="0.25">
      <c r="A35190" s="1">
        <v>41645</v>
      </c>
      <c r="B35190">
        <v>2014</v>
      </c>
      <c r="C35190">
        <v>1</v>
      </c>
      <c r="D35190">
        <v>6</v>
      </c>
      <c r="E35190" s="2">
        <v>4</v>
      </c>
      <c r="F35190" s="2">
        <v>2</v>
      </c>
      <c r="G35190" s="21">
        <v>172</v>
      </c>
      <c r="H35190" s="15"/>
      <c r="I35190" s="17"/>
    </row>
    <row r="35191" spans="1:9" x14ac:dyDescent="0.25">
      <c r="A35191" s="1">
        <v>41645</v>
      </c>
      <c r="B35191">
        <v>2014</v>
      </c>
      <c r="C35191">
        <v>1</v>
      </c>
      <c r="D35191">
        <v>6</v>
      </c>
      <c r="E35191" s="2">
        <v>5</v>
      </c>
      <c r="F35191" s="2">
        <v>2</v>
      </c>
      <c r="G35191" s="21">
        <v>173</v>
      </c>
      <c r="H35191" s="15"/>
      <c r="I35191" s="17"/>
    </row>
    <row r="35192" spans="1:9" x14ac:dyDescent="0.25">
      <c r="A35192" s="1">
        <v>41645</v>
      </c>
      <c r="B35192">
        <v>2014</v>
      </c>
      <c r="C35192">
        <v>1</v>
      </c>
      <c r="D35192">
        <v>6</v>
      </c>
      <c r="E35192" s="2">
        <v>6</v>
      </c>
      <c r="F35192" s="2">
        <v>2</v>
      </c>
      <c r="G35192" s="21">
        <v>174</v>
      </c>
      <c r="H35192" s="15"/>
      <c r="I35192" s="17"/>
    </row>
    <row r="35193" spans="1:9" x14ac:dyDescent="0.25">
      <c r="A35193" s="1">
        <v>41645</v>
      </c>
      <c r="B35193">
        <v>2014</v>
      </c>
      <c r="C35193">
        <v>1</v>
      </c>
      <c r="D35193">
        <v>6</v>
      </c>
      <c r="E35193" s="2">
        <v>7</v>
      </c>
      <c r="F35193" s="2">
        <v>2</v>
      </c>
      <c r="G35193" s="21">
        <v>175</v>
      </c>
      <c r="H35193" s="15"/>
      <c r="I35193" s="17"/>
    </row>
    <row r="35194" spans="1:9" x14ac:dyDescent="0.25">
      <c r="A35194" s="1">
        <v>41645</v>
      </c>
      <c r="B35194">
        <v>2014</v>
      </c>
      <c r="C35194">
        <v>1</v>
      </c>
      <c r="D35194">
        <v>6</v>
      </c>
      <c r="E35194" s="2">
        <v>8</v>
      </c>
      <c r="F35194" s="2">
        <v>2</v>
      </c>
      <c r="G35194" s="21">
        <v>176</v>
      </c>
      <c r="H35194" s="15"/>
      <c r="I35194" s="17"/>
    </row>
    <row r="35195" spans="1:9" x14ac:dyDescent="0.25">
      <c r="A35195" s="1">
        <v>41645</v>
      </c>
      <c r="B35195">
        <v>2014</v>
      </c>
      <c r="C35195">
        <v>1</v>
      </c>
      <c r="D35195">
        <v>6</v>
      </c>
      <c r="E35195" s="2">
        <v>9</v>
      </c>
      <c r="F35195" s="2">
        <v>2</v>
      </c>
      <c r="G35195" s="21">
        <v>177</v>
      </c>
      <c r="H35195" s="15"/>
      <c r="I35195" s="17"/>
    </row>
    <row r="35196" spans="1:9" x14ac:dyDescent="0.25">
      <c r="A35196" s="1">
        <v>41645</v>
      </c>
      <c r="B35196">
        <v>2014</v>
      </c>
      <c r="C35196">
        <v>1</v>
      </c>
      <c r="D35196">
        <v>6</v>
      </c>
      <c r="E35196" s="2">
        <v>10</v>
      </c>
      <c r="F35196" s="2">
        <v>2</v>
      </c>
      <c r="G35196" s="21">
        <v>178</v>
      </c>
      <c r="H35196" s="15"/>
      <c r="I35196" s="17"/>
    </row>
    <row r="35197" spans="1:9" x14ac:dyDescent="0.25">
      <c r="A35197" s="1">
        <v>41645</v>
      </c>
      <c r="B35197">
        <v>2014</v>
      </c>
      <c r="C35197">
        <v>1</v>
      </c>
      <c r="D35197">
        <v>6</v>
      </c>
      <c r="E35197" s="2">
        <v>11</v>
      </c>
      <c r="F35197" s="2">
        <v>2</v>
      </c>
      <c r="G35197" s="21">
        <v>179</v>
      </c>
      <c r="H35197" s="15"/>
      <c r="I35197" s="17"/>
    </row>
    <row r="35198" spans="1:9" x14ac:dyDescent="0.25">
      <c r="A35198" s="1">
        <v>41645</v>
      </c>
      <c r="B35198">
        <v>2014</v>
      </c>
      <c r="C35198">
        <v>1</v>
      </c>
      <c r="D35198">
        <v>6</v>
      </c>
      <c r="E35198" s="2">
        <v>12</v>
      </c>
      <c r="F35198" s="2">
        <v>2</v>
      </c>
      <c r="G35198" s="21">
        <v>180</v>
      </c>
      <c r="H35198" s="15"/>
      <c r="I35198" s="17"/>
    </row>
    <row r="35199" spans="1:9" x14ac:dyDescent="0.25">
      <c r="A35199" s="1">
        <v>41645</v>
      </c>
      <c r="B35199">
        <v>2014</v>
      </c>
      <c r="C35199">
        <v>1</v>
      </c>
      <c r="D35199">
        <v>6</v>
      </c>
      <c r="E35199" s="2">
        <v>13</v>
      </c>
      <c r="F35199" s="2">
        <v>2</v>
      </c>
      <c r="G35199" s="21">
        <v>181</v>
      </c>
      <c r="H35199" s="15"/>
      <c r="I35199" s="17"/>
    </row>
    <row r="35200" spans="1:9" x14ac:dyDescent="0.25">
      <c r="A35200" s="1">
        <v>41645</v>
      </c>
      <c r="B35200">
        <v>2014</v>
      </c>
      <c r="C35200">
        <v>1</v>
      </c>
      <c r="D35200">
        <v>6</v>
      </c>
      <c r="E35200" s="2">
        <v>14</v>
      </c>
      <c r="F35200" s="2">
        <v>2</v>
      </c>
      <c r="G35200" s="21">
        <v>182</v>
      </c>
      <c r="H35200" s="15"/>
      <c r="I35200" s="17"/>
    </row>
    <row r="35201" spans="1:9" x14ac:dyDescent="0.25">
      <c r="A35201" s="1">
        <v>41645</v>
      </c>
      <c r="B35201">
        <v>2014</v>
      </c>
      <c r="C35201">
        <v>1</v>
      </c>
      <c r="D35201">
        <v>6</v>
      </c>
      <c r="E35201" s="2">
        <v>15</v>
      </c>
      <c r="F35201" s="2">
        <v>2</v>
      </c>
      <c r="G35201" s="21">
        <v>183</v>
      </c>
      <c r="H35201" s="15"/>
      <c r="I35201" s="17"/>
    </row>
    <row r="35202" spans="1:9" x14ac:dyDescent="0.25">
      <c r="A35202" s="1">
        <v>41645</v>
      </c>
      <c r="B35202">
        <v>2014</v>
      </c>
      <c r="C35202">
        <v>1</v>
      </c>
      <c r="D35202">
        <v>6</v>
      </c>
      <c r="E35202" s="2">
        <v>16</v>
      </c>
      <c r="F35202" s="2">
        <v>2</v>
      </c>
      <c r="G35202" s="21">
        <v>184</v>
      </c>
      <c r="H35202" s="15"/>
      <c r="I35202" s="17"/>
    </row>
    <row r="35203" spans="1:9" x14ac:dyDescent="0.25">
      <c r="A35203" s="1">
        <v>41645</v>
      </c>
      <c r="B35203">
        <v>2014</v>
      </c>
      <c r="C35203">
        <v>1</v>
      </c>
      <c r="D35203">
        <v>6</v>
      </c>
      <c r="E35203" s="2">
        <v>17</v>
      </c>
      <c r="F35203" s="2">
        <v>2</v>
      </c>
      <c r="G35203" s="21">
        <v>185</v>
      </c>
      <c r="H35203" s="15"/>
      <c r="I35203" s="17"/>
    </row>
    <row r="35204" spans="1:9" x14ac:dyDescent="0.25">
      <c r="A35204" s="1">
        <v>41645</v>
      </c>
      <c r="B35204">
        <v>2014</v>
      </c>
      <c r="C35204">
        <v>1</v>
      </c>
      <c r="D35204">
        <v>6</v>
      </c>
      <c r="E35204" s="2">
        <v>18</v>
      </c>
      <c r="F35204" s="2">
        <v>2</v>
      </c>
      <c r="G35204" s="21">
        <v>186</v>
      </c>
      <c r="H35204" s="15"/>
      <c r="I35204" s="17"/>
    </row>
    <row r="35205" spans="1:9" x14ac:dyDescent="0.25">
      <c r="A35205" s="1">
        <v>41645</v>
      </c>
      <c r="B35205">
        <v>2014</v>
      </c>
      <c r="C35205">
        <v>1</v>
      </c>
      <c r="D35205">
        <v>6</v>
      </c>
      <c r="E35205" s="2">
        <v>19</v>
      </c>
      <c r="F35205" s="2">
        <v>2</v>
      </c>
      <c r="G35205" s="21">
        <v>187</v>
      </c>
      <c r="H35205" s="15"/>
      <c r="I35205" s="17"/>
    </row>
    <row r="35206" spans="1:9" x14ac:dyDescent="0.25">
      <c r="A35206" s="1">
        <v>41645</v>
      </c>
      <c r="B35206">
        <v>2014</v>
      </c>
      <c r="C35206">
        <v>1</v>
      </c>
      <c r="D35206">
        <v>6</v>
      </c>
      <c r="E35206" s="2">
        <v>20</v>
      </c>
      <c r="F35206" s="2">
        <v>2</v>
      </c>
      <c r="G35206" s="21">
        <v>188</v>
      </c>
      <c r="H35206" s="15"/>
      <c r="I35206" s="17"/>
    </row>
    <row r="35207" spans="1:9" x14ac:dyDescent="0.25">
      <c r="A35207" s="1">
        <v>41645</v>
      </c>
      <c r="B35207">
        <v>2014</v>
      </c>
      <c r="C35207">
        <v>1</v>
      </c>
      <c r="D35207">
        <v>6</v>
      </c>
      <c r="E35207" s="2">
        <v>21</v>
      </c>
      <c r="F35207" s="2">
        <v>2</v>
      </c>
      <c r="G35207" s="21">
        <v>189</v>
      </c>
      <c r="H35207" s="15"/>
      <c r="I35207" s="17"/>
    </row>
    <row r="35208" spans="1:9" x14ac:dyDescent="0.25">
      <c r="A35208" s="1">
        <v>41645</v>
      </c>
      <c r="B35208">
        <v>2014</v>
      </c>
      <c r="C35208">
        <v>1</v>
      </c>
      <c r="D35208">
        <v>6</v>
      </c>
      <c r="E35208" s="2">
        <v>22</v>
      </c>
      <c r="F35208" s="2">
        <v>2</v>
      </c>
      <c r="G35208" s="21">
        <v>190</v>
      </c>
      <c r="H35208" s="15"/>
      <c r="I35208" s="17"/>
    </row>
    <row r="35209" spans="1:9" x14ac:dyDescent="0.25">
      <c r="A35209" s="1">
        <v>41645</v>
      </c>
      <c r="B35209">
        <v>2014</v>
      </c>
      <c r="C35209">
        <v>1</v>
      </c>
      <c r="D35209">
        <v>6</v>
      </c>
      <c r="E35209" s="2">
        <v>23</v>
      </c>
      <c r="F35209" s="2">
        <v>2</v>
      </c>
      <c r="G35209" s="21">
        <v>191</v>
      </c>
      <c r="H35209" s="15"/>
      <c r="I35209" s="17"/>
    </row>
    <row r="35210" spans="1:9" x14ac:dyDescent="0.25">
      <c r="A35210" s="1">
        <v>41645</v>
      </c>
      <c r="B35210">
        <v>2014</v>
      </c>
      <c r="C35210">
        <v>1</v>
      </c>
      <c r="D35210">
        <v>6</v>
      </c>
      <c r="E35210" s="2">
        <v>24</v>
      </c>
      <c r="F35210" s="2">
        <v>2</v>
      </c>
      <c r="G35210" s="21">
        <v>192</v>
      </c>
      <c r="H35210" s="15"/>
      <c r="I35210" s="17"/>
    </row>
    <row r="35211" spans="1:9" x14ac:dyDescent="0.25">
      <c r="A35211" s="1">
        <v>41646</v>
      </c>
      <c r="B35211">
        <v>2014</v>
      </c>
      <c r="C35211">
        <v>1</v>
      </c>
      <c r="D35211">
        <v>7</v>
      </c>
      <c r="E35211" s="2">
        <v>1</v>
      </c>
      <c r="F35211" s="2">
        <v>3</v>
      </c>
      <c r="G35211" s="21">
        <v>193</v>
      </c>
      <c r="H35211" s="15"/>
      <c r="I35211" s="17"/>
    </row>
    <row r="35212" spans="1:9" x14ac:dyDescent="0.25">
      <c r="A35212" s="1">
        <v>41646</v>
      </c>
      <c r="B35212">
        <v>2014</v>
      </c>
      <c r="C35212">
        <v>1</v>
      </c>
      <c r="D35212">
        <v>7</v>
      </c>
      <c r="E35212" s="2">
        <v>2</v>
      </c>
      <c r="F35212" s="2">
        <v>3</v>
      </c>
      <c r="G35212" s="21">
        <v>194</v>
      </c>
      <c r="H35212" s="15"/>
      <c r="I35212" s="17"/>
    </row>
    <row r="35213" spans="1:9" x14ac:dyDescent="0.25">
      <c r="A35213" s="1">
        <v>41646</v>
      </c>
      <c r="B35213">
        <v>2014</v>
      </c>
      <c r="C35213">
        <v>1</v>
      </c>
      <c r="D35213">
        <v>7</v>
      </c>
      <c r="E35213" s="2">
        <v>3</v>
      </c>
      <c r="F35213" s="2">
        <v>3</v>
      </c>
      <c r="G35213" s="21">
        <v>195</v>
      </c>
      <c r="H35213" s="15"/>
      <c r="I35213" s="17"/>
    </row>
    <row r="35214" spans="1:9" x14ac:dyDescent="0.25">
      <c r="A35214" s="1">
        <v>41646</v>
      </c>
      <c r="B35214">
        <v>2014</v>
      </c>
      <c r="C35214">
        <v>1</v>
      </c>
      <c r="D35214">
        <v>7</v>
      </c>
      <c r="E35214" s="2">
        <v>4</v>
      </c>
      <c r="F35214" s="2">
        <v>3</v>
      </c>
      <c r="G35214" s="21">
        <v>196</v>
      </c>
      <c r="H35214" s="15"/>
      <c r="I35214" s="17"/>
    </row>
    <row r="35215" spans="1:9" x14ac:dyDescent="0.25">
      <c r="A35215" s="1">
        <v>41646</v>
      </c>
      <c r="B35215">
        <v>2014</v>
      </c>
      <c r="C35215">
        <v>1</v>
      </c>
      <c r="D35215">
        <v>7</v>
      </c>
      <c r="E35215" s="2">
        <v>5</v>
      </c>
      <c r="F35215" s="2">
        <v>3</v>
      </c>
      <c r="G35215" s="21">
        <v>197</v>
      </c>
      <c r="H35215" s="15"/>
      <c r="I35215" s="17"/>
    </row>
    <row r="35216" spans="1:9" x14ac:dyDescent="0.25">
      <c r="A35216" s="1">
        <v>41646</v>
      </c>
      <c r="B35216">
        <v>2014</v>
      </c>
      <c r="C35216">
        <v>1</v>
      </c>
      <c r="D35216">
        <v>7</v>
      </c>
      <c r="E35216" s="2">
        <v>6</v>
      </c>
      <c r="F35216" s="2">
        <v>3</v>
      </c>
      <c r="G35216" s="21">
        <v>198</v>
      </c>
      <c r="H35216" s="15"/>
      <c r="I35216" s="17"/>
    </row>
    <row r="35217" spans="1:9" x14ac:dyDescent="0.25">
      <c r="A35217" s="1">
        <v>41646</v>
      </c>
      <c r="B35217">
        <v>2014</v>
      </c>
      <c r="C35217">
        <v>1</v>
      </c>
      <c r="D35217">
        <v>7</v>
      </c>
      <c r="E35217" s="2">
        <v>7</v>
      </c>
      <c r="F35217" s="2">
        <v>3</v>
      </c>
      <c r="G35217" s="21">
        <v>199</v>
      </c>
      <c r="H35217" s="15"/>
      <c r="I35217" s="17"/>
    </row>
    <row r="35218" spans="1:9" x14ac:dyDescent="0.25">
      <c r="A35218" s="1">
        <v>41646</v>
      </c>
      <c r="B35218">
        <v>2014</v>
      </c>
      <c r="C35218">
        <v>1</v>
      </c>
      <c r="D35218">
        <v>7</v>
      </c>
      <c r="E35218" s="2">
        <v>8</v>
      </c>
      <c r="F35218" s="2">
        <v>3</v>
      </c>
      <c r="G35218" s="21">
        <v>200</v>
      </c>
      <c r="H35218" s="15"/>
      <c r="I35218" s="17"/>
    </row>
    <row r="35219" spans="1:9" x14ac:dyDescent="0.25">
      <c r="A35219" s="1">
        <v>41646</v>
      </c>
      <c r="B35219">
        <v>2014</v>
      </c>
      <c r="C35219">
        <v>1</v>
      </c>
      <c r="D35219">
        <v>7</v>
      </c>
      <c r="E35219" s="2">
        <v>9</v>
      </c>
      <c r="F35219" s="2">
        <v>3</v>
      </c>
      <c r="G35219" s="21">
        <v>201</v>
      </c>
      <c r="H35219" s="15"/>
      <c r="I35219" s="17"/>
    </row>
    <row r="35220" spans="1:9" x14ac:dyDescent="0.25">
      <c r="A35220" s="1">
        <v>41646</v>
      </c>
      <c r="B35220">
        <v>2014</v>
      </c>
      <c r="C35220">
        <v>1</v>
      </c>
      <c r="D35220">
        <v>7</v>
      </c>
      <c r="E35220" s="2">
        <v>10</v>
      </c>
      <c r="F35220" s="2">
        <v>3</v>
      </c>
      <c r="G35220" s="21">
        <v>202</v>
      </c>
      <c r="H35220" s="15"/>
      <c r="I35220" s="17"/>
    </row>
    <row r="35221" spans="1:9" x14ac:dyDescent="0.25">
      <c r="A35221" s="1">
        <v>41646</v>
      </c>
      <c r="B35221">
        <v>2014</v>
      </c>
      <c r="C35221">
        <v>1</v>
      </c>
      <c r="D35221">
        <v>7</v>
      </c>
      <c r="E35221" s="2">
        <v>11</v>
      </c>
      <c r="F35221" s="2">
        <v>3</v>
      </c>
      <c r="G35221" s="21">
        <v>203</v>
      </c>
      <c r="H35221" s="15"/>
      <c r="I35221" s="17"/>
    </row>
    <row r="35222" spans="1:9" x14ac:dyDescent="0.25">
      <c r="A35222" s="1">
        <v>41646</v>
      </c>
      <c r="B35222">
        <v>2014</v>
      </c>
      <c r="C35222">
        <v>1</v>
      </c>
      <c r="D35222">
        <v>7</v>
      </c>
      <c r="E35222" s="2">
        <v>12</v>
      </c>
      <c r="F35222" s="2">
        <v>3</v>
      </c>
      <c r="G35222" s="21">
        <v>204</v>
      </c>
      <c r="H35222" s="15"/>
      <c r="I35222" s="17"/>
    </row>
    <row r="35223" spans="1:9" x14ac:dyDescent="0.25">
      <c r="A35223" s="1">
        <v>41646</v>
      </c>
      <c r="B35223">
        <v>2014</v>
      </c>
      <c r="C35223">
        <v>1</v>
      </c>
      <c r="D35223">
        <v>7</v>
      </c>
      <c r="E35223" s="2">
        <v>13</v>
      </c>
      <c r="F35223" s="2">
        <v>3</v>
      </c>
      <c r="G35223" s="21">
        <v>205</v>
      </c>
      <c r="H35223" s="15"/>
      <c r="I35223" s="17"/>
    </row>
    <row r="35224" spans="1:9" x14ac:dyDescent="0.25">
      <c r="A35224" s="1">
        <v>41646</v>
      </c>
      <c r="B35224">
        <v>2014</v>
      </c>
      <c r="C35224">
        <v>1</v>
      </c>
      <c r="D35224">
        <v>7</v>
      </c>
      <c r="E35224" s="2">
        <v>14</v>
      </c>
      <c r="F35224" s="2">
        <v>3</v>
      </c>
      <c r="G35224" s="21">
        <v>206</v>
      </c>
      <c r="H35224" s="15"/>
      <c r="I35224" s="17"/>
    </row>
    <row r="35225" spans="1:9" x14ac:dyDescent="0.25">
      <c r="A35225" s="1">
        <v>41646</v>
      </c>
      <c r="B35225">
        <v>2014</v>
      </c>
      <c r="C35225">
        <v>1</v>
      </c>
      <c r="D35225">
        <v>7</v>
      </c>
      <c r="E35225" s="2">
        <v>15</v>
      </c>
      <c r="F35225" s="2">
        <v>3</v>
      </c>
      <c r="G35225" s="21">
        <v>207</v>
      </c>
      <c r="H35225" s="15"/>
      <c r="I35225" s="17"/>
    </row>
    <row r="35226" spans="1:9" x14ac:dyDescent="0.25">
      <c r="A35226" s="1">
        <v>41646</v>
      </c>
      <c r="B35226">
        <v>2014</v>
      </c>
      <c r="C35226">
        <v>1</v>
      </c>
      <c r="D35226">
        <v>7</v>
      </c>
      <c r="E35226" s="2">
        <v>16</v>
      </c>
      <c r="F35226" s="2">
        <v>3</v>
      </c>
      <c r="G35226" s="21">
        <v>208</v>
      </c>
      <c r="H35226" s="15"/>
      <c r="I35226" s="17"/>
    </row>
    <row r="35227" spans="1:9" x14ac:dyDescent="0.25">
      <c r="A35227" s="1">
        <v>41646</v>
      </c>
      <c r="B35227">
        <v>2014</v>
      </c>
      <c r="C35227">
        <v>1</v>
      </c>
      <c r="D35227">
        <v>7</v>
      </c>
      <c r="E35227" s="2">
        <v>17</v>
      </c>
      <c r="F35227" s="2">
        <v>3</v>
      </c>
      <c r="G35227" s="21">
        <v>209</v>
      </c>
      <c r="H35227" s="15"/>
      <c r="I35227" s="17"/>
    </row>
    <row r="35228" spans="1:9" x14ac:dyDescent="0.25">
      <c r="A35228" s="1">
        <v>41646</v>
      </c>
      <c r="B35228">
        <v>2014</v>
      </c>
      <c r="C35228">
        <v>1</v>
      </c>
      <c r="D35228">
        <v>7</v>
      </c>
      <c r="E35228" s="2">
        <v>18</v>
      </c>
      <c r="F35228" s="2">
        <v>3</v>
      </c>
      <c r="G35228" s="21">
        <v>210</v>
      </c>
      <c r="H35228" s="15"/>
      <c r="I35228" s="17"/>
    </row>
    <row r="35229" spans="1:9" x14ac:dyDescent="0.25">
      <c r="A35229" s="1">
        <v>41646</v>
      </c>
      <c r="B35229">
        <v>2014</v>
      </c>
      <c r="C35229">
        <v>1</v>
      </c>
      <c r="D35229">
        <v>7</v>
      </c>
      <c r="E35229" s="2">
        <v>19</v>
      </c>
      <c r="F35229" s="2">
        <v>3</v>
      </c>
      <c r="G35229" s="21">
        <v>211</v>
      </c>
      <c r="H35229" s="15"/>
      <c r="I35229" s="17"/>
    </row>
    <row r="35230" spans="1:9" x14ac:dyDescent="0.25">
      <c r="A35230" s="1">
        <v>41646</v>
      </c>
      <c r="B35230">
        <v>2014</v>
      </c>
      <c r="C35230">
        <v>1</v>
      </c>
      <c r="D35230">
        <v>7</v>
      </c>
      <c r="E35230" s="2">
        <v>20</v>
      </c>
      <c r="F35230" s="2">
        <v>3</v>
      </c>
      <c r="G35230" s="21">
        <v>212</v>
      </c>
      <c r="H35230" s="15"/>
      <c r="I35230" s="17"/>
    </row>
    <row r="35231" spans="1:9" x14ac:dyDescent="0.25">
      <c r="A35231" s="1">
        <v>41646</v>
      </c>
      <c r="B35231">
        <v>2014</v>
      </c>
      <c r="C35231">
        <v>1</v>
      </c>
      <c r="D35231">
        <v>7</v>
      </c>
      <c r="E35231" s="2">
        <v>21</v>
      </c>
      <c r="F35231" s="2">
        <v>3</v>
      </c>
      <c r="G35231" s="21">
        <v>213</v>
      </c>
      <c r="H35231" s="15"/>
      <c r="I35231" s="17"/>
    </row>
    <row r="35232" spans="1:9" x14ac:dyDescent="0.25">
      <c r="A35232" s="1">
        <v>41646</v>
      </c>
      <c r="B35232">
        <v>2014</v>
      </c>
      <c r="C35232">
        <v>1</v>
      </c>
      <c r="D35232">
        <v>7</v>
      </c>
      <c r="E35232" s="2">
        <v>22</v>
      </c>
      <c r="F35232" s="2">
        <v>3</v>
      </c>
      <c r="G35232" s="21">
        <v>214</v>
      </c>
      <c r="H35232" s="15"/>
      <c r="I35232" s="17"/>
    </row>
    <row r="35233" spans="1:9" x14ac:dyDescent="0.25">
      <c r="A35233" s="1">
        <v>41646</v>
      </c>
      <c r="B35233">
        <v>2014</v>
      </c>
      <c r="C35233">
        <v>1</v>
      </c>
      <c r="D35233">
        <v>7</v>
      </c>
      <c r="E35233" s="2">
        <v>23</v>
      </c>
      <c r="F35233" s="2">
        <v>3</v>
      </c>
      <c r="G35233" s="21">
        <v>215</v>
      </c>
      <c r="H35233" s="15"/>
      <c r="I35233" s="17"/>
    </row>
    <row r="35234" spans="1:9" x14ac:dyDescent="0.25">
      <c r="A35234" s="1">
        <v>41646</v>
      </c>
      <c r="B35234">
        <v>2014</v>
      </c>
      <c r="C35234">
        <v>1</v>
      </c>
      <c r="D35234">
        <v>7</v>
      </c>
      <c r="E35234" s="2">
        <v>24</v>
      </c>
      <c r="F35234" s="2">
        <v>3</v>
      </c>
      <c r="G35234" s="21">
        <v>216</v>
      </c>
      <c r="H35234" s="15"/>
      <c r="I35234" s="17"/>
    </row>
    <row r="35235" spans="1:9" x14ac:dyDescent="0.25">
      <c r="A35235" s="1">
        <v>41647</v>
      </c>
      <c r="B35235">
        <v>2014</v>
      </c>
      <c r="C35235">
        <v>1</v>
      </c>
      <c r="D35235">
        <v>8</v>
      </c>
      <c r="E35235" s="2">
        <v>1</v>
      </c>
      <c r="F35235" s="2">
        <v>4</v>
      </c>
      <c r="G35235" s="21">
        <v>217</v>
      </c>
      <c r="H35235" s="15"/>
      <c r="I35235" s="17"/>
    </row>
    <row r="35236" spans="1:9" x14ac:dyDescent="0.25">
      <c r="A35236" s="1">
        <v>41647</v>
      </c>
      <c r="B35236">
        <v>2014</v>
      </c>
      <c r="C35236">
        <v>1</v>
      </c>
      <c r="D35236">
        <v>8</v>
      </c>
      <c r="E35236" s="2">
        <v>2</v>
      </c>
      <c r="F35236" s="2">
        <v>4</v>
      </c>
      <c r="G35236" s="21">
        <v>218</v>
      </c>
      <c r="H35236" s="15"/>
      <c r="I35236" s="17"/>
    </row>
    <row r="35237" spans="1:9" x14ac:dyDescent="0.25">
      <c r="A35237" s="1">
        <v>41647</v>
      </c>
      <c r="B35237">
        <v>2014</v>
      </c>
      <c r="C35237">
        <v>1</v>
      </c>
      <c r="D35237">
        <v>8</v>
      </c>
      <c r="E35237" s="2">
        <v>3</v>
      </c>
      <c r="F35237" s="2">
        <v>4</v>
      </c>
      <c r="G35237" s="21">
        <v>219</v>
      </c>
      <c r="H35237" s="15"/>
      <c r="I35237" s="17"/>
    </row>
    <row r="35238" spans="1:9" x14ac:dyDescent="0.25">
      <c r="A35238" s="1">
        <v>41647</v>
      </c>
      <c r="B35238">
        <v>2014</v>
      </c>
      <c r="C35238">
        <v>1</v>
      </c>
      <c r="D35238">
        <v>8</v>
      </c>
      <c r="E35238" s="2">
        <v>4</v>
      </c>
      <c r="F35238" s="2">
        <v>4</v>
      </c>
      <c r="G35238" s="21">
        <v>220</v>
      </c>
      <c r="H35238" s="15"/>
      <c r="I35238" s="17"/>
    </row>
    <row r="35239" spans="1:9" x14ac:dyDescent="0.25">
      <c r="A35239" s="1">
        <v>41647</v>
      </c>
      <c r="B35239">
        <v>2014</v>
      </c>
      <c r="C35239">
        <v>1</v>
      </c>
      <c r="D35239">
        <v>8</v>
      </c>
      <c r="E35239" s="2">
        <v>5</v>
      </c>
      <c r="F35239" s="2">
        <v>4</v>
      </c>
      <c r="G35239" s="21">
        <v>221</v>
      </c>
      <c r="H35239" s="15"/>
      <c r="I35239" s="17"/>
    </row>
    <row r="35240" spans="1:9" x14ac:dyDescent="0.25">
      <c r="A35240" s="1">
        <v>41647</v>
      </c>
      <c r="B35240">
        <v>2014</v>
      </c>
      <c r="C35240">
        <v>1</v>
      </c>
      <c r="D35240">
        <v>8</v>
      </c>
      <c r="E35240" s="2">
        <v>6</v>
      </c>
      <c r="F35240" s="2">
        <v>4</v>
      </c>
      <c r="G35240" s="21">
        <v>222</v>
      </c>
      <c r="H35240" s="15"/>
      <c r="I35240" s="17"/>
    </row>
    <row r="35241" spans="1:9" x14ac:dyDescent="0.25">
      <c r="A35241" s="1">
        <v>41647</v>
      </c>
      <c r="B35241">
        <v>2014</v>
      </c>
      <c r="C35241">
        <v>1</v>
      </c>
      <c r="D35241">
        <v>8</v>
      </c>
      <c r="E35241" s="2">
        <v>7</v>
      </c>
      <c r="F35241" s="2">
        <v>4</v>
      </c>
      <c r="G35241" s="21">
        <v>223</v>
      </c>
      <c r="H35241" s="15"/>
      <c r="I35241" s="17"/>
    </row>
    <row r="35242" spans="1:9" x14ac:dyDescent="0.25">
      <c r="A35242" s="1">
        <v>41647</v>
      </c>
      <c r="B35242">
        <v>2014</v>
      </c>
      <c r="C35242">
        <v>1</v>
      </c>
      <c r="D35242">
        <v>8</v>
      </c>
      <c r="E35242" s="2">
        <v>8</v>
      </c>
      <c r="F35242" s="2">
        <v>4</v>
      </c>
      <c r="G35242" s="21">
        <v>224</v>
      </c>
      <c r="H35242" s="15"/>
      <c r="I35242" s="17"/>
    </row>
    <row r="35243" spans="1:9" x14ac:dyDescent="0.25">
      <c r="A35243" s="1">
        <v>41647</v>
      </c>
      <c r="B35243">
        <v>2014</v>
      </c>
      <c r="C35243">
        <v>1</v>
      </c>
      <c r="D35243">
        <v>8</v>
      </c>
      <c r="E35243" s="2">
        <v>9</v>
      </c>
      <c r="F35243" s="2">
        <v>4</v>
      </c>
      <c r="G35243" s="21">
        <v>225</v>
      </c>
      <c r="H35243" s="15"/>
      <c r="I35243" s="17"/>
    </row>
    <row r="35244" spans="1:9" x14ac:dyDescent="0.25">
      <c r="A35244" s="1">
        <v>41647</v>
      </c>
      <c r="B35244">
        <v>2014</v>
      </c>
      <c r="C35244">
        <v>1</v>
      </c>
      <c r="D35244">
        <v>8</v>
      </c>
      <c r="E35244" s="2">
        <v>10</v>
      </c>
      <c r="F35244" s="2">
        <v>4</v>
      </c>
      <c r="G35244" s="21">
        <v>226</v>
      </c>
      <c r="H35244" s="15"/>
      <c r="I35244" s="17"/>
    </row>
    <row r="35245" spans="1:9" x14ac:dyDescent="0.25">
      <c r="A35245" s="1">
        <v>41647</v>
      </c>
      <c r="B35245">
        <v>2014</v>
      </c>
      <c r="C35245">
        <v>1</v>
      </c>
      <c r="D35245">
        <v>8</v>
      </c>
      <c r="E35245" s="2">
        <v>11</v>
      </c>
      <c r="F35245" s="2">
        <v>4</v>
      </c>
      <c r="G35245" s="21">
        <v>227</v>
      </c>
      <c r="H35245" s="15"/>
      <c r="I35245" s="17"/>
    </row>
    <row r="35246" spans="1:9" x14ac:dyDescent="0.25">
      <c r="A35246" s="1">
        <v>41647</v>
      </c>
      <c r="B35246">
        <v>2014</v>
      </c>
      <c r="C35246">
        <v>1</v>
      </c>
      <c r="D35246">
        <v>8</v>
      </c>
      <c r="E35246" s="2">
        <v>12</v>
      </c>
      <c r="F35246" s="2">
        <v>4</v>
      </c>
      <c r="G35246" s="21">
        <v>228</v>
      </c>
      <c r="H35246" s="15"/>
      <c r="I35246" s="17"/>
    </row>
    <row r="35247" spans="1:9" x14ac:dyDescent="0.25">
      <c r="A35247" s="1">
        <v>41647</v>
      </c>
      <c r="B35247">
        <v>2014</v>
      </c>
      <c r="C35247">
        <v>1</v>
      </c>
      <c r="D35247">
        <v>8</v>
      </c>
      <c r="E35247" s="2">
        <v>13</v>
      </c>
      <c r="F35247" s="2">
        <v>4</v>
      </c>
      <c r="G35247" s="21">
        <v>229</v>
      </c>
      <c r="H35247" s="15"/>
      <c r="I35247" s="17"/>
    </row>
    <row r="35248" spans="1:9" x14ac:dyDescent="0.25">
      <c r="A35248" s="1">
        <v>41647</v>
      </c>
      <c r="B35248">
        <v>2014</v>
      </c>
      <c r="C35248">
        <v>1</v>
      </c>
      <c r="D35248">
        <v>8</v>
      </c>
      <c r="E35248" s="2">
        <v>14</v>
      </c>
      <c r="F35248" s="2">
        <v>4</v>
      </c>
      <c r="G35248" s="21">
        <v>230</v>
      </c>
      <c r="H35248" s="15"/>
      <c r="I35248" s="17"/>
    </row>
    <row r="35249" spans="1:9" x14ac:dyDescent="0.25">
      <c r="A35249" s="1">
        <v>41647</v>
      </c>
      <c r="B35249">
        <v>2014</v>
      </c>
      <c r="C35249">
        <v>1</v>
      </c>
      <c r="D35249">
        <v>8</v>
      </c>
      <c r="E35249" s="2">
        <v>15</v>
      </c>
      <c r="F35249" s="2">
        <v>4</v>
      </c>
      <c r="G35249" s="21">
        <v>231</v>
      </c>
      <c r="H35249" s="15"/>
      <c r="I35249" s="17"/>
    </row>
    <row r="35250" spans="1:9" x14ac:dyDescent="0.25">
      <c r="A35250" s="1">
        <v>41647</v>
      </c>
      <c r="B35250">
        <v>2014</v>
      </c>
      <c r="C35250">
        <v>1</v>
      </c>
      <c r="D35250">
        <v>8</v>
      </c>
      <c r="E35250" s="2">
        <v>16</v>
      </c>
      <c r="F35250" s="2">
        <v>4</v>
      </c>
      <c r="G35250" s="21">
        <v>232</v>
      </c>
      <c r="H35250" s="15"/>
      <c r="I35250" s="17"/>
    </row>
    <row r="35251" spans="1:9" x14ac:dyDescent="0.25">
      <c r="A35251" s="1">
        <v>41647</v>
      </c>
      <c r="B35251">
        <v>2014</v>
      </c>
      <c r="C35251">
        <v>1</v>
      </c>
      <c r="D35251">
        <v>8</v>
      </c>
      <c r="E35251" s="2">
        <v>17</v>
      </c>
      <c r="F35251" s="2">
        <v>4</v>
      </c>
      <c r="G35251" s="21">
        <v>233</v>
      </c>
      <c r="H35251" s="15"/>
      <c r="I35251" s="17"/>
    </row>
    <row r="35252" spans="1:9" x14ac:dyDescent="0.25">
      <c r="A35252" s="1">
        <v>41647</v>
      </c>
      <c r="B35252">
        <v>2014</v>
      </c>
      <c r="C35252">
        <v>1</v>
      </c>
      <c r="D35252">
        <v>8</v>
      </c>
      <c r="E35252" s="2">
        <v>18</v>
      </c>
      <c r="F35252" s="2">
        <v>4</v>
      </c>
      <c r="G35252" s="21">
        <v>234</v>
      </c>
      <c r="H35252" s="15"/>
      <c r="I35252" s="17"/>
    </row>
    <row r="35253" spans="1:9" x14ac:dyDescent="0.25">
      <c r="A35253" s="1">
        <v>41647</v>
      </c>
      <c r="B35253">
        <v>2014</v>
      </c>
      <c r="C35253">
        <v>1</v>
      </c>
      <c r="D35253">
        <v>8</v>
      </c>
      <c r="E35253" s="2">
        <v>19</v>
      </c>
      <c r="F35253" s="2">
        <v>4</v>
      </c>
      <c r="G35253" s="21">
        <v>235</v>
      </c>
      <c r="H35253" s="15"/>
      <c r="I35253" s="17"/>
    </row>
    <row r="35254" spans="1:9" x14ac:dyDescent="0.25">
      <c r="A35254" s="1">
        <v>41647</v>
      </c>
      <c r="B35254">
        <v>2014</v>
      </c>
      <c r="C35254">
        <v>1</v>
      </c>
      <c r="D35254">
        <v>8</v>
      </c>
      <c r="E35254" s="2">
        <v>20</v>
      </c>
      <c r="F35254" s="2">
        <v>4</v>
      </c>
      <c r="G35254" s="21">
        <v>236</v>
      </c>
      <c r="H35254" s="15"/>
      <c r="I35254" s="17"/>
    </row>
    <row r="35255" spans="1:9" x14ac:dyDescent="0.25">
      <c r="A35255" s="1">
        <v>41647</v>
      </c>
      <c r="B35255">
        <v>2014</v>
      </c>
      <c r="C35255">
        <v>1</v>
      </c>
      <c r="D35255">
        <v>8</v>
      </c>
      <c r="E35255" s="2">
        <v>21</v>
      </c>
      <c r="F35255" s="2">
        <v>4</v>
      </c>
      <c r="G35255" s="21">
        <v>237</v>
      </c>
      <c r="H35255" s="15"/>
      <c r="I35255" s="17"/>
    </row>
    <row r="35256" spans="1:9" x14ac:dyDescent="0.25">
      <c r="A35256" s="1">
        <v>41647</v>
      </c>
      <c r="B35256">
        <v>2014</v>
      </c>
      <c r="C35256">
        <v>1</v>
      </c>
      <c r="D35256">
        <v>8</v>
      </c>
      <c r="E35256" s="2">
        <v>22</v>
      </c>
      <c r="F35256" s="2">
        <v>4</v>
      </c>
      <c r="G35256" s="21">
        <v>238</v>
      </c>
      <c r="H35256" s="15"/>
      <c r="I35256" s="17"/>
    </row>
    <row r="35257" spans="1:9" x14ac:dyDescent="0.25">
      <c r="A35257" s="1">
        <v>41647</v>
      </c>
      <c r="B35257">
        <v>2014</v>
      </c>
      <c r="C35257">
        <v>1</v>
      </c>
      <c r="D35257">
        <v>8</v>
      </c>
      <c r="E35257" s="2">
        <v>23</v>
      </c>
      <c r="F35257" s="2">
        <v>4</v>
      </c>
      <c r="G35257" s="21">
        <v>239</v>
      </c>
      <c r="H35257" s="15"/>
      <c r="I35257" s="17"/>
    </row>
    <row r="35258" spans="1:9" x14ac:dyDescent="0.25">
      <c r="A35258" s="1">
        <v>41647</v>
      </c>
      <c r="B35258">
        <v>2014</v>
      </c>
      <c r="C35258">
        <v>1</v>
      </c>
      <c r="D35258">
        <v>8</v>
      </c>
      <c r="E35258" s="2">
        <v>24</v>
      </c>
      <c r="F35258" s="2">
        <v>4</v>
      </c>
      <c r="G35258" s="21">
        <v>240</v>
      </c>
      <c r="H35258" s="15"/>
      <c r="I35258" s="17"/>
    </row>
    <row r="35259" spans="1:9" x14ac:dyDescent="0.25">
      <c r="A35259" s="1">
        <v>41648</v>
      </c>
      <c r="B35259">
        <v>2014</v>
      </c>
      <c r="C35259">
        <v>1</v>
      </c>
      <c r="D35259">
        <v>9</v>
      </c>
      <c r="E35259" s="2">
        <v>1</v>
      </c>
      <c r="F35259" s="2">
        <v>5</v>
      </c>
      <c r="G35259" s="21">
        <v>241</v>
      </c>
      <c r="H35259" s="15"/>
      <c r="I35259" s="17"/>
    </row>
    <row r="35260" spans="1:9" x14ac:dyDescent="0.25">
      <c r="A35260" s="1">
        <v>41648</v>
      </c>
      <c r="B35260">
        <v>2014</v>
      </c>
      <c r="C35260">
        <v>1</v>
      </c>
      <c r="D35260">
        <v>9</v>
      </c>
      <c r="E35260" s="2">
        <v>2</v>
      </c>
      <c r="F35260" s="2">
        <v>5</v>
      </c>
      <c r="G35260" s="21">
        <v>242</v>
      </c>
      <c r="H35260" s="15"/>
      <c r="I35260" s="17"/>
    </row>
    <row r="35261" spans="1:9" x14ac:dyDescent="0.25">
      <c r="A35261" s="1">
        <v>41648</v>
      </c>
      <c r="B35261">
        <v>2014</v>
      </c>
      <c r="C35261">
        <v>1</v>
      </c>
      <c r="D35261">
        <v>9</v>
      </c>
      <c r="E35261" s="2">
        <v>3</v>
      </c>
      <c r="F35261" s="2">
        <v>5</v>
      </c>
      <c r="G35261" s="21">
        <v>243</v>
      </c>
      <c r="H35261" s="15"/>
      <c r="I35261" s="17"/>
    </row>
    <row r="35262" spans="1:9" x14ac:dyDescent="0.25">
      <c r="A35262" s="1">
        <v>41648</v>
      </c>
      <c r="B35262">
        <v>2014</v>
      </c>
      <c r="C35262">
        <v>1</v>
      </c>
      <c r="D35262">
        <v>9</v>
      </c>
      <c r="E35262" s="2">
        <v>4</v>
      </c>
      <c r="F35262" s="2">
        <v>5</v>
      </c>
      <c r="G35262" s="21">
        <v>244</v>
      </c>
      <c r="H35262" s="15"/>
      <c r="I35262" s="17"/>
    </row>
    <row r="35263" spans="1:9" x14ac:dyDescent="0.25">
      <c r="A35263" s="1">
        <v>41648</v>
      </c>
      <c r="B35263">
        <v>2014</v>
      </c>
      <c r="C35263">
        <v>1</v>
      </c>
      <c r="D35263">
        <v>9</v>
      </c>
      <c r="E35263" s="2">
        <v>5</v>
      </c>
      <c r="F35263" s="2">
        <v>5</v>
      </c>
      <c r="G35263" s="21">
        <v>245</v>
      </c>
      <c r="H35263" s="15"/>
      <c r="I35263" s="17"/>
    </row>
    <row r="35264" spans="1:9" x14ac:dyDescent="0.25">
      <c r="A35264" s="1">
        <v>41648</v>
      </c>
      <c r="B35264">
        <v>2014</v>
      </c>
      <c r="C35264">
        <v>1</v>
      </c>
      <c r="D35264">
        <v>9</v>
      </c>
      <c r="E35264" s="2">
        <v>6</v>
      </c>
      <c r="F35264" s="2">
        <v>5</v>
      </c>
      <c r="G35264" s="21">
        <v>246</v>
      </c>
      <c r="H35264" s="15"/>
      <c r="I35264" s="17"/>
    </row>
    <row r="35265" spans="1:9" x14ac:dyDescent="0.25">
      <c r="A35265" s="1">
        <v>41648</v>
      </c>
      <c r="B35265">
        <v>2014</v>
      </c>
      <c r="C35265">
        <v>1</v>
      </c>
      <c r="D35265">
        <v>9</v>
      </c>
      <c r="E35265" s="2">
        <v>7</v>
      </c>
      <c r="F35265" s="2">
        <v>5</v>
      </c>
      <c r="G35265" s="21">
        <v>247</v>
      </c>
      <c r="H35265" s="15"/>
      <c r="I35265" s="17"/>
    </row>
    <row r="35266" spans="1:9" x14ac:dyDescent="0.25">
      <c r="A35266" s="1">
        <v>41648</v>
      </c>
      <c r="B35266">
        <v>2014</v>
      </c>
      <c r="C35266">
        <v>1</v>
      </c>
      <c r="D35266">
        <v>9</v>
      </c>
      <c r="E35266" s="2">
        <v>8</v>
      </c>
      <c r="F35266" s="2">
        <v>5</v>
      </c>
      <c r="G35266" s="21">
        <v>248</v>
      </c>
      <c r="H35266" s="15"/>
      <c r="I35266" s="17"/>
    </row>
    <row r="35267" spans="1:9" x14ac:dyDescent="0.25">
      <c r="A35267" s="1">
        <v>41648</v>
      </c>
      <c r="B35267">
        <v>2014</v>
      </c>
      <c r="C35267">
        <v>1</v>
      </c>
      <c r="D35267">
        <v>9</v>
      </c>
      <c r="E35267" s="2">
        <v>9</v>
      </c>
      <c r="F35267" s="2">
        <v>5</v>
      </c>
      <c r="G35267" s="21">
        <v>249</v>
      </c>
      <c r="H35267" s="15"/>
      <c r="I35267" s="17"/>
    </row>
    <row r="35268" spans="1:9" x14ac:dyDescent="0.25">
      <c r="A35268" s="1">
        <v>41648</v>
      </c>
      <c r="B35268">
        <v>2014</v>
      </c>
      <c r="C35268">
        <v>1</v>
      </c>
      <c r="D35268">
        <v>9</v>
      </c>
      <c r="E35268" s="2">
        <v>10</v>
      </c>
      <c r="F35268" s="2">
        <v>5</v>
      </c>
      <c r="G35268" s="21">
        <v>250</v>
      </c>
      <c r="H35268" s="15"/>
      <c r="I35268" s="17"/>
    </row>
    <row r="35269" spans="1:9" x14ac:dyDescent="0.25">
      <c r="A35269" s="1">
        <v>41648</v>
      </c>
      <c r="B35269">
        <v>2014</v>
      </c>
      <c r="C35269">
        <v>1</v>
      </c>
      <c r="D35269">
        <v>9</v>
      </c>
      <c r="E35269" s="2">
        <v>11</v>
      </c>
      <c r="F35269" s="2">
        <v>5</v>
      </c>
      <c r="G35269" s="21">
        <v>251</v>
      </c>
      <c r="H35269" s="15"/>
      <c r="I35269" s="17"/>
    </row>
    <row r="35270" spans="1:9" x14ac:dyDescent="0.25">
      <c r="A35270" s="1">
        <v>41648</v>
      </c>
      <c r="B35270">
        <v>2014</v>
      </c>
      <c r="C35270">
        <v>1</v>
      </c>
      <c r="D35270">
        <v>9</v>
      </c>
      <c r="E35270" s="2">
        <v>12</v>
      </c>
      <c r="F35270" s="2">
        <v>5</v>
      </c>
      <c r="G35270" s="21">
        <v>252</v>
      </c>
      <c r="H35270" s="15"/>
      <c r="I35270" s="17"/>
    </row>
    <row r="35271" spans="1:9" x14ac:dyDescent="0.25">
      <c r="A35271" s="1">
        <v>41648</v>
      </c>
      <c r="B35271">
        <v>2014</v>
      </c>
      <c r="C35271">
        <v>1</v>
      </c>
      <c r="D35271">
        <v>9</v>
      </c>
      <c r="E35271" s="2">
        <v>13</v>
      </c>
      <c r="F35271" s="2">
        <v>5</v>
      </c>
      <c r="G35271" s="21">
        <v>253</v>
      </c>
      <c r="H35271" s="15"/>
      <c r="I35271" s="17"/>
    </row>
    <row r="35272" spans="1:9" x14ac:dyDescent="0.25">
      <c r="A35272" s="1">
        <v>41648</v>
      </c>
      <c r="B35272">
        <v>2014</v>
      </c>
      <c r="C35272">
        <v>1</v>
      </c>
      <c r="D35272">
        <v>9</v>
      </c>
      <c r="E35272" s="2">
        <v>14</v>
      </c>
      <c r="F35272" s="2">
        <v>5</v>
      </c>
      <c r="G35272" s="21">
        <v>254</v>
      </c>
      <c r="H35272" s="15"/>
      <c r="I35272" s="17"/>
    </row>
    <row r="35273" spans="1:9" x14ac:dyDescent="0.25">
      <c r="A35273" s="1">
        <v>41648</v>
      </c>
      <c r="B35273">
        <v>2014</v>
      </c>
      <c r="C35273">
        <v>1</v>
      </c>
      <c r="D35273">
        <v>9</v>
      </c>
      <c r="E35273" s="2">
        <v>15</v>
      </c>
      <c r="F35273" s="2">
        <v>5</v>
      </c>
      <c r="G35273" s="21">
        <v>255</v>
      </c>
      <c r="H35273" s="15"/>
      <c r="I35273" s="17"/>
    </row>
    <row r="35274" spans="1:9" x14ac:dyDescent="0.25">
      <c r="A35274" s="1">
        <v>41648</v>
      </c>
      <c r="B35274">
        <v>2014</v>
      </c>
      <c r="C35274">
        <v>1</v>
      </c>
      <c r="D35274">
        <v>9</v>
      </c>
      <c r="E35274" s="2">
        <v>16</v>
      </c>
      <c r="F35274" s="2">
        <v>5</v>
      </c>
      <c r="G35274" s="21">
        <v>256</v>
      </c>
      <c r="H35274" s="15"/>
      <c r="I35274" s="17"/>
    </row>
    <row r="35275" spans="1:9" x14ac:dyDescent="0.25">
      <c r="A35275" s="1">
        <v>41648</v>
      </c>
      <c r="B35275">
        <v>2014</v>
      </c>
      <c r="C35275">
        <v>1</v>
      </c>
      <c r="D35275">
        <v>9</v>
      </c>
      <c r="E35275" s="2">
        <v>17</v>
      </c>
      <c r="F35275" s="2">
        <v>5</v>
      </c>
      <c r="G35275" s="21">
        <v>257</v>
      </c>
      <c r="H35275" s="15"/>
      <c r="I35275" s="17"/>
    </row>
    <row r="35276" spans="1:9" x14ac:dyDescent="0.25">
      <c r="A35276" s="1">
        <v>41648</v>
      </c>
      <c r="B35276">
        <v>2014</v>
      </c>
      <c r="C35276">
        <v>1</v>
      </c>
      <c r="D35276">
        <v>9</v>
      </c>
      <c r="E35276" s="2">
        <v>18</v>
      </c>
      <c r="F35276" s="2">
        <v>5</v>
      </c>
      <c r="G35276" s="21">
        <v>258</v>
      </c>
      <c r="H35276" s="15"/>
      <c r="I35276" s="17"/>
    </row>
    <row r="35277" spans="1:9" x14ac:dyDescent="0.25">
      <c r="A35277" s="1">
        <v>41648</v>
      </c>
      <c r="B35277">
        <v>2014</v>
      </c>
      <c r="C35277">
        <v>1</v>
      </c>
      <c r="D35277">
        <v>9</v>
      </c>
      <c r="E35277" s="2">
        <v>19</v>
      </c>
      <c r="F35277" s="2">
        <v>5</v>
      </c>
      <c r="G35277" s="21">
        <v>259</v>
      </c>
      <c r="H35277" s="15"/>
      <c r="I35277" s="17"/>
    </row>
    <row r="35278" spans="1:9" x14ac:dyDescent="0.25">
      <c r="A35278" s="1">
        <v>41648</v>
      </c>
      <c r="B35278">
        <v>2014</v>
      </c>
      <c r="C35278">
        <v>1</v>
      </c>
      <c r="D35278">
        <v>9</v>
      </c>
      <c r="E35278" s="2">
        <v>20</v>
      </c>
      <c r="F35278" s="2">
        <v>5</v>
      </c>
      <c r="G35278" s="21">
        <v>260</v>
      </c>
      <c r="H35278" s="15"/>
      <c r="I35278" s="17"/>
    </row>
    <row r="35279" spans="1:9" x14ac:dyDescent="0.25">
      <c r="A35279" s="1">
        <v>41648</v>
      </c>
      <c r="B35279">
        <v>2014</v>
      </c>
      <c r="C35279">
        <v>1</v>
      </c>
      <c r="D35279">
        <v>9</v>
      </c>
      <c r="E35279" s="2">
        <v>21</v>
      </c>
      <c r="F35279" s="2">
        <v>5</v>
      </c>
      <c r="G35279" s="21">
        <v>261</v>
      </c>
      <c r="H35279" s="15"/>
      <c r="I35279" s="17"/>
    </row>
    <row r="35280" spans="1:9" x14ac:dyDescent="0.25">
      <c r="A35280" s="1">
        <v>41648</v>
      </c>
      <c r="B35280">
        <v>2014</v>
      </c>
      <c r="C35280">
        <v>1</v>
      </c>
      <c r="D35280">
        <v>9</v>
      </c>
      <c r="E35280" s="2">
        <v>22</v>
      </c>
      <c r="F35280" s="2">
        <v>5</v>
      </c>
      <c r="G35280" s="21">
        <v>262</v>
      </c>
      <c r="H35280" s="15"/>
      <c r="I35280" s="17"/>
    </row>
    <row r="35281" spans="1:9" x14ac:dyDescent="0.25">
      <c r="A35281" s="1">
        <v>41648</v>
      </c>
      <c r="B35281">
        <v>2014</v>
      </c>
      <c r="C35281">
        <v>1</v>
      </c>
      <c r="D35281">
        <v>9</v>
      </c>
      <c r="E35281" s="2">
        <v>23</v>
      </c>
      <c r="F35281" s="2">
        <v>5</v>
      </c>
      <c r="G35281" s="21">
        <v>263</v>
      </c>
      <c r="H35281" s="15"/>
      <c r="I35281" s="17"/>
    </row>
    <row r="35282" spans="1:9" x14ac:dyDescent="0.25">
      <c r="A35282" s="1">
        <v>41648</v>
      </c>
      <c r="B35282">
        <v>2014</v>
      </c>
      <c r="C35282">
        <v>1</v>
      </c>
      <c r="D35282">
        <v>9</v>
      </c>
      <c r="E35282" s="2">
        <v>24</v>
      </c>
      <c r="F35282" s="2">
        <v>5</v>
      </c>
      <c r="G35282" s="21">
        <v>264</v>
      </c>
      <c r="H35282" s="15"/>
      <c r="I35282" s="17"/>
    </row>
    <row r="35283" spans="1:9" x14ac:dyDescent="0.25">
      <c r="A35283" s="1">
        <v>41649</v>
      </c>
      <c r="B35283">
        <v>2014</v>
      </c>
      <c r="C35283">
        <v>1</v>
      </c>
      <c r="D35283">
        <v>10</v>
      </c>
      <c r="E35283" s="2">
        <v>1</v>
      </c>
      <c r="F35283" s="2">
        <v>6</v>
      </c>
      <c r="G35283" s="21">
        <v>265</v>
      </c>
      <c r="H35283" s="15"/>
      <c r="I35283" s="17"/>
    </row>
    <row r="35284" spans="1:9" x14ac:dyDescent="0.25">
      <c r="A35284" s="1">
        <v>41649</v>
      </c>
      <c r="B35284">
        <v>2014</v>
      </c>
      <c r="C35284">
        <v>1</v>
      </c>
      <c r="D35284">
        <v>10</v>
      </c>
      <c r="E35284" s="2">
        <v>2</v>
      </c>
      <c r="F35284" s="2">
        <v>6</v>
      </c>
      <c r="G35284" s="21">
        <v>266</v>
      </c>
      <c r="H35284" s="15"/>
      <c r="I35284" s="17"/>
    </row>
    <row r="35285" spans="1:9" x14ac:dyDescent="0.25">
      <c r="A35285" s="1">
        <v>41649</v>
      </c>
      <c r="B35285">
        <v>2014</v>
      </c>
      <c r="C35285">
        <v>1</v>
      </c>
      <c r="D35285">
        <v>10</v>
      </c>
      <c r="E35285" s="2">
        <v>3</v>
      </c>
      <c r="F35285" s="2">
        <v>6</v>
      </c>
      <c r="G35285" s="21">
        <v>267</v>
      </c>
      <c r="H35285" s="15"/>
      <c r="I35285" s="17"/>
    </row>
    <row r="35286" spans="1:9" x14ac:dyDescent="0.25">
      <c r="A35286" s="1">
        <v>41649</v>
      </c>
      <c r="B35286">
        <v>2014</v>
      </c>
      <c r="C35286">
        <v>1</v>
      </c>
      <c r="D35286">
        <v>10</v>
      </c>
      <c r="E35286" s="2">
        <v>4</v>
      </c>
      <c r="F35286" s="2">
        <v>6</v>
      </c>
      <c r="G35286" s="21">
        <v>268</v>
      </c>
      <c r="H35286" s="15"/>
      <c r="I35286" s="17"/>
    </row>
    <row r="35287" spans="1:9" x14ac:dyDescent="0.25">
      <c r="A35287" s="1">
        <v>41649</v>
      </c>
      <c r="B35287">
        <v>2014</v>
      </c>
      <c r="C35287">
        <v>1</v>
      </c>
      <c r="D35287">
        <v>10</v>
      </c>
      <c r="E35287" s="2">
        <v>5</v>
      </c>
      <c r="F35287" s="2">
        <v>6</v>
      </c>
      <c r="G35287" s="21">
        <v>269</v>
      </c>
      <c r="H35287" s="15"/>
      <c r="I35287" s="17"/>
    </row>
    <row r="35288" spans="1:9" x14ac:dyDescent="0.25">
      <c r="A35288" s="1">
        <v>41649</v>
      </c>
      <c r="B35288">
        <v>2014</v>
      </c>
      <c r="C35288">
        <v>1</v>
      </c>
      <c r="D35288">
        <v>10</v>
      </c>
      <c r="E35288" s="2">
        <v>6</v>
      </c>
      <c r="F35288" s="2">
        <v>6</v>
      </c>
      <c r="G35288" s="21">
        <v>270</v>
      </c>
      <c r="H35288" s="15"/>
      <c r="I35288" s="17"/>
    </row>
    <row r="35289" spans="1:9" x14ac:dyDescent="0.25">
      <c r="A35289" s="1">
        <v>41649</v>
      </c>
      <c r="B35289">
        <v>2014</v>
      </c>
      <c r="C35289">
        <v>1</v>
      </c>
      <c r="D35289">
        <v>10</v>
      </c>
      <c r="E35289" s="2">
        <v>7</v>
      </c>
      <c r="F35289" s="2">
        <v>6</v>
      </c>
      <c r="G35289" s="21">
        <v>271</v>
      </c>
      <c r="H35289" s="15"/>
      <c r="I35289" s="17"/>
    </row>
    <row r="35290" spans="1:9" x14ac:dyDescent="0.25">
      <c r="A35290" s="1">
        <v>41649</v>
      </c>
      <c r="B35290">
        <v>2014</v>
      </c>
      <c r="C35290">
        <v>1</v>
      </c>
      <c r="D35290">
        <v>10</v>
      </c>
      <c r="E35290" s="2">
        <v>8</v>
      </c>
      <c r="F35290" s="2">
        <v>6</v>
      </c>
      <c r="G35290" s="21">
        <v>272</v>
      </c>
      <c r="H35290" s="15"/>
      <c r="I35290" s="17"/>
    </row>
    <row r="35291" spans="1:9" x14ac:dyDescent="0.25">
      <c r="A35291" s="1">
        <v>41649</v>
      </c>
      <c r="B35291">
        <v>2014</v>
      </c>
      <c r="C35291">
        <v>1</v>
      </c>
      <c r="D35291">
        <v>10</v>
      </c>
      <c r="E35291" s="2">
        <v>9</v>
      </c>
      <c r="F35291" s="2">
        <v>6</v>
      </c>
      <c r="G35291" s="21">
        <v>273</v>
      </c>
      <c r="H35291" s="15"/>
      <c r="I35291" s="17"/>
    </row>
    <row r="35292" spans="1:9" x14ac:dyDescent="0.25">
      <c r="A35292" s="1">
        <v>41649</v>
      </c>
      <c r="B35292">
        <v>2014</v>
      </c>
      <c r="C35292">
        <v>1</v>
      </c>
      <c r="D35292">
        <v>10</v>
      </c>
      <c r="E35292" s="2">
        <v>10</v>
      </c>
      <c r="F35292" s="2">
        <v>6</v>
      </c>
      <c r="G35292" s="21">
        <v>274</v>
      </c>
      <c r="H35292" s="15"/>
      <c r="I35292" s="17"/>
    </row>
    <row r="35293" spans="1:9" x14ac:dyDescent="0.25">
      <c r="A35293" s="1">
        <v>41649</v>
      </c>
      <c r="B35293">
        <v>2014</v>
      </c>
      <c r="C35293">
        <v>1</v>
      </c>
      <c r="D35293">
        <v>10</v>
      </c>
      <c r="E35293" s="2">
        <v>11</v>
      </c>
      <c r="F35293" s="2">
        <v>6</v>
      </c>
      <c r="G35293" s="21">
        <v>275</v>
      </c>
      <c r="H35293" s="15"/>
      <c r="I35293" s="17"/>
    </row>
    <row r="35294" spans="1:9" x14ac:dyDescent="0.25">
      <c r="A35294" s="1">
        <v>41649</v>
      </c>
      <c r="B35294">
        <v>2014</v>
      </c>
      <c r="C35294">
        <v>1</v>
      </c>
      <c r="D35294">
        <v>10</v>
      </c>
      <c r="E35294" s="2">
        <v>12</v>
      </c>
      <c r="F35294" s="2">
        <v>6</v>
      </c>
      <c r="G35294" s="21">
        <v>276</v>
      </c>
      <c r="H35294" s="15"/>
      <c r="I35294" s="17"/>
    </row>
    <row r="35295" spans="1:9" x14ac:dyDescent="0.25">
      <c r="A35295" s="1">
        <v>41649</v>
      </c>
      <c r="B35295">
        <v>2014</v>
      </c>
      <c r="C35295">
        <v>1</v>
      </c>
      <c r="D35295">
        <v>10</v>
      </c>
      <c r="E35295" s="2">
        <v>13</v>
      </c>
      <c r="F35295" s="2">
        <v>6</v>
      </c>
      <c r="G35295" s="21">
        <v>277</v>
      </c>
      <c r="H35295" s="15"/>
      <c r="I35295" s="17"/>
    </row>
    <row r="35296" spans="1:9" x14ac:dyDescent="0.25">
      <c r="A35296" s="1">
        <v>41649</v>
      </c>
      <c r="B35296">
        <v>2014</v>
      </c>
      <c r="C35296">
        <v>1</v>
      </c>
      <c r="D35296">
        <v>10</v>
      </c>
      <c r="E35296" s="2">
        <v>14</v>
      </c>
      <c r="F35296" s="2">
        <v>6</v>
      </c>
      <c r="G35296" s="21">
        <v>278</v>
      </c>
      <c r="H35296" s="15"/>
      <c r="I35296" s="17"/>
    </row>
    <row r="35297" spans="1:9" x14ac:dyDescent="0.25">
      <c r="A35297" s="1">
        <v>41649</v>
      </c>
      <c r="B35297">
        <v>2014</v>
      </c>
      <c r="C35297">
        <v>1</v>
      </c>
      <c r="D35297">
        <v>10</v>
      </c>
      <c r="E35297" s="2">
        <v>15</v>
      </c>
      <c r="F35297" s="2">
        <v>6</v>
      </c>
      <c r="G35297" s="21">
        <v>279</v>
      </c>
      <c r="H35297" s="15"/>
      <c r="I35297" s="17"/>
    </row>
    <row r="35298" spans="1:9" x14ac:dyDescent="0.25">
      <c r="A35298" s="1">
        <v>41649</v>
      </c>
      <c r="B35298">
        <v>2014</v>
      </c>
      <c r="C35298">
        <v>1</v>
      </c>
      <c r="D35298">
        <v>10</v>
      </c>
      <c r="E35298" s="2">
        <v>16</v>
      </c>
      <c r="F35298" s="2">
        <v>6</v>
      </c>
      <c r="G35298" s="21">
        <v>280</v>
      </c>
      <c r="H35298" s="15"/>
      <c r="I35298" s="17"/>
    </row>
    <row r="35299" spans="1:9" x14ac:dyDescent="0.25">
      <c r="A35299" s="1">
        <v>41649</v>
      </c>
      <c r="B35299">
        <v>2014</v>
      </c>
      <c r="C35299">
        <v>1</v>
      </c>
      <c r="D35299">
        <v>10</v>
      </c>
      <c r="E35299" s="2">
        <v>17</v>
      </c>
      <c r="F35299" s="2">
        <v>6</v>
      </c>
      <c r="G35299" s="21">
        <v>281</v>
      </c>
      <c r="H35299" s="15"/>
      <c r="I35299" s="17"/>
    </row>
    <row r="35300" spans="1:9" x14ac:dyDescent="0.25">
      <c r="A35300" s="1">
        <v>41649</v>
      </c>
      <c r="B35300">
        <v>2014</v>
      </c>
      <c r="C35300">
        <v>1</v>
      </c>
      <c r="D35300">
        <v>10</v>
      </c>
      <c r="E35300" s="2">
        <v>18</v>
      </c>
      <c r="F35300" s="2">
        <v>6</v>
      </c>
      <c r="G35300" s="21">
        <v>282</v>
      </c>
      <c r="H35300" s="15"/>
      <c r="I35300" s="17"/>
    </row>
    <row r="35301" spans="1:9" x14ac:dyDescent="0.25">
      <c r="A35301" s="1">
        <v>41649</v>
      </c>
      <c r="B35301">
        <v>2014</v>
      </c>
      <c r="C35301">
        <v>1</v>
      </c>
      <c r="D35301">
        <v>10</v>
      </c>
      <c r="E35301" s="2">
        <v>19</v>
      </c>
      <c r="F35301" s="2">
        <v>6</v>
      </c>
      <c r="G35301" s="21">
        <v>283</v>
      </c>
      <c r="H35301" s="15"/>
      <c r="I35301" s="17"/>
    </row>
    <row r="35302" spans="1:9" x14ac:dyDescent="0.25">
      <c r="A35302" s="1">
        <v>41649</v>
      </c>
      <c r="B35302">
        <v>2014</v>
      </c>
      <c r="C35302">
        <v>1</v>
      </c>
      <c r="D35302">
        <v>10</v>
      </c>
      <c r="E35302" s="2">
        <v>20</v>
      </c>
      <c r="F35302" s="2">
        <v>6</v>
      </c>
      <c r="G35302" s="21">
        <v>284</v>
      </c>
      <c r="H35302" s="15"/>
      <c r="I35302" s="17"/>
    </row>
    <row r="35303" spans="1:9" x14ac:dyDescent="0.25">
      <c r="A35303" s="1">
        <v>41649</v>
      </c>
      <c r="B35303">
        <v>2014</v>
      </c>
      <c r="C35303">
        <v>1</v>
      </c>
      <c r="D35303">
        <v>10</v>
      </c>
      <c r="E35303" s="2">
        <v>21</v>
      </c>
      <c r="F35303" s="2">
        <v>6</v>
      </c>
      <c r="G35303" s="21">
        <v>285</v>
      </c>
      <c r="H35303" s="15"/>
      <c r="I35303" s="17"/>
    </row>
    <row r="35304" spans="1:9" x14ac:dyDescent="0.25">
      <c r="A35304" s="1">
        <v>41649</v>
      </c>
      <c r="B35304">
        <v>2014</v>
      </c>
      <c r="C35304">
        <v>1</v>
      </c>
      <c r="D35304">
        <v>10</v>
      </c>
      <c r="E35304" s="2">
        <v>22</v>
      </c>
      <c r="F35304" s="2">
        <v>6</v>
      </c>
      <c r="G35304" s="21">
        <v>286</v>
      </c>
      <c r="H35304" s="15"/>
      <c r="I35304" s="17"/>
    </row>
    <row r="35305" spans="1:9" x14ac:dyDescent="0.25">
      <c r="A35305" s="1">
        <v>41649</v>
      </c>
      <c r="B35305">
        <v>2014</v>
      </c>
      <c r="C35305">
        <v>1</v>
      </c>
      <c r="D35305">
        <v>10</v>
      </c>
      <c r="E35305" s="2">
        <v>23</v>
      </c>
      <c r="F35305" s="2">
        <v>6</v>
      </c>
      <c r="G35305" s="21">
        <v>287</v>
      </c>
      <c r="H35305" s="15"/>
      <c r="I35305" s="17"/>
    </row>
    <row r="35306" spans="1:9" x14ac:dyDescent="0.25">
      <c r="A35306" s="1">
        <v>41649</v>
      </c>
      <c r="B35306">
        <v>2014</v>
      </c>
      <c r="C35306">
        <v>1</v>
      </c>
      <c r="D35306">
        <v>10</v>
      </c>
      <c r="E35306" s="2">
        <v>24</v>
      </c>
      <c r="F35306" s="2">
        <v>6</v>
      </c>
      <c r="G35306" s="21">
        <v>288</v>
      </c>
      <c r="H35306" s="15"/>
      <c r="I35306" s="17"/>
    </row>
    <row r="35307" spans="1:9" x14ac:dyDescent="0.25">
      <c r="A35307" s="1">
        <v>41650</v>
      </c>
      <c r="B35307">
        <v>2014</v>
      </c>
      <c r="C35307">
        <v>1</v>
      </c>
      <c r="D35307">
        <v>11</v>
      </c>
      <c r="E35307" s="2">
        <v>1</v>
      </c>
      <c r="F35307" s="2">
        <v>7</v>
      </c>
      <c r="G35307" s="21">
        <v>289</v>
      </c>
      <c r="H35307" s="15"/>
      <c r="I35307" s="17"/>
    </row>
    <row r="35308" spans="1:9" x14ac:dyDescent="0.25">
      <c r="A35308" s="1">
        <v>41650</v>
      </c>
      <c r="B35308">
        <v>2014</v>
      </c>
      <c r="C35308">
        <v>1</v>
      </c>
      <c r="D35308">
        <v>11</v>
      </c>
      <c r="E35308" s="2">
        <v>2</v>
      </c>
      <c r="F35308" s="2">
        <v>7</v>
      </c>
      <c r="G35308" s="21">
        <v>290</v>
      </c>
      <c r="H35308" s="15"/>
      <c r="I35308" s="17"/>
    </row>
    <row r="35309" spans="1:9" x14ac:dyDescent="0.25">
      <c r="A35309" s="1">
        <v>41650</v>
      </c>
      <c r="B35309">
        <v>2014</v>
      </c>
      <c r="C35309">
        <v>1</v>
      </c>
      <c r="D35309">
        <v>11</v>
      </c>
      <c r="E35309" s="2">
        <v>3</v>
      </c>
      <c r="F35309" s="2">
        <v>7</v>
      </c>
      <c r="G35309" s="21">
        <v>291</v>
      </c>
      <c r="H35309" s="15"/>
      <c r="I35309" s="17"/>
    </row>
    <row r="35310" spans="1:9" x14ac:dyDescent="0.25">
      <c r="A35310" s="1">
        <v>41650</v>
      </c>
      <c r="B35310">
        <v>2014</v>
      </c>
      <c r="C35310">
        <v>1</v>
      </c>
      <c r="D35310">
        <v>11</v>
      </c>
      <c r="E35310" s="2">
        <v>4</v>
      </c>
      <c r="F35310" s="2">
        <v>7</v>
      </c>
      <c r="G35310" s="21">
        <v>292</v>
      </c>
      <c r="H35310" s="15"/>
      <c r="I35310" s="17"/>
    </row>
    <row r="35311" spans="1:9" x14ac:dyDescent="0.25">
      <c r="A35311" s="1">
        <v>41650</v>
      </c>
      <c r="B35311">
        <v>2014</v>
      </c>
      <c r="C35311">
        <v>1</v>
      </c>
      <c r="D35311">
        <v>11</v>
      </c>
      <c r="E35311" s="2">
        <v>5</v>
      </c>
      <c r="F35311" s="2">
        <v>7</v>
      </c>
      <c r="G35311" s="21">
        <v>293</v>
      </c>
      <c r="H35311" s="15"/>
      <c r="I35311" s="17"/>
    </row>
    <row r="35312" spans="1:9" x14ac:dyDescent="0.25">
      <c r="A35312" s="1">
        <v>41650</v>
      </c>
      <c r="B35312">
        <v>2014</v>
      </c>
      <c r="C35312">
        <v>1</v>
      </c>
      <c r="D35312">
        <v>11</v>
      </c>
      <c r="E35312" s="2">
        <v>6</v>
      </c>
      <c r="F35312" s="2">
        <v>7</v>
      </c>
      <c r="G35312" s="21">
        <v>294</v>
      </c>
      <c r="H35312" s="15"/>
      <c r="I35312" s="17"/>
    </row>
    <row r="35313" spans="1:9" x14ac:dyDescent="0.25">
      <c r="A35313" s="1">
        <v>41650</v>
      </c>
      <c r="B35313">
        <v>2014</v>
      </c>
      <c r="C35313">
        <v>1</v>
      </c>
      <c r="D35313">
        <v>11</v>
      </c>
      <c r="E35313" s="2">
        <v>7</v>
      </c>
      <c r="F35313" s="2">
        <v>7</v>
      </c>
      <c r="G35313" s="21">
        <v>295</v>
      </c>
      <c r="H35313" s="15"/>
      <c r="I35313" s="17"/>
    </row>
    <row r="35314" spans="1:9" x14ac:dyDescent="0.25">
      <c r="A35314" s="1">
        <v>41650</v>
      </c>
      <c r="B35314">
        <v>2014</v>
      </c>
      <c r="C35314">
        <v>1</v>
      </c>
      <c r="D35314">
        <v>11</v>
      </c>
      <c r="E35314" s="2">
        <v>8</v>
      </c>
      <c r="F35314" s="2">
        <v>7</v>
      </c>
      <c r="G35314" s="21">
        <v>296</v>
      </c>
      <c r="H35314" s="15"/>
      <c r="I35314" s="17"/>
    </row>
    <row r="35315" spans="1:9" x14ac:dyDescent="0.25">
      <c r="A35315" s="1">
        <v>41650</v>
      </c>
      <c r="B35315">
        <v>2014</v>
      </c>
      <c r="C35315">
        <v>1</v>
      </c>
      <c r="D35315">
        <v>11</v>
      </c>
      <c r="E35315" s="2">
        <v>9</v>
      </c>
      <c r="F35315" s="2">
        <v>7</v>
      </c>
      <c r="G35315" s="21">
        <v>297</v>
      </c>
      <c r="H35315" s="15"/>
      <c r="I35315" s="17"/>
    </row>
    <row r="35316" spans="1:9" x14ac:dyDescent="0.25">
      <c r="A35316" s="1">
        <v>41650</v>
      </c>
      <c r="B35316">
        <v>2014</v>
      </c>
      <c r="C35316">
        <v>1</v>
      </c>
      <c r="D35316">
        <v>11</v>
      </c>
      <c r="E35316" s="2">
        <v>10</v>
      </c>
      <c r="F35316" s="2">
        <v>7</v>
      </c>
      <c r="G35316" s="21">
        <v>298</v>
      </c>
      <c r="H35316" s="15"/>
      <c r="I35316" s="17"/>
    </row>
    <row r="35317" spans="1:9" x14ac:dyDescent="0.25">
      <c r="A35317" s="1">
        <v>41650</v>
      </c>
      <c r="B35317">
        <v>2014</v>
      </c>
      <c r="C35317">
        <v>1</v>
      </c>
      <c r="D35317">
        <v>11</v>
      </c>
      <c r="E35317" s="2">
        <v>11</v>
      </c>
      <c r="F35317" s="2">
        <v>7</v>
      </c>
      <c r="G35317" s="21">
        <v>299</v>
      </c>
      <c r="H35317" s="15"/>
      <c r="I35317" s="17"/>
    </row>
    <row r="35318" spans="1:9" x14ac:dyDescent="0.25">
      <c r="A35318" s="1">
        <v>41650</v>
      </c>
      <c r="B35318">
        <v>2014</v>
      </c>
      <c r="C35318">
        <v>1</v>
      </c>
      <c r="D35318">
        <v>11</v>
      </c>
      <c r="E35318" s="2">
        <v>12</v>
      </c>
      <c r="F35318" s="2">
        <v>7</v>
      </c>
      <c r="G35318" s="21">
        <v>300</v>
      </c>
      <c r="H35318" s="15"/>
      <c r="I35318" s="17"/>
    </row>
    <row r="35319" spans="1:9" x14ac:dyDescent="0.25">
      <c r="A35319" s="1">
        <v>41650</v>
      </c>
      <c r="B35319">
        <v>2014</v>
      </c>
      <c r="C35319">
        <v>1</v>
      </c>
      <c r="D35319">
        <v>11</v>
      </c>
      <c r="E35319" s="2">
        <v>13</v>
      </c>
      <c r="F35319" s="2">
        <v>7</v>
      </c>
      <c r="G35319" s="21">
        <v>301</v>
      </c>
      <c r="H35319" s="15"/>
      <c r="I35319" s="17"/>
    </row>
    <row r="35320" spans="1:9" x14ac:dyDescent="0.25">
      <c r="A35320" s="1">
        <v>41650</v>
      </c>
      <c r="B35320">
        <v>2014</v>
      </c>
      <c r="C35320">
        <v>1</v>
      </c>
      <c r="D35320">
        <v>11</v>
      </c>
      <c r="E35320" s="2">
        <v>14</v>
      </c>
      <c r="F35320" s="2">
        <v>7</v>
      </c>
      <c r="G35320" s="21">
        <v>302</v>
      </c>
      <c r="H35320" s="15"/>
      <c r="I35320" s="17"/>
    </row>
    <row r="35321" spans="1:9" x14ac:dyDescent="0.25">
      <c r="A35321" s="1">
        <v>41650</v>
      </c>
      <c r="B35321">
        <v>2014</v>
      </c>
      <c r="C35321">
        <v>1</v>
      </c>
      <c r="D35321">
        <v>11</v>
      </c>
      <c r="E35321" s="2">
        <v>15</v>
      </c>
      <c r="F35321" s="2">
        <v>7</v>
      </c>
      <c r="G35321" s="21">
        <v>303</v>
      </c>
      <c r="H35321" s="15"/>
      <c r="I35321" s="17"/>
    </row>
    <row r="35322" spans="1:9" x14ac:dyDescent="0.25">
      <c r="A35322" s="1">
        <v>41650</v>
      </c>
      <c r="B35322">
        <v>2014</v>
      </c>
      <c r="C35322">
        <v>1</v>
      </c>
      <c r="D35322">
        <v>11</v>
      </c>
      <c r="E35322" s="2">
        <v>16</v>
      </c>
      <c r="F35322" s="2">
        <v>7</v>
      </c>
      <c r="G35322" s="21">
        <v>304</v>
      </c>
      <c r="H35322" s="15"/>
      <c r="I35322" s="17"/>
    </row>
    <row r="35323" spans="1:9" x14ac:dyDescent="0.25">
      <c r="A35323" s="1">
        <v>41650</v>
      </c>
      <c r="B35323">
        <v>2014</v>
      </c>
      <c r="C35323">
        <v>1</v>
      </c>
      <c r="D35323">
        <v>11</v>
      </c>
      <c r="E35323" s="2">
        <v>17</v>
      </c>
      <c r="F35323" s="2">
        <v>7</v>
      </c>
      <c r="G35323" s="21">
        <v>305</v>
      </c>
      <c r="H35323" s="15"/>
      <c r="I35323" s="17"/>
    </row>
    <row r="35324" spans="1:9" x14ac:dyDescent="0.25">
      <c r="A35324" s="1">
        <v>41650</v>
      </c>
      <c r="B35324">
        <v>2014</v>
      </c>
      <c r="C35324">
        <v>1</v>
      </c>
      <c r="D35324">
        <v>11</v>
      </c>
      <c r="E35324" s="2">
        <v>18</v>
      </c>
      <c r="F35324" s="2">
        <v>7</v>
      </c>
      <c r="G35324" s="21">
        <v>306</v>
      </c>
      <c r="H35324" s="15"/>
      <c r="I35324" s="17"/>
    </row>
    <row r="35325" spans="1:9" x14ac:dyDescent="0.25">
      <c r="A35325" s="1">
        <v>41650</v>
      </c>
      <c r="B35325">
        <v>2014</v>
      </c>
      <c r="C35325">
        <v>1</v>
      </c>
      <c r="D35325">
        <v>11</v>
      </c>
      <c r="E35325" s="2">
        <v>19</v>
      </c>
      <c r="F35325" s="2">
        <v>7</v>
      </c>
      <c r="G35325" s="21">
        <v>307</v>
      </c>
      <c r="H35325" s="15"/>
      <c r="I35325" s="17"/>
    </row>
    <row r="35326" spans="1:9" x14ac:dyDescent="0.25">
      <c r="A35326" s="1">
        <v>41650</v>
      </c>
      <c r="B35326">
        <v>2014</v>
      </c>
      <c r="C35326">
        <v>1</v>
      </c>
      <c r="D35326">
        <v>11</v>
      </c>
      <c r="E35326" s="2">
        <v>20</v>
      </c>
      <c r="F35326" s="2">
        <v>7</v>
      </c>
      <c r="G35326" s="21">
        <v>308</v>
      </c>
      <c r="H35326" s="15"/>
      <c r="I35326" s="17"/>
    </row>
    <row r="35327" spans="1:9" x14ac:dyDescent="0.25">
      <c r="A35327" s="1">
        <v>41650</v>
      </c>
      <c r="B35327">
        <v>2014</v>
      </c>
      <c r="C35327">
        <v>1</v>
      </c>
      <c r="D35327">
        <v>11</v>
      </c>
      <c r="E35327" s="2">
        <v>21</v>
      </c>
      <c r="F35327" s="2">
        <v>7</v>
      </c>
      <c r="G35327" s="21">
        <v>309</v>
      </c>
      <c r="H35327" s="15"/>
      <c r="I35327" s="17"/>
    </row>
    <row r="35328" spans="1:9" x14ac:dyDescent="0.25">
      <c r="A35328" s="1">
        <v>41650</v>
      </c>
      <c r="B35328">
        <v>2014</v>
      </c>
      <c r="C35328">
        <v>1</v>
      </c>
      <c r="D35328">
        <v>11</v>
      </c>
      <c r="E35328" s="2">
        <v>22</v>
      </c>
      <c r="F35328" s="2">
        <v>7</v>
      </c>
      <c r="G35328" s="21">
        <v>310</v>
      </c>
      <c r="H35328" s="15"/>
      <c r="I35328" s="17"/>
    </row>
    <row r="35329" spans="1:9" x14ac:dyDescent="0.25">
      <c r="A35329" s="1">
        <v>41650</v>
      </c>
      <c r="B35329">
        <v>2014</v>
      </c>
      <c r="C35329">
        <v>1</v>
      </c>
      <c r="D35329">
        <v>11</v>
      </c>
      <c r="E35329" s="2">
        <v>23</v>
      </c>
      <c r="F35329" s="2">
        <v>7</v>
      </c>
      <c r="G35329" s="21">
        <v>311</v>
      </c>
      <c r="H35329" s="15"/>
      <c r="I35329" s="17"/>
    </row>
    <row r="35330" spans="1:9" x14ac:dyDescent="0.25">
      <c r="A35330" s="1">
        <v>41650</v>
      </c>
      <c r="B35330">
        <v>2014</v>
      </c>
      <c r="C35330">
        <v>1</v>
      </c>
      <c r="D35330">
        <v>11</v>
      </c>
      <c r="E35330" s="2">
        <v>24</v>
      </c>
      <c r="F35330" s="2">
        <v>7</v>
      </c>
      <c r="G35330" s="21">
        <v>312</v>
      </c>
      <c r="H35330" s="15"/>
      <c r="I35330" s="17"/>
    </row>
    <row r="35331" spans="1:9" x14ac:dyDescent="0.25">
      <c r="A35331" s="1">
        <v>41651</v>
      </c>
      <c r="B35331">
        <v>2014</v>
      </c>
      <c r="C35331">
        <v>1</v>
      </c>
      <c r="D35331">
        <v>12</v>
      </c>
      <c r="E35331" s="2">
        <v>1</v>
      </c>
      <c r="F35331" s="2">
        <v>1</v>
      </c>
      <c r="G35331" s="21">
        <v>313</v>
      </c>
      <c r="H35331" s="15"/>
      <c r="I35331" s="17"/>
    </row>
    <row r="35332" spans="1:9" x14ac:dyDescent="0.25">
      <c r="A35332" s="1">
        <v>41651</v>
      </c>
      <c r="B35332">
        <v>2014</v>
      </c>
      <c r="C35332">
        <v>1</v>
      </c>
      <c r="D35332">
        <v>12</v>
      </c>
      <c r="E35332" s="2">
        <v>2</v>
      </c>
      <c r="F35332" s="2">
        <v>1</v>
      </c>
      <c r="G35332" s="21">
        <v>314</v>
      </c>
      <c r="H35332" s="15"/>
      <c r="I35332" s="17"/>
    </row>
    <row r="35333" spans="1:9" x14ac:dyDescent="0.25">
      <c r="A35333" s="1">
        <v>41651</v>
      </c>
      <c r="B35333">
        <v>2014</v>
      </c>
      <c r="C35333">
        <v>1</v>
      </c>
      <c r="D35333">
        <v>12</v>
      </c>
      <c r="E35333" s="2">
        <v>3</v>
      </c>
      <c r="F35333" s="2">
        <v>1</v>
      </c>
      <c r="G35333" s="21">
        <v>315</v>
      </c>
      <c r="H35333" s="15"/>
      <c r="I35333" s="17"/>
    </row>
    <row r="35334" spans="1:9" x14ac:dyDescent="0.25">
      <c r="A35334" s="1">
        <v>41651</v>
      </c>
      <c r="B35334">
        <v>2014</v>
      </c>
      <c r="C35334">
        <v>1</v>
      </c>
      <c r="D35334">
        <v>12</v>
      </c>
      <c r="E35334" s="2">
        <v>4</v>
      </c>
      <c r="F35334" s="2">
        <v>1</v>
      </c>
      <c r="G35334" s="21">
        <v>316</v>
      </c>
      <c r="H35334" s="15"/>
      <c r="I35334" s="17"/>
    </row>
    <row r="35335" spans="1:9" x14ac:dyDescent="0.25">
      <c r="A35335" s="1">
        <v>41651</v>
      </c>
      <c r="B35335">
        <v>2014</v>
      </c>
      <c r="C35335">
        <v>1</v>
      </c>
      <c r="D35335">
        <v>12</v>
      </c>
      <c r="E35335" s="2">
        <v>5</v>
      </c>
      <c r="F35335" s="2">
        <v>1</v>
      </c>
      <c r="G35335" s="21">
        <v>317</v>
      </c>
      <c r="H35335" s="15"/>
      <c r="I35335" s="17"/>
    </row>
    <row r="35336" spans="1:9" x14ac:dyDescent="0.25">
      <c r="A35336" s="1">
        <v>41651</v>
      </c>
      <c r="B35336">
        <v>2014</v>
      </c>
      <c r="C35336">
        <v>1</v>
      </c>
      <c r="D35336">
        <v>12</v>
      </c>
      <c r="E35336" s="2">
        <v>6</v>
      </c>
      <c r="F35336" s="2">
        <v>1</v>
      </c>
      <c r="G35336" s="21">
        <v>318</v>
      </c>
      <c r="H35336" s="15"/>
      <c r="I35336" s="17"/>
    </row>
    <row r="35337" spans="1:9" x14ac:dyDescent="0.25">
      <c r="A35337" s="1">
        <v>41651</v>
      </c>
      <c r="B35337">
        <v>2014</v>
      </c>
      <c r="C35337">
        <v>1</v>
      </c>
      <c r="D35337">
        <v>12</v>
      </c>
      <c r="E35337" s="2">
        <v>7</v>
      </c>
      <c r="F35337" s="2">
        <v>1</v>
      </c>
      <c r="G35337" s="21">
        <v>319</v>
      </c>
      <c r="H35337" s="15"/>
      <c r="I35337" s="17"/>
    </row>
    <row r="35338" spans="1:9" x14ac:dyDescent="0.25">
      <c r="A35338" s="1">
        <v>41651</v>
      </c>
      <c r="B35338">
        <v>2014</v>
      </c>
      <c r="C35338">
        <v>1</v>
      </c>
      <c r="D35338">
        <v>12</v>
      </c>
      <c r="E35338" s="2">
        <v>8</v>
      </c>
      <c r="F35338" s="2">
        <v>1</v>
      </c>
      <c r="G35338" s="21">
        <v>320</v>
      </c>
      <c r="H35338" s="15"/>
      <c r="I35338" s="17"/>
    </row>
    <row r="35339" spans="1:9" x14ac:dyDescent="0.25">
      <c r="A35339" s="1">
        <v>41651</v>
      </c>
      <c r="B35339">
        <v>2014</v>
      </c>
      <c r="C35339">
        <v>1</v>
      </c>
      <c r="D35339">
        <v>12</v>
      </c>
      <c r="E35339" s="2">
        <v>9</v>
      </c>
      <c r="F35339" s="2">
        <v>1</v>
      </c>
      <c r="G35339" s="21">
        <v>321</v>
      </c>
      <c r="H35339" s="15"/>
      <c r="I35339" s="17"/>
    </row>
    <row r="35340" spans="1:9" x14ac:dyDescent="0.25">
      <c r="A35340" s="1">
        <v>41651</v>
      </c>
      <c r="B35340">
        <v>2014</v>
      </c>
      <c r="C35340">
        <v>1</v>
      </c>
      <c r="D35340">
        <v>12</v>
      </c>
      <c r="E35340" s="2">
        <v>10</v>
      </c>
      <c r="F35340" s="2">
        <v>1</v>
      </c>
      <c r="G35340" s="21">
        <v>322</v>
      </c>
      <c r="H35340" s="15"/>
      <c r="I35340" s="17"/>
    </row>
    <row r="35341" spans="1:9" x14ac:dyDescent="0.25">
      <c r="A35341" s="1">
        <v>41651</v>
      </c>
      <c r="B35341">
        <v>2014</v>
      </c>
      <c r="C35341">
        <v>1</v>
      </c>
      <c r="D35341">
        <v>12</v>
      </c>
      <c r="E35341" s="2">
        <v>11</v>
      </c>
      <c r="F35341" s="2">
        <v>1</v>
      </c>
      <c r="G35341" s="21">
        <v>323</v>
      </c>
      <c r="H35341" s="15"/>
      <c r="I35341" s="17"/>
    </row>
    <row r="35342" spans="1:9" x14ac:dyDescent="0.25">
      <c r="A35342" s="1">
        <v>41651</v>
      </c>
      <c r="B35342">
        <v>2014</v>
      </c>
      <c r="C35342">
        <v>1</v>
      </c>
      <c r="D35342">
        <v>12</v>
      </c>
      <c r="E35342" s="2">
        <v>12</v>
      </c>
      <c r="F35342" s="2">
        <v>1</v>
      </c>
      <c r="G35342" s="21">
        <v>324</v>
      </c>
      <c r="H35342" s="15"/>
      <c r="I35342" s="17"/>
    </row>
    <row r="35343" spans="1:9" x14ac:dyDescent="0.25">
      <c r="A35343" s="1">
        <v>41651</v>
      </c>
      <c r="B35343">
        <v>2014</v>
      </c>
      <c r="C35343">
        <v>1</v>
      </c>
      <c r="D35343">
        <v>12</v>
      </c>
      <c r="E35343" s="2">
        <v>13</v>
      </c>
      <c r="F35343" s="2">
        <v>1</v>
      </c>
      <c r="G35343" s="21">
        <v>325</v>
      </c>
      <c r="H35343" s="15"/>
      <c r="I35343" s="17"/>
    </row>
    <row r="35344" spans="1:9" x14ac:dyDescent="0.25">
      <c r="A35344" s="1">
        <v>41651</v>
      </c>
      <c r="B35344">
        <v>2014</v>
      </c>
      <c r="C35344">
        <v>1</v>
      </c>
      <c r="D35344">
        <v>12</v>
      </c>
      <c r="E35344" s="2">
        <v>14</v>
      </c>
      <c r="F35344" s="2">
        <v>1</v>
      </c>
      <c r="G35344" s="21">
        <v>326</v>
      </c>
      <c r="H35344" s="15"/>
      <c r="I35344" s="17"/>
    </row>
    <row r="35345" spans="1:9" x14ac:dyDescent="0.25">
      <c r="A35345" s="1">
        <v>41651</v>
      </c>
      <c r="B35345">
        <v>2014</v>
      </c>
      <c r="C35345">
        <v>1</v>
      </c>
      <c r="D35345">
        <v>12</v>
      </c>
      <c r="E35345" s="2">
        <v>15</v>
      </c>
      <c r="F35345" s="2">
        <v>1</v>
      </c>
      <c r="G35345" s="21">
        <v>327</v>
      </c>
      <c r="H35345" s="15"/>
      <c r="I35345" s="17"/>
    </row>
    <row r="35346" spans="1:9" x14ac:dyDescent="0.25">
      <c r="A35346" s="1">
        <v>41651</v>
      </c>
      <c r="B35346">
        <v>2014</v>
      </c>
      <c r="C35346">
        <v>1</v>
      </c>
      <c r="D35346">
        <v>12</v>
      </c>
      <c r="E35346" s="2">
        <v>16</v>
      </c>
      <c r="F35346" s="2">
        <v>1</v>
      </c>
      <c r="G35346" s="21">
        <v>328</v>
      </c>
      <c r="H35346" s="15"/>
      <c r="I35346" s="17"/>
    </row>
    <row r="35347" spans="1:9" x14ac:dyDescent="0.25">
      <c r="A35347" s="1">
        <v>41651</v>
      </c>
      <c r="B35347">
        <v>2014</v>
      </c>
      <c r="C35347">
        <v>1</v>
      </c>
      <c r="D35347">
        <v>12</v>
      </c>
      <c r="E35347" s="2">
        <v>17</v>
      </c>
      <c r="F35347" s="2">
        <v>1</v>
      </c>
      <c r="G35347" s="21">
        <v>329</v>
      </c>
      <c r="H35347" s="15"/>
      <c r="I35347" s="17"/>
    </row>
    <row r="35348" spans="1:9" x14ac:dyDescent="0.25">
      <c r="A35348" s="1">
        <v>41651</v>
      </c>
      <c r="B35348">
        <v>2014</v>
      </c>
      <c r="C35348">
        <v>1</v>
      </c>
      <c r="D35348">
        <v>12</v>
      </c>
      <c r="E35348" s="2">
        <v>18</v>
      </c>
      <c r="F35348" s="2">
        <v>1</v>
      </c>
      <c r="G35348" s="21">
        <v>330</v>
      </c>
      <c r="H35348" s="15"/>
      <c r="I35348" s="17"/>
    </row>
    <row r="35349" spans="1:9" x14ac:dyDescent="0.25">
      <c r="A35349" s="1">
        <v>41651</v>
      </c>
      <c r="B35349">
        <v>2014</v>
      </c>
      <c r="C35349">
        <v>1</v>
      </c>
      <c r="D35349">
        <v>12</v>
      </c>
      <c r="E35349" s="2">
        <v>19</v>
      </c>
      <c r="F35349" s="2">
        <v>1</v>
      </c>
      <c r="G35349" s="21">
        <v>331</v>
      </c>
      <c r="H35349" s="15"/>
      <c r="I35349" s="17"/>
    </row>
    <row r="35350" spans="1:9" x14ac:dyDescent="0.25">
      <c r="A35350" s="1">
        <v>41651</v>
      </c>
      <c r="B35350">
        <v>2014</v>
      </c>
      <c r="C35350">
        <v>1</v>
      </c>
      <c r="D35350">
        <v>12</v>
      </c>
      <c r="E35350" s="2">
        <v>20</v>
      </c>
      <c r="F35350" s="2">
        <v>1</v>
      </c>
      <c r="G35350" s="21">
        <v>332</v>
      </c>
      <c r="H35350" s="15"/>
      <c r="I35350" s="17"/>
    </row>
    <row r="35351" spans="1:9" x14ac:dyDescent="0.25">
      <c r="A35351" s="1">
        <v>41651</v>
      </c>
      <c r="B35351">
        <v>2014</v>
      </c>
      <c r="C35351">
        <v>1</v>
      </c>
      <c r="D35351">
        <v>12</v>
      </c>
      <c r="E35351" s="2">
        <v>21</v>
      </c>
      <c r="F35351" s="2">
        <v>1</v>
      </c>
      <c r="G35351" s="21">
        <v>333</v>
      </c>
      <c r="H35351" s="15"/>
      <c r="I35351" s="17"/>
    </row>
    <row r="35352" spans="1:9" x14ac:dyDescent="0.25">
      <c r="A35352" s="1">
        <v>41651</v>
      </c>
      <c r="B35352">
        <v>2014</v>
      </c>
      <c r="C35352">
        <v>1</v>
      </c>
      <c r="D35352">
        <v>12</v>
      </c>
      <c r="E35352" s="2">
        <v>22</v>
      </c>
      <c r="F35352" s="2">
        <v>1</v>
      </c>
      <c r="G35352" s="21">
        <v>334</v>
      </c>
      <c r="H35352" s="15"/>
      <c r="I35352" s="17"/>
    </row>
    <row r="35353" spans="1:9" x14ac:dyDescent="0.25">
      <c r="A35353" s="1">
        <v>41651</v>
      </c>
      <c r="B35353">
        <v>2014</v>
      </c>
      <c r="C35353">
        <v>1</v>
      </c>
      <c r="D35353">
        <v>12</v>
      </c>
      <c r="E35353" s="2">
        <v>23</v>
      </c>
      <c r="F35353" s="2">
        <v>1</v>
      </c>
      <c r="G35353" s="21">
        <v>335</v>
      </c>
      <c r="H35353" s="15"/>
      <c r="I35353" s="17"/>
    </row>
    <row r="35354" spans="1:9" x14ac:dyDescent="0.25">
      <c r="A35354" s="1">
        <v>41651</v>
      </c>
      <c r="B35354">
        <v>2014</v>
      </c>
      <c r="C35354">
        <v>1</v>
      </c>
      <c r="D35354">
        <v>12</v>
      </c>
      <c r="E35354" s="2">
        <v>24</v>
      </c>
      <c r="F35354" s="2">
        <v>1</v>
      </c>
      <c r="G35354" s="21">
        <v>336</v>
      </c>
      <c r="H35354" s="15"/>
      <c r="I35354" s="17"/>
    </row>
    <row r="35355" spans="1:9" x14ac:dyDescent="0.25">
      <c r="A35355" s="1">
        <v>41652</v>
      </c>
      <c r="B35355">
        <v>2014</v>
      </c>
      <c r="C35355">
        <v>1</v>
      </c>
      <c r="D35355">
        <v>13</v>
      </c>
      <c r="E35355" s="2">
        <v>1</v>
      </c>
      <c r="F35355" s="2">
        <v>2</v>
      </c>
      <c r="G35355" s="21">
        <v>337</v>
      </c>
      <c r="H35355" s="15"/>
      <c r="I35355" s="17"/>
    </row>
    <row r="35356" spans="1:9" x14ac:dyDescent="0.25">
      <c r="A35356" s="1">
        <v>41652</v>
      </c>
      <c r="B35356">
        <v>2014</v>
      </c>
      <c r="C35356">
        <v>1</v>
      </c>
      <c r="D35356">
        <v>13</v>
      </c>
      <c r="E35356" s="2">
        <v>2</v>
      </c>
      <c r="F35356" s="2">
        <v>2</v>
      </c>
      <c r="G35356" s="21">
        <v>338</v>
      </c>
      <c r="H35356" s="15"/>
      <c r="I35356" s="17"/>
    </row>
    <row r="35357" spans="1:9" x14ac:dyDescent="0.25">
      <c r="A35357" s="1">
        <v>41652</v>
      </c>
      <c r="B35357">
        <v>2014</v>
      </c>
      <c r="C35357">
        <v>1</v>
      </c>
      <c r="D35357">
        <v>13</v>
      </c>
      <c r="E35357" s="2">
        <v>3</v>
      </c>
      <c r="F35357" s="2">
        <v>2</v>
      </c>
      <c r="G35357" s="21">
        <v>339</v>
      </c>
      <c r="H35357" s="15"/>
      <c r="I35357" s="17"/>
    </row>
    <row r="35358" spans="1:9" x14ac:dyDescent="0.25">
      <c r="A35358" s="1">
        <v>41652</v>
      </c>
      <c r="B35358">
        <v>2014</v>
      </c>
      <c r="C35358">
        <v>1</v>
      </c>
      <c r="D35358">
        <v>13</v>
      </c>
      <c r="E35358" s="2">
        <v>4</v>
      </c>
      <c r="F35358" s="2">
        <v>2</v>
      </c>
      <c r="G35358" s="21">
        <v>340</v>
      </c>
      <c r="H35358" s="15"/>
      <c r="I35358" s="17"/>
    </row>
    <row r="35359" spans="1:9" x14ac:dyDescent="0.25">
      <c r="A35359" s="1">
        <v>41652</v>
      </c>
      <c r="B35359">
        <v>2014</v>
      </c>
      <c r="C35359">
        <v>1</v>
      </c>
      <c r="D35359">
        <v>13</v>
      </c>
      <c r="E35359" s="2">
        <v>5</v>
      </c>
      <c r="F35359" s="2">
        <v>2</v>
      </c>
      <c r="G35359" s="21">
        <v>341</v>
      </c>
      <c r="H35359" s="15"/>
      <c r="I35359" s="17"/>
    </row>
    <row r="35360" spans="1:9" x14ac:dyDescent="0.25">
      <c r="A35360" s="1">
        <v>41652</v>
      </c>
      <c r="B35360">
        <v>2014</v>
      </c>
      <c r="C35360">
        <v>1</v>
      </c>
      <c r="D35360">
        <v>13</v>
      </c>
      <c r="E35360" s="2">
        <v>6</v>
      </c>
      <c r="F35360" s="2">
        <v>2</v>
      </c>
      <c r="G35360" s="21">
        <v>342</v>
      </c>
      <c r="H35360" s="15"/>
      <c r="I35360" s="17"/>
    </row>
    <row r="35361" spans="1:9" x14ac:dyDescent="0.25">
      <c r="A35361" s="1">
        <v>41652</v>
      </c>
      <c r="B35361">
        <v>2014</v>
      </c>
      <c r="C35361">
        <v>1</v>
      </c>
      <c r="D35361">
        <v>13</v>
      </c>
      <c r="E35361" s="2">
        <v>7</v>
      </c>
      <c r="F35361" s="2">
        <v>2</v>
      </c>
      <c r="G35361" s="21">
        <v>343</v>
      </c>
      <c r="H35361" s="15"/>
      <c r="I35361" s="17"/>
    </row>
    <row r="35362" spans="1:9" x14ac:dyDescent="0.25">
      <c r="A35362" s="1">
        <v>41652</v>
      </c>
      <c r="B35362">
        <v>2014</v>
      </c>
      <c r="C35362">
        <v>1</v>
      </c>
      <c r="D35362">
        <v>13</v>
      </c>
      <c r="E35362" s="2">
        <v>8</v>
      </c>
      <c r="F35362" s="2">
        <v>2</v>
      </c>
      <c r="G35362" s="21">
        <v>344</v>
      </c>
      <c r="H35362" s="15"/>
      <c r="I35362" s="17"/>
    </row>
    <row r="35363" spans="1:9" x14ac:dyDescent="0.25">
      <c r="A35363" s="1">
        <v>41652</v>
      </c>
      <c r="B35363">
        <v>2014</v>
      </c>
      <c r="C35363">
        <v>1</v>
      </c>
      <c r="D35363">
        <v>13</v>
      </c>
      <c r="E35363" s="2">
        <v>9</v>
      </c>
      <c r="F35363" s="2">
        <v>2</v>
      </c>
      <c r="G35363" s="21">
        <v>345</v>
      </c>
      <c r="H35363" s="15"/>
      <c r="I35363" s="17"/>
    </row>
    <row r="35364" spans="1:9" x14ac:dyDescent="0.25">
      <c r="A35364" s="1">
        <v>41652</v>
      </c>
      <c r="B35364">
        <v>2014</v>
      </c>
      <c r="C35364">
        <v>1</v>
      </c>
      <c r="D35364">
        <v>13</v>
      </c>
      <c r="E35364" s="2">
        <v>10</v>
      </c>
      <c r="F35364" s="2">
        <v>2</v>
      </c>
      <c r="G35364" s="21">
        <v>346</v>
      </c>
      <c r="H35364" s="15"/>
      <c r="I35364" s="17"/>
    </row>
    <row r="35365" spans="1:9" x14ac:dyDescent="0.25">
      <c r="A35365" s="1">
        <v>41652</v>
      </c>
      <c r="B35365">
        <v>2014</v>
      </c>
      <c r="C35365">
        <v>1</v>
      </c>
      <c r="D35365">
        <v>13</v>
      </c>
      <c r="E35365" s="2">
        <v>11</v>
      </c>
      <c r="F35365" s="2">
        <v>2</v>
      </c>
      <c r="G35365" s="21">
        <v>347</v>
      </c>
      <c r="H35365" s="15"/>
      <c r="I35365" s="17"/>
    </row>
    <row r="35366" spans="1:9" x14ac:dyDescent="0.25">
      <c r="A35366" s="1">
        <v>41652</v>
      </c>
      <c r="B35366">
        <v>2014</v>
      </c>
      <c r="C35366">
        <v>1</v>
      </c>
      <c r="D35366">
        <v>13</v>
      </c>
      <c r="E35366" s="2">
        <v>12</v>
      </c>
      <c r="F35366" s="2">
        <v>2</v>
      </c>
      <c r="G35366" s="21">
        <v>348</v>
      </c>
      <c r="H35366" s="15"/>
      <c r="I35366" s="17"/>
    </row>
    <row r="35367" spans="1:9" x14ac:dyDescent="0.25">
      <c r="A35367" s="1">
        <v>41652</v>
      </c>
      <c r="B35367">
        <v>2014</v>
      </c>
      <c r="C35367">
        <v>1</v>
      </c>
      <c r="D35367">
        <v>13</v>
      </c>
      <c r="E35367" s="2">
        <v>13</v>
      </c>
      <c r="F35367" s="2">
        <v>2</v>
      </c>
      <c r="G35367" s="21">
        <v>349</v>
      </c>
      <c r="H35367" s="15"/>
      <c r="I35367" s="17"/>
    </row>
    <row r="35368" spans="1:9" x14ac:dyDescent="0.25">
      <c r="A35368" s="1">
        <v>41652</v>
      </c>
      <c r="B35368">
        <v>2014</v>
      </c>
      <c r="C35368">
        <v>1</v>
      </c>
      <c r="D35368">
        <v>13</v>
      </c>
      <c r="E35368" s="2">
        <v>14</v>
      </c>
      <c r="F35368" s="2">
        <v>2</v>
      </c>
      <c r="G35368" s="21">
        <v>350</v>
      </c>
      <c r="H35368" s="15"/>
      <c r="I35368" s="17"/>
    </row>
    <row r="35369" spans="1:9" x14ac:dyDescent="0.25">
      <c r="A35369" s="1">
        <v>41652</v>
      </c>
      <c r="B35369">
        <v>2014</v>
      </c>
      <c r="C35369">
        <v>1</v>
      </c>
      <c r="D35369">
        <v>13</v>
      </c>
      <c r="E35369" s="2">
        <v>15</v>
      </c>
      <c r="F35369" s="2">
        <v>2</v>
      </c>
      <c r="G35369" s="21">
        <v>351</v>
      </c>
      <c r="H35369" s="15"/>
      <c r="I35369" s="17"/>
    </row>
    <row r="35370" spans="1:9" x14ac:dyDescent="0.25">
      <c r="A35370" s="1">
        <v>41652</v>
      </c>
      <c r="B35370">
        <v>2014</v>
      </c>
      <c r="C35370">
        <v>1</v>
      </c>
      <c r="D35370">
        <v>13</v>
      </c>
      <c r="E35370" s="2">
        <v>16</v>
      </c>
      <c r="F35370" s="2">
        <v>2</v>
      </c>
      <c r="G35370" s="21">
        <v>352</v>
      </c>
      <c r="H35370" s="15"/>
      <c r="I35370" s="17"/>
    </row>
    <row r="35371" spans="1:9" x14ac:dyDescent="0.25">
      <c r="A35371" s="1">
        <v>41652</v>
      </c>
      <c r="B35371">
        <v>2014</v>
      </c>
      <c r="C35371">
        <v>1</v>
      </c>
      <c r="D35371">
        <v>13</v>
      </c>
      <c r="E35371" s="2">
        <v>17</v>
      </c>
      <c r="F35371" s="2">
        <v>2</v>
      </c>
      <c r="G35371" s="21">
        <v>353</v>
      </c>
      <c r="H35371" s="15"/>
      <c r="I35371" s="17"/>
    </row>
    <row r="35372" spans="1:9" x14ac:dyDescent="0.25">
      <c r="A35372" s="1">
        <v>41652</v>
      </c>
      <c r="B35372">
        <v>2014</v>
      </c>
      <c r="C35372">
        <v>1</v>
      </c>
      <c r="D35372">
        <v>13</v>
      </c>
      <c r="E35372" s="2">
        <v>18</v>
      </c>
      <c r="F35372" s="2">
        <v>2</v>
      </c>
      <c r="G35372" s="21">
        <v>354</v>
      </c>
      <c r="H35372" s="15"/>
      <c r="I35372" s="17"/>
    </row>
    <row r="35373" spans="1:9" x14ac:dyDescent="0.25">
      <c r="A35373" s="1">
        <v>41652</v>
      </c>
      <c r="B35373">
        <v>2014</v>
      </c>
      <c r="C35373">
        <v>1</v>
      </c>
      <c r="D35373">
        <v>13</v>
      </c>
      <c r="E35373" s="2">
        <v>19</v>
      </c>
      <c r="F35373" s="2">
        <v>2</v>
      </c>
      <c r="G35373" s="21">
        <v>355</v>
      </c>
      <c r="H35373" s="15"/>
      <c r="I35373" s="17"/>
    </row>
    <row r="35374" spans="1:9" x14ac:dyDescent="0.25">
      <c r="A35374" s="1">
        <v>41652</v>
      </c>
      <c r="B35374">
        <v>2014</v>
      </c>
      <c r="C35374">
        <v>1</v>
      </c>
      <c r="D35374">
        <v>13</v>
      </c>
      <c r="E35374" s="2">
        <v>20</v>
      </c>
      <c r="F35374" s="2">
        <v>2</v>
      </c>
      <c r="G35374" s="21">
        <v>356</v>
      </c>
      <c r="H35374" s="15"/>
      <c r="I35374" s="17"/>
    </row>
    <row r="35375" spans="1:9" x14ac:dyDescent="0.25">
      <c r="A35375" s="1">
        <v>41652</v>
      </c>
      <c r="B35375">
        <v>2014</v>
      </c>
      <c r="C35375">
        <v>1</v>
      </c>
      <c r="D35375">
        <v>13</v>
      </c>
      <c r="E35375" s="2">
        <v>21</v>
      </c>
      <c r="F35375" s="2">
        <v>2</v>
      </c>
      <c r="G35375" s="21">
        <v>357</v>
      </c>
      <c r="H35375" s="15"/>
      <c r="I35375" s="17"/>
    </row>
    <row r="35376" spans="1:9" x14ac:dyDescent="0.25">
      <c r="A35376" s="1">
        <v>41652</v>
      </c>
      <c r="B35376">
        <v>2014</v>
      </c>
      <c r="C35376">
        <v>1</v>
      </c>
      <c r="D35376">
        <v>13</v>
      </c>
      <c r="E35376" s="2">
        <v>22</v>
      </c>
      <c r="F35376" s="2">
        <v>2</v>
      </c>
      <c r="G35376" s="21">
        <v>358</v>
      </c>
      <c r="H35376" s="15"/>
      <c r="I35376" s="17"/>
    </row>
    <row r="35377" spans="1:9" x14ac:dyDescent="0.25">
      <c r="A35377" s="1">
        <v>41652</v>
      </c>
      <c r="B35377">
        <v>2014</v>
      </c>
      <c r="C35377">
        <v>1</v>
      </c>
      <c r="D35377">
        <v>13</v>
      </c>
      <c r="E35377" s="2">
        <v>23</v>
      </c>
      <c r="F35377" s="2">
        <v>2</v>
      </c>
      <c r="G35377" s="21">
        <v>359</v>
      </c>
      <c r="H35377" s="15"/>
      <c r="I35377" s="17"/>
    </row>
    <row r="35378" spans="1:9" x14ac:dyDescent="0.25">
      <c r="A35378" s="1">
        <v>41652</v>
      </c>
      <c r="B35378">
        <v>2014</v>
      </c>
      <c r="C35378">
        <v>1</v>
      </c>
      <c r="D35378">
        <v>13</v>
      </c>
      <c r="E35378" s="2">
        <v>24</v>
      </c>
      <c r="F35378" s="2">
        <v>2</v>
      </c>
      <c r="G35378" s="21">
        <v>360</v>
      </c>
      <c r="H35378" s="15"/>
      <c r="I35378" s="17"/>
    </row>
    <row r="35379" spans="1:9" x14ac:dyDescent="0.25">
      <c r="A35379" s="1">
        <v>41653</v>
      </c>
      <c r="B35379">
        <v>2014</v>
      </c>
      <c r="C35379">
        <v>1</v>
      </c>
      <c r="D35379">
        <v>14</v>
      </c>
      <c r="E35379" s="2">
        <v>1</v>
      </c>
      <c r="F35379" s="2">
        <v>3</v>
      </c>
      <c r="G35379" s="21">
        <v>361</v>
      </c>
      <c r="H35379" s="15"/>
      <c r="I35379" s="17"/>
    </row>
    <row r="35380" spans="1:9" x14ac:dyDescent="0.25">
      <c r="A35380" s="1">
        <v>41653</v>
      </c>
      <c r="B35380">
        <v>2014</v>
      </c>
      <c r="C35380">
        <v>1</v>
      </c>
      <c r="D35380">
        <v>14</v>
      </c>
      <c r="E35380" s="2">
        <v>2</v>
      </c>
      <c r="F35380" s="2">
        <v>3</v>
      </c>
      <c r="G35380" s="21">
        <v>362</v>
      </c>
      <c r="H35380" s="15"/>
      <c r="I35380" s="17"/>
    </row>
    <row r="35381" spans="1:9" x14ac:dyDescent="0.25">
      <c r="A35381" s="1">
        <v>41653</v>
      </c>
      <c r="B35381">
        <v>2014</v>
      </c>
      <c r="C35381">
        <v>1</v>
      </c>
      <c r="D35381">
        <v>14</v>
      </c>
      <c r="E35381" s="2">
        <v>3</v>
      </c>
      <c r="F35381" s="2">
        <v>3</v>
      </c>
      <c r="G35381" s="21">
        <v>363</v>
      </c>
      <c r="H35381" s="15"/>
      <c r="I35381" s="17"/>
    </row>
    <row r="35382" spans="1:9" x14ac:dyDescent="0.25">
      <c r="A35382" s="1">
        <v>41653</v>
      </c>
      <c r="B35382">
        <v>2014</v>
      </c>
      <c r="C35382">
        <v>1</v>
      </c>
      <c r="D35382">
        <v>14</v>
      </c>
      <c r="E35382" s="2">
        <v>4</v>
      </c>
      <c r="F35382" s="2">
        <v>3</v>
      </c>
      <c r="G35382" s="21">
        <v>364</v>
      </c>
      <c r="H35382" s="15"/>
      <c r="I35382" s="17"/>
    </row>
    <row r="35383" spans="1:9" x14ac:dyDescent="0.25">
      <c r="A35383" s="1">
        <v>41653</v>
      </c>
      <c r="B35383">
        <v>2014</v>
      </c>
      <c r="C35383">
        <v>1</v>
      </c>
      <c r="D35383">
        <v>14</v>
      </c>
      <c r="E35383" s="2">
        <v>5</v>
      </c>
      <c r="F35383" s="2">
        <v>3</v>
      </c>
      <c r="G35383" s="21">
        <v>365</v>
      </c>
      <c r="H35383" s="15"/>
      <c r="I35383" s="17"/>
    </row>
    <row r="35384" spans="1:9" x14ac:dyDescent="0.25">
      <c r="A35384" s="1">
        <v>41653</v>
      </c>
      <c r="B35384">
        <v>2014</v>
      </c>
      <c r="C35384">
        <v>1</v>
      </c>
      <c r="D35384">
        <v>14</v>
      </c>
      <c r="E35384" s="2">
        <v>6</v>
      </c>
      <c r="F35384" s="2">
        <v>3</v>
      </c>
      <c r="G35384" s="21">
        <v>366</v>
      </c>
      <c r="H35384" s="15"/>
      <c r="I35384" s="17"/>
    </row>
    <row r="35385" spans="1:9" x14ac:dyDescent="0.25">
      <c r="A35385" s="1">
        <v>41653</v>
      </c>
      <c r="B35385">
        <v>2014</v>
      </c>
      <c r="C35385">
        <v>1</v>
      </c>
      <c r="D35385">
        <v>14</v>
      </c>
      <c r="E35385" s="2">
        <v>7</v>
      </c>
      <c r="F35385" s="2">
        <v>3</v>
      </c>
      <c r="G35385" s="21">
        <v>367</v>
      </c>
      <c r="H35385" s="15"/>
      <c r="I35385" s="17"/>
    </row>
    <row r="35386" spans="1:9" x14ac:dyDescent="0.25">
      <c r="A35386" s="1">
        <v>41653</v>
      </c>
      <c r="B35386">
        <v>2014</v>
      </c>
      <c r="C35386">
        <v>1</v>
      </c>
      <c r="D35386">
        <v>14</v>
      </c>
      <c r="E35386" s="2">
        <v>8</v>
      </c>
      <c r="F35386" s="2">
        <v>3</v>
      </c>
      <c r="G35386" s="21">
        <v>368</v>
      </c>
      <c r="H35386" s="15"/>
      <c r="I35386" s="17"/>
    </row>
    <row r="35387" spans="1:9" x14ac:dyDescent="0.25">
      <c r="A35387" s="1">
        <v>41653</v>
      </c>
      <c r="B35387">
        <v>2014</v>
      </c>
      <c r="C35387">
        <v>1</v>
      </c>
      <c r="D35387">
        <v>14</v>
      </c>
      <c r="E35387" s="2">
        <v>9</v>
      </c>
      <c r="F35387" s="2">
        <v>3</v>
      </c>
      <c r="G35387" s="21">
        <v>369</v>
      </c>
      <c r="H35387" s="15"/>
      <c r="I35387" s="17"/>
    </row>
    <row r="35388" spans="1:9" x14ac:dyDescent="0.25">
      <c r="A35388" s="1">
        <v>41653</v>
      </c>
      <c r="B35388">
        <v>2014</v>
      </c>
      <c r="C35388">
        <v>1</v>
      </c>
      <c r="D35388">
        <v>14</v>
      </c>
      <c r="E35388" s="2">
        <v>10</v>
      </c>
      <c r="F35388" s="2">
        <v>3</v>
      </c>
      <c r="G35388" s="21">
        <v>370</v>
      </c>
      <c r="H35388" s="15"/>
      <c r="I35388" s="17"/>
    </row>
    <row r="35389" spans="1:9" x14ac:dyDescent="0.25">
      <c r="A35389" s="1">
        <v>41653</v>
      </c>
      <c r="B35389">
        <v>2014</v>
      </c>
      <c r="C35389">
        <v>1</v>
      </c>
      <c r="D35389">
        <v>14</v>
      </c>
      <c r="E35389" s="2">
        <v>11</v>
      </c>
      <c r="F35389" s="2">
        <v>3</v>
      </c>
      <c r="G35389" s="21">
        <v>371</v>
      </c>
      <c r="H35389" s="15"/>
      <c r="I35389" s="17"/>
    </row>
    <row r="35390" spans="1:9" x14ac:dyDescent="0.25">
      <c r="A35390" s="1">
        <v>41653</v>
      </c>
      <c r="B35390">
        <v>2014</v>
      </c>
      <c r="C35390">
        <v>1</v>
      </c>
      <c r="D35390">
        <v>14</v>
      </c>
      <c r="E35390" s="2">
        <v>12</v>
      </c>
      <c r="F35390" s="2">
        <v>3</v>
      </c>
      <c r="G35390" s="21">
        <v>372</v>
      </c>
      <c r="H35390" s="15"/>
      <c r="I35390" s="17"/>
    </row>
    <row r="35391" spans="1:9" x14ac:dyDescent="0.25">
      <c r="A35391" s="1">
        <v>41653</v>
      </c>
      <c r="B35391">
        <v>2014</v>
      </c>
      <c r="C35391">
        <v>1</v>
      </c>
      <c r="D35391">
        <v>14</v>
      </c>
      <c r="E35391" s="2">
        <v>13</v>
      </c>
      <c r="F35391" s="2">
        <v>3</v>
      </c>
      <c r="G35391" s="21">
        <v>373</v>
      </c>
      <c r="H35391" s="15"/>
      <c r="I35391" s="17"/>
    </row>
    <row r="35392" spans="1:9" x14ac:dyDescent="0.25">
      <c r="A35392" s="1">
        <v>41653</v>
      </c>
      <c r="B35392">
        <v>2014</v>
      </c>
      <c r="C35392">
        <v>1</v>
      </c>
      <c r="D35392">
        <v>14</v>
      </c>
      <c r="E35392" s="2">
        <v>14</v>
      </c>
      <c r="F35392" s="2">
        <v>3</v>
      </c>
      <c r="G35392" s="21">
        <v>374</v>
      </c>
      <c r="H35392" s="15"/>
      <c r="I35392" s="17"/>
    </row>
    <row r="35393" spans="1:9" x14ac:dyDescent="0.25">
      <c r="A35393" s="1">
        <v>41653</v>
      </c>
      <c r="B35393">
        <v>2014</v>
      </c>
      <c r="C35393">
        <v>1</v>
      </c>
      <c r="D35393">
        <v>14</v>
      </c>
      <c r="E35393" s="2">
        <v>15</v>
      </c>
      <c r="F35393" s="2">
        <v>3</v>
      </c>
      <c r="G35393" s="21">
        <v>375</v>
      </c>
      <c r="H35393" s="15"/>
      <c r="I35393" s="17"/>
    </row>
    <row r="35394" spans="1:9" x14ac:dyDescent="0.25">
      <c r="A35394" s="1">
        <v>41653</v>
      </c>
      <c r="B35394">
        <v>2014</v>
      </c>
      <c r="C35394">
        <v>1</v>
      </c>
      <c r="D35394">
        <v>14</v>
      </c>
      <c r="E35394" s="2">
        <v>16</v>
      </c>
      <c r="F35394" s="2">
        <v>3</v>
      </c>
      <c r="G35394" s="21">
        <v>376</v>
      </c>
      <c r="H35394" s="15"/>
      <c r="I35394" s="17"/>
    </row>
    <row r="35395" spans="1:9" x14ac:dyDescent="0.25">
      <c r="A35395" s="1">
        <v>41653</v>
      </c>
      <c r="B35395">
        <v>2014</v>
      </c>
      <c r="C35395">
        <v>1</v>
      </c>
      <c r="D35395">
        <v>14</v>
      </c>
      <c r="E35395" s="2">
        <v>17</v>
      </c>
      <c r="F35395" s="2">
        <v>3</v>
      </c>
      <c r="G35395" s="21">
        <v>377</v>
      </c>
      <c r="H35395" s="15"/>
      <c r="I35395" s="17"/>
    </row>
    <row r="35396" spans="1:9" x14ac:dyDescent="0.25">
      <c r="A35396" s="1">
        <v>41653</v>
      </c>
      <c r="B35396">
        <v>2014</v>
      </c>
      <c r="C35396">
        <v>1</v>
      </c>
      <c r="D35396">
        <v>14</v>
      </c>
      <c r="E35396" s="2">
        <v>18</v>
      </c>
      <c r="F35396" s="2">
        <v>3</v>
      </c>
      <c r="G35396" s="21">
        <v>378</v>
      </c>
      <c r="H35396" s="15"/>
      <c r="I35396" s="17"/>
    </row>
    <row r="35397" spans="1:9" x14ac:dyDescent="0.25">
      <c r="A35397" s="1">
        <v>41653</v>
      </c>
      <c r="B35397">
        <v>2014</v>
      </c>
      <c r="C35397">
        <v>1</v>
      </c>
      <c r="D35397">
        <v>14</v>
      </c>
      <c r="E35397" s="2">
        <v>19</v>
      </c>
      <c r="F35397" s="2">
        <v>3</v>
      </c>
      <c r="G35397" s="21">
        <v>379</v>
      </c>
      <c r="H35397" s="15"/>
      <c r="I35397" s="17"/>
    </row>
    <row r="35398" spans="1:9" x14ac:dyDescent="0.25">
      <c r="A35398" s="1">
        <v>41653</v>
      </c>
      <c r="B35398">
        <v>2014</v>
      </c>
      <c r="C35398">
        <v>1</v>
      </c>
      <c r="D35398">
        <v>14</v>
      </c>
      <c r="E35398" s="2">
        <v>20</v>
      </c>
      <c r="F35398" s="2">
        <v>3</v>
      </c>
      <c r="G35398" s="21">
        <v>380</v>
      </c>
      <c r="H35398" s="15"/>
      <c r="I35398" s="17"/>
    </row>
    <row r="35399" spans="1:9" x14ac:dyDescent="0.25">
      <c r="A35399" s="1">
        <v>41653</v>
      </c>
      <c r="B35399">
        <v>2014</v>
      </c>
      <c r="C35399">
        <v>1</v>
      </c>
      <c r="D35399">
        <v>14</v>
      </c>
      <c r="E35399" s="2">
        <v>21</v>
      </c>
      <c r="F35399" s="2">
        <v>3</v>
      </c>
      <c r="G35399" s="21">
        <v>381</v>
      </c>
      <c r="H35399" s="15"/>
      <c r="I35399" s="17"/>
    </row>
    <row r="35400" spans="1:9" x14ac:dyDescent="0.25">
      <c r="A35400" s="1">
        <v>41653</v>
      </c>
      <c r="B35400">
        <v>2014</v>
      </c>
      <c r="C35400">
        <v>1</v>
      </c>
      <c r="D35400">
        <v>14</v>
      </c>
      <c r="E35400" s="2">
        <v>22</v>
      </c>
      <c r="F35400" s="2">
        <v>3</v>
      </c>
      <c r="G35400" s="21">
        <v>382</v>
      </c>
      <c r="H35400" s="15"/>
      <c r="I35400" s="17"/>
    </row>
    <row r="35401" spans="1:9" x14ac:dyDescent="0.25">
      <c r="A35401" s="1">
        <v>41653</v>
      </c>
      <c r="B35401">
        <v>2014</v>
      </c>
      <c r="C35401">
        <v>1</v>
      </c>
      <c r="D35401">
        <v>14</v>
      </c>
      <c r="E35401" s="2">
        <v>23</v>
      </c>
      <c r="F35401" s="2">
        <v>3</v>
      </c>
      <c r="G35401" s="21">
        <v>383</v>
      </c>
      <c r="H35401" s="15"/>
      <c r="I35401" s="17"/>
    </row>
    <row r="35402" spans="1:9" x14ac:dyDescent="0.25">
      <c r="A35402" s="1">
        <v>41653</v>
      </c>
      <c r="B35402">
        <v>2014</v>
      </c>
      <c r="C35402">
        <v>1</v>
      </c>
      <c r="D35402">
        <v>14</v>
      </c>
      <c r="E35402" s="2">
        <v>24</v>
      </c>
      <c r="F35402" s="2">
        <v>3</v>
      </c>
      <c r="G35402" s="21">
        <v>384</v>
      </c>
      <c r="H35402" s="15"/>
      <c r="I35402" s="17"/>
    </row>
    <row r="35403" spans="1:9" x14ac:dyDescent="0.25">
      <c r="A35403" s="1">
        <v>41654</v>
      </c>
      <c r="B35403">
        <v>2014</v>
      </c>
      <c r="C35403">
        <v>1</v>
      </c>
      <c r="D35403">
        <v>15</v>
      </c>
      <c r="E35403" s="2">
        <v>1</v>
      </c>
      <c r="F35403" s="2">
        <v>4</v>
      </c>
      <c r="G35403" s="21">
        <v>385</v>
      </c>
      <c r="H35403" s="15"/>
      <c r="I35403" s="17"/>
    </row>
    <row r="35404" spans="1:9" x14ac:dyDescent="0.25">
      <c r="A35404" s="1">
        <v>41654</v>
      </c>
      <c r="B35404">
        <v>2014</v>
      </c>
      <c r="C35404">
        <v>1</v>
      </c>
      <c r="D35404">
        <v>15</v>
      </c>
      <c r="E35404" s="2">
        <v>2</v>
      </c>
      <c r="F35404" s="2">
        <v>4</v>
      </c>
      <c r="G35404" s="21">
        <v>386</v>
      </c>
      <c r="H35404" s="15"/>
      <c r="I35404" s="17"/>
    </row>
    <row r="35405" spans="1:9" x14ac:dyDescent="0.25">
      <c r="A35405" s="1">
        <v>41654</v>
      </c>
      <c r="B35405">
        <v>2014</v>
      </c>
      <c r="C35405">
        <v>1</v>
      </c>
      <c r="D35405">
        <v>15</v>
      </c>
      <c r="E35405" s="2">
        <v>3</v>
      </c>
      <c r="F35405" s="2">
        <v>4</v>
      </c>
      <c r="G35405" s="21">
        <v>387</v>
      </c>
      <c r="H35405" s="15"/>
      <c r="I35405" s="17"/>
    </row>
    <row r="35406" spans="1:9" x14ac:dyDescent="0.25">
      <c r="A35406" s="1">
        <v>41654</v>
      </c>
      <c r="B35406">
        <v>2014</v>
      </c>
      <c r="C35406">
        <v>1</v>
      </c>
      <c r="D35406">
        <v>15</v>
      </c>
      <c r="E35406" s="2">
        <v>4</v>
      </c>
      <c r="F35406" s="2">
        <v>4</v>
      </c>
      <c r="G35406" s="21">
        <v>388</v>
      </c>
      <c r="H35406" s="15"/>
      <c r="I35406" s="17"/>
    </row>
    <row r="35407" spans="1:9" x14ac:dyDescent="0.25">
      <c r="A35407" s="1">
        <v>41654</v>
      </c>
      <c r="B35407">
        <v>2014</v>
      </c>
      <c r="C35407">
        <v>1</v>
      </c>
      <c r="D35407">
        <v>15</v>
      </c>
      <c r="E35407" s="2">
        <v>5</v>
      </c>
      <c r="F35407" s="2">
        <v>4</v>
      </c>
      <c r="G35407" s="21">
        <v>389</v>
      </c>
      <c r="H35407" s="15"/>
      <c r="I35407" s="17"/>
    </row>
    <row r="35408" spans="1:9" x14ac:dyDescent="0.25">
      <c r="A35408" s="1">
        <v>41654</v>
      </c>
      <c r="B35408">
        <v>2014</v>
      </c>
      <c r="C35408">
        <v>1</v>
      </c>
      <c r="D35408">
        <v>15</v>
      </c>
      <c r="E35408" s="2">
        <v>6</v>
      </c>
      <c r="F35408" s="2">
        <v>4</v>
      </c>
      <c r="G35408" s="21">
        <v>390</v>
      </c>
      <c r="H35408" s="15"/>
      <c r="I35408" s="17"/>
    </row>
    <row r="35409" spans="1:9" x14ac:dyDescent="0.25">
      <c r="A35409" s="1">
        <v>41654</v>
      </c>
      <c r="B35409">
        <v>2014</v>
      </c>
      <c r="C35409">
        <v>1</v>
      </c>
      <c r="D35409">
        <v>15</v>
      </c>
      <c r="E35409" s="2">
        <v>7</v>
      </c>
      <c r="F35409" s="2">
        <v>4</v>
      </c>
      <c r="G35409" s="21">
        <v>391</v>
      </c>
      <c r="H35409" s="15"/>
      <c r="I35409" s="17"/>
    </row>
    <row r="35410" spans="1:9" x14ac:dyDescent="0.25">
      <c r="A35410" s="1">
        <v>41654</v>
      </c>
      <c r="B35410">
        <v>2014</v>
      </c>
      <c r="C35410">
        <v>1</v>
      </c>
      <c r="D35410">
        <v>15</v>
      </c>
      <c r="E35410" s="2">
        <v>8</v>
      </c>
      <c r="F35410" s="2">
        <v>4</v>
      </c>
      <c r="G35410" s="21">
        <v>392</v>
      </c>
      <c r="H35410" s="15"/>
      <c r="I35410" s="17"/>
    </row>
    <row r="35411" spans="1:9" x14ac:dyDescent="0.25">
      <c r="A35411" s="1">
        <v>41654</v>
      </c>
      <c r="B35411">
        <v>2014</v>
      </c>
      <c r="C35411">
        <v>1</v>
      </c>
      <c r="D35411">
        <v>15</v>
      </c>
      <c r="E35411" s="2">
        <v>9</v>
      </c>
      <c r="F35411" s="2">
        <v>4</v>
      </c>
      <c r="G35411" s="21">
        <v>393</v>
      </c>
      <c r="H35411" s="15"/>
      <c r="I35411" s="17"/>
    </row>
    <row r="35412" spans="1:9" x14ac:dyDescent="0.25">
      <c r="A35412" s="1">
        <v>41654</v>
      </c>
      <c r="B35412">
        <v>2014</v>
      </c>
      <c r="C35412">
        <v>1</v>
      </c>
      <c r="D35412">
        <v>15</v>
      </c>
      <c r="E35412" s="2">
        <v>10</v>
      </c>
      <c r="F35412" s="2">
        <v>4</v>
      </c>
      <c r="G35412" s="21">
        <v>394</v>
      </c>
      <c r="H35412" s="15"/>
      <c r="I35412" s="17"/>
    </row>
    <row r="35413" spans="1:9" x14ac:dyDescent="0.25">
      <c r="A35413" s="1">
        <v>41654</v>
      </c>
      <c r="B35413">
        <v>2014</v>
      </c>
      <c r="C35413">
        <v>1</v>
      </c>
      <c r="D35413">
        <v>15</v>
      </c>
      <c r="E35413" s="2">
        <v>11</v>
      </c>
      <c r="F35413" s="2">
        <v>4</v>
      </c>
      <c r="G35413" s="21">
        <v>395</v>
      </c>
      <c r="H35413" s="15"/>
      <c r="I35413" s="17"/>
    </row>
    <row r="35414" spans="1:9" x14ac:dyDescent="0.25">
      <c r="A35414" s="1">
        <v>41654</v>
      </c>
      <c r="B35414">
        <v>2014</v>
      </c>
      <c r="C35414">
        <v>1</v>
      </c>
      <c r="D35414">
        <v>15</v>
      </c>
      <c r="E35414" s="2">
        <v>12</v>
      </c>
      <c r="F35414" s="2">
        <v>4</v>
      </c>
      <c r="G35414" s="21">
        <v>396</v>
      </c>
      <c r="H35414" s="15"/>
      <c r="I35414" s="17"/>
    </row>
    <row r="35415" spans="1:9" x14ac:dyDescent="0.25">
      <c r="A35415" s="1">
        <v>41654</v>
      </c>
      <c r="B35415">
        <v>2014</v>
      </c>
      <c r="C35415">
        <v>1</v>
      </c>
      <c r="D35415">
        <v>15</v>
      </c>
      <c r="E35415" s="2">
        <v>13</v>
      </c>
      <c r="F35415" s="2">
        <v>4</v>
      </c>
      <c r="G35415" s="21">
        <v>397</v>
      </c>
      <c r="H35415" s="15"/>
      <c r="I35415" s="17"/>
    </row>
    <row r="35416" spans="1:9" x14ac:dyDescent="0.25">
      <c r="A35416" s="1">
        <v>41654</v>
      </c>
      <c r="B35416">
        <v>2014</v>
      </c>
      <c r="C35416">
        <v>1</v>
      </c>
      <c r="D35416">
        <v>15</v>
      </c>
      <c r="E35416" s="2">
        <v>14</v>
      </c>
      <c r="F35416" s="2">
        <v>4</v>
      </c>
      <c r="G35416" s="21">
        <v>398</v>
      </c>
      <c r="H35416" s="15"/>
      <c r="I35416" s="17"/>
    </row>
    <row r="35417" spans="1:9" x14ac:dyDescent="0.25">
      <c r="A35417" s="1">
        <v>41654</v>
      </c>
      <c r="B35417">
        <v>2014</v>
      </c>
      <c r="C35417">
        <v>1</v>
      </c>
      <c r="D35417">
        <v>15</v>
      </c>
      <c r="E35417" s="2">
        <v>15</v>
      </c>
      <c r="F35417" s="2">
        <v>4</v>
      </c>
      <c r="G35417" s="21">
        <v>399</v>
      </c>
      <c r="H35417" s="15"/>
      <c r="I35417" s="17"/>
    </row>
    <row r="35418" spans="1:9" x14ac:dyDescent="0.25">
      <c r="A35418" s="1">
        <v>41654</v>
      </c>
      <c r="B35418">
        <v>2014</v>
      </c>
      <c r="C35418">
        <v>1</v>
      </c>
      <c r="D35418">
        <v>15</v>
      </c>
      <c r="E35418" s="2">
        <v>16</v>
      </c>
      <c r="F35418" s="2">
        <v>4</v>
      </c>
      <c r="G35418" s="21">
        <v>400</v>
      </c>
      <c r="H35418" s="15"/>
      <c r="I35418" s="17"/>
    </row>
    <row r="35419" spans="1:9" x14ac:dyDescent="0.25">
      <c r="A35419" s="1">
        <v>41654</v>
      </c>
      <c r="B35419">
        <v>2014</v>
      </c>
      <c r="C35419">
        <v>1</v>
      </c>
      <c r="D35419">
        <v>15</v>
      </c>
      <c r="E35419" s="2">
        <v>17</v>
      </c>
      <c r="F35419" s="2">
        <v>4</v>
      </c>
      <c r="G35419" s="21">
        <v>401</v>
      </c>
      <c r="H35419" s="15"/>
      <c r="I35419" s="17"/>
    </row>
    <row r="35420" spans="1:9" x14ac:dyDescent="0.25">
      <c r="A35420" s="1">
        <v>41654</v>
      </c>
      <c r="B35420">
        <v>2014</v>
      </c>
      <c r="C35420">
        <v>1</v>
      </c>
      <c r="D35420">
        <v>15</v>
      </c>
      <c r="E35420" s="2">
        <v>18</v>
      </c>
      <c r="F35420" s="2">
        <v>4</v>
      </c>
      <c r="G35420" s="21">
        <v>402</v>
      </c>
      <c r="H35420" s="15"/>
      <c r="I35420" s="17"/>
    </row>
    <row r="35421" spans="1:9" x14ac:dyDescent="0.25">
      <c r="A35421" s="1">
        <v>41654</v>
      </c>
      <c r="B35421">
        <v>2014</v>
      </c>
      <c r="C35421">
        <v>1</v>
      </c>
      <c r="D35421">
        <v>15</v>
      </c>
      <c r="E35421" s="2">
        <v>19</v>
      </c>
      <c r="F35421" s="2">
        <v>4</v>
      </c>
      <c r="G35421" s="21">
        <v>403</v>
      </c>
      <c r="H35421" s="15"/>
      <c r="I35421" s="17"/>
    </row>
    <row r="35422" spans="1:9" x14ac:dyDescent="0.25">
      <c r="A35422" s="1">
        <v>41654</v>
      </c>
      <c r="B35422">
        <v>2014</v>
      </c>
      <c r="C35422">
        <v>1</v>
      </c>
      <c r="D35422">
        <v>15</v>
      </c>
      <c r="E35422" s="2">
        <v>20</v>
      </c>
      <c r="F35422" s="2">
        <v>4</v>
      </c>
      <c r="G35422" s="21">
        <v>404</v>
      </c>
      <c r="H35422" s="15"/>
      <c r="I35422" s="17"/>
    </row>
    <row r="35423" spans="1:9" x14ac:dyDescent="0.25">
      <c r="A35423" s="1">
        <v>41654</v>
      </c>
      <c r="B35423">
        <v>2014</v>
      </c>
      <c r="C35423">
        <v>1</v>
      </c>
      <c r="D35423">
        <v>15</v>
      </c>
      <c r="E35423" s="2">
        <v>21</v>
      </c>
      <c r="F35423" s="2">
        <v>4</v>
      </c>
      <c r="G35423" s="21">
        <v>405</v>
      </c>
      <c r="H35423" s="15"/>
      <c r="I35423" s="17"/>
    </row>
    <row r="35424" spans="1:9" x14ac:dyDescent="0.25">
      <c r="A35424" s="1">
        <v>41654</v>
      </c>
      <c r="B35424">
        <v>2014</v>
      </c>
      <c r="C35424">
        <v>1</v>
      </c>
      <c r="D35424">
        <v>15</v>
      </c>
      <c r="E35424" s="2">
        <v>22</v>
      </c>
      <c r="F35424" s="2">
        <v>4</v>
      </c>
      <c r="G35424" s="21">
        <v>406</v>
      </c>
      <c r="H35424" s="15"/>
      <c r="I35424" s="17"/>
    </row>
    <row r="35425" spans="1:9" x14ac:dyDescent="0.25">
      <c r="A35425" s="1">
        <v>41654</v>
      </c>
      <c r="B35425">
        <v>2014</v>
      </c>
      <c r="C35425">
        <v>1</v>
      </c>
      <c r="D35425">
        <v>15</v>
      </c>
      <c r="E35425" s="2">
        <v>23</v>
      </c>
      <c r="F35425" s="2">
        <v>4</v>
      </c>
      <c r="G35425" s="21">
        <v>407</v>
      </c>
      <c r="H35425" s="15"/>
      <c r="I35425" s="17"/>
    </row>
    <row r="35426" spans="1:9" x14ac:dyDescent="0.25">
      <c r="A35426" s="1">
        <v>41654</v>
      </c>
      <c r="B35426">
        <v>2014</v>
      </c>
      <c r="C35426">
        <v>1</v>
      </c>
      <c r="D35426">
        <v>15</v>
      </c>
      <c r="E35426" s="2">
        <v>24</v>
      </c>
      <c r="F35426" s="2">
        <v>4</v>
      </c>
      <c r="G35426" s="21">
        <v>408</v>
      </c>
      <c r="H35426" s="15"/>
      <c r="I35426" s="17"/>
    </row>
    <row r="35427" spans="1:9" x14ac:dyDescent="0.25">
      <c r="A35427" s="1">
        <v>41655</v>
      </c>
      <c r="B35427">
        <v>2014</v>
      </c>
      <c r="C35427">
        <v>1</v>
      </c>
      <c r="D35427">
        <v>16</v>
      </c>
      <c r="E35427" s="2">
        <v>1</v>
      </c>
      <c r="F35427" s="2">
        <v>5</v>
      </c>
      <c r="G35427" s="21">
        <v>409</v>
      </c>
      <c r="H35427" s="15"/>
      <c r="I35427" s="17"/>
    </row>
    <row r="35428" spans="1:9" x14ac:dyDescent="0.25">
      <c r="A35428" s="1">
        <v>41655</v>
      </c>
      <c r="B35428">
        <v>2014</v>
      </c>
      <c r="C35428">
        <v>1</v>
      </c>
      <c r="D35428">
        <v>16</v>
      </c>
      <c r="E35428" s="2">
        <v>2</v>
      </c>
      <c r="F35428" s="2">
        <v>5</v>
      </c>
      <c r="G35428" s="21">
        <v>410</v>
      </c>
      <c r="H35428" s="15"/>
      <c r="I35428" s="17"/>
    </row>
    <row r="35429" spans="1:9" x14ac:dyDescent="0.25">
      <c r="A35429" s="1">
        <v>41655</v>
      </c>
      <c r="B35429">
        <v>2014</v>
      </c>
      <c r="C35429">
        <v>1</v>
      </c>
      <c r="D35429">
        <v>16</v>
      </c>
      <c r="E35429" s="2">
        <v>3</v>
      </c>
      <c r="F35429" s="2">
        <v>5</v>
      </c>
      <c r="G35429" s="21">
        <v>411</v>
      </c>
      <c r="H35429" s="15"/>
      <c r="I35429" s="17"/>
    </row>
    <row r="35430" spans="1:9" x14ac:dyDescent="0.25">
      <c r="A35430" s="1">
        <v>41655</v>
      </c>
      <c r="B35430">
        <v>2014</v>
      </c>
      <c r="C35430">
        <v>1</v>
      </c>
      <c r="D35430">
        <v>16</v>
      </c>
      <c r="E35430" s="2">
        <v>4</v>
      </c>
      <c r="F35430" s="2">
        <v>5</v>
      </c>
      <c r="G35430" s="21">
        <v>412</v>
      </c>
      <c r="H35430" s="15"/>
      <c r="I35430" s="17"/>
    </row>
    <row r="35431" spans="1:9" x14ac:dyDescent="0.25">
      <c r="A35431" s="1">
        <v>41655</v>
      </c>
      <c r="B35431">
        <v>2014</v>
      </c>
      <c r="C35431">
        <v>1</v>
      </c>
      <c r="D35431">
        <v>16</v>
      </c>
      <c r="E35431" s="2">
        <v>5</v>
      </c>
      <c r="F35431" s="2">
        <v>5</v>
      </c>
      <c r="G35431" s="21">
        <v>413</v>
      </c>
      <c r="H35431" s="15"/>
      <c r="I35431" s="17"/>
    </row>
    <row r="35432" spans="1:9" x14ac:dyDescent="0.25">
      <c r="A35432" s="1">
        <v>41655</v>
      </c>
      <c r="B35432">
        <v>2014</v>
      </c>
      <c r="C35432">
        <v>1</v>
      </c>
      <c r="D35432">
        <v>16</v>
      </c>
      <c r="E35432" s="2">
        <v>6</v>
      </c>
      <c r="F35432" s="2">
        <v>5</v>
      </c>
      <c r="G35432" s="21">
        <v>414</v>
      </c>
      <c r="H35432" s="15"/>
      <c r="I35432" s="17"/>
    </row>
    <row r="35433" spans="1:9" x14ac:dyDescent="0.25">
      <c r="A35433" s="1">
        <v>41655</v>
      </c>
      <c r="B35433">
        <v>2014</v>
      </c>
      <c r="C35433">
        <v>1</v>
      </c>
      <c r="D35433">
        <v>16</v>
      </c>
      <c r="E35433" s="2">
        <v>7</v>
      </c>
      <c r="F35433" s="2">
        <v>5</v>
      </c>
      <c r="G35433" s="21">
        <v>415</v>
      </c>
      <c r="H35433" s="15"/>
      <c r="I35433" s="17"/>
    </row>
    <row r="35434" spans="1:9" x14ac:dyDescent="0.25">
      <c r="A35434" s="1">
        <v>41655</v>
      </c>
      <c r="B35434">
        <v>2014</v>
      </c>
      <c r="C35434">
        <v>1</v>
      </c>
      <c r="D35434">
        <v>16</v>
      </c>
      <c r="E35434" s="2">
        <v>8</v>
      </c>
      <c r="F35434" s="2">
        <v>5</v>
      </c>
      <c r="G35434" s="21">
        <v>416</v>
      </c>
      <c r="H35434" s="15"/>
      <c r="I35434" s="17"/>
    </row>
    <row r="35435" spans="1:9" x14ac:dyDescent="0.25">
      <c r="A35435" s="1">
        <v>41655</v>
      </c>
      <c r="B35435">
        <v>2014</v>
      </c>
      <c r="C35435">
        <v>1</v>
      </c>
      <c r="D35435">
        <v>16</v>
      </c>
      <c r="E35435" s="2">
        <v>9</v>
      </c>
      <c r="F35435" s="2">
        <v>5</v>
      </c>
      <c r="G35435" s="21">
        <v>417</v>
      </c>
      <c r="H35435" s="15"/>
      <c r="I35435" s="17"/>
    </row>
    <row r="35436" spans="1:9" x14ac:dyDescent="0.25">
      <c r="A35436" s="1">
        <v>41655</v>
      </c>
      <c r="B35436">
        <v>2014</v>
      </c>
      <c r="C35436">
        <v>1</v>
      </c>
      <c r="D35436">
        <v>16</v>
      </c>
      <c r="E35436" s="2">
        <v>10</v>
      </c>
      <c r="F35436" s="2">
        <v>5</v>
      </c>
      <c r="G35436" s="21">
        <v>418</v>
      </c>
      <c r="H35436" s="15"/>
      <c r="I35436" s="17"/>
    </row>
    <row r="35437" spans="1:9" x14ac:dyDescent="0.25">
      <c r="A35437" s="1">
        <v>41655</v>
      </c>
      <c r="B35437">
        <v>2014</v>
      </c>
      <c r="C35437">
        <v>1</v>
      </c>
      <c r="D35437">
        <v>16</v>
      </c>
      <c r="E35437" s="2">
        <v>11</v>
      </c>
      <c r="F35437" s="2">
        <v>5</v>
      </c>
      <c r="G35437" s="21">
        <v>419</v>
      </c>
      <c r="H35437" s="15"/>
      <c r="I35437" s="17"/>
    </row>
    <row r="35438" spans="1:9" x14ac:dyDescent="0.25">
      <c r="A35438" s="1">
        <v>41655</v>
      </c>
      <c r="B35438">
        <v>2014</v>
      </c>
      <c r="C35438">
        <v>1</v>
      </c>
      <c r="D35438">
        <v>16</v>
      </c>
      <c r="E35438" s="2">
        <v>12</v>
      </c>
      <c r="F35438" s="2">
        <v>5</v>
      </c>
      <c r="G35438" s="21">
        <v>420</v>
      </c>
      <c r="H35438" s="15"/>
      <c r="I35438" s="17"/>
    </row>
    <row r="35439" spans="1:9" x14ac:dyDescent="0.25">
      <c r="A35439" s="1">
        <v>41655</v>
      </c>
      <c r="B35439">
        <v>2014</v>
      </c>
      <c r="C35439">
        <v>1</v>
      </c>
      <c r="D35439">
        <v>16</v>
      </c>
      <c r="E35439" s="2">
        <v>13</v>
      </c>
      <c r="F35439" s="2">
        <v>5</v>
      </c>
      <c r="G35439" s="21">
        <v>421</v>
      </c>
      <c r="H35439" s="15"/>
      <c r="I35439" s="17"/>
    </row>
    <row r="35440" spans="1:9" x14ac:dyDescent="0.25">
      <c r="A35440" s="1">
        <v>41655</v>
      </c>
      <c r="B35440">
        <v>2014</v>
      </c>
      <c r="C35440">
        <v>1</v>
      </c>
      <c r="D35440">
        <v>16</v>
      </c>
      <c r="E35440" s="2">
        <v>14</v>
      </c>
      <c r="F35440" s="2">
        <v>5</v>
      </c>
      <c r="G35440" s="21">
        <v>422</v>
      </c>
      <c r="H35440" s="15"/>
      <c r="I35440" s="17"/>
    </row>
    <row r="35441" spans="1:9" x14ac:dyDescent="0.25">
      <c r="A35441" s="1">
        <v>41655</v>
      </c>
      <c r="B35441">
        <v>2014</v>
      </c>
      <c r="C35441">
        <v>1</v>
      </c>
      <c r="D35441">
        <v>16</v>
      </c>
      <c r="E35441" s="2">
        <v>15</v>
      </c>
      <c r="F35441" s="2">
        <v>5</v>
      </c>
      <c r="G35441" s="21">
        <v>423</v>
      </c>
      <c r="H35441" s="15"/>
      <c r="I35441" s="17"/>
    </row>
    <row r="35442" spans="1:9" x14ac:dyDescent="0.25">
      <c r="A35442" s="1">
        <v>41655</v>
      </c>
      <c r="B35442">
        <v>2014</v>
      </c>
      <c r="C35442">
        <v>1</v>
      </c>
      <c r="D35442">
        <v>16</v>
      </c>
      <c r="E35442" s="2">
        <v>16</v>
      </c>
      <c r="F35442" s="2">
        <v>5</v>
      </c>
      <c r="G35442" s="21">
        <v>424</v>
      </c>
      <c r="H35442" s="15"/>
      <c r="I35442" s="17"/>
    </row>
    <row r="35443" spans="1:9" x14ac:dyDescent="0.25">
      <c r="A35443" s="1">
        <v>41655</v>
      </c>
      <c r="B35443">
        <v>2014</v>
      </c>
      <c r="C35443">
        <v>1</v>
      </c>
      <c r="D35443">
        <v>16</v>
      </c>
      <c r="E35443" s="2">
        <v>17</v>
      </c>
      <c r="F35443" s="2">
        <v>5</v>
      </c>
      <c r="G35443" s="21">
        <v>425</v>
      </c>
      <c r="H35443" s="15"/>
      <c r="I35443" s="17"/>
    </row>
    <row r="35444" spans="1:9" x14ac:dyDescent="0.25">
      <c r="A35444" s="1">
        <v>41655</v>
      </c>
      <c r="B35444">
        <v>2014</v>
      </c>
      <c r="C35444">
        <v>1</v>
      </c>
      <c r="D35444">
        <v>16</v>
      </c>
      <c r="E35444" s="2">
        <v>18</v>
      </c>
      <c r="F35444" s="2">
        <v>5</v>
      </c>
      <c r="G35444" s="21">
        <v>426</v>
      </c>
      <c r="H35444" s="15"/>
      <c r="I35444" s="17"/>
    </row>
    <row r="35445" spans="1:9" x14ac:dyDescent="0.25">
      <c r="A35445" s="1">
        <v>41655</v>
      </c>
      <c r="B35445">
        <v>2014</v>
      </c>
      <c r="C35445">
        <v>1</v>
      </c>
      <c r="D35445">
        <v>16</v>
      </c>
      <c r="E35445" s="2">
        <v>19</v>
      </c>
      <c r="F35445" s="2">
        <v>5</v>
      </c>
      <c r="G35445" s="21">
        <v>427</v>
      </c>
      <c r="H35445" s="15"/>
      <c r="I35445" s="17"/>
    </row>
    <row r="35446" spans="1:9" x14ac:dyDescent="0.25">
      <c r="A35446" s="1">
        <v>41655</v>
      </c>
      <c r="B35446">
        <v>2014</v>
      </c>
      <c r="C35446">
        <v>1</v>
      </c>
      <c r="D35446">
        <v>16</v>
      </c>
      <c r="E35446" s="2">
        <v>20</v>
      </c>
      <c r="F35446" s="2">
        <v>5</v>
      </c>
      <c r="G35446" s="21">
        <v>428</v>
      </c>
      <c r="H35446" s="15"/>
      <c r="I35446" s="17"/>
    </row>
    <row r="35447" spans="1:9" x14ac:dyDescent="0.25">
      <c r="A35447" s="1">
        <v>41655</v>
      </c>
      <c r="B35447">
        <v>2014</v>
      </c>
      <c r="C35447">
        <v>1</v>
      </c>
      <c r="D35447">
        <v>16</v>
      </c>
      <c r="E35447" s="2">
        <v>21</v>
      </c>
      <c r="F35447" s="2">
        <v>5</v>
      </c>
      <c r="G35447" s="21">
        <v>429</v>
      </c>
      <c r="H35447" s="15"/>
      <c r="I35447" s="17"/>
    </row>
    <row r="35448" spans="1:9" x14ac:dyDescent="0.25">
      <c r="A35448" s="1">
        <v>41655</v>
      </c>
      <c r="B35448">
        <v>2014</v>
      </c>
      <c r="C35448">
        <v>1</v>
      </c>
      <c r="D35448">
        <v>16</v>
      </c>
      <c r="E35448" s="2">
        <v>22</v>
      </c>
      <c r="F35448" s="2">
        <v>5</v>
      </c>
      <c r="G35448" s="21">
        <v>430</v>
      </c>
      <c r="H35448" s="15"/>
      <c r="I35448" s="17"/>
    </row>
    <row r="35449" spans="1:9" x14ac:dyDescent="0.25">
      <c r="A35449" s="1">
        <v>41655</v>
      </c>
      <c r="B35449">
        <v>2014</v>
      </c>
      <c r="C35449">
        <v>1</v>
      </c>
      <c r="D35449">
        <v>16</v>
      </c>
      <c r="E35449" s="2">
        <v>23</v>
      </c>
      <c r="F35449" s="2">
        <v>5</v>
      </c>
      <c r="G35449" s="21">
        <v>431</v>
      </c>
      <c r="H35449" s="15"/>
      <c r="I35449" s="17"/>
    </row>
    <row r="35450" spans="1:9" x14ac:dyDescent="0.25">
      <c r="A35450" s="1">
        <v>41655</v>
      </c>
      <c r="B35450">
        <v>2014</v>
      </c>
      <c r="C35450">
        <v>1</v>
      </c>
      <c r="D35450">
        <v>16</v>
      </c>
      <c r="E35450" s="2">
        <v>24</v>
      </c>
      <c r="F35450" s="2">
        <v>5</v>
      </c>
      <c r="G35450" s="21">
        <v>432</v>
      </c>
      <c r="H35450" s="15"/>
      <c r="I35450" s="17"/>
    </row>
    <row r="35451" spans="1:9" x14ac:dyDescent="0.25">
      <c r="A35451" s="1">
        <v>41656</v>
      </c>
      <c r="B35451">
        <v>2014</v>
      </c>
      <c r="C35451">
        <v>1</v>
      </c>
      <c r="D35451">
        <v>17</v>
      </c>
      <c r="E35451" s="2">
        <v>1</v>
      </c>
      <c r="F35451" s="2">
        <v>6</v>
      </c>
      <c r="G35451" s="21">
        <v>433</v>
      </c>
      <c r="H35451" s="15"/>
      <c r="I35451" s="17"/>
    </row>
    <row r="35452" spans="1:9" x14ac:dyDescent="0.25">
      <c r="A35452" s="1">
        <v>41656</v>
      </c>
      <c r="B35452">
        <v>2014</v>
      </c>
      <c r="C35452">
        <v>1</v>
      </c>
      <c r="D35452">
        <v>17</v>
      </c>
      <c r="E35452" s="2">
        <v>2</v>
      </c>
      <c r="F35452" s="2">
        <v>6</v>
      </c>
      <c r="G35452" s="21">
        <v>434</v>
      </c>
      <c r="H35452" s="15"/>
      <c r="I35452" s="17"/>
    </row>
    <row r="35453" spans="1:9" x14ac:dyDescent="0.25">
      <c r="A35453" s="1">
        <v>41656</v>
      </c>
      <c r="B35453">
        <v>2014</v>
      </c>
      <c r="C35453">
        <v>1</v>
      </c>
      <c r="D35453">
        <v>17</v>
      </c>
      <c r="E35453" s="2">
        <v>3</v>
      </c>
      <c r="F35453" s="2">
        <v>6</v>
      </c>
      <c r="G35453" s="21">
        <v>435</v>
      </c>
      <c r="H35453" s="15"/>
      <c r="I35453" s="17"/>
    </row>
    <row r="35454" spans="1:9" x14ac:dyDescent="0.25">
      <c r="A35454" s="1">
        <v>41656</v>
      </c>
      <c r="B35454">
        <v>2014</v>
      </c>
      <c r="C35454">
        <v>1</v>
      </c>
      <c r="D35454">
        <v>17</v>
      </c>
      <c r="E35454" s="2">
        <v>4</v>
      </c>
      <c r="F35454" s="2">
        <v>6</v>
      </c>
      <c r="G35454" s="21">
        <v>436</v>
      </c>
      <c r="H35454" s="15"/>
      <c r="I35454" s="17"/>
    </row>
    <row r="35455" spans="1:9" x14ac:dyDescent="0.25">
      <c r="A35455" s="1">
        <v>41656</v>
      </c>
      <c r="B35455">
        <v>2014</v>
      </c>
      <c r="C35455">
        <v>1</v>
      </c>
      <c r="D35455">
        <v>17</v>
      </c>
      <c r="E35455" s="2">
        <v>5</v>
      </c>
      <c r="F35455" s="2">
        <v>6</v>
      </c>
      <c r="G35455" s="21">
        <v>437</v>
      </c>
      <c r="H35455" s="15"/>
      <c r="I35455" s="17"/>
    </row>
    <row r="35456" spans="1:9" x14ac:dyDescent="0.25">
      <c r="A35456" s="1">
        <v>41656</v>
      </c>
      <c r="B35456">
        <v>2014</v>
      </c>
      <c r="C35456">
        <v>1</v>
      </c>
      <c r="D35456">
        <v>17</v>
      </c>
      <c r="E35456" s="2">
        <v>6</v>
      </c>
      <c r="F35456" s="2">
        <v>6</v>
      </c>
      <c r="G35456" s="21">
        <v>438</v>
      </c>
      <c r="H35456" s="15"/>
      <c r="I35456" s="17"/>
    </row>
    <row r="35457" spans="1:9" x14ac:dyDescent="0.25">
      <c r="A35457" s="1">
        <v>41656</v>
      </c>
      <c r="B35457">
        <v>2014</v>
      </c>
      <c r="C35457">
        <v>1</v>
      </c>
      <c r="D35457">
        <v>17</v>
      </c>
      <c r="E35457" s="2">
        <v>7</v>
      </c>
      <c r="F35457" s="2">
        <v>6</v>
      </c>
      <c r="G35457" s="21">
        <v>439</v>
      </c>
      <c r="H35457" s="15"/>
      <c r="I35457" s="17"/>
    </row>
    <row r="35458" spans="1:9" x14ac:dyDescent="0.25">
      <c r="A35458" s="1">
        <v>41656</v>
      </c>
      <c r="B35458">
        <v>2014</v>
      </c>
      <c r="C35458">
        <v>1</v>
      </c>
      <c r="D35458">
        <v>17</v>
      </c>
      <c r="E35458" s="2">
        <v>8</v>
      </c>
      <c r="F35458" s="2">
        <v>6</v>
      </c>
      <c r="G35458" s="21">
        <v>440</v>
      </c>
      <c r="H35458" s="15"/>
      <c r="I35458" s="17"/>
    </row>
    <row r="35459" spans="1:9" x14ac:dyDescent="0.25">
      <c r="A35459" s="1">
        <v>41656</v>
      </c>
      <c r="B35459">
        <v>2014</v>
      </c>
      <c r="C35459">
        <v>1</v>
      </c>
      <c r="D35459">
        <v>17</v>
      </c>
      <c r="E35459" s="2">
        <v>9</v>
      </c>
      <c r="F35459" s="2">
        <v>6</v>
      </c>
      <c r="G35459" s="21">
        <v>441</v>
      </c>
      <c r="H35459" s="15"/>
      <c r="I35459" s="17"/>
    </row>
    <row r="35460" spans="1:9" x14ac:dyDescent="0.25">
      <c r="A35460" s="1">
        <v>41656</v>
      </c>
      <c r="B35460">
        <v>2014</v>
      </c>
      <c r="C35460">
        <v>1</v>
      </c>
      <c r="D35460">
        <v>17</v>
      </c>
      <c r="E35460" s="2">
        <v>10</v>
      </c>
      <c r="F35460" s="2">
        <v>6</v>
      </c>
      <c r="G35460" s="21">
        <v>442</v>
      </c>
      <c r="H35460" s="15"/>
      <c r="I35460" s="17"/>
    </row>
    <row r="35461" spans="1:9" x14ac:dyDescent="0.25">
      <c r="A35461" s="1">
        <v>41656</v>
      </c>
      <c r="B35461">
        <v>2014</v>
      </c>
      <c r="C35461">
        <v>1</v>
      </c>
      <c r="D35461">
        <v>17</v>
      </c>
      <c r="E35461" s="2">
        <v>11</v>
      </c>
      <c r="F35461" s="2">
        <v>6</v>
      </c>
      <c r="G35461" s="21">
        <v>443</v>
      </c>
      <c r="H35461" s="15"/>
      <c r="I35461" s="17"/>
    </row>
    <row r="35462" spans="1:9" x14ac:dyDescent="0.25">
      <c r="A35462" s="1">
        <v>41656</v>
      </c>
      <c r="B35462">
        <v>2014</v>
      </c>
      <c r="C35462">
        <v>1</v>
      </c>
      <c r="D35462">
        <v>17</v>
      </c>
      <c r="E35462" s="2">
        <v>12</v>
      </c>
      <c r="F35462" s="2">
        <v>6</v>
      </c>
      <c r="G35462" s="21">
        <v>444</v>
      </c>
      <c r="H35462" s="15"/>
      <c r="I35462" s="17"/>
    </row>
    <row r="35463" spans="1:9" x14ac:dyDescent="0.25">
      <c r="A35463" s="1">
        <v>41656</v>
      </c>
      <c r="B35463">
        <v>2014</v>
      </c>
      <c r="C35463">
        <v>1</v>
      </c>
      <c r="D35463">
        <v>17</v>
      </c>
      <c r="E35463" s="2">
        <v>13</v>
      </c>
      <c r="F35463" s="2">
        <v>6</v>
      </c>
      <c r="G35463" s="21">
        <v>445</v>
      </c>
      <c r="H35463" s="15"/>
      <c r="I35463" s="17"/>
    </row>
    <row r="35464" spans="1:9" x14ac:dyDescent="0.25">
      <c r="A35464" s="1">
        <v>41656</v>
      </c>
      <c r="B35464">
        <v>2014</v>
      </c>
      <c r="C35464">
        <v>1</v>
      </c>
      <c r="D35464">
        <v>17</v>
      </c>
      <c r="E35464" s="2">
        <v>14</v>
      </c>
      <c r="F35464" s="2">
        <v>6</v>
      </c>
      <c r="G35464" s="21">
        <v>446</v>
      </c>
      <c r="H35464" s="15"/>
      <c r="I35464" s="17"/>
    </row>
    <row r="35465" spans="1:9" x14ac:dyDescent="0.25">
      <c r="A35465" s="1">
        <v>41656</v>
      </c>
      <c r="B35465">
        <v>2014</v>
      </c>
      <c r="C35465">
        <v>1</v>
      </c>
      <c r="D35465">
        <v>17</v>
      </c>
      <c r="E35465" s="2">
        <v>15</v>
      </c>
      <c r="F35465" s="2">
        <v>6</v>
      </c>
      <c r="G35465" s="21">
        <v>447</v>
      </c>
      <c r="H35465" s="15"/>
      <c r="I35465" s="17"/>
    </row>
    <row r="35466" spans="1:9" x14ac:dyDescent="0.25">
      <c r="A35466" s="1">
        <v>41656</v>
      </c>
      <c r="B35466">
        <v>2014</v>
      </c>
      <c r="C35466">
        <v>1</v>
      </c>
      <c r="D35466">
        <v>17</v>
      </c>
      <c r="E35466" s="2">
        <v>16</v>
      </c>
      <c r="F35466" s="2">
        <v>6</v>
      </c>
      <c r="G35466" s="21">
        <v>448</v>
      </c>
      <c r="H35466" s="15"/>
      <c r="I35466" s="17"/>
    </row>
    <row r="35467" spans="1:9" x14ac:dyDescent="0.25">
      <c r="A35467" s="1">
        <v>41656</v>
      </c>
      <c r="B35467">
        <v>2014</v>
      </c>
      <c r="C35467">
        <v>1</v>
      </c>
      <c r="D35467">
        <v>17</v>
      </c>
      <c r="E35467" s="2">
        <v>17</v>
      </c>
      <c r="F35467" s="2">
        <v>6</v>
      </c>
      <c r="G35467" s="21">
        <v>449</v>
      </c>
      <c r="H35467" s="15"/>
      <c r="I35467" s="17"/>
    </row>
    <row r="35468" spans="1:9" x14ac:dyDescent="0.25">
      <c r="A35468" s="1">
        <v>41656</v>
      </c>
      <c r="B35468">
        <v>2014</v>
      </c>
      <c r="C35468">
        <v>1</v>
      </c>
      <c r="D35468">
        <v>17</v>
      </c>
      <c r="E35468" s="2">
        <v>18</v>
      </c>
      <c r="F35468" s="2">
        <v>6</v>
      </c>
      <c r="G35468" s="21">
        <v>450</v>
      </c>
      <c r="H35468" s="15"/>
      <c r="I35468" s="17"/>
    </row>
    <row r="35469" spans="1:9" x14ac:dyDescent="0.25">
      <c r="A35469" s="1">
        <v>41656</v>
      </c>
      <c r="B35469">
        <v>2014</v>
      </c>
      <c r="C35469">
        <v>1</v>
      </c>
      <c r="D35469">
        <v>17</v>
      </c>
      <c r="E35469" s="2">
        <v>19</v>
      </c>
      <c r="F35469" s="2">
        <v>6</v>
      </c>
      <c r="G35469" s="21">
        <v>451</v>
      </c>
      <c r="H35469" s="15"/>
      <c r="I35469" s="17"/>
    </row>
    <row r="35470" spans="1:9" x14ac:dyDescent="0.25">
      <c r="A35470" s="1">
        <v>41656</v>
      </c>
      <c r="B35470">
        <v>2014</v>
      </c>
      <c r="C35470">
        <v>1</v>
      </c>
      <c r="D35470">
        <v>17</v>
      </c>
      <c r="E35470" s="2">
        <v>20</v>
      </c>
      <c r="F35470" s="2">
        <v>6</v>
      </c>
      <c r="G35470" s="21">
        <v>452</v>
      </c>
      <c r="H35470" s="15"/>
      <c r="I35470" s="17"/>
    </row>
    <row r="35471" spans="1:9" x14ac:dyDescent="0.25">
      <c r="A35471" s="1">
        <v>41656</v>
      </c>
      <c r="B35471">
        <v>2014</v>
      </c>
      <c r="C35471">
        <v>1</v>
      </c>
      <c r="D35471">
        <v>17</v>
      </c>
      <c r="E35471" s="2">
        <v>21</v>
      </c>
      <c r="F35471" s="2">
        <v>6</v>
      </c>
      <c r="G35471" s="21">
        <v>453</v>
      </c>
      <c r="H35471" s="15"/>
      <c r="I35471" s="17"/>
    </row>
    <row r="35472" spans="1:9" x14ac:dyDescent="0.25">
      <c r="A35472" s="1">
        <v>41656</v>
      </c>
      <c r="B35472">
        <v>2014</v>
      </c>
      <c r="C35472">
        <v>1</v>
      </c>
      <c r="D35472">
        <v>17</v>
      </c>
      <c r="E35472" s="2">
        <v>22</v>
      </c>
      <c r="F35472" s="2">
        <v>6</v>
      </c>
      <c r="G35472" s="21">
        <v>454</v>
      </c>
      <c r="H35472" s="15"/>
      <c r="I35472" s="17"/>
    </row>
    <row r="35473" spans="1:9" x14ac:dyDescent="0.25">
      <c r="A35473" s="1">
        <v>41656</v>
      </c>
      <c r="B35473">
        <v>2014</v>
      </c>
      <c r="C35473">
        <v>1</v>
      </c>
      <c r="D35473">
        <v>17</v>
      </c>
      <c r="E35473" s="2">
        <v>23</v>
      </c>
      <c r="F35473" s="2">
        <v>6</v>
      </c>
      <c r="G35473" s="21">
        <v>455</v>
      </c>
      <c r="H35473" s="15"/>
      <c r="I35473" s="17"/>
    </row>
    <row r="35474" spans="1:9" x14ac:dyDescent="0.25">
      <c r="A35474" s="1">
        <v>41656</v>
      </c>
      <c r="B35474">
        <v>2014</v>
      </c>
      <c r="C35474">
        <v>1</v>
      </c>
      <c r="D35474">
        <v>17</v>
      </c>
      <c r="E35474" s="2">
        <v>24</v>
      </c>
      <c r="F35474" s="2">
        <v>6</v>
      </c>
      <c r="G35474" s="21">
        <v>456</v>
      </c>
      <c r="H35474" s="15"/>
      <c r="I35474" s="17"/>
    </row>
    <row r="35475" spans="1:9" x14ac:dyDescent="0.25">
      <c r="A35475" s="1">
        <v>41657</v>
      </c>
      <c r="B35475">
        <v>2014</v>
      </c>
      <c r="C35475">
        <v>1</v>
      </c>
      <c r="D35475">
        <v>18</v>
      </c>
      <c r="E35475" s="2">
        <v>1</v>
      </c>
      <c r="F35475" s="2">
        <v>7</v>
      </c>
      <c r="G35475" s="21">
        <v>457</v>
      </c>
      <c r="H35475" s="15"/>
      <c r="I35475" s="17"/>
    </row>
    <row r="35476" spans="1:9" x14ac:dyDescent="0.25">
      <c r="A35476" s="1">
        <v>41657</v>
      </c>
      <c r="B35476">
        <v>2014</v>
      </c>
      <c r="C35476">
        <v>1</v>
      </c>
      <c r="D35476">
        <v>18</v>
      </c>
      <c r="E35476" s="2">
        <v>2</v>
      </c>
      <c r="F35476" s="2">
        <v>7</v>
      </c>
      <c r="G35476" s="21">
        <v>458</v>
      </c>
      <c r="H35476" s="15"/>
      <c r="I35476" s="17"/>
    </row>
    <row r="35477" spans="1:9" x14ac:dyDescent="0.25">
      <c r="A35477" s="1">
        <v>41657</v>
      </c>
      <c r="B35477">
        <v>2014</v>
      </c>
      <c r="C35477">
        <v>1</v>
      </c>
      <c r="D35477">
        <v>18</v>
      </c>
      <c r="E35477" s="2">
        <v>3</v>
      </c>
      <c r="F35477" s="2">
        <v>7</v>
      </c>
      <c r="G35477" s="21">
        <v>459</v>
      </c>
      <c r="H35477" s="15"/>
      <c r="I35477" s="17"/>
    </row>
    <row r="35478" spans="1:9" x14ac:dyDescent="0.25">
      <c r="A35478" s="1">
        <v>41657</v>
      </c>
      <c r="B35478">
        <v>2014</v>
      </c>
      <c r="C35478">
        <v>1</v>
      </c>
      <c r="D35478">
        <v>18</v>
      </c>
      <c r="E35478" s="2">
        <v>4</v>
      </c>
      <c r="F35478" s="2">
        <v>7</v>
      </c>
      <c r="G35478" s="21">
        <v>460</v>
      </c>
      <c r="H35478" s="15"/>
      <c r="I35478" s="17"/>
    </row>
    <row r="35479" spans="1:9" x14ac:dyDescent="0.25">
      <c r="A35479" s="1">
        <v>41657</v>
      </c>
      <c r="B35479">
        <v>2014</v>
      </c>
      <c r="C35479">
        <v>1</v>
      </c>
      <c r="D35479">
        <v>18</v>
      </c>
      <c r="E35479" s="2">
        <v>5</v>
      </c>
      <c r="F35479" s="2">
        <v>7</v>
      </c>
      <c r="G35479" s="21">
        <v>461</v>
      </c>
      <c r="H35479" s="15"/>
      <c r="I35479" s="17"/>
    </row>
    <row r="35480" spans="1:9" x14ac:dyDescent="0.25">
      <c r="A35480" s="1">
        <v>41657</v>
      </c>
      <c r="B35480">
        <v>2014</v>
      </c>
      <c r="C35480">
        <v>1</v>
      </c>
      <c r="D35480">
        <v>18</v>
      </c>
      <c r="E35480" s="2">
        <v>6</v>
      </c>
      <c r="F35480" s="2">
        <v>7</v>
      </c>
      <c r="G35480" s="21">
        <v>462</v>
      </c>
      <c r="H35480" s="15"/>
      <c r="I35480" s="17"/>
    </row>
    <row r="35481" spans="1:9" x14ac:dyDescent="0.25">
      <c r="A35481" s="1">
        <v>41657</v>
      </c>
      <c r="B35481">
        <v>2014</v>
      </c>
      <c r="C35481">
        <v>1</v>
      </c>
      <c r="D35481">
        <v>18</v>
      </c>
      <c r="E35481" s="2">
        <v>7</v>
      </c>
      <c r="F35481" s="2">
        <v>7</v>
      </c>
      <c r="G35481" s="21">
        <v>463</v>
      </c>
      <c r="H35481" s="15"/>
      <c r="I35481" s="17"/>
    </row>
    <row r="35482" spans="1:9" x14ac:dyDescent="0.25">
      <c r="A35482" s="1">
        <v>41657</v>
      </c>
      <c r="B35482">
        <v>2014</v>
      </c>
      <c r="C35482">
        <v>1</v>
      </c>
      <c r="D35482">
        <v>18</v>
      </c>
      <c r="E35482" s="2">
        <v>8</v>
      </c>
      <c r="F35482" s="2">
        <v>7</v>
      </c>
      <c r="G35482" s="21">
        <v>464</v>
      </c>
      <c r="H35482" s="15"/>
      <c r="I35482" s="17"/>
    </row>
    <row r="35483" spans="1:9" x14ac:dyDescent="0.25">
      <c r="A35483" s="1">
        <v>41657</v>
      </c>
      <c r="B35483">
        <v>2014</v>
      </c>
      <c r="C35483">
        <v>1</v>
      </c>
      <c r="D35483">
        <v>18</v>
      </c>
      <c r="E35483" s="2">
        <v>9</v>
      </c>
      <c r="F35483" s="2">
        <v>7</v>
      </c>
      <c r="G35483" s="21">
        <v>465</v>
      </c>
      <c r="H35483" s="15"/>
      <c r="I35483" s="17"/>
    </row>
    <row r="35484" spans="1:9" x14ac:dyDescent="0.25">
      <c r="A35484" s="1">
        <v>41657</v>
      </c>
      <c r="B35484">
        <v>2014</v>
      </c>
      <c r="C35484">
        <v>1</v>
      </c>
      <c r="D35484">
        <v>18</v>
      </c>
      <c r="E35484" s="2">
        <v>10</v>
      </c>
      <c r="F35484" s="2">
        <v>7</v>
      </c>
      <c r="G35484" s="21">
        <v>466</v>
      </c>
      <c r="H35484" s="15"/>
      <c r="I35484" s="17"/>
    </row>
    <row r="35485" spans="1:9" x14ac:dyDescent="0.25">
      <c r="A35485" s="1">
        <v>41657</v>
      </c>
      <c r="B35485">
        <v>2014</v>
      </c>
      <c r="C35485">
        <v>1</v>
      </c>
      <c r="D35485">
        <v>18</v>
      </c>
      <c r="E35485" s="2">
        <v>11</v>
      </c>
      <c r="F35485" s="2">
        <v>7</v>
      </c>
      <c r="G35485" s="21">
        <v>467</v>
      </c>
      <c r="H35485" s="15"/>
      <c r="I35485" s="17"/>
    </row>
    <row r="35486" spans="1:9" x14ac:dyDescent="0.25">
      <c r="A35486" s="1">
        <v>41657</v>
      </c>
      <c r="B35486">
        <v>2014</v>
      </c>
      <c r="C35486">
        <v>1</v>
      </c>
      <c r="D35486">
        <v>18</v>
      </c>
      <c r="E35486" s="2">
        <v>12</v>
      </c>
      <c r="F35486" s="2">
        <v>7</v>
      </c>
      <c r="G35486" s="21">
        <v>468</v>
      </c>
      <c r="H35486" s="15"/>
      <c r="I35486" s="17"/>
    </row>
    <row r="35487" spans="1:9" x14ac:dyDescent="0.25">
      <c r="A35487" s="1">
        <v>41657</v>
      </c>
      <c r="B35487">
        <v>2014</v>
      </c>
      <c r="C35487">
        <v>1</v>
      </c>
      <c r="D35487">
        <v>18</v>
      </c>
      <c r="E35487" s="2">
        <v>13</v>
      </c>
      <c r="F35487" s="2">
        <v>7</v>
      </c>
      <c r="G35487" s="21">
        <v>469</v>
      </c>
      <c r="H35487" s="15"/>
      <c r="I35487" s="17"/>
    </row>
    <row r="35488" spans="1:9" x14ac:dyDescent="0.25">
      <c r="A35488" s="1">
        <v>41657</v>
      </c>
      <c r="B35488">
        <v>2014</v>
      </c>
      <c r="C35488">
        <v>1</v>
      </c>
      <c r="D35488">
        <v>18</v>
      </c>
      <c r="E35488" s="2">
        <v>14</v>
      </c>
      <c r="F35488" s="2">
        <v>7</v>
      </c>
      <c r="G35488" s="21">
        <v>470</v>
      </c>
      <c r="H35488" s="15"/>
      <c r="I35488" s="17"/>
    </row>
    <row r="35489" spans="1:9" x14ac:dyDescent="0.25">
      <c r="A35489" s="1">
        <v>41657</v>
      </c>
      <c r="B35489">
        <v>2014</v>
      </c>
      <c r="C35489">
        <v>1</v>
      </c>
      <c r="D35489">
        <v>18</v>
      </c>
      <c r="E35489" s="2">
        <v>15</v>
      </c>
      <c r="F35489" s="2">
        <v>7</v>
      </c>
      <c r="G35489" s="21">
        <v>471</v>
      </c>
      <c r="H35489" s="15"/>
      <c r="I35489" s="17"/>
    </row>
    <row r="35490" spans="1:9" x14ac:dyDescent="0.25">
      <c r="A35490" s="1">
        <v>41657</v>
      </c>
      <c r="B35490">
        <v>2014</v>
      </c>
      <c r="C35490">
        <v>1</v>
      </c>
      <c r="D35490">
        <v>18</v>
      </c>
      <c r="E35490" s="2">
        <v>16</v>
      </c>
      <c r="F35490" s="2">
        <v>7</v>
      </c>
      <c r="G35490" s="21">
        <v>472</v>
      </c>
      <c r="H35490" s="15"/>
      <c r="I35490" s="17"/>
    </row>
    <row r="35491" spans="1:9" x14ac:dyDescent="0.25">
      <c r="A35491" s="1">
        <v>41657</v>
      </c>
      <c r="B35491">
        <v>2014</v>
      </c>
      <c r="C35491">
        <v>1</v>
      </c>
      <c r="D35491">
        <v>18</v>
      </c>
      <c r="E35491" s="2">
        <v>17</v>
      </c>
      <c r="F35491" s="2">
        <v>7</v>
      </c>
      <c r="G35491" s="21">
        <v>473</v>
      </c>
      <c r="H35491" s="15"/>
      <c r="I35491" s="17"/>
    </row>
    <row r="35492" spans="1:9" x14ac:dyDescent="0.25">
      <c r="A35492" s="1">
        <v>41657</v>
      </c>
      <c r="B35492">
        <v>2014</v>
      </c>
      <c r="C35492">
        <v>1</v>
      </c>
      <c r="D35492">
        <v>18</v>
      </c>
      <c r="E35492" s="2">
        <v>18</v>
      </c>
      <c r="F35492" s="2">
        <v>7</v>
      </c>
      <c r="G35492" s="21">
        <v>474</v>
      </c>
      <c r="H35492" s="15"/>
      <c r="I35492" s="17"/>
    </row>
    <row r="35493" spans="1:9" x14ac:dyDescent="0.25">
      <c r="A35493" s="1">
        <v>41657</v>
      </c>
      <c r="B35493">
        <v>2014</v>
      </c>
      <c r="C35493">
        <v>1</v>
      </c>
      <c r="D35493">
        <v>18</v>
      </c>
      <c r="E35493" s="2">
        <v>19</v>
      </c>
      <c r="F35493" s="2">
        <v>7</v>
      </c>
      <c r="G35493" s="21">
        <v>475</v>
      </c>
      <c r="H35493" s="15"/>
      <c r="I35493" s="17"/>
    </row>
    <row r="35494" spans="1:9" x14ac:dyDescent="0.25">
      <c r="A35494" s="1">
        <v>41657</v>
      </c>
      <c r="B35494">
        <v>2014</v>
      </c>
      <c r="C35494">
        <v>1</v>
      </c>
      <c r="D35494">
        <v>18</v>
      </c>
      <c r="E35494" s="2">
        <v>20</v>
      </c>
      <c r="F35494" s="2">
        <v>7</v>
      </c>
      <c r="G35494" s="21">
        <v>476</v>
      </c>
      <c r="H35494" s="15"/>
      <c r="I35494" s="17"/>
    </row>
    <row r="35495" spans="1:9" x14ac:dyDescent="0.25">
      <c r="A35495" s="1">
        <v>41657</v>
      </c>
      <c r="B35495">
        <v>2014</v>
      </c>
      <c r="C35495">
        <v>1</v>
      </c>
      <c r="D35495">
        <v>18</v>
      </c>
      <c r="E35495" s="2">
        <v>21</v>
      </c>
      <c r="F35495" s="2">
        <v>7</v>
      </c>
      <c r="G35495" s="21">
        <v>477</v>
      </c>
      <c r="H35495" s="15"/>
      <c r="I35495" s="17"/>
    </row>
    <row r="35496" spans="1:9" x14ac:dyDescent="0.25">
      <c r="A35496" s="1">
        <v>41657</v>
      </c>
      <c r="B35496">
        <v>2014</v>
      </c>
      <c r="C35496">
        <v>1</v>
      </c>
      <c r="D35496">
        <v>18</v>
      </c>
      <c r="E35496" s="2">
        <v>22</v>
      </c>
      <c r="F35496" s="2">
        <v>7</v>
      </c>
      <c r="G35496" s="21">
        <v>478</v>
      </c>
      <c r="H35496" s="15"/>
      <c r="I35496" s="17"/>
    </row>
    <row r="35497" spans="1:9" x14ac:dyDescent="0.25">
      <c r="A35497" s="1">
        <v>41657</v>
      </c>
      <c r="B35497">
        <v>2014</v>
      </c>
      <c r="C35497">
        <v>1</v>
      </c>
      <c r="D35497">
        <v>18</v>
      </c>
      <c r="E35497" s="2">
        <v>23</v>
      </c>
      <c r="F35497" s="2">
        <v>7</v>
      </c>
      <c r="G35497" s="21">
        <v>479</v>
      </c>
      <c r="H35497" s="15"/>
      <c r="I35497" s="17"/>
    </row>
    <row r="35498" spans="1:9" x14ac:dyDescent="0.25">
      <c r="A35498" s="1">
        <v>41657</v>
      </c>
      <c r="B35498">
        <v>2014</v>
      </c>
      <c r="C35498">
        <v>1</v>
      </c>
      <c r="D35498">
        <v>18</v>
      </c>
      <c r="E35498" s="2">
        <v>24</v>
      </c>
      <c r="F35498" s="2">
        <v>7</v>
      </c>
      <c r="G35498" s="21">
        <v>480</v>
      </c>
      <c r="H35498" s="15"/>
      <c r="I35498" s="17"/>
    </row>
    <row r="35499" spans="1:9" x14ac:dyDescent="0.25">
      <c r="A35499" s="1">
        <v>41658</v>
      </c>
      <c r="B35499">
        <v>2014</v>
      </c>
      <c r="C35499">
        <v>1</v>
      </c>
      <c r="D35499">
        <v>19</v>
      </c>
      <c r="E35499" s="2">
        <v>1</v>
      </c>
      <c r="F35499" s="2">
        <v>1</v>
      </c>
      <c r="G35499" s="21">
        <v>481</v>
      </c>
      <c r="H35499" s="15"/>
      <c r="I35499" s="17"/>
    </row>
    <row r="35500" spans="1:9" x14ac:dyDescent="0.25">
      <c r="A35500" s="1">
        <v>41658</v>
      </c>
      <c r="B35500">
        <v>2014</v>
      </c>
      <c r="C35500">
        <v>1</v>
      </c>
      <c r="D35500">
        <v>19</v>
      </c>
      <c r="E35500" s="2">
        <v>2</v>
      </c>
      <c r="F35500" s="2">
        <v>1</v>
      </c>
      <c r="G35500" s="21">
        <v>482</v>
      </c>
      <c r="H35500" s="15"/>
      <c r="I35500" s="17"/>
    </row>
    <row r="35501" spans="1:9" x14ac:dyDescent="0.25">
      <c r="A35501" s="1">
        <v>41658</v>
      </c>
      <c r="B35501">
        <v>2014</v>
      </c>
      <c r="C35501">
        <v>1</v>
      </c>
      <c r="D35501">
        <v>19</v>
      </c>
      <c r="E35501" s="2">
        <v>3</v>
      </c>
      <c r="F35501" s="2">
        <v>1</v>
      </c>
      <c r="G35501" s="21">
        <v>483</v>
      </c>
      <c r="H35501" s="15"/>
      <c r="I35501" s="17"/>
    </row>
    <row r="35502" spans="1:9" x14ac:dyDescent="0.25">
      <c r="A35502" s="1">
        <v>41658</v>
      </c>
      <c r="B35502">
        <v>2014</v>
      </c>
      <c r="C35502">
        <v>1</v>
      </c>
      <c r="D35502">
        <v>19</v>
      </c>
      <c r="E35502" s="2">
        <v>4</v>
      </c>
      <c r="F35502" s="2">
        <v>1</v>
      </c>
      <c r="G35502" s="21">
        <v>484</v>
      </c>
      <c r="H35502" s="15"/>
      <c r="I35502" s="17"/>
    </row>
    <row r="35503" spans="1:9" x14ac:dyDescent="0.25">
      <c r="A35503" s="1">
        <v>41658</v>
      </c>
      <c r="B35503">
        <v>2014</v>
      </c>
      <c r="C35503">
        <v>1</v>
      </c>
      <c r="D35503">
        <v>19</v>
      </c>
      <c r="E35503" s="2">
        <v>5</v>
      </c>
      <c r="F35503" s="2">
        <v>1</v>
      </c>
      <c r="G35503" s="21">
        <v>485</v>
      </c>
      <c r="H35503" s="15"/>
      <c r="I35503" s="17"/>
    </row>
    <row r="35504" spans="1:9" x14ac:dyDescent="0.25">
      <c r="A35504" s="1">
        <v>41658</v>
      </c>
      <c r="B35504">
        <v>2014</v>
      </c>
      <c r="C35504">
        <v>1</v>
      </c>
      <c r="D35504">
        <v>19</v>
      </c>
      <c r="E35504" s="2">
        <v>6</v>
      </c>
      <c r="F35504" s="2">
        <v>1</v>
      </c>
      <c r="G35504" s="21">
        <v>486</v>
      </c>
      <c r="H35504" s="15"/>
      <c r="I35504" s="17"/>
    </row>
    <row r="35505" spans="1:9" x14ac:dyDescent="0.25">
      <c r="A35505" s="1">
        <v>41658</v>
      </c>
      <c r="B35505">
        <v>2014</v>
      </c>
      <c r="C35505">
        <v>1</v>
      </c>
      <c r="D35505">
        <v>19</v>
      </c>
      <c r="E35505" s="2">
        <v>7</v>
      </c>
      <c r="F35505" s="2">
        <v>1</v>
      </c>
      <c r="G35505" s="21">
        <v>487</v>
      </c>
      <c r="H35505" s="15"/>
      <c r="I35505" s="17"/>
    </row>
    <row r="35506" spans="1:9" x14ac:dyDescent="0.25">
      <c r="A35506" s="1">
        <v>41658</v>
      </c>
      <c r="B35506">
        <v>2014</v>
      </c>
      <c r="C35506">
        <v>1</v>
      </c>
      <c r="D35506">
        <v>19</v>
      </c>
      <c r="E35506" s="2">
        <v>8</v>
      </c>
      <c r="F35506" s="2">
        <v>1</v>
      </c>
      <c r="G35506" s="21">
        <v>488</v>
      </c>
      <c r="H35506" s="15"/>
      <c r="I35506" s="17"/>
    </row>
    <row r="35507" spans="1:9" x14ac:dyDescent="0.25">
      <c r="A35507" s="1">
        <v>41658</v>
      </c>
      <c r="B35507">
        <v>2014</v>
      </c>
      <c r="C35507">
        <v>1</v>
      </c>
      <c r="D35507">
        <v>19</v>
      </c>
      <c r="E35507" s="2">
        <v>9</v>
      </c>
      <c r="F35507" s="2">
        <v>1</v>
      </c>
      <c r="G35507" s="21">
        <v>489</v>
      </c>
      <c r="H35507" s="15"/>
      <c r="I35507" s="17"/>
    </row>
    <row r="35508" spans="1:9" x14ac:dyDescent="0.25">
      <c r="A35508" s="1">
        <v>41658</v>
      </c>
      <c r="B35508">
        <v>2014</v>
      </c>
      <c r="C35508">
        <v>1</v>
      </c>
      <c r="D35508">
        <v>19</v>
      </c>
      <c r="E35508" s="2">
        <v>10</v>
      </c>
      <c r="F35508" s="2">
        <v>1</v>
      </c>
      <c r="G35508" s="21">
        <v>490</v>
      </c>
      <c r="H35508" s="15"/>
      <c r="I35508" s="17"/>
    </row>
    <row r="35509" spans="1:9" x14ac:dyDescent="0.25">
      <c r="A35509" s="1">
        <v>41658</v>
      </c>
      <c r="B35509">
        <v>2014</v>
      </c>
      <c r="C35509">
        <v>1</v>
      </c>
      <c r="D35509">
        <v>19</v>
      </c>
      <c r="E35509" s="2">
        <v>11</v>
      </c>
      <c r="F35509" s="2">
        <v>1</v>
      </c>
      <c r="G35509" s="21">
        <v>491</v>
      </c>
      <c r="H35509" s="15"/>
      <c r="I35509" s="17"/>
    </row>
    <row r="35510" spans="1:9" x14ac:dyDescent="0.25">
      <c r="A35510" s="1">
        <v>41658</v>
      </c>
      <c r="B35510">
        <v>2014</v>
      </c>
      <c r="C35510">
        <v>1</v>
      </c>
      <c r="D35510">
        <v>19</v>
      </c>
      <c r="E35510" s="2">
        <v>12</v>
      </c>
      <c r="F35510" s="2">
        <v>1</v>
      </c>
      <c r="G35510" s="21">
        <v>492</v>
      </c>
      <c r="H35510" s="15"/>
      <c r="I35510" s="17"/>
    </row>
    <row r="35511" spans="1:9" x14ac:dyDescent="0.25">
      <c r="A35511" s="1">
        <v>41658</v>
      </c>
      <c r="B35511">
        <v>2014</v>
      </c>
      <c r="C35511">
        <v>1</v>
      </c>
      <c r="D35511">
        <v>19</v>
      </c>
      <c r="E35511" s="2">
        <v>13</v>
      </c>
      <c r="F35511" s="2">
        <v>1</v>
      </c>
      <c r="G35511" s="21">
        <v>493</v>
      </c>
      <c r="H35511" s="15"/>
      <c r="I35511" s="17"/>
    </row>
    <row r="35512" spans="1:9" x14ac:dyDescent="0.25">
      <c r="A35512" s="1">
        <v>41658</v>
      </c>
      <c r="B35512">
        <v>2014</v>
      </c>
      <c r="C35512">
        <v>1</v>
      </c>
      <c r="D35512">
        <v>19</v>
      </c>
      <c r="E35512" s="2">
        <v>14</v>
      </c>
      <c r="F35512" s="2">
        <v>1</v>
      </c>
      <c r="G35512" s="21">
        <v>494</v>
      </c>
      <c r="H35512" s="15"/>
      <c r="I35512" s="17"/>
    </row>
    <row r="35513" spans="1:9" x14ac:dyDescent="0.25">
      <c r="A35513" s="1">
        <v>41658</v>
      </c>
      <c r="B35513">
        <v>2014</v>
      </c>
      <c r="C35513">
        <v>1</v>
      </c>
      <c r="D35513">
        <v>19</v>
      </c>
      <c r="E35513" s="2">
        <v>15</v>
      </c>
      <c r="F35513" s="2">
        <v>1</v>
      </c>
      <c r="G35513" s="21">
        <v>495</v>
      </c>
      <c r="H35513" s="15"/>
      <c r="I35513" s="17"/>
    </row>
    <row r="35514" spans="1:9" x14ac:dyDescent="0.25">
      <c r="A35514" s="1">
        <v>41658</v>
      </c>
      <c r="B35514">
        <v>2014</v>
      </c>
      <c r="C35514">
        <v>1</v>
      </c>
      <c r="D35514">
        <v>19</v>
      </c>
      <c r="E35514" s="2">
        <v>16</v>
      </c>
      <c r="F35514" s="2">
        <v>1</v>
      </c>
      <c r="G35514" s="21">
        <v>496</v>
      </c>
      <c r="H35514" s="15"/>
      <c r="I35514" s="17"/>
    </row>
    <row r="35515" spans="1:9" x14ac:dyDescent="0.25">
      <c r="A35515" s="1">
        <v>41658</v>
      </c>
      <c r="B35515">
        <v>2014</v>
      </c>
      <c r="C35515">
        <v>1</v>
      </c>
      <c r="D35515">
        <v>19</v>
      </c>
      <c r="E35515" s="2">
        <v>17</v>
      </c>
      <c r="F35515" s="2">
        <v>1</v>
      </c>
      <c r="G35515" s="21">
        <v>497</v>
      </c>
      <c r="H35515" s="15"/>
      <c r="I35515" s="17"/>
    </row>
    <row r="35516" spans="1:9" x14ac:dyDescent="0.25">
      <c r="A35516" s="1">
        <v>41658</v>
      </c>
      <c r="B35516">
        <v>2014</v>
      </c>
      <c r="C35516">
        <v>1</v>
      </c>
      <c r="D35516">
        <v>19</v>
      </c>
      <c r="E35516" s="2">
        <v>18</v>
      </c>
      <c r="F35516" s="2">
        <v>1</v>
      </c>
      <c r="G35516" s="21">
        <v>498</v>
      </c>
      <c r="H35516" s="15"/>
      <c r="I35516" s="17"/>
    </row>
    <row r="35517" spans="1:9" x14ac:dyDescent="0.25">
      <c r="A35517" s="1">
        <v>41658</v>
      </c>
      <c r="B35517">
        <v>2014</v>
      </c>
      <c r="C35517">
        <v>1</v>
      </c>
      <c r="D35517">
        <v>19</v>
      </c>
      <c r="E35517" s="2">
        <v>19</v>
      </c>
      <c r="F35517" s="2">
        <v>1</v>
      </c>
      <c r="G35517" s="21">
        <v>499</v>
      </c>
      <c r="H35517" s="15"/>
      <c r="I35517" s="17"/>
    </row>
    <row r="35518" spans="1:9" x14ac:dyDescent="0.25">
      <c r="A35518" s="1">
        <v>41658</v>
      </c>
      <c r="B35518">
        <v>2014</v>
      </c>
      <c r="C35518">
        <v>1</v>
      </c>
      <c r="D35518">
        <v>19</v>
      </c>
      <c r="E35518" s="2">
        <v>20</v>
      </c>
      <c r="F35518" s="2">
        <v>1</v>
      </c>
      <c r="G35518" s="21">
        <v>500</v>
      </c>
      <c r="H35518" s="15"/>
      <c r="I35518" s="17"/>
    </row>
    <row r="35519" spans="1:9" x14ac:dyDescent="0.25">
      <c r="A35519" s="1">
        <v>41658</v>
      </c>
      <c r="B35519">
        <v>2014</v>
      </c>
      <c r="C35519">
        <v>1</v>
      </c>
      <c r="D35519">
        <v>19</v>
      </c>
      <c r="E35519" s="2">
        <v>21</v>
      </c>
      <c r="F35519" s="2">
        <v>1</v>
      </c>
      <c r="G35519" s="21">
        <v>501</v>
      </c>
      <c r="H35519" s="15"/>
      <c r="I35519" s="17"/>
    </row>
    <row r="35520" spans="1:9" x14ac:dyDescent="0.25">
      <c r="A35520" s="1">
        <v>41658</v>
      </c>
      <c r="B35520">
        <v>2014</v>
      </c>
      <c r="C35520">
        <v>1</v>
      </c>
      <c r="D35520">
        <v>19</v>
      </c>
      <c r="E35520" s="2">
        <v>22</v>
      </c>
      <c r="F35520" s="2">
        <v>1</v>
      </c>
      <c r="G35520" s="21">
        <v>502</v>
      </c>
      <c r="H35520" s="15"/>
      <c r="I35520" s="17"/>
    </row>
    <row r="35521" spans="1:9" x14ac:dyDescent="0.25">
      <c r="A35521" s="1">
        <v>41658</v>
      </c>
      <c r="B35521">
        <v>2014</v>
      </c>
      <c r="C35521">
        <v>1</v>
      </c>
      <c r="D35521">
        <v>19</v>
      </c>
      <c r="E35521" s="2">
        <v>23</v>
      </c>
      <c r="F35521" s="2">
        <v>1</v>
      </c>
      <c r="G35521" s="21">
        <v>503</v>
      </c>
      <c r="H35521" s="15"/>
      <c r="I35521" s="17"/>
    </row>
    <row r="35522" spans="1:9" x14ac:dyDescent="0.25">
      <c r="A35522" s="1">
        <v>41658</v>
      </c>
      <c r="B35522">
        <v>2014</v>
      </c>
      <c r="C35522">
        <v>1</v>
      </c>
      <c r="D35522">
        <v>19</v>
      </c>
      <c r="E35522" s="2">
        <v>24</v>
      </c>
      <c r="F35522" s="2">
        <v>1</v>
      </c>
      <c r="G35522" s="21">
        <v>504</v>
      </c>
      <c r="H35522" s="15"/>
      <c r="I35522" s="17"/>
    </row>
    <row r="35523" spans="1:9" x14ac:dyDescent="0.25">
      <c r="A35523" s="1">
        <v>41659</v>
      </c>
      <c r="B35523">
        <v>2014</v>
      </c>
      <c r="C35523">
        <v>1</v>
      </c>
      <c r="D35523">
        <v>20</v>
      </c>
      <c r="E35523" s="2">
        <v>1</v>
      </c>
      <c r="F35523" s="2">
        <v>2</v>
      </c>
      <c r="G35523" s="21">
        <v>505</v>
      </c>
      <c r="H35523" s="15"/>
      <c r="I35523" s="17"/>
    </row>
    <row r="35524" spans="1:9" x14ac:dyDescent="0.25">
      <c r="A35524" s="1">
        <v>41659</v>
      </c>
      <c r="B35524">
        <v>2014</v>
      </c>
      <c r="C35524">
        <v>1</v>
      </c>
      <c r="D35524">
        <v>20</v>
      </c>
      <c r="E35524" s="2">
        <v>2</v>
      </c>
      <c r="F35524" s="2">
        <v>2</v>
      </c>
      <c r="G35524" s="21">
        <v>506</v>
      </c>
      <c r="H35524" s="15"/>
      <c r="I35524" s="17"/>
    </row>
    <row r="35525" spans="1:9" x14ac:dyDescent="0.25">
      <c r="A35525" s="1">
        <v>41659</v>
      </c>
      <c r="B35525">
        <v>2014</v>
      </c>
      <c r="C35525">
        <v>1</v>
      </c>
      <c r="D35525">
        <v>20</v>
      </c>
      <c r="E35525" s="2">
        <v>3</v>
      </c>
      <c r="F35525" s="2">
        <v>2</v>
      </c>
      <c r="G35525" s="21">
        <v>507</v>
      </c>
      <c r="H35525" s="15"/>
      <c r="I35525" s="17"/>
    </row>
    <row r="35526" spans="1:9" x14ac:dyDescent="0.25">
      <c r="A35526" s="1">
        <v>41659</v>
      </c>
      <c r="B35526">
        <v>2014</v>
      </c>
      <c r="C35526">
        <v>1</v>
      </c>
      <c r="D35526">
        <v>20</v>
      </c>
      <c r="E35526" s="2">
        <v>4</v>
      </c>
      <c r="F35526" s="2">
        <v>2</v>
      </c>
      <c r="G35526" s="21">
        <v>508</v>
      </c>
      <c r="H35526" s="15"/>
      <c r="I35526" s="17"/>
    </row>
    <row r="35527" spans="1:9" x14ac:dyDescent="0.25">
      <c r="A35527" s="1">
        <v>41659</v>
      </c>
      <c r="B35527">
        <v>2014</v>
      </c>
      <c r="C35527">
        <v>1</v>
      </c>
      <c r="D35527">
        <v>20</v>
      </c>
      <c r="E35527" s="2">
        <v>5</v>
      </c>
      <c r="F35527" s="2">
        <v>2</v>
      </c>
      <c r="G35527" s="21">
        <v>509</v>
      </c>
      <c r="H35527" s="15"/>
      <c r="I35527" s="17"/>
    </row>
    <row r="35528" spans="1:9" x14ac:dyDescent="0.25">
      <c r="A35528" s="1">
        <v>41659</v>
      </c>
      <c r="B35528">
        <v>2014</v>
      </c>
      <c r="C35528">
        <v>1</v>
      </c>
      <c r="D35528">
        <v>20</v>
      </c>
      <c r="E35528" s="2">
        <v>6</v>
      </c>
      <c r="F35528" s="2">
        <v>2</v>
      </c>
      <c r="G35528" s="21">
        <v>510</v>
      </c>
      <c r="H35528" s="15"/>
      <c r="I35528" s="17"/>
    </row>
    <row r="35529" spans="1:9" x14ac:dyDescent="0.25">
      <c r="A35529" s="1">
        <v>41659</v>
      </c>
      <c r="B35529">
        <v>2014</v>
      </c>
      <c r="C35529">
        <v>1</v>
      </c>
      <c r="D35529">
        <v>20</v>
      </c>
      <c r="E35529" s="2">
        <v>7</v>
      </c>
      <c r="F35529" s="2">
        <v>2</v>
      </c>
      <c r="G35529" s="21">
        <v>511</v>
      </c>
      <c r="H35529" s="15"/>
      <c r="I35529" s="17"/>
    </row>
    <row r="35530" spans="1:9" x14ac:dyDescent="0.25">
      <c r="A35530" s="1">
        <v>41659</v>
      </c>
      <c r="B35530">
        <v>2014</v>
      </c>
      <c r="C35530">
        <v>1</v>
      </c>
      <c r="D35530">
        <v>20</v>
      </c>
      <c r="E35530" s="2">
        <v>8</v>
      </c>
      <c r="F35530" s="2">
        <v>2</v>
      </c>
      <c r="G35530" s="21">
        <v>512</v>
      </c>
      <c r="H35530" s="15"/>
      <c r="I35530" s="17"/>
    </row>
    <row r="35531" spans="1:9" x14ac:dyDescent="0.25">
      <c r="A35531" s="1">
        <v>41659</v>
      </c>
      <c r="B35531">
        <v>2014</v>
      </c>
      <c r="C35531">
        <v>1</v>
      </c>
      <c r="D35531">
        <v>20</v>
      </c>
      <c r="E35531" s="2">
        <v>9</v>
      </c>
      <c r="F35531" s="2">
        <v>2</v>
      </c>
      <c r="G35531" s="21">
        <v>513</v>
      </c>
      <c r="H35531" s="15"/>
      <c r="I35531" s="17"/>
    </row>
    <row r="35532" spans="1:9" x14ac:dyDescent="0.25">
      <c r="A35532" s="1">
        <v>41659</v>
      </c>
      <c r="B35532">
        <v>2014</v>
      </c>
      <c r="C35532">
        <v>1</v>
      </c>
      <c r="D35532">
        <v>20</v>
      </c>
      <c r="E35532" s="2">
        <v>10</v>
      </c>
      <c r="F35532" s="2">
        <v>2</v>
      </c>
      <c r="G35532" s="21">
        <v>514</v>
      </c>
      <c r="H35532" s="15"/>
      <c r="I35532" s="17"/>
    </row>
    <row r="35533" spans="1:9" x14ac:dyDescent="0.25">
      <c r="A35533" s="1">
        <v>41659</v>
      </c>
      <c r="B35533">
        <v>2014</v>
      </c>
      <c r="C35533">
        <v>1</v>
      </c>
      <c r="D35533">
        <v>20</v>
      </c>
      <c r="E35533" s="2">
        <v>11</v>
      </c>
      <c r="F35533" s="2">
        <v>2</v>
      </c>
      <c r="G35533" s="21">
        <v>515</v>
      </c>
      <c r="H35533" s="15"/>
      <c r="I35533" s="17"/>
    </row>
    <row r="35534" spans="1:9" x14ac:dyDescent="0.25">
      <c r="A35534" s="1">
        <v>41659</v>
      </c>
      <c r="B35534">
        <v>2014</v>
      </c>
      <c r="C35534">
        <v>1</v>
      </c>
      <c r="D35534">
        <v>20</v>
      </c>
      <c r="E35534" s="2">
        <v>12</v>
      </c>
      <c r="F35534" s="2">
        <v>2</v>
      </c>
      <c r="G35534" s="21">
        <v>516</v>
      </c>
      <c r="H35534" s="15"/>
      <c r="I35534" s="17"/>
    </row>
    <row r="35535" spans="1:9" x14ac:dyDescent="0.25">
      <c r="A35535" s="1">
        <v>41659</v>
      </c>
      <c r="B35535">
        <v>2014</v>
      </c>
      <c r="C35535">
        <v>1</v>
      </c>
      <c r="D35535">
        <v>20</v>
      </c>
      <c r="E35535" s="2">
        <v>13</v>
      </c>
      <c r="F35535" s="2">
        <v>2</v>
      </c>
      <c r="G35535" s="21">
        <v>517</v>
      </c>
      <c r="H35535" s="15"/>
      <c r="I35535" s="17"/>
    </row>
    <row r="35536" spans="1:9" x14ac:dyDescent="0.25">
      <c r="A35536" s="1">
        <v>41659</v>
      </c>
      <c r="B35536">
        <v>2014</v>
      </c>
      <c r="C35536">
        <v>1</v>
      </c>
      <c r="D35536">
        <v>20</v>
      </c>
      <c r="E35536" s="2">
        <v>14</v>
      </c>
      <c r="F35536" s="2">
        <v>2</v>
      </c>
      <c r="G35536" s="21">
        <v>518</v>
      </c>
      <c r="H35536" s="15"/>
      <c r="I35536" s="17"/>
    </row>
    <row r="35537" spans="1:9" x14ac:dyDescent="0.25">
      <c r="A35537" s="1">
        <v>41659</v>
      </c>
      <c r="B35537">
        <v>2014</v>
      </c>
      <c r="C35537">
        <v>1</v>
      </c>
      <c r="D35537">
        <v>20</v>
      </c>
      <c r="E35537" s="2">
        <v>15</v>
      </c>
      <c r="F35537" s="2">
        <v>2</v>
      </c>
      <c r="G35537" s="21">
        <v>519</v>
      </c>
      <c r="H35537" s="15"/>
      <c r="I35537" s="17"/>
    </row>
    <row r="35538" spans="1:9" x14ac:dyDescent="0.25">
      <c r="A35538" s="1">
        <v>41659</v>
      </c>
      <c r="B35538">
        <v>2014</v>
      </c>
      <c r="C35538">
        <v>1</v>
      </c>
      <c r="D35538">
        <v>20</v>
      </c>
      <c r="E35538" s="2">
        <v>16</v>
      </c>
      <c r="F35538" s="2">
        <v>2</v>
      </c>
      <c r="G35538" s="21">
        <v>520</v>
      </c>
      <c r="H35538" s="15"/>
      <c r="I35538" s="17"/>
    </row>
    <row r="35539" spans="1:9" x14ac:dyDescent="0.25">
      <c r="A35539" s="1">
        <v>41659</v>
      </c>
      <c r="B35539">
        <v>2014</v>
      </c>
      <c r="C35539">
        <v>1</v>
      </c>
      <c r="D35539">
        <v>20</v>
      </c>
      <c r="E35539" s="2">
        <v>17</v>
      </c>
      <c r="F35539" s="2">
        <v>2</v>
      </c>
      <c r="G35539" s="21">
        <v>521</v>
      </c>
      <c r="H35539" s="15"/>
      <c r="I35539" s="17"/>
    </row>
    <row r="35540" spans="1:9" x14ac:dyDescent="0.25">
      <c r="A35540" s="1">
        <v>41659</v>
      </c>
      <c r="B35540">
        <v>2014</v>
      </c>
      <c r="C35540">
        <v>1</v>
      </c>
      <c r="D35540">
        <v>20</v>
      </c>
      <c r="E35540" s="2">
        <v>18</v>
      </c>
      <c r="F35540" s="2">
        <v>2</v>
      </c>
      <c r="G35540" s="21">
        <v>522</v>
      </c>
      <c r="H35540" s="15"/>
      <c r="I35540" s="17"/>
    </row>
    <row r="35541" spans="1:9" x14ac:dyDescent="0.25">
      <c r="A35541" s="1">
        <v>41659</v>
      </c>
      <c r="B35541">
        <v>2014</v>
      </c>
      <c r="C35541">
        <v>1</v>
      </c>
      <c r="D35541">
        <v>20</v>
      </c>
      <c r="E35541" s="2">
        <v>19</v>
      </c>
      <c r="F35541" s="2">
        <v>2</v>
      </c>
      <c r="G35541" s="21">
        <v>523</v>
      </c>
      <c r="H35541" s="15"/>
      <c r="I35541" s="17"/>
    </row>
    <row r="35542" spans="1:9" x14ac:dyDescent="0.25">
      <c r="A35542" s="1">
        <v>41659</v>
      </c>
      <c r="B35542">
        <v>2014</v>
      </c>
      <c r="C35542">
        <v>1</v>
      </c>
      <c r="D35542">
        <v>20</v>
      </c>
      <c r="E35542" s="2">
        <v>20</v>
      </c>
      <c r="F35542" s="2">
        <v>2</v>
      </c>
      <c r="G35542" s="21">
        <v>524</v>
      </c>
      <c r="H35542" s="15"/>
      <c r="I35542" s="17"/>
    </row>
    <row r="35543" spans="1:9" x14ac:dyDescent="0.25">
      <c r="A35543" s="1">
        <v>41659</v>
      </c>
      <c r="B35543">
        <v>2014</v>
      </c>
      <c r="C35543">
        <v>1</v>
      </c>
      <c r="D35543">
        <v>20</v>
      </c>
      <c r="E35543" s="2">
        <v>21</v>
      </c>
      <c r="F35543" s="2">
        <v>2</v>
      </c>
      <c r="G35543" s="21">
        <v>525</v>
      </c>
      <c r="H35543" s="15"/>
      <c r="I35543" s="17"/>
    </row>
    <row r="35544" spans="1:9" x14ac:dyDescent="0.25">
      <c r="A35544" s="1">
        <v>41659</v>
      </c>
      <c r="B35544">
        <v>2014</v>
      </c>
      <c r="C35544">
        <v>1</v>
      </c>
      <c r="D35544">
        <v>20</v>
      </c>
      <c r="E35544" s="2">
        <v>22</v>
      </c>
      <c r="F35544" s="2">
        <v>2</v>
      </c>
      <c r="G35544" s="21">
        <v>526</v>
      </c>
      <c r="H35544" s="15"/>
      <c r="I35544" s="17"/>
    </row>
    <row r="35545" spans="1:9" x14ac:dyDescent="0.25">
      <c r="A35545" s="1">
        <v>41659</v>
      </c>
      <c r="B35545">
        <v>2014</v>
      </c>
      <c r="C35545">
        <v>1</v>
      </c>
      <c r="D35545">
        <v>20</v>
      </c>
      <c r="E35545" s="2">
        <v>23</v>
      </c>
      <c r="F35545" s="2">
        <v>2</v>
      </c>
      <c r="G35545" s="21">
        <v>527</v>
      </c>
      <c r="H35545" s="15"/>
      <c r="I35545" s="17"/>
    </row>
    <row r="35546" spans="1:9" x14ac:dyDescent="0.25">
      <c r="A35546" s="1">
        <v>41659</v>
      </c>
      <c r="B35546">
        <v>2014</v>
      </c>
      <c r="C35546">
        <v>1</v>
      </c>
      <c r="D35546">
        <v>20</v>
      </c>
      <c r="E35546" s="2">
        <v>24</v>
      </c>
      <c r="F35546" s="2">
        <v>2</v>
      </c>
      <c r="G35546" s="21">
        <v>528</v>
      </c>
      <c r="H35546" s="15"/>
      <c r="I35546" s="17"/>
    </row>
    <row r="35547" spans="1:9" x14ac:dyDescent="0.25">
      <c r="A35547" s="1">
        <v>41660</v>
      </c>
      <c r="B35547">
        <v>2014</v>
      </c>
      <c r="C35547">
        <v>1</v>
      </c>
      <c r="D35547">
        <v>21</v>
      </c>
      <c r="E35547" s="2">
        <v>1</v>
      </c>
      <c r="F35547" s="2">
        <v>3</v>
      </c>
      <c r="G35547" s="21">
        <v>529</v>
      </c>
      <c r="H35547" s="15"/>
      <c r="I35547" s="17"/>
    </row>
    <row r="35548" spans="1:9" x14ac:dyDescent="0.25">
      <c r="A35548" s="1">
        <v>41660</v>
      </c>
      <c r="B35548">
        <v>2014</v>
      </c>
      <c r="C35548">
        <v>1</v>
      </c>
      <c r="D35548">
        <v>21</v>
      </c>
      <c r="E35548" s="2">
        <v>2</v>
      </c>
      <c r="F35548" s="2">
        <v>3</v>
      </c>
      <c r="G35548" s="21">
        <v>530</v>
      </c>
      <c r="H35548" s="15"/>
      <c r="I35548" s="17"/>
    </row>
    <row r="35549" spans="1:9" x14ac:dyDescent="0.25">
      <c r="A35549" s="1">
        <v>41660</v>
      </c>
      <c r="B35549">
        <v>2014</v>
      </c>
      <c r="C35549">
        <v>1</v>
      </c>
      <c r="D35549">
        <v>21</v>
      </c>
      <c r="E35549" s="2">
        <v>3</v>
      </c>
      <c r="F35549" s="2">
        <v>3</v>
      </c>
      <c r="G35549" s="21">
        <v>531</v>
      </c>
      <c r="H35549" s="15"/>
      <c r="I35549" s="17"/>
    </row>
    <row r="35550" spans="1:9" x14ac:dyDescent="0.25">
      <c r="A35550" s="1">
        <v>41660</v>
      </c>
      <c r="B35550">
        <v>2014</v>
      </c>
      <c r="C35550">
        <v>1</v>
      </c>
      <c r="D35550">
        <v>21</v>
      </c>
      <c r="E35550" s="2">
        <v>4</v>
      </c>
      <c r="F35550" s="2">
        <v>3</v>
      </c>
      <c r="G35550" s="21">
        <v>532</v>
      </c>
      <c r="H35550" s="15"/>
      <c r="I35550" s="17"/>
    </row>
    <row r="35551" spans="1:9" x14ac:dyDescent="0.25">
      <c r="A35551" s="1">
        <v>41660</v>
      </c>
      <c r="B35551">
        <v>2014</v>
      </c>
      <c r="C35551">
        <v>1</v>
      </c>
      <c r="D35551">
        <v>21</v>
      </c>
      <c r="E35551" s="2">
        <v>5</v>
      </c>
      <c r="F35551" s="2">
        <v>3</v>
      </c>
      <c r="G35551" s="21">
        <v>533</v>
      </c>
      <c r="H35551" s="15"/>
      <c r="I35551" s="17"/>
    </row>
    <row r="35552" spans="1:9" x14ac:dyDescent="0.25">
      <c r="A35552" s="1">
        <v>41660</v>
      </c>
      <c r="B35552">
        <v>2014</v>
      </c>
      <c r="C35552">
        <v>1</v>
      </c>
      <c r="D35552">
        <v>21</v>
      </c>
      <c r="E35552" s="2">
        <v>6</v>
      </c>
      <c r="F35552" s="2">
        <v>3</v>
      </c>
      <c r="G35552" s="21">
        <v>534</v>
      </c>
      <c r="H35552" s="15"/>
      <c r="I35552" s="17"/>
    </row>
    <row r="35553" spans="1:9" x14ac:dyDescent="0.25">
      <c r="A35553" s="1">
        <v>41660</v>
      </c>
      <c r="B35553">
        <v>2014</v>
      </c>
      <c r="C35553">
        <v>1</v>
      </c>
      <c r="D35553">
        <v>21</v>
      </c>
      <c r="E35553" s="2">
        <v>7</v>
      </c>
      <c r="F35553" s="2">
        <v>3</v>
      </c>
      <c r="G35553" s="21">
        <v>535</v>
      </c>
      <c r="H35553" s="15"/>
      <c r="I35553" s="17"/>
    </row>
    <row r="35554" spans="1:9" x14ac:dyDescent="0.25">
      <c r="A35554" s="1">
        <v>41660</v>
      </c>
      <c r="B35554">
        <v>2014</v>
      </c>
      <c r="C35554">
        <v>1</v>
      </c>
      <c r="D35554">
        <v>21</v>
      </c>
      <c r="E35554" s="2">
        <v>8</v>
      </c>
      <c r="F35554" s="2">
        <v>3</v>
      </c>
      <c r="G35554" s="21">
        <v>536</v>
      </c>
      <c r="H35554" s="15"/>
      <c r="I35554" s="17"/>
    </row>
    <row r="35555" spans="1:9" x14ac:dyDescent="0.25">
      <c r="A35555" s="1">
        <v>41660</v>
      </c>
      <c r="B35555">
        <v>2014</v>
      </c>
      <c r="C35555">
        <v>1</v>
      </c>
      <c r="D35555">
        <v>21</v>
      </c>
      <c r="E35555" s="2">
        <v>9</v>
      </c>
      <c r="F35555" s="2">
        <v>3</v>
      </c>
      <c r="G35555" s="21">
        <v>537</v>
      </c>
      <c r="H35555" s="15"/>
      <c r="I35555" s="17"/>
    </row>
    <row r="35556" spans="1:9" x14ac:dyDescent="0.25">
      <c r="A35556" s="1">
        <v>41660</v>
      </c>
      <c r="B35556">
        <v>2014</v>
      </c>
      <c r="C35556">
        <v>1</v>
      </c>
      <c r="D35556">
        <v>21</v>
      </c>
      <c r="E35556" s="2">
        <v>10</v>
      </c>
      <c r="F35556" s="2">
        <v>3</v>
      </c>
      <c r="G35556" s="21">
        <v>538</v>
      </c>
      <c r="H35556" s="15"/>
      <c r="I35556" s="17"/>
    </row>
    <row r="35557" spans="1:9" x14ac:dyDescent="0.25">
      <c r="A35557" s="1">
        <v>41660</v>
      </c>
      <c r="B35557">
        <v>2014</v>
      </c>
      <c r="C35557">
        <v>1</v>
      </c>
      <c r="D35557">
        <v>21</v>
      </c>
      <c r="E35557" s="2">
        <v>11</v>
      </c>
      <c r="F35557" s="2">
        <v>3</v>
      </c>
      <c r="G35557" s="21">
        <v>539</v>
      </c>
      <c r="H35557" s="15"/>
      <c r="I35557" s="17"/>
    </row>
    <row r="35558" spans="1:9" x14ac:dyDescent="0.25">
      <c r="A35558" s="1">
        <v>41660</v>
      </c>
      <c r="B35558">
        <v>2014</v>
      </c>
      <c r="C35558">
        <v>1</v>
      </c>
      <c r="D35558">
        <v>21</v>
      </c>
      <c r="E35558" s="2">
        <v>12</v>
      </c>
      <c r="F35558" s="2">
        <v>3</v>
      </c>
      <c r="G35558" s="21">
        <v>540</v>
      </c>
      <c r="H35558" s="15"/>
      <c r="I35558" s="17"/>
    </row>
    <row r="35559" spans="1:9" x14ac:dyDescent="0.25">
      <c r="A35559" s="1">
        <v>41660</v>
      </c>
      <c r="B35559">
        <v>2014</v>
      </c>
      <c r="C35559">
        <v>1</v>
      </c>
      <c r="D35559">
        <v>21</v>
      </c>
      <c r="E35559" s="2">
        <v>13</v>
      </c>
      <c r="F35559" s="2">
        <v>3</v>
      </c>
      <c r="G35559" s="21">
        <v>541</v>
      </c>
      <c r="H35559" s="15"/>
      <c r="I35559" s="17"/>
    </row>
    <row r="35560" spans="1:9" x14ac:dyDescent="0.25">
      <c r="A35560" s="1">
        <v>41660</v>
      </c>
      <c r="B35560">
        <v>2014</v>
      </c>
      <c r="C35560">
        <v>1</v>
      </c>
      <c r="D35560">
        <v>21</v>
      </c>
      <c r="E35560" s="2">
        <v>14</v>
      </c>
      <c r="F35560" s="2">
        <v>3</v>
      </c>
      <c r="G35560" s="21">
        <v>542</v>
      </c>
      <c r="H35560" s="15"/>
      <c r="I35560" s="17"/>
    </row>
    <row r="35561" spans="1:9" x14ac:dyDescent="0.25">
      <c r="A35561" s="1">
        <v>41660</v>
      </c>
      <c r="B35561">
        <v>2014</v>
      </c>
      <c r="C35561">
        <v>1</v>
      </c>
      <c r="D35561">
        <v>21</v>
      </c>
      <c r="E35561" s="2">
        <v>15</v>
      </c>
      <c r="F35561" s="2">
        <v>3</v>
      </c>
      <c r="G35561" s="21">
        <v>543</v>
      </c>
      <c r="H35561" s="15"/>
      <c r="I35561" s="17"/>
    </row>
    <row r="35562" spans="1:9" x14ac:dyDescent="0.25">
      <c r="A35562" s="1">
        <v>41660</v>
      </c>
      <c r="B35562">
        <v>2014</v>
      </c>
      <c r="C35562">
        <v>1</v>
      </c>
      <c r="D35562">
        <v>21</v>
      </c>
      <c r="E35562" s="2">
        <v>16</v>
      </c>
      <c r="F35562" s="2">
        <v>3</v>
      </c>
      <c r="G35562" s="21">
        <v>544</v>
      </c>
      <c r="H35562" s="15"/>
      <c r="I35562" s="17"/>
    </row>
    <row r="35563" spans="1:9" x14ac:dyDescent="0.25">
      <c r="A35563" s="1">
        <v>41660</v>
      </c>
      <c r="B35563">
        <v>2014</v>
      </c>
      <c r="C35563">
        <v>1</v>
      </c>
      <c r="D35563">
        <v>21</v>
      </c>
      <c r="E35563" s="2">
        <v>17</v>
      </c>
      <c r="F35563" s="2">
        <v>3</v>
      </c>
      <c r="G35563" s="21">
        <v>545</v>
      </c>
      <c r="H35563" s="15"/>
      <c r="I35563" s="17"/>
    </row>
    <row r="35564" spans="1:9" x14ac:dyDescent="0.25">
      <c r="A35564" s="1">
        <v>41660</v>
      </c>
      <c r="B35564">
        <v>2014</v>
      </c>
      <c r="C35564">
        <v>1</v>
      </c>
      <c r="D35564">
        <v>21</v>
      </c>
      <c r="E35564" s="2">
        <v>18</v>
      </c>
      <c r="F35564" s="2">
        <v>3</v>
      </c>
      <c r="G35564" s="21">
        <v>546</v>
      </c>
      <c r="H35564" s="15"/>
      <c r="I35564" s="17"/>
    </row>
    <row r="35565" spans="1:9" x14ac:dyDescent="0.25">
      <c r="A35565" s="1">
        <v>41660</v>
      </c>
      <c r="B35565">
        <v>2014</v>
      </c>
      <c r="C35565">
        <v>1</v>
      </c>
      <c r="D35565">
        <v>21</v>
      </c>
      <c r="E35565" s="2">
        <v>19</v>
      </c>
      <c r="F35565" s="2">
        <v>3</v>
      </c>
      <c r="G35565" s="21">
        <v>547</v>
      </c>
      <c r="H35565" s="15"/>
      <c r="I35565" s="17"/>
    </row>
    <row r="35566" spans="1:9" x14ac:dyDescent="0.25">
      <c r="A35566" s="1">
        <v>41660</v>
      </c>
      <c r="B35566">
        <v>2014</v>
      </c>
      <c r="C35566">
        <v>1</v>
      </c>
      <c r="D35566">
        <v>21</v>
      </c>
      <c r="E35566" s="2">
        <v>20</v>
      </c>
      <c r="F35566" s="2">
        <v>3</v>
      </c>
      <c r="G35566" s="21">
        <v>548</v>
      </c>
      <c r="H35566" s="15"/>
      <c r="I35566" s="17"/>
    </row>
    <row r="35567" spans="1:9" x14ac:dyDescent="0.25">
      <c r="A35567" s="1">
        <v>41660</v>
      </c>
      <c r="B35567">
        <v>2014</v>
      </c>
      <c r="C35567">
        <v>1</v>
      </c>
      <c r="D35567">
        <v>21</v>
      </c>
      <c r="E35567" s="2">
        <v>21</v>
      </c>
      <c r="F35567" s="2">
        <v>3</v>
      </c>
      <c r="G35567" s="21">
        <v>549</v>
      </c>
      <c r="H35567" s="15"/>
      <c r="I35567" s="17"/>
    </row>
    <row r="35568" spans="1:9" x14ac:dyDescent="0.25">
      <c r="A35568" s="1">
        <v>41660</v>
      </c>
      <c r="B35568">
        <v>2014</v>
      </c>
      <c r="C35568">
        <v>1</v>
      </c>
      <c r="D35568">
        <v>21</v>
      </c>
      <c r="E35568" s="2">
        <v>22</v>
      </c>
      <c r="F35568" s="2">
        <v>3</v>
      </c>
      <c r="G35568" s="21">
        <v>550</v>
      </c>
      <c r="H35568" s="15"/>
      <c r="I35568" s="17"/>
    </row>
    <row r="35569" spans="1:9" x14ac:dyDescent="0.25">
      <c r="A35569" s="1">
        <v>41660</v>
      </c>
      <c r="B35569">
        <v>2014</v>
      </c>
      <c r="C35569">
        <v>1</v>
      </c>
      <c r="D35569">
        <v>21</v>
      </c>
      <c r="E35569" s="2">
        <v>23</v>
      </c>
      <c r="F35569" s="2">
        <v>3</v>
      </c>
      <c r="G35569" s="21">
        <v>551</v>
      </c>
      <c r="H35569" s="15"/>
      <c r="I35569" s="17"/>
    </row>
    <row r="35570" spans="1:9" x14ac:dyDescent="0.25">
      <c r="A35570" s="1">
        <v>41660</v>
      </c>
      <c r="B35570">
        <v>2014</v>
      </c>
      <c r="C35570">
        <v>1</v>
      </c>
      <c r="D35570">
        <v>21</v>
      </c>
      <c r="E35570" s="2">
        <v>24</v>
      </c>
      <c r="F35570" s="2">
        <v>3</v>
      </c>
      <c r="G35570" s="21">
        <v>552</v>
      </c>
      <c r="H35570" s="15"/>
      <c r="I35570" s="17"/>
    </row>
    <row r="35571" spans="1:9" x14ac:dyDescent="0.25">
      <c r="A35571" s="1">
        <v>41661</v>
      </c>
      <c r="B35571">
        <v>2014</v>
      </c>
      <c r="C35571">
        <v>1</v>
      </c>
      <c r="D35571">
        <v>22</v>
      </c>
      <c r="E35571" s="2">
        <v>1</v>
      </c>
      <c r="F35571" s="2">
        <v>4</v>
      </c>
      <c r="G35571" s="21">
        <v>553</v>
      </c>
      <c r="H35571" s="15"/>
      <c r="I35571" s="17"/>
    </row>
    <row r="35572" spans="1:9" x14ac:dyDescent="0.25">
      <c r="A35572" s="1">
        <v>41661</v>
      </c>
      <c r="B35572">
        <v>2014</v>
      </c>
      <c r="C35572">
        <v>1</v>
      </c>
      <c r="D35572">
        <v>22</v>
      </c>
      <c r="E35572" s="2">
        <v>2</v>
      </c>
      <c r="F35572" s="2">
        <v>4</v>
      </c>
      <c r="G35572" s="21">
        <v>554</v>
      </c>
      <c r="H35572" s="15"/>
      <c r="I35572" s="17"/>
    </row>
    <row r="35573" spans="1:9" x14ac:dyDescent="0.25">
      <c r="A35573" s="1">
        <v>41661</v>
      </c>
      <c r="B35573">
        <v>2014</v>
      </c>
      <c r="C35573">
        <v>1</v>
      </c>
      <c r="D35573">
        <v>22</v>
      </c>
      <c r="E35573" s="2">
        <v>3</v>
      </c>
      <c r="F35573" s="2">
        <v>4</v>
      </c>
      <c r="G35573" s="21">
        <v>555</v>
      </c>
      <c r="H35573" s="15"/>
      <c r="I35573" s="17"/>
    </row>
    <row r="35574" spans="1:9" x14ac:dyDescent="0.25">
      <c r="A35574" s="1">
        <v>41661</v>
      </c>
      <c r="B35574">
        <v>2014</v>
      </c>
      <c r="C35574">
        <v>1</v>
      </c>
      <c r="D35574">
        <v>22</v>
      </c>
      <c r="E35574" s="2">
        <v>4</v>
      </c>
      <c r="F35574" s="2">
        <v>4</v>
      </c>
      <c r="G35574" s="21">
        <v>556</v>
      </c>
      <c r="H35574" s="15"/>
      <c r="I35574" s="17"/>
    </row>
    <row r="35575" spans="1:9" x14ac:dyDescent="0.25">
      <c r="A35575" s="1">
        <v>41661</v>
      </c>
      <c r="B35575">
        <v>2014</v>
      </c>
      <c r="C35575">
        <v>1</v>
      </c>
      <c r="D35575">
        <v>22</v>
      </c>
      <c r="E35575" s="2">
        <v>5</v>
      </c>
      <c r="F35575" s="2">
        <v>4</v>
      </c>
      <c r="G35575" s="21">
        <v>557</v>
      </c>
      <c r="H35575" s="15"/>
      <c r="I35575" s="17"/>
    </row>
    <row r="35576" spans="1:9" x14ac:dyDescent="0.25">
      <c r="A35576" s="1">
        <v>41661</v>
      </c>
      <c r="B35576">
        <v>2014</v>
      </c>
      <c r="C35576">
        <v>1</v>
      </c>
      <c r="D35576">
        <v>22</v>
      </c>
      <c r="E35576" s="2">
        <v>6</v>
      </c>
      <c r="F35576" s="2">
        <v>4</v>
      </c>
      <c r="G35576" s="21">
        <v>558</v>
      </c>
      <c r="H35576" s="15"/>
      <c r="I35576" s="17"/>
    </row>
    <row r="35577" spans="1:9" x14ac:dyDescent="0.25">
      <c r="A35577" s="1">
        <v>41661</v>
      </c>
      <c r="B35577">
        <v>2014</v>
      </c>
      <c r="C35577">
        <v>1</v>
      </c>
      <c r="D35577">
        <v>22</v>
      </c>
      <c r="E35577" s="2">
        <v>7</v>
      </c>
      <c r="F35577" s="2">
        <v>4</v>
      </c>
      <c r="G35577" s="21">
        <v>559</v>
      </c>
      <c r="H35577" s="15"/>
      <c r="I35577" s="17"/>
    </row>
    <row r="35578" spans="1:9" x14ac:dyDescent="0.25">
      <c r="A35578" s="1">
        <v>41661</v>
      </c>
      <c r="B35578">
        <v>2014</v>
      </c>
      <c r="C35578">
        <v>1</v>
      </c>
      <c r="D35578">
        <v>22</v>
      </c>
      <c r="E35578" s="2">
        <v>8</v>
      </c>
      <c r="F35578" s="2">
        <v>4</v>
      </c>
      <c r="G35578" s="21">
        <v>560</v>
      </c>
      <c r="H35578" s="15"/>
      <c r="I35578" s="17"/>
    </row>
    <row r="35579" spans="1:9" x14ac:dyDescent="0.25">
      <c r="A35579" s="1">
        <v>41661</v>
      </c>
      <c r="B35579">
        <v>2014</v>
      </c>
      <c r="C35579">
        <v>1</v>
      </c>
      <c r="D35579">
        <v>22</v>
      </c>
      <c r="E35579" s="2">
        <v>9</v>
      </c>
      <c r="F35579" s="2">
        <v>4</v>
      </c>
      <c r="G35579" s="21">
        <v>561</v>
      </c>
      <c r="H35579" s="15"/>
      <c r="I35579" s="17"/>
    </row>
    <row r="35580" spans="1:9" x14ac:dyDescent="0.25">
      <c r="A35580" s="1">
        <v>41661</v>
      </c>
      <c r="B35580">
        <v>2014</v>
      </c>
      <c r="C35580">
        <v>1</v>
      </c>
      <c r="D35580">
        <v>22</v>
      </c>
      <c r="E35580" s="2">
        <v>10</v>
      </c>
      <c r="F35580" s="2">
        <v>4</v>
      </c>
      <c r="G35580" s="21">
        <v>562</v>
      </c>
      <c r="H35580" s="15"/>
      <c r="I35580" s="17"/>
    </row>
    <row r="35581" spans="1:9" x14ac:dyDescent="0.25">
      <c r="A35581" s="1">
        <v>41661</v>
      </c>
      <c r="B35581">
        <v>2014</v>
      </c>
      <c r="C35581">
        <v>1</v>
      </c>
      <c r="D35581">
        <v>22</v>
      </c>
      <c r="E35581" s="2">
        <v>11</v>
      </c>
      <c r="F35581" s="2">
        <v>4</v>
      </c>
      <c r="G35581" s="21">
        <v>563</v>
      </c>
      <c r="H35581" s="15"/>
      <c r="I35581" s="17"/>
    </row>
    <row r="35582" spans="1:9" x14ac:dyDescent="0.25">
      <c r="A35582" s="1">
        <v>41661</v>
      </c>
      <c r="B35582">
        <v>2014</v>
      </c>
      <c r="C35582">
        <v>1</v>
      </c>
      <c r="D35582">
        <v>22</v>
      </c>
      <c r="E35582" s="2">
        <v>12</v>
      </c>
      <c r="F35582" s="2">
        <v>4</v>
      </c>
      <c r="G35582" s="21">
        <v>564</v>
      </c>
      <c r="H35582" s="15"/>
      <c r="I35582" s="17"/>
    </row>
    <row r="35583" spans="1:9" x14ac:dyDescent="0.25">
      <c r="A35583" s="1">
        <v>41661</v>
      </c>
      <c r="B35583">
        <v>2014</v>
      </c>
      <c r="C35583">
        <v>1</v>
      </c>
      <c r="D35583">
        <v>22</v>
      </c>
      <c r="E35583" s="2">
        <v>13</v>
      </c>
      <c r="F35583" s="2">
        <v>4</v>
      </c>
      <c r="G35583" s="21">
        <v>565</v>
      </c>
      <c r="H35583" s="15"/>
      <c r="I35583" s="17"/>
    </row>
    <row r="35584" spans="1:9" x14ac:dyDescent="0.25">
      <c r="A35584" s="1">
        <v>41661</v>
      </c>
      <c r="B35584">
        <v>2014</v>
      </c>
      <c r="C35584">
        <v>1</v>
      </c>
      <c r="D35584">
        <v>22</v>
      </c>
      <c r="E35584" s="2">
        <v>14</v>
      </c>
      <c r="F35584" s="2">
        <v>4</v>
      </c>
      <c r="G35584" s="21">
        <v>566</v>
      </c>
      <c r="H35584" s="15"/>
      <c r="I35584" s="17"/>
    </row>
    <row r="35585" spans="1:9" x14ac:dyDescent="0.25">
      <c r="A35585" s="1">
        <v>41661</v>
      </c>
      <c r="B35585">
        <v>2014</v>
      </c>
      <c r="C35585">
        <v>1</v>
      </c>
      <c r="D35585">
        <v>22</v>
      </c>
      <c r="E35585" s="2">
        <v>15</v>
      </c>
      <c r="F35585" s="2">
        <v>4</v>
      </c>
      <c r="G35585" s="21">
        <v>567</v>
      </c>
      <c r="H35585" s="15"/>
      <c r="I35585" s="17"/>
    </row>
    <row r="35586" spans="1:9" x14ac:dyDescent="0.25">
      <c r="A35586" s="1">
        <v>41661</v>
      </c>
      <c r="B35586">
        <v>2014</v>
      </c>
      <c r="C35586">
        <v>1</v>
      </c>
      <c r="D35586">
        <v>22</v>
      </c>
      <c r="E35586" s="2">
        <v>16</v>
      </c>
      <c r="F35586" s="2">
        <v>4</v>
      </c>
      <c r="G35586" s="21">
        <v>568</v>
      </c>
      <c r="H35586" s="15"/>
      <c r="I35586" s="17"/>
    </row>
    <row r="35587" spans="1:9" x14ac:dyDescent="0.25">
      <c r="A35587" s="1">
        <v>41661</v>
      </c>
      <c r="B35587">
        <v>2014</v>
      </c>
      <c r="C35587">
        <v>1</v>
      </c>
      <c r="D35587">
        <v>22</v>
      </c>
      <c r="E35587" s="2">
        <v>17</v>
      </c>
      <c r="F35587" s="2">
        <v>4</v>
      </c>
      <c r="G35587" s="21">
        <v>569</v>
      </c>
      <c r="H35587" s="15"/>
      <c r="I35587" s="17"/>
    </row>
    <row r="35588" spans="1:9" x14ac:dyDescent="0.25">
      <c r="A35588" s="1">
        <v>41661</v>
      </c>
      <c r="B35588">
        <v>2014</v>
      </c>
      <c r="C35588">
        <v>1</v>
      </c>
      <c r="D35588">
        <v>22</v>
      </c>
      <c r="E35588" s="2">
        <v>18</v>
      </c>
      <c r="F35588" s="2">
        <v>4</v>
      </c>
      <c r="G35588" s="21">
        <v>570</v>
      </c>
      <c r="H35588" s="15"/>
      <c r="I35588" s="17"/>
    </row>
    <row r="35589" spans="1:9" x14ac:dyDescent="0.25">
      <c r="A35589" s="1">
        <v>41661</v>
      </c>
      <c r="B35589">
        <v>2014</v>
      </c>
      <c r="C35589">
        <v>1</v>
      </c>
      <c r="D35589">
        <v>22</v>
      </c>
      <c r="E35589" s="2">
        <v>19</v>
      </c>
      <c r="F35589" s="2">
        <v>4</v>
      </c>
      <c r="G35589" s="21">
        <v>571</v>
      </c>
      <c r="H35589" s="15"/>
      <c r="I35589" s="17"/>
    </row>
    <row r="35590" spans="1:9" x14ac:dyDescent="0.25">
      <c r="A35590" s="1">
        <v>41661</v>
      </c>
      <c r="B35590">
        <v>2014</v>
      </c>
      <c r="C35590">
        <v>1</v>
      </c>
      <c r="D35590">
        <v>22</v>
      </c>
      <c r="E35590" s="2">
        <v>20</v>
      </c>
      <c r="F35590" s="2">
        <v>4</v>
      </c>
      <c r="G35590" s="21">
        <v>572</v>
      </c>
      <c r="H35590" s="15"/>
      <c r="I35590" s="17"/>
    </row>
    <row r="35591" spans="1:9" x14ac:dyDescent="0.25">
      <c r="A35591" s="1">
        <v>41661</v>
      </c>
      <c r="B35591">
        <v>2014</v>
      </c>
      <c r="C35591">
        <v>1</v>
      </c>
      <c r="D35591">
        <v>22</v>
      </c>
      <c r="E35591" s="2">
        <v>21</v>
      </c>
      <c r="F35591" s="2">
        <v>4</v>
      </c>
      <c r="G35591" s="21">
        <v>573</v>
      </c>
      <c r="H35591" s="15"/>
      <c r="I35591" s="17"/>
    </row>
    <row r="35592" spans="1:9" x14ac:dyDescent="0.25">
      <c r="A35592" s="1">
        <v>41661</v>
      </c>
      <c r="B35592">
        <v>2014</v>
      </c>
      <c r="C35592">
        <v>1</v>
      </c>
      <c r="D35592">
        <v>22</v>
      </c>
      <c r="E35592" s="2">
        <v>22</v>
      </c>
      <c r="F35592" s="2">
        <v>4</v>
      </c>
      <c r="G35592" s="21">
        <v>574</v>
      </c>
      <c r="H35592" s="15"/>
      <c r="I35592" s="17"/>
    </row>
    <row r="35593" spans="1:9" x14ac:dyDescent="0.25">
      <c r="A35593" s="1">
        <v>41661</v>
      </c>
      <c r="B35593">
        <v>2014</v>
      </c>
      <c r="C35593">
        <v>1</v>
      </c>
      <c r="D35593">
        <v>22</v>
      </c>
      <c r="E35593" s="2">
        <v>23</v>
      </c>
      <c r="F35593" s="2">
        <v>4</v>
      </c>
      <c r="G35593" s="21">
        <v>575</v>
      </c>
      <c r="H35593" s="15"/>
      <c r="I35593" s="17"/>
    </row>
    <row r="35594" spans="1:9" x14ac:dyDescent="0.25">
      <c r="A35594" s="1">
        <v>41661</v>
      </c>
      <c r="B35594">
        <v>2014</v>
      </c>
      <c r="C35594">
        <v>1</v>
      </c>
      <c r="D35594">
        <v>22</v>
      </c>
      <c r="E35594" s="2">
        <v>24</v>
      </c>
      <c r="F35594" s="2">
        <v>4</v>
      </c>
      <c r="G35594" s="21">
        <v>576</v>
      </c>
      <c r="H35594" s="15"/>
      <c r="I35594" s="17"/>
    </row>
    <row r="35595" spans="1:9" x14ac:dyDescent="0.25">
      <c r="A35595" s="1">
        <v>41662</v>
      </c>
      <c r="B35595">
        <v>2014</v>
      </c>
      <c r="C35595">
        <v>1</v>
      </c>
      <c r="D35595">
        <v>23</v>
      </c>
      <c r="E35595" s="2">
        <v>1</v>
      </c>
      <c r="F35595" s="2">
        <v>5</v>
      </c>
      <c r="G35595" s="21">
        <v>577</v>
      </c>
      <c r="H35595" s="15"/>
      <c r="I35595" s="17"/>
    </row>
    <row r="35596" spans="1:9" x14ac:dyDescent="0.25">
      <c r="A35596" s="1">
        <v>41662</v>
      </c>
      <c r="B35596">
        <v>2014</v>
      </c>
      <c r="C35596">
        <v>1</v>
      </c>
      <c r="D35596">
        <v>23</v>
      </c>
      <c r="E35596" s="2">
        <v>2</v>
      </c>
      <c r="F35596" s="2">
        <v>5</v>
      </c>
      <c r="G35596" s="21">
        <v>578</v>
      </c>
      <c r="H35596" s="15"/>
      <c r="I35596" s="17"/>
    </row>
    <row r="35597" spans="1:9" x14ac:dyDescent="0.25">
      <c r="A35597" s="1">
        <v>41662</v>
      </c>
      <c r="B35597">
        <v>2014</v>
      </c>
      <c r="C35597">
        <v>1</v>
      </c>
      <c r="D35597">
        <v>23</v>
      </c>
      <c r="E35597" s="2">
        <v>3</v>
      </c>
      <c r="F35597" s="2">
        <v>5</v>
      </c>
      <c r="G35597" s="21">
        <v>579</v>
      </c>
      <c r="H35597" s="15"/>
      <c r="I35597" s="17"/>
    </row>
    <row r="35598" spans="1:9" x14ac:dyDescent="0.25">
      <c r="A35598" s="1">
        <v>41662</v>
      </c>
      <c r="B35598">
        <v>2014</v>
      </c>
      <c r="C35598">
        <v>1</v>
      </c>
      <c r="D35598">
        <v>23</v>
      </c>
      <c r="E35598" s="2">
        <v>4</v>
      </c>
      <c r="F35598" s="2">
        <v>5</v>
      </c>
      <c r="G35598" s="21">
        <v>580</v>
      </c>
      <c r="H35598" s="15"/>
      <c r="I35598" s="17"/>
    </row>
    <row r="35599" spans="1:9" x14ac:dyDescent="0.25">
      <c r="A35599" s="1">
        <v>41662</v>
      </c>
      <c r="B35599">
        <v>2014</v>
      </c>
      <c r="C35599">
        <v>1</v>
      </c>
      <c r="D35599">
        <v>23</v>
      </c>
      <c r="E35599" s="2">
        <v>5</v>
      </c>
      <c r="F35599" s="2">
        <v>5</v>
      </c>
      <c r="G35599" s="21">
        <v>581</v>
      </c>
      <c r="H35599" s="15"/>
      <c r="I35599" s="17"/>
    </row>
    <row r="35600" spans="1:9" x14ac:dyDescent="0.25">
      <c r="A35600" s="1">
        <v>41662</v>
      </c>
      <c r="B35600">
        <v>2014</v>
      </c>
      <c r="C35600">
        <v>1</v>
      </c>
      <c r="D35600">
        <v>23</v>
      </c>
      <c r="E35600" s="2">
        <v>6</v>
      </c>
      <c r="F35600" s="2">
        <v>5</v>
      </c>
      <c r="G35600" s="21">
        <v>582</v>
      </c>
      <c r="H35600" s="15"/>
      <c r="I35600" s="17"/>
    </row>
    <row r="35601" spans="1:9" x14ac:dyDescent="0.25">
      <c r="A35601" s="1">
        <v>41662</v>
      </c>
      <c r="B35601">
        <v>2014</v>
      </c>
      <c r="C35601">
        <v>1</v>
      </c>
      <c r="D35601">
        <v>23</v>
      </c>
      <c r="E35601" s="2">
        <v>7</v>
      </c>
      <c r="F35601" s="2">
        <v>5</v>
      </c>
      <c r="G35601" s="21">
        <v>583</v>
      </c>
      <c r="H35601" s="15"/>
      <c r="I35601" s="17"/>
    </row>
    <row r="35602" spans="1:9" x14ac:dyDescent="0.25">
      <c r="A35602" s="1">
        <v>41662</v>
      </c>
      <c r="B35602">
        <v>2014</v>
      </c>
      <c r="C35602">
        <v>1</v>
      </c>
      <c r="D35602">
        <v>23</v>
      </c>
      <c r="E35602" s="2">
        <v>8</v>
      </c>
      <c r="F35602" s="2">
        <v>5</v>
      </c>
      <c r="G35602" s="21">
        <v>584</v>
      </c>
      <c r="H35602" s="15"/>
      <c r="I35602" s="17"/>
    </row>
    <row r="35603" spans="1:9" x14ac:dyDescent="0.25">
      <c r="A35603" s="1">
        <v>41662</v>
      </c>
      <c r="B35603">
        <v>2014</v>
      </c>
      <c r="C35603">
        <v>1</v>
      </c>
      <c r="D35603">
        <v>23</v>
      </c>
      <c r="E35603" s="2">
        <v>9</v>
      </c>
      <c r="F35603" s="2">
        <v>5</v>
      </c>
      <c r="G35603" s="21">
        <v>585</v>
      </c>
      <c r="H35603" s="15"/>
      <c r="I35603" s="17"/>
    </row>
    <row r="35604" spans="1:9" x14ac:dyDescent="0.25">
      <c r="A35604" s="1">
        <v>41662</v>
      </c>
      <c r="B35604">
        <v>2014</v>
      </c>
      <c r="C35604">
        <v>1</v>
      </c>
      <c r="D35604">
        <v>23</v>
      </c>
      <c r="E35604" s="2">
        <v>10</v>
      </c>
      <c r="F35604" s="2">
        <v>5</v>
      </c>
      <c r="G35604" s="21">
        <v>586</v>
      </c>
      <c r="H35604" s="15"/>
      <c r="I35604" s="17"/>
    </row>
    <row r="35605" spans="1:9" x14ac:dyDescent="0.25">
      <c r="A35605" s="1">
        <v>41662</v>
      </c>
      <c r="B35605">
        <v>2014</v>
      </c>
      <c r="C35605">
        <v>1</v>
      </c>
      <c r="D35605">
        <v>23</v>
      </c>
      <c r="E35605" s="2">
        <v>11</v>
      </c>
      <c r="F35605" s="2">
        <v>5</v>
      </c>
      <c r="G35605" s="21">
        <v>587</v>
      </c>
      <c r="H35605" s="15"/>
      <c r="I35605" s="17"/>
    </row>
    <row r="35606" spans="1:9" x14ac:dyDescent="0.25">
      <c r="A35606" s="1">
        <v>41662</v>
      </c>
      <c r="B35606">
        <v>2014</v>
      </c>
      <c r="C35606">
        <v>1</v>
      </c>
      <c r="D35606">
        <v>23</v>
      </c>
      <c r="E35606" s="2">
        <v>12</v>
      </c>
      <c r="F35606" s="2">
        <v>5</v>
      </c>
      <c r="G35606" s="21">
        <v>588</v>
      </c>
      <c r="H35606" s="15"/>
      <c r="I35606" s="17"/>
    </row>
    <row r="35607" spans="1:9" x14ac:dyDescent="0.25">
      <c r="A35607" s="1">
        <v>41662</v>
      </c>
      <c r="B35607">
        <v>2014</v>
      </c>
      <c r="C35607">
        <v>1</v>
      </c>
      <c r="D35607">
        <v>23</v>
      </c>
      <c r="E35607" s="2">
        <v>13</v>
      </c>
      <c r="F35607" s="2">
        <v>5</v>
      </c>
      <c r="G35607" s="21">
        <v>589</v>
      </c>
      <c r="H35607" s="15"/>
      <c r="I35607" s="17"/>
    </row>
    <row r="35608" spans="1:9" x14ac:dyDescent="0.25">
      <c r="A35608" s="1">
        <v>41662</v>
      </c>
      <c r="B35608">
        <v>2014</v>
      </c>
      <c r="C35608">
        <v>1</v>
      </c>
      <c r="D35608">
        <v>23</v>
      </c>
      <c r="E35608" s="2">
        <v>14</v>
      </c>
      <c r="F35608" s="2">
        <v>5</v>
      </c>
      <c r="G35608" s="21">
        <v>590</v>
      </c>
      <c r="H35608" s="15"/>
      <c r="I35608" s="17"/>
    </row>
    <row r="35609" spans="1:9" x14ac:dyDescent="0.25">
      <c r="A35609" s="1">
        <v>41662</v>
      </c>
      <c r="B35609">
        <v>2014</v>
      </c>
      <c r="C35609">
        <v>1</v>
      </c>
      <c r="D35609">
        <v>23</v>
      </c>
      <c r="E35609" s="2">
        <v>15</v>
      </c>
      <c r="F35609" s="2">
        <v>5</v>
      </c>
      <c r="G35609" s="21">
        <v>591</v>
      </c>
      <c r="H35609" s="15"/>
      <c r="I35609" s="17"/>
    </row>
    <row r="35610" spans="1:9" x14ac:dyDescent="0.25">
      <c r="A35610" s="1">
        <v>41662</v>
      </c>
      <c r="B35610">
        <v>2014</v>
      </c>
      <c r="C35610">
        <v>1</v>
      </c>
      <c r="D35610">
        <v>23</v>
      </c>
      <c r="E35610" s="2">
        <v>16</v>
      </c>
      <c r="F35610" s="2">
        <v>5</v>
      </c>
      <c r="G35610" s="21">
        <v>592</v>
      </c>
      <c r="H35610" s="15"/>
      <c r="I35610" s="17"/>
    </row>
    <row r="35611" spans="1:9" x14ac:dyDescent="0.25">
      <c r="A35611" s="1">
        <v>41662</v>
      </c>
      <c r="B35611">
        <v>2014</v>
      </c>
      <c r="C35611">
        <v>1</v>
      </c>
      <c r="D35611">
        <v>23</v>
      </c>
      <c r="E35611" s="2">
        <v>17</v>
      </c>
      <c r="F35611" s="2">
        <v>5</v>
      </c>
      <c r="G35611" s="21">
        <v>593</v>
      </c>
      <c r="H35611" s="15"/>
      <c r="I35611" s="17"/>
    </row>
    <row r="35612" spans="1:9" x14ac:dyDescent="0.25">
      <c r="A35612" s="1">
        <v>41662</v>
      </c>
      <c r="B35612">
        <v>2014</v>
      </c>
      <c r="C35612">
        <v>1</v>
      </c>
      <c r="D35612">
        <v>23</v>
      </c>
      <c r="E35612" s="2">
        <v>18</v>
      </c>
      <c r="F35612" s="2">
        <v>5</v>
      </c>
      <c r="G35612" s="21">
        <v>594</v>
      </c>
      <c r="H35612" s="15"/>
      <c r="I35612" s="17"/>
    </row>
    <row r="35613" spans="1:9" x14ac:dyDescent="0.25">
      <c r="A35613" s="1">
        <v>41662</v>
      </c>
      <c r="B35613">
        <v>2014</v>
      </c>
      <c r="C35613">
        <v>1</v>
      </c>
      <c r="D35613">
        <v>23</v>
      </c>
      <c r="E35613" s="2">
        <v>19</v>
      </c>
      <c r="F35613" s="2">
        <v>5</v>
      </c>
      <c r="G35613" s="21">
        <v>595</v>
      </c>
      <c r="H35613" s="15"/>
      <c r="I35613" s="17"/>
    </row>
    <row r="35614" spans="1:9" x14ac:dyDescent="0.25">
      <c r="A35614" s="1">
        <v>41662</v>
      </c>
      <c r="B35614">
        <v>2014</v>
      </c>
      <c r="C35614">
        <v>1</v>
      </c>
      <c r="D35614">
        <v>23</v>
      </c>
      <c r="E35614" s="2">
        <v>20</v>
      </c>
      <c r="F35614" s="2">
        <v>5</v>
      </c>
      <c r="G35614" s="21">
        <v>596</v>
      </c>
      <c r="H35614" s="15"/>
      <c r="I35614" s="17"/>
    </row>
    <row r="35615" spans="1:9" x14ac:dyDescent="0.25">
      <c r="A35615" s="1">
        <v>41662</v>
      </c>
      <c r="B35615">
        <v>2014</v>
      </c>
      <c r="C35615">
        <v>1</v>
      </c>
      <c r="D35615">
        <v>23</v>
      </c>
      <c r="E35615" s="2">
        <v>21</v>
      </c>
      <c r="F35615" s="2">
        <v>5</v>
      </c>
      <c r="G35615" s="21">
        <v>597</v>
      </c>
      <c r="H35615" s="15"/>
      <c r="I35615" s="17"/>
    </row>
    <row r="35616" spans="1:9" x14ac:dyDescent="0.25">
      <c r="A35616" s="1">
        <v>41662</v>
      </c>
      <c r="B35616">
        <v>2014</v>
      </c>
      <c r="C35616">
        <v>1</v>
      </c>
      <c r="D35616">
        <v>23</v>
      </c>
      <c r="E35616" s="2">
        <v>22</v>
      </c>
      <c r="F35616" s="2">
        <v>5</v>
      </c>
      <c r="G35616" s="21">
        <v>598</v>
      </c>
      <c r="H35616" s="15"/>
      <c r="I35616" s="17"/>
    </row>
    <row r="35617" spans="1:9" x14ac:dyDescent="0.25">
      <c r="A35617" s="1">
        <v>41662</v>
      </c>
      <c r="B35617">
        <v>2014</v>
      </c>
      <c r="C35617">
        <v>1</v>
      </c>
      <c r="D35617">
        <v>23</v>
      </c>
      <c r="E35617" s="2">
        <v>23</v>
      </c>
      <c r="F35617" s="2">
        <v>5</v>
      </c>
      <c r="G35617" s="21">
        <v>599</v>
      </c>
      <c r="H35617" s="15"/>
      <c r="I35617" s="17"/>
    </row>
    <row r="35618" spans="1:9" x14ac:dyDescent="0.25">
      <c r="A35618" s="1">
        <v>41662</v>
      </c>
      <c r="B35618">
        <v>2014</v>
      </c>
      <c r="C35618">
        <v>1</v>
      </c>
      <c r="D35618">
        <v>23</v>
      </c>
      <c r="E35618" s="2">
        <v>24</v>
      </c>
      <c r="F35618" s="2">
        <v>5</v>
      </c>
      <c r="G35618" s="21">
        <v>600</v>
      </c>
      <c r="H35618" s="15"/>
      <c r="I35618" s="17"/>
    </row>
    <row r="35619" spans="1:9" x14ac:dyDescent="0.25">
      <c r="A35619" s="1">
        <v>41663</v>
      </c>
      <c r="B35619">
        <v>2014</v>
      </c>
      <c r="C35619">
        <v>1</v>
      </c>
      <c r="D35619">
        <v>24</v>
      </c>
      <c r="E35619" s="2">
        <v>1</v>
      </c>
      <c r="F35619" s="2">
        <v>6</v>
      </c>
      <c r="G35619" s="21">
        <v>601</v>
      </c>
      <c r="H35619" s="15"/>
      <c r="I35619" s="17"/>
    </row>
    <row r="35620" spans="1:9" x14ac:dyDescent="0.25">
      <c r="A35620" s="1">
        <v>41663</v>
      </c>
      <c r="B35620">
        <v>2014</v>
      </c>
      <c r="C35620">
        <v>1</v>
      </c>
      <c r="D35620">
        <v>24</v>
      </c>
      <c r="E35620" s="2">
        <v>2</v>
      </c>
      <c r="F35620" s="2">
        <v>6</v>
      </c>
      <c r="G35620" s="21">
        <v>602</v>
      </c>
      <c r="H35620" s="15"/>
      <c r="I35620" s="17"/>
    </row>
    <row r="35621" spans="1:9" x14ac:dyDescent="0.25">
      <c r="A35621" s="1">
        <v>41663</v>
      </c>
      <c r="B35621">
        <v>2014</v>
      </c>
      <c r="C35621">
        <v>1</v>
      </c>
      <c r="D35621">
        <v>24</v>
      </c>
      <c r="E35621" s="2">
        <v>3</v>
      </c>
      <c r="F35621" s="2">
        <v>6</v>
      </c>
      <c r="G35621" s="21">
        <v>603</v>
      </c>
      <c r="H35621" s="15"/>
      <c r="I35621" s="17"/>
    </row>
    <row r="35622" spans="1:9" x14ac:dyDescent="0.25">
      <c r="A35622" s="1">
        <v>41663</v>
      </c>
      <c r="B35622">
        <v>2014</v>
      </c>
      <c r="C35622">
        <v>1</v>
      </c>
      <c r="D35622">
        <v>24</v>
      </c>
      <c r="E35622" s="2">
        <v>4</v>
      </c>
      <c r="F35622" s="2">
        <v>6</v>
      </c>
      <c r="G35622" s="21">
        <v>604</v>
      </c>
      <c r="H35622" s="15"/>
      <c r="I35622" s="17"/>
    </row>
    <row r="35623" spans="1:9" x14ac:dyDescent="0.25">
      <c r="A35623" s="1">
        <v>41663</v>
      </c>
      <c r="B35623">
        <v>2014</v>
      </c>
      <c r="C35623">
        <v>1</v>
      </c>
      <c r="D35623">
        <v>24</v>
      </c>
      <c r="E35623" s="2">
        <v>5</v>
      </c>
      <c r="F35623" s="2">
        <v>6</v>
      </c>
      <c r="G35623" s="21">
        <v>605</v>
      </c>
      <c r="H35623" s="15"/>
      <c r="I35623" s="17"/>
    </row>
    <row r="35624" spans="1:9" x14ac:dyDescent="0.25">
      <c r="A35624" s="1">
        <v>41663</v>
      </c>
      <c r="B35624">
        <v>2014</v>
      </c>
      <c r="C35624">
        <v>1</v>
      </c>
      <c r="D35624">
        <v>24</v>
      </c>
      <c r="E35624" s="2">
        <v>6</v>
      </c>
      <c r="F35624" s="2">
        <v>6</v>
      </c>
      <c r="G35624" s="21">
        <v>606</v>
      </c>
      <c r="H35624" s="15"/>
      <c r="I35624" s="17"/>
    </row>
    <row r="35625" spans="1:9" x14ac:dyDescent="0.25">
      <c r="A35625" s="1">
        <v>41663</v>
      </c>
      <c r="B35625">
        <v>2014</v>
      </c>
      <c r="C35625">
        <v>1</v>
      </c>
      <c r="D35625">
        <v>24</v>
      </c>
      <c r="E35625" s="2">
        <v>7</v>
      </c>
      <c r="F35625" s="2">
        <v>6</v>
      </c>
      <c r="G35625" s="21">
        <v>607</v>
      </c>
      <c r="H35625" s="15"/>
      <c r="I35625" s="17"/>
    </row>
    <row r="35626" spans="1:9" x14ac:dyDescent="0.25">
      <c r="A35626" s="1">
        <v>41663</v>
      </c>
      <c r="B35626">
        <v>2014</v>
      </c>
      <c r="C35626">
        <v>1</v>
      </c>
      <c r="D35626">
        <v>24</v>
      </c>
      <c r="E35626" s="2">
        <v>8</v>
      </c>
      <c r="F35626" s="2">
        <v>6</v>
      </c>
      <c r="G35626" s="21">
        <v>608</v>
      </c>
      <c r="H35626" s="15"/>
      <c r="I35626" s="17"/>
    </row>
    <row r="35627" spans="1:9" x14ac:dyDescent="0.25">
      <c r="A35627" s="1">
        <v>41663</v>
      </c>
      <c r="B35627">
        <v>2014</v>
      </c>
      <c r="C35627">
        <v>1</v>
      </c>
      <c r="D35627">
        <v>24</v>
      </c>
      <c r="E35627" s="2">
        <v>9</v>
      </c>
      <c r="F35627" s="2">
        <v>6</v>
      </c>
      <c r="G35627" s="21">
        <v>609</v>
      </c>
      <c r="H35627" s="15"/>
      <c r="I35627" s="17"/>
    </row>
    <row r="35628" spans="1:9" x14ac:dyDescent="0.25">
      <c r="A35628" s="1">
        <v>41663</v>
      </c>
      <c r="B35628">
        <v>2014</v>
      </c>
      <c r="C35628">
        <v>1</v>
      </c>
      <c r="D35628">
        <v>24</v>
      </c>
      <c r="E35628" s="2">
        <v>10</v>
      </c>
      <c r="F35628" s="2">
        <v>6</v>
      </c>
      <c r="G35628" s="21">
        <v>610</v>
      </c>
      <c r="H35628" s="15"/>
      <c r="I35628" s="17"/>
    </row>
    <row r="35629" spans="1:9" x14ac:dyDescent="0.25">
      <c r="A35629" s="1">
        <v>41663</v>
      </c>
      <c r="B35629">
        <v>2014</v>
      </c>
      <c r="C35629">
        <v>1</v>
      </c>
      <c r="D35629">
        <v>24</v>
      </c>
      <c r="E35629" s="2">
        <v>11</v>
      </c>
      <c r="F35629" s="2">
        <v>6</v>
      </c>
      <c r="G35629" s="21">
        <v>611</v>
      </c>
      <c r="H35629" s="15"/>
      <c r="I35629" s="17"/>
    </row>
    <row r="35630" spans="1:9" x14ac:dyDescent="0.25">
      <c r="A35630" s="1">
        <v>41663</v>
      </c>
      <c r="B35630">
        <v>2014</v>
      </c>
      <c r="C35630">
        <v>1</v>
      </c>
      <c r="D35630">
        <v>24</v>
      </c>
      <c r="E35630" s="2">
        <v>12</v>
      </c>
      <c r="F35630" s="2">
        <v>6</v>
      </c>
      <c r="G35630" s="21">
        <v>612</v>
      </c>
      <c r="H35630" s="15"/>
      <c r="I35630" s="17"/>
    </row>
    <row r="35631" spans="1:9" x14ac:dyDescent="0.25">
      <c r="A35631" s="1">
        <v>41663</v>
      </c>
      <c r="B35631">
        <v>2014</v>
      </c>
      <c r="C35631">
        <v>1</v>
      </c>
      <c r="D35631">
        <v>24</v>
      </c>
      <c r="E35631" s="2">
        <v>13</v>
      </c>
      <c r="F35631" s="2">
        <v>6</v>
      </c>
      <c r="G35631" s="21">
        <v>613</v>
      </c>
      <c r="H35631" s="15"/>
      <c r="I35631" s="17"/>
    </row>
    <row r="35632" spans="1:9" x14ac:dyDescent="0.25">
      <c r="A35632" s="1">
        <v>41663</v>
      </c>
      <c r="B35632">
        <v>2014</v>
      </c>
      <c r="C35632">
        <v>1</v>
      </c>
      <c r="D35632">
        <v>24</v>
      </c>
      <c r="E35632" s="2">
        <v>14</v>
      </c>
      <c r="F35632" s="2">
        <v>6</v>
      </c>
      <c r="G35632" s="21">
        <v>614</v>
      </c>
      <c r="H35632" s="15"/>
      <c r="I35632" s="17"/>
    </row>
    <row r="35633" spans="1:9" x14ac:dyDescent="0.25">
      <c r="A35633" s="1">
        <v>41663</v>
      </c>
      <c r="B35633">
        <v>2014</v>
      </c>
      <c r="C35633">
        <v>1</v>
      </c>
      <c r="D35633">
        <v>24</v>
      </c>
      <c r="E35633" s="2">
        <v>15</v>
      </c>
      <c r="F35633" s="2">
        <v>6</v>
      </c>
      <c r="G35633" s="21">
        <v>615</v>
      </c>
      <c r="H35633" s="15"/>
      <c r="I35633" s="17"/>
    </row>
    <row r="35634" spans="1:9" x14ac:dyDescent="0.25">
      <c r="A35634" s="1">
        <v>41663</v>
      </c>
      <c r="B35634">
        <v>2014</v>
      </c>
      <c r="C35634">
        <v>1</v>
      </c>
      <c r="D35634">
        <v>24</v>
      </c>
      <c r="E35634" s="2">
        <v>16</v>
      </c>
      <c r="F35634" s="2">
        <v>6</v>
      </c>
      <c r="G35634" s="21">
        <v>616</v>
      </c>
      <c r="H35634" s="15"/>
      <c r="I35634" s="17"/>
    </row>
    <row r="35635" spans="1:9" x14ac:dyDescent="0.25">
      <c r="A35635" s="1">
        <v>41663</v>
      </c>
      <c r="B35635">
        <v>2014</v>
      </c>
      <c r="C35635">
        <v>1</v>
      </c>
      <c r="D35635">
        <v>24</v>
      </c>
      <c r="E35635" s="2">
        <v>17</v>
      </c>
      <c r="F35635" s="2">
        <v>6</v>
      </c>
      <c r="G35635" s="21">
        <v>617</v>
      </c>
      <c r="H35635" s="15"/>
      <c r="I35635" s="17"/>
    </row>
    <row r="35636" spans="1:9" x14ac:dyDescent="0.25">
      <c r="A35636" s="1">
        <v>41663</v>
      </c>
      <c r="B35636">
        <v>2014</v>
      </c>
      <c r="C35636">
        <v>1</v>
      </c>
      <c r="D35636">
        <v>24</v>
      </c>
      <c r="E35636" s="2">
        <v>18</v>
      </c>
      <c r="F35636" s="2">
        <v>6</v>
      </c>
      <c r="G35636" s="21">
        <v>618</v>
      </c>
      <c r="H35636" s="15"/>
      <c r="I35636" s="17"/>
    </row>
    <row r="35637" spans="1:9" x14ac:dyDescent="0.25">
      <c r="A35637" s="1">
        <v>41663</v>
      </c>
      <c r="B35637">
        <v>2014</v>
      </c>
      <c r="C35637">
        <v>1</v>
      </c>
      <c r="D35637">
        <v>24</v>
      </c>
      <c r="E35637" s="2">
        <v>19</v>
      </c>
      <c r="F35637" s="2">
        <v>6</v>
      </c>
      <c r="G35637" s="21">
        <v>619</v>
      </c>
      <c r="H35637" s="15"/>
      <c r="I35637" s="17"/>
    </row>
    <row r="35638" spans="1:9" x14ac:dyDescent="0.25">
      <c r="A35638" s="1">
        <v>41663</v>
      </c>
      <c r="B35638">
        <v>2014</v>
      </c>
      <c r="C35638">
        <v>1</v>
      </c>
      <c r="D35638">
        <v>24</v>
      </c>
      <c r="E35638" s="2">
        <v>20</v>
      </c>
      <c r="F35638" s="2">
        <v>6</v>
      </c>
      <c r="G35638" s="21">
        <v>620</v>
      </c>
      <c r="H35638" s="15"/>
      <c r="I35638" s="17"/>
    </row>
    <row r="35639" spans="1:9" x14ac:dyDescent="0.25">
      <c r="A35639" s="1">
        <v>41663</v>
      </c>
      <c r="B35639">
        <v>2014</v>
      </c>
      <c r="C35639">
        <v>1</v>
      </c>
      <c r="D35639">
        <v>24</v>
      </c>
      <c r="E35639" s="2">
        <v>21</v>
      </c>
      <c r="F35639" s="2">
        <v>6</v>
      </c>
      <c r="G35639" s="21">
        <v>621</v>
      </c>
      <c r="H35639" s="15"/>
      <c r="I35639" s="17"/>
    </row>
    <row r="35640" spans="1:9" x14ac:dyDescent="0.25">
      <c r="A35640" s="1">
        <v>41663</v>
      </c>
      <c r="B35640">
        <v>2014</v>
      </c>
      <c r="C35640">
        <v>1</v>
      </c>
      <c r="D35640">
        <v>24</v>
      </c>
      <c r="E35640" s="2">
        <v>22</v>
      </c>
      <c r="F35640" s="2">
        <v>6</v>
      </c>
      <c r="G35640" s="21">
        <v>622</v>
      </c>
      <c r="H35640" s="15"/>
      <c r="I35640" s="17"/>
    </row>
    <row r="35641" spans="1:9" x14ac:dyDescent="0.25">
      <c r="A35641" s="1">
        <v>41663</v>
      </c>
      <c r="B35641">
        <v>2014</v>
      </c>
      <c r="C35641">
        <v>1</v>
      </c>
      <c r="D35641">
        <v>24</v>
      </c>
      <c r="E35641" s="2">
        <v>23</v>
      </c>
      <c r="F35641" s="2">
        <v>6</v>
      </c>
      <c r="G35641" s="21">
        <v>623</v>
      </c>
      <c r="H35641" s="15"/>
      <c r="I35641" s="17"/>
    </row>
    <row r="35642" spans="1:9" x14ac:dyDescent="0.25">
      <c r="A35642" s="1">
        <v>41663</v>
      </c>
      <c r="B35642">
        <v>2014</v>
      </c>
      <c r="C35642">
        <v>1</v>
      </c>
      <c r="D35642">
        <v>24</v>
      </c>
      <c r="E35642" s="2">
        <v>24</v>
      </c>
      <c r="F35642" s="2">
        <v>6</v>
      </c>
      <c r="G35642" s="21">
        <v>624</v>
      </c>
      <c r="H35642" s="15"/>
      <c r="I35642" s="17"/>
    </row>
    <row r="35643" spans="1:9" x14ac:dyDescent="0.25">
      <c r="A35643" s="1">
        <v>41664</v>
      </c>
      <c r="B35643">
        <v>2014</v>
      </c>
      <c r="C35643">
        <v>1</v>
      </c>
      <c r="D35643">
        <v>25</v>
      </c>
      <c r="E35643" s="2">
        <v>1</v>
      </c>
      <c r="F35643" s="2">
        <v>7</v>
      </c>
      <c r="G35643" s="21">
        <v>625</v>
      </c>
      <c r="H35643" s="15"/>
      <c r="I35643" s="17"/>
    </row>
    <row r="35644" spans="1:9" x14ac:dyDescent="0.25">
      <c r="A35644" s="1">
        <v>41664</v>
      </c>
      <c r="B35644">
        <v>2014</v>
      </c>
      <c r="C35644">
        <v>1</v>
      </c>
      <c r="D35644">
        <v>25</v>
      </c>
      <c r="E35644" s="2">
        <v>2</v>
      </c>
      <c r="F35644" s="2">
        <v>7</v>
      </c>
      <c r="G35644" s="21">
        <v>626</v>
      </c>
      <c r="H35644" s="15"/>
      <c r="I35644" s="17"/>
    </row>
    <row r="35645" spans="1:9" x14ac:dyDescent="0.25">
      <c r="A35645" s="1">
        <v>41664</v>
      </c>
      <c r="B35645">
        <v>2014</v>
      </c>
      <c r="C35645">
        <v>1</v>
      </c>
      <c r="D35645">
        <v>25</v>
      </c>
      <c r="E35645" s="2">
        <v>3</v>
      </c>
      <c r="F35645" s="2">
        <v>7</v>
      </c>
      <c r="G35645" s="21">
        <v>627</v>
      </c>
      <c r="H35645" s="15"/>
      <c r="I35645" s="17"/>
    </row>
    <row r="35646" spans="1:9" x14ac:dyDescent="0.25">
      <c r="A35646" s="1">
        <v>41664</v>
      </c>
      <c r="B35646">
        <v>2014</v>
      </c>
      <c r="C35646">
        <v>1</v>
      </c>
      <c r="D35646">
        <v>25</v>
      </c>
      <c r="E35646" s="2">
        <v>4</v>
      </c>
      <c r="F35646" s="2">
        <v>7</v>
      </c>
      <c r="G35646" s="21">
        <v>628</v>
      </c>
      <c r="H35646" s="15"/>
      <c r="I35646" s="17"/>
    </row>
    <row r="35647" spans="1:9" x14ac:dyDescent="0.25">
      <c r="A35647" s="1">
        <v>41664</v>
      </c>
      <c r="B35647">
        <v>2014</v>
      </c>
      <c r="C35647">
        <v>1</v>
      </c>
      <c r="D35647">
        <v>25</v>
      </c>
      <c r="E35647" s="2">
        <v>5</v>
      </c>
      <c r="F35647" s="2">
        <v>7</v>
      </c>
      <c r="G35647" s="21">
        <v>629</v>
      </c>
      <c r="H35647" s="15"/>
      <c r="I35647" s="17"/>
    </row>
    <row r="35648" spans="1:9" x14ac:dyDescent="0.25">
      <c r="A35648" s="1">
        <v>41664</v>
      </c>
      <c r="B35648">
        <v>2014</v>
      </c>
      <c r="C35648">
        <v>1</v>
      </c>
      <c r="D35648">
        <v>25</v>
      </c>
      <c r="E35648" s="2">
        <v>6</v>
      </c>
      <c r="F35648" s="2">
        <v>7</v>
      </c>
      <c r="G35648" s="21">
        <v>630</v>
      </c>
      <c r="H35648" s="15"/>
      <c r="I35648" s="17"/>
    </row>
    <row r="35649" spans="1:9" x14ac:dyDescent="0.25">
      <c r="A35649" s="1">
        <v>41664</v>
      </c>
      <c r="B35649">
        <v>2014</v>
      </c>
      <c r="C35649">
        <v>1</v>
      </c>
      <c r="D35649">
        <v>25</v>
      </c>
      <c r="E35649" s="2">
        <v>7</v>
      </c>
      <c r="F35649" s="2">
        <v>7</v>
      </c>
      <c r="G35649" s="21">
        <v>631</v>
      </c>
      <c r="H35649" s="15"/>
      <c r="I35649" s="17"/>
    </row>
    <row r="35650" spans="1:9" x14ac:dyDescent="0.25">
      <c r="A35650" s="1">
        <v>41664</v>
      </c>
      <c r="B35650">
        <v>2014</v>
      </c>
      <c r="C35650">
        <v>1</v>
      </c>
      <c r="D35650">
        <v>25</v>
      </c>
      <c r="E35650" s="2">
        <v>8</v>
      </c>
      <c r="F35650" s="2">
        <v>7</v>
      </c>
      <c r="G35650" s="21">
        <v>632</v>
      </c>
      <c r="H35650" s="15"/>
      <c r="I35650" s="17"/>
    </row>
    <row r="35651" spans="1:9" x14ac:dyDescent="0.25">
      <c r="A35651" s="1">
        <v>41664</v>
      </c>
      <c r="B35651">
        <v>2014</v>
      </c>
      <c r="C35651">
        <v>1</v>
      </c>
      <c r="D35651">
        <v>25</v>
      </c>
      <c r="E35651" s="2">
        <v>9</v>
      </c>
      <c r="F35651" s="2">
        <v>7</v>
      </c>
      <c r="G35651" s="21">
        <v>633</v>
      </c>
      <c r="H35651" s="15"/>
      <c r="I35651" s="17"/>
    </row>
    <row r="35652" spans="1:9" x14ac:dyDescent="0.25">
      <c r="A35652" s="1">
        <v>41664</v>
      </c>
      <c r="B35652">
        <v>2014</v>
      </c>
      <c r="C35652">
        <v>1</v>
      </c>
      <c r="D35652">
        <v>25</v>
      </c>
      <c r="E35652" s="2">
        <v>10</v>
      </c>
      <c r="F35652" s="2">
        <v>7</v>
      </c>
      <c r="G35652" s="21">
        <v>634</v>
      </c>
      <c r="H35652" s="15"/>
      <c r="I35652" s="17"/>
    </row>
    <row r="35653" spans="1:9" x14ac:dyDescent="0.25">
      <c r="A35653" s="1">
        <v>41664</v>
      </c>
      <c r="B35653">
        <v>2014</v>
      </c>
      <c r="C35653">
        <v>1</v>
      </c>
      <c r="D35653">
        <v>25</v>
      </c>
      <c r="E35653" s="2">
        <v>11</v>
      </c>
      <c r="F35653" s="2">
        <v>7</v>
      </c>
      <c r="G35653" s="21">
        <v>635</v>
      </c>
      <c r="H35653" s="15"/>
      <c r="I35653" s="17"/>
    </row>
    <row r="35654" spans="1:9" x14ac:dyDescent="0.25">
      <c r="A35654" s="1">
        <v>41664</v>
      </c>
      <c r="B35654">
        <v>2014</v>
      </c>
      <c r="C35654">
        <v>1</v>
      </c>
      <c r="D35654">
        <v>25</v>
      </c>
      <c r="E35654" s="2">
        <v>12</v>
      </c>
      <c r="F35654" s="2">
        <v>7</v>
      </c>
      <c r="G35654" s="21">
        <v>636</v>
      </c>
      <c r="H35654" s="15"/>
      <c r="I35654" s="17"/>
    </row>
    <row r="35655" spans="1:9" x14ac:dyDescent="0.25">
      <c r="A35655" s="1">
        <v>41664</v>
      </c>
      <c r="B35655">
        <v>2014</v>
      </c>
      <c r="C35655">
        <v>1</v>
      </c>
      <c r="D35655">
        <v>25</v>
      </c>
      <c r="E35655" s="2">
        <v>13</v>
      </c>
      <c r="F35655" s="2">
        <v>7</v>
      </c>
      <c r="G35655" s="21">
        <v>637</v>
      </c>
      <c r="H35655" s="15"/>
      <c r="I35655" s="17"/>
    </row>
    <row r="35656" spans="1:9" x14ac:dyDescent="0.25">
      <c r="A35656" s="1">
        <v>41664</v>
      </c>
      <c r="B35656">
        <v>2014</v>
      </c>
      <c r="C35656">
        <v>1</v>
      </c>
      <c r="D35656">
        <v>25</v>
      </c>
      <c r="E35656" s="2">
        <v>14</v>
      </c>
      <c r="F35656" s="2">
        <v>7</v>
      </c>
      <c r="G35656" s="21">
        <v>638</v>
      </c>
      <c r="H35656" s="15"/>
      <c r="I35656" s="17"/>
    </row>
    <row r="35657" spans="1:9" x14ac:dyDescent="0.25">
      <c r="A35657" s="1">
        <v>41664</v>
      </c>
      <c r="B35657">
        <v>2014</v>
      </c>
      <c r="C35657">
        <v>1</v>
      </c>
      <c r="D35657">
        <v>25</v>
      </c>
      <c r="E35657" s="2">
        <v>15</v>
      </c>
      <c r="F35657" s="2">
        <v>7</v>
      </c>
      <c r="G35657" s="21">
        <v>639</v>
      </c>
      <c r="H35657" s="15"/>
      <c r="I35657" s="17"/>
    </row>
    <row r="35658" spans="1:9" x14ac:dyDescent="0.25">
      <c r="A35658" s="1">
        <v>41664</v>
      </c>
      <c r="B35658">
        <v>2014</v>
      </c>
      <c r="C35658">
        <v>1</v>
      </c>
      <c r="D35658">
        <v>25</v>
      </c>
      <c r="E35658" s="2">
        <v>16</v>
      </c>
      <c r="F35658" s="2">
        <v>7</v>
      </c>
      <c r="G35658" s="21">
        <v>640</v>
      </c>
      <c r="H35658" s="15"/>
      <c r="I35658" s="17"/>
    </row>
    <row r="35659" spans="1:9" x14ac:dyDescent="0.25">
      <c r="A35659" s="1">
        <v>41664</v>
      </c>
      <c r="B35659">
        <v>2014</v>
      </c>
      <c r="C35659">
        <v>1</v>
      </c>
      <c r="D35659">
        <v>25</v>
      </c>
      <c r="E35659" s="2">
        <v>17</v>
      </c>
      <c r="F35659" s="2">
        <v>7</v>
      </c>
      <c r="G35659" s="21">
        <v>641</v>
      </c>
      <c r="H35659" s="15"/>
      <c r="I35659" s="17"/>
    </row>
    <row r="35660" spans="1:9" x14ac:dyDescent="0.25">
      <c r="A35660" s="1">
        <v>41664</v>
      </c>
      <c r="B35660">
        <v>2014</v>
      </c>
      <c r="C35660">
        <v>1</v>
      </c>
      <c r="D35660">
        <v>25</v>
      </c>
      <c r="E35660" s="2">
        <v>18</v>
      </c>
      <c r="F35660" s="2">
        <v>7</v>
      </c>
      <c r="G35660" s="21">
        <v>642</v>
      </c>
      <c r="H35660" s="15"/>
      <c r="I35660" s="17"/>
    </row>
    <row r="35661" spans="1:9" x14ac:dyDescent="0.25">
      <c r="A35661" s="1">
        <v>41664</v>
      </c>
      <c r="B35661">
        <v>2014</v>
      </c>
      <c r="C35661">
        <v>1</v>
      </c>
      <c r="D35661">
        <v>25</v>
      </c>
      <c r="E35661" s="2">
        <v>19</v>
      </c>
      <c r="F35661" s="2">
        <v>7</v>
      </c>
      <c r="G35661" s="21">
        <v>643</v>
      </c>
      <c r="H35661" s="15"/>
      <c r="I35661" s="17"/>
    </row>
    <row r="35662" spans="1:9" x14ac:dyDescent="0.25">
      <c r="A35662" s="1">
        <v>41664</v>
      </c>
      <c r="B35662">
        <v>2014</v>
      </c>
      <c r="C35662">
        <v>1</v>
      </c>
      <c r="D35662">
        <v>25</v>
      </c>
      <c r="E35662" s="2">
        <v>20</v>
      </c>
      <c r="F35662" s="2">
        <v>7</v>
      </c>
      <c r="G35662" s="21">
        <v>644</v>
      </c>
      <c r="H35662" s="15"/>
      <c r="I35662" s="17"/>
    </row>
    <row r="35663" spans="1:9" x14ac:dyDescent="0.25">
      <c r="A35663" s="1">
        <v>41664</v>
      </c>
      <c r="B35663">
        <v>2014</v>
      </c>
      <c r="C35663">
        <v>1</v>
      </c>
      <c r="D35663">
        <v>25</v>
      </c>
      <c r="E35663" s="2">
        <v>21</v>
      </c>
      <c r="F35663" s="2">
        <v>7</v>
      </c>
      <c r="G35663" s="21">
        <v>645</v>
      </c>
      <c r="H35663" s="15"/>
      <c r="I35663" s="17"/>
    </row>
    <row r="35664" spans="1:9" x14ac:dyDescent="0.25">
      <c r="A35664" s="1">
        <v>41664</v>
      </c>
      <c r="B35664">
        <v>2014</v>
      </c>
      <c r="C35664">
        <v>1</v>
      </c>
      <c r="D35664">
        <v>25</v>
      </c>
      <c r="E35664" s="2">
        <v>22</v>
      </c>
      <c r="F35664" s="2">
        <v>7</v>
      </c>
      <c r="G35664" s="21">
        <v>646</v>
      </c>
      <c r="H35664" s="15"/>
      <c r="I35664" s="17"/>
    </row>
    <row r="35665" spans="1:9" x14ac:dyDescent="0.25">
      <c r="A35665" s="1">
        <v>41664</v>
      </c>
      <c r="B35665">
        <v>2014</v>
      </c>
      <c r="C35665">
        <v>1</v>
      </c>
      <c r="D35665">
        <v>25</v>
      </c>
      <c r="E35665" s="2">
        <v>23</v>
      </c>
      <c r="F35665" s="2">
        <v>7</v>
      </c>
      <c r="G35665" s="21">
        <v>647</v>
      </c>
      <c r="H35665" s="15"/>
      <c r="I35665" s="17"/>
    </row>
    <row r="35666" spans="1:9" x14ac:dyDescent="0.25">
      <c r="A35666" s="1">
        <v>41664</v>
      </c>
      <c r="B35666">
        <v>2014</v>
      </c>
      <c r="C35666">
        <v>1</v>
      </c>
      <c r="D35666">
        <v>25</v>
      </c>
      <c r="E35666" s="2">
        <v>24</v>
      </c>
      <c r="F35666" s="2">
        <v>7</v>
      </c>
      <c r="G35666" s="21">
        <v>648</v>
      </c>
      <c r="H35666" s="15"/>
      <c r="I35666" s="17"/>
    </row>
    <row r="35667" spans="1:9" x14ac:dyDescent="0.25">
      <c r="A35667" s="1">
        <v>41665</v>
      </c>
      <c r="B35667">
        <v>2014</v>
      </c>
      <c r="C35667">
        <v>1</v>
      </c>
      <c r="D35667">
        <v>26</v>
      </c>
      <c r="E35667" s="2">
        <v>1</v>
      </c>
      <c r="F35667" s="2">
        <v>1</v>
      </c>
      <c r="G35667" s="21">
        <v>649</v>
      </c>
      <c r="H35667" s="15"/>
      <c r="I35667" s="17"/>
    </row>
    <row r="35668" spans="1:9" x14ac:dyDescent="0.25">
      <c r="A35668" s="1">
        <v>41665</v>
      </c>
      <c r="B35668">
        <v>2014</v>
      </c>
      <c r="C35668">
        <v>1</v>
      </c>
      <c r="D35668">
        <v>26</v>
      </c>
      <c r="E35668" s="2">
        <v>2</v>
      </c>
      <c r="F35668" s="2">
        <v>1</v>
      </c>
      <c r="G35668" s="21">
        <v>650</v>
      </c>
      <c r="H35668" s="15"/>
      <c r="I35668" s="17"/>
    </row>
    <row r="35669" spans="1:9" x14ac:dyDescent="0.25">
      <c r="A35669" s="1">
        <v>41665</v>
      </c>
      <c r="B35669">
        <v>2014</v>
      </c>
      <c r="C35669">
        <v>1</v>
      </c>
      <c r="D35669">
        <v>26</v>
      </c>
      <c r="E35669" s="2">
        <v>3</v>
      </c>
      <c r="F35669" s="2">
        <v>1</v>
      </c>
      <c r="G35669" s="21">
        <v>651</v>
      </c>
      <c r="H35669" s="15"/>
      <c r="I35669" s="17"/>
    </row>
    <row r="35670" spans="1:9" x14ac:dyDescent="0.25">
      <c r="A35670" s="1">
        <v>41665</v>
      </c>
      <c r="B35670">
        <v>2014</v>
      </c>
      <c r="C35670">
        <v>1</v>
      </c>
      <c r="D35670">
        <v>26</v>
      </c>
      <c r="E35670" s="2">
        <v>4</v>
      </c>
      <c r="F35670" s="2">
        <v>1</v>
      </c>
      <c r="G35670" s="21">
        <v>652</v>
      </c>
      <c r="H35670" s="15"/>
      <c r="I35670" s="17"/>
    </row>
    <row r="35671" spans="1:9" x14ac:dyDescent="0.25">
      <c r="A35671" s="1">
        <v>41665</v>
      </c>
      <c r="B35671">
        <v>2014</v>
      </c>
      <c r="C35671">
        <v>1</v>
      </c>
      <c r="D35671">
        <v>26</v>
      </c>
      <c r="E35671" s="2">
        <v>5</v>
      </c>
      <c r="F35671" s="2">
        <v>1</v>
      </c>
      <c r="G35671" s="21">
        <v>653</v>
      </c>
      <c r="H35671" s="15"/>
      <c r="I35671" s="17"/>
    </row>
    <row r="35672" spans="1:9" x14ac:dyDescent="0.25">
      <c r="A35672" s="1">
        <v>41665</v>
      </c>
      <c r="B35672">
        <v>2014</v>
      </c>
      <c r="C35672">
        <v>1</v>
      </c>
      <c r="D35672">
        <v>26</v>
      </c>
      <c r="E35672" s="2">
        <v>6</v>
      </c>
      <c r="F35672" s="2">
        <v>1</v>
      </c>
      <c r="G35672" s="21">
        <v>654</v>
      </c>
      <c r="H35672" s="15"/>
      <c r="I35672" s="17"/>
    </row>
    <row r="35673" spans="1:9" x14ac:dyDescent="0.25">
      <c r="A35673" s="1">
        <v>41665</v>
      </c>
      <c r="B35673">
        <v>2014</v>
      </c>
      <c r="C35673">
        <v>1</v>
      </c>
      <c r="D35673">
        <v>26</v>
      </c>
      <c r="E35673" s="2">
        <v>7</v>
      </c>
      <c r="F35673" s="2">
        <v>1</v>
      </c>
      <c r="G35673" s="21">
        <v>655</v>
      </c>
      <c r="H35673" s="15"/>
      <c r="I35673" s="17"/>
    </row>
    <row r="35674" spans="1:9" x14ac:dyDescent="0.25">
      <c r="A35674" s="1">
        <v>41665</v>
      </c>
      <c r="B35674">
        <v>2014</v>
      </c>
      <c r="C35674">
        <v>1</v>
      </c>
      <c r="D35674">
        <v>26</v>
      </c>
      <c r="E35674" s="2">
        <v>8</v>
      </c>
      <c r="F35674" s="2">
        <v>1</v>
      </c>
      <c r="G35674" s="21">
        <v>656</v>
      </c>
      <c r="H35674" s="15"/>
      <c r="I35674" s="17"/>
    </row>
    <row r="35675" spans="1:9" x14ac:dyDescent="0.25">
      <c r="A35675" s="1">
        <v>41665</v>
      </c>
      <c r="B35675">
        <v>2014</v>
      </c>
      <c r="C35675">
        <v>1</v>
      </c>
      <c r="D35675">
        <v>26</v>
      </c>
      <c r="E35675" s="2">
        <v>9</v>
      </c>
      <c r="F35675" s="2">
        <v>1</v>
      </c>
      <c r="G35675" s="21">
        <v>657</v>
      </c>
      <c r="H35675" s="15"/>
      <c r="I35675" s="17"/>
    </row>
    <row r="35676" spans="1:9" x14ac:dyDescent="0.25">
      <c r="A35676" s="1">
        <v>41665</v>
      </c>
      <c r="B35676">
        <v>2014</v>
      </c>
      <c r="C35676">
        <v>1</v>
      </c>
      <c r="D35676">
        <v>26</v>
      </c>
      <c r="E35676" s="2">
        <v>10</v>
      </c>
      <c r="F35676" s="2">
        <v>1</v>
      </c>
      <c r="G35676" s="21">
        <v>658</v>
      </c>
      <c r="H35676" s="15"/>
      <c r="I35676" s="17"/>
    </row>
    <row r="35677" spans="1:9" x14ac:dyDescent="0.25">
      <c r="A35677" s="1">
        <v>41665</v>
      </c>
      <c r="B35677">
        <v>2014</v>
      </c>
      <c r="C35677">
        <v>1</v>
      </c>
      <c r="D35677">
        <v>26</v>
      </c>
      <c r="E35677" s="2">
        <v>11</v>
      </c>
      <c r="F35677" s="2">
        <v>1</v>
      </c>
      <c r="G35677" s="21">
        <v>659</v>
      </c>
      <c r="H35677" s="15"/>
      <c r="I35677" s="17"/>
    </row>
    <row r="35678" spans="1:9" x14ac:dyDescent="0.25">
      <c r="A35678" s="1">
        <v>41665</v>
      </c>
      <c r="B35678">
        <v>2014</v>
      </c>
      <c r="C35678">
        <v>1</v>
      </c>
      <c r="D35678">
        <v>26</v>
      </c>
      <c r="E35678" s="2">
        <v>12</v>
      </c>
      <c r="F35678" s="2">
        <v>1</v>
      </c>
      <c r="G35678" s="21">
        <v>660</v>
      </c>
      <c r="H35678" s="15"/>
      <c r="I35678" s="17"/>
    </row>
    <row r="35679" spans="1:9" x14ac:dyDescent="0.25">
      <c r="A35679" s="1">
        <v>41665</v>
      </c>
      <c r="B35679">
        <v>2014</v>
      </c>
      <c r="C35679">
        <v>1</v>
      </c>
      <c r="D35679">
        <v>26</v>
      </c>
      <c r="E35679" s="2">
        <v>13</v>
      </c>
      <c r="F35679" s="2">
        <v>1</v>
      </c>
      <c r="G35679" s="21">
        <v>661</v>
      </c>
      <c r="H35679" s="15"/>
      <c r="I35679" s="17"/>
    </row>
    <row r="35680" spans="1:9" x14ac:dyDescent="0.25">
      <c r="A35680" s="1">
        <v>41665</v>
      </c>
      <c r="B35680">
        <v>2014</v>
      </c>
      <c r="C35680">
        <v>1</v>
      </c>
      <c r="D35680">
        <v>26</v>
      </c>
      <c r="E35680" s="2">
        <v>14</v>
      </c>
      <c r="F35680" s="2">
        <v>1</v>
      </c>
      <c r="G35680" s="21">
        <v>662</v>
      </c>
      <c r="H35680" s="15"/>
      <c r="I35680" s="17"/>
    </row>
    <row r="35681" spans="1:9" x14ac:dyDescent="0.25">
      <c r="A35681" s="1">
        <v>41665</v>
      </c>
      <c r="B35681">
        <v>2014</v>
      </c>
      <c r="C35681">
        <v>1</v>
      </c>
      <c r="D35681">
        <v>26</v>
      </c>
      <c r="E35681" s="2">
        <v>15</v>
      </c>
      <c r="F35681" s="2">
        <v>1</v>
      </c>
      <c r="G35681" s="21">
        <v>663</v>
      </c>
      <c r="H35681" s="15"/>
      <c r="I35681" s="17"/>
    </row>
    <row r="35682" spans="1:9" x14ac:dyDescent="0.25">
      <c r="A35682" s="1">
        <v>41665</v>
      </c>
      <c r="B35682">
        <v>2014</v>
      </c>
      <c r="C35682">
        <v>1</v>
      </c>
      <c r="D35682">
        <v>26</v>
      </c>
      <c r="E35682" s="2">
        <v>16</v>
      </c>
      <c r="F35682" s="2">
        <v>1</v>
      </c>
      <c r="G35682" s="21">
        <v>664</v>
      </c>
      <c r="H35682" s="15"/>
      <c r="I35682" s="17"/>
    </row>
    <row r="35683" spans="1:9" x14ac:dyDescent="0.25">
      <c r="A35683" s="1">
        <v>41665</v>
      </c>
      <c r="B35683">
        <v>2014</v>
      </c>
      <c r="C35683">
        <v>1</v>
      </c>
      <c r="D35683">
        <v>26</v>
      </c>
      <c r="E35683" s="2">
        <v>17</v>
      </c>
      <c r="F35683" s="2">
        <v>1</v>
      </c>
      <c r="G35683" s="21">
        <v>665</v>
      </c>
      <c r="H35683" s="15"/>
      <c r="I35683" s="17"/>
    </row>
    <row r="35684" spans="1:9" x14ac:dyDescent="0.25">
      <c r="A35684" s="1">
        <v>41665</v>
      </c>
      <c r="B35684">
        <v>2014</v>
      </c>
      <c r="C35684">
        <v>1</v>
      </c>
      <c r="D35684">
        <v>26</v>
      </c>
      <c r="E35684" s="2">
        <v>18</v>
      </c>
      <c r="F35684" s="2">
        <v>1</v>
      </c>
      <c r="G35684" s="21">
        <v>666</v>
      </c>
      <c r="H35684" s="15"/>
      <c r="I35684" s="17"/>
    </row>
    <row r="35685" spans="1:9" x14ac:dyDescent="0.25">
      <c r="A35685" s="1">
        <v>41665</v>
      </c>
      <c r="B35685">
        <v>2014</v>
      </c>
      <c r="C35685">
        <v>1</v>
      </c>
      <c r="D35685">
        <v>26</v>
      </c>
      <c r="E35685" s="2">
        <v>19</v>
      </c>
      <c r="F35685" s="2">
        <v>1</v>
      </c>
      <c r="G35685" s="21">
        <v>667</v>
      </c>
      <c r="H35685" s="15"/>
      <c r="I35685" s="17"/>
    </row>
    <row r="35686" spans="1:9" x14ac:dyDescent="0.25">
      <c r="A35686" s="1">
        <v>41665</v>
      </c>
      <c r="B35686">
        <v>2014</v>
      </c>
      <c r="C35686">
        <v>1</v>
      </c>
      <c r="D35686">
        <v>26</v>
      </c>
      <c r="E35686" s="2">
        <v>20</v>
      </c>
      <c r="F35686" s="2">
        <v>1</v>
      </c>
      <c r="G35686" s="21">
        <v>668</v>
      </c>
      <c r="H35686" s="15"/>
      <c r="I35686" s="17"/>
    </row>
    <row r="35687" spans="1:9" x14ac:dyDescent="0.25">
      <c r="A35687" s="1">
        <v>41665</v>
      </c>
      <c r="B35687">
        <v>2014</v>
      </c>
      <c r="C35687">
        <v>1</v>
      </c>
      <c r="D35687">
        <v>26</v>
      </c>
      <c r="E35687" s="2">
        <v>21</v>
      </c>
      <c r="F35687" s="2">
        <v>1</v>
      </c>
      <c r="G35687" s="21">
        <v>669</v>
      </c>
      <c r="H35687" s="15"/>
      <c r="I35687" s="17"/>
    </row>
    <row r="35688" spans="1:9" x14ac:dyDescent="0.25">
      <c r="A35688" s="1">
        <v>41665</v>
      </c>
      <c r="B35688">
        <v>2014</v>
      </c>
      <c r="C35688">
        <v>1</v>
      </c>
      <c r="D35688">
        <v>26</v>
      </c>
      <c r="E35688" s="2">
        <v>22</v>
      </c>
      <c r="F35688" s="2">
        <v>1</v>
      </c>
      <c r="G35688" s="21">
        <v>670</v>
      </c>
      <c r="H35688" s="15"/>
      <c r="I35688" s="17"/>
    </row>
    <row r="35689" spans="1:9" x14ac:dyDescent="0.25">
      <c r="A35689" s="1">
        <v>41665</v>
      </c>
      <c r="B35689">
        <v>2014</v>
      </c>
      <c r="C35689">
        <v>1</v>
      </c>
      <c r="D35689">
        <v>26</v>
      </c>
      <c r="E35689" s="2">
        <v>23</v>
      </c>
      <c r="F35689" s="2">
        <v>1</v>
      </c>
      <c r="G35689" s="21">
        <v>671</v>
      </c>
      <c r="H35689" s="15"/>
      <c r="I35689" s="17"/>
    </row>
    <row r="35690" spans="1:9" x14ac:dyDescent="0.25">
      <c r="A35690" s="1">
        <v>41665</v>
      </c>
      <c r="B35690">
        <v>2014</v>
      </c>
      <c r="C35690">
        <v>1</v>
      </c>
      <c r="D35690">
        <v>26</v>
      </c>
      <c r="E35690" s="2">
        <v>24</v>
      </c>
      <c r="F35690" s="2">
        <v>1</v>
      </c>
      <c r="G35690" s="21">
        <v>672</v>
      </c>
      <c r="H35690" s="15"/>
      <c r="I35690" s="17"/>
    </row>
    <row r="35691" spans="1:9" x14ac:dyDescent="0.25">
      <c r="A35691" s="1">
        <v>41666</v>
      </c>
      <c r="B35691">
        <v>2014</v>
      </c>
      <c r="C35691">
        <v>1</v>
      </c>
      <c r="D35691">
        <v>27</v>
      </c>
      <c r="E35691" s="2">
        <v>1</v>
      </c>
      <c r="F35691" s="2">
        <v>2</v>
      </c>
      <c r="G35691" s="21">
        <v>673</v>
      </c>
      <c r="H35691" s="15"/>
      <c r="I35691" s="17"/>
    </row>
    <row r="35692" spans="1:9" x14ac:dyDescent="0.25">
      <c r="A35692" s="1">
        <v>41666</v>
      </c>
      <c r="B35692">
        <v>2014</v>
      </c>
      <c r="C35692">
        <v>1</v>
      </c>
      <c r="D35692">
        <v>27</v>
      </c>
      <c r="E35692" s="2">
        <v>2</v>
      </c>
      <c r="F35692" s="2">
        <v>2</v>
      </c>
      <c r="G35692" s="21">
        <v>674</v>
      </c>
      <c r="H35692" s="15"/>
      <c r="I35692" s="17"/>
    </row>
    <row r="35693" spans="1:9" x14ac:dyDescent="0.25">
      <c r="A35693" s="1">
        <v>41666</v>
      </c>
      <c r="B35693">
        <v>2014</v>
      </c>
      <c r="C35693">
        <v>1</v>
      </c>
      <c r="D35693">
        <v>27</v>
      </c>
      <c r="E35693" s="2">
        <v>3</v>
      </c>
      <c r="F35693" s="2">
        <v>2</v>
      </c>
      <c r="G35693" s="21">
        <v>675</v>
      </c>
      <c r="H35693" s="15"/>
      <c r="I35693" s="17"/>
    </row>
    <row r="35694" spans="1:9" x14ac:dyDescent="0.25">
      <c r="A35694" s="1">
        <v>41666</v>
      </c>
      <c r="B35694">
        <v>2014</v>
      </c>
      <c r="C35694">
        <v>1</v>
      </c>
      <c r="D35694">
        <v>27</v>
      </c>
      <c r="E35694" s="2">
        <v>4</v>
      </c>
      <c r="F35694" s="2">
        <v>2</v>
      </c>
      <c r="G35694" s="21">
        <v>676</v>
      </c>
      <c r="H35694" s="15"/>
      <c r="I35694" s="17"/>
    </row>
    <row r="35695" spans="1:9" x14ac:dyDescent="0.25">
      <c r="A35695" s="1">
        <v>41666</v>
      </c>
      <c r="B35695">
        <v>2014</v>
      </c>
      <c r="C35695">
        <v>1</v>
      </c>
      <c r="D35695">
        <v>27</v>
      </c>
      <c r="E35695" s="2">
        <v>5</v>
      </c>
      <c r="F35695" s="2">
        <v>2</v>
      </c>
      <c r="G35695" s="21">
        <v>677</v>
      </c>
      <c r="H35695" s="15"/>
      <c r="I35695" s="17"/>
    </row>
    <row r="35696" spans="1:9" x14ac:dyDescent="0.25">
      <c r="A35696" s="1">
        <v>41666</v>
      </c>
      <c r="B35696">
        <v>2014</v>
      </c>
      <c r="C35696">
        <v>1</v>
      </c>
      <c r="D35696">
        <v>27</v>
      </c>
      <c r="E35696" s="2">
        <v>6</v>
      </c>
      <c r="F35696" s="2">
        <v>2</v>
      </c>
      <c r="G35696" s="21">
        <v>678</v>
      </c>
      <c r="H35696" s="15"/>
      <c r="I35696" s="17"/>
    </row>
    <row r="35697" spans="1:9" x14ac:dyDescent="0.25">
      <c r="A35697" s="1">
        <v>41666</v>
      </c>
      <c r="B35697">
        <v>2014</v>
      </c>
      <c r="C35697">
        <v>1</v>
      </c>
      <c r="D35697">
        <v>27</v>
      </c>
      <c r="E35697" s="2">
        <v>7</v>
      </c>
      <c r="F35697" s="2">
        <v>2</v>
      </c>
      <c r="G35697" s="21">
        <v>679</v>
      </c>
      <c r="H35697" s="15"/>
      <c r="I35697" s="17"/>
    </row>
    <row r="35698" spans="1:9" x14ac:dyDescent="0.25">
      <c r="A35698" s="1">
        <v>41666</v>
      </c>
      <c r="B35698">
        <v>2014</v>
      </c>
      <c r="C35698">
        <v>1</v>
      </c>
      <c r="D35698">
        <v>27</v>
      </c>
      <c r="E35698" s="2">
        <v>8</v>
      </c>
      <c r="F35698" s="2">
        <v>2</v>
      </c>
      <c r="G35698" s="21">
        <v>680</v>
      </c>
      <c r="H35698" s="15"/>
      <c r="I35698" s="17"/>
    </row>
    <row r="35699" spans="1:9" x14ac:dyDescent="0.25">
      <c r="A35699" s="1">
        <v>41666</v>
      </c>
      <c r="B35699">
        <v>2014</v>
      </c>
      <c r="C35699">
        <v>1</v>
      </c>
      <c r="D35699">
        <v>27</v>
      </c>
      <c r="E35699" s="2">
        <v>9</v>
      </c>
      <c r="F35699" s="2">
        <v>2</v>
      </c>
      <c r="G35699" s="21">
        <v>681</v>
      </c>
      <c r="H35699" s="15"/>
      <c r="I35699" s="17"/>
    </row>
    <row r="35700" spans="1:9" x14ac:dyDescent="0.25">
      <c r="A35700" s="1">
        <v>41666</v>
      </c>
      <c r="B35700">
        <v>2014</v>
      </c>
      <c r="C35700">
        <v>1</v>
      </c>
      <c r="D35700">
        <v>27</v>
      </c>
      <c r="E35700" s="2">
        <v>10</v>
      </c>
      <c r="F35700" s="2">
        <v>2</v>
      </c>
      <c r="G35700" s="21">
        <v>682</v>
      </c>
      <c r="H35700" s="15"/>
      <c r="I35700" s="17"/>
    </row>
    <row r="35701" spans="1:9" x14ac:dyDescent="0.25">
      <c r="A35701" s="1">
        <v>41666</v>
      </c>
      <c r="B35701">
        <v>2014</v>
      </c>
      <c r="C35701">
        <v>1</v>
      </c>
      <c r="D35701">
        <v>27</v>
      </c>
      <c r="E35701" s="2">
        <v>11</v>
      </c>
      <c r="F35701" s="2">
        <v>2</v>
      </c>
      <c r="G35701" s="21">
        <v>683</v>
      </c>
      <c r="H35701" s="15"/>
      <c r="I35701" s="17"/>
    </row>
    <row r="35702" spans="1:9" x14ac:dyDescent="0.25">
      <c r="A35702" s="1">
        <v>41666</v>
      </c>
      <c r="B35702">
        <v>2014</v>
      </c>
      <c r="C35702">
        <v>1</v>
      </c>
      <c r="D35702">
        <v>27</v>
      </c>
      <c r="E35702" s="2">
        <v>12</v>
      </c>
      <c r="F35702" s="2">
        <v>2</v>
      </c>
      <c r="G35702" s="21">
        <v>684</v>
      </c>
      <c r="H35702" s="15"/>
      <c r="I35702" s="17"/>
    </row>
    <row r="35703" spans="1:9" x14ac:dyDescent="0.25">
      <c r="A35703" s="1">
        <v>41666</v>
      </c>
      <c r="B35703">
        <v>2014</v>
      </c>
      <c r="C35703">
        <v>1</v>
      </c>
      <c r="D35703">
        <v>27</v>
      </c>
      <c r="E35703" s="2">
        <v>13</v>
      </c>
      <c r="F35703" s="2">
        <v>2</v>
      </c>
      <c r="G35703" s="21">
        <v>685</v>
      </c>
      <c r="H35703" s="15"/>
      <c r="I35703" s="17"/>
    </row>
    <row r="35704" spans="1:9" x14ac:dyDescent="0.25">
      <c r="A35704" s="1">
        <v>41666</v>
      </c>
      <c r="B35704">
        <v>2014</v>
      </c>
      <c r="C35704">
        <v>1</v>
      </c>
      <c r="D35704">
        <v>27</v>
      </c>
      <c r="E35704" s="2">
        <v>14</v>
      </c>
      <c r="F35704" s="2">
        <v>2</v>
      </c>
      <c r="G35704" s="21">
        <v>686</v>
      </c>
      <c r="H35704" s="15"/>
      <c r="I35704" s="17"/>
    </row>
    <row r="35705" spans="1:9" x14ac:dyDescent="0.25">
      <c r="A35705" s="1">
        <v>41666</v>
      </c>
      <c r="B35705">
        <v>2014</v>
      </c>
      <c r="C35705">
        <v>1</v>
      </c>
      <c r="D35705">
        <v>27</v>
      </c>
      <c r="E35705" s="2">
        <v>15</v>
      </c>
      <c r="F35705" s="2">
        <v>2</v>
      </c>
      <c r="G35705" s="21">
        <v>687</v>
      </c>
      <c r="H35705" s="15"/>
      <c r="I35705" s="17"/>
    </row>
    <row r="35706" spans="1:9" x14ac:dyDescent="0.25">
      <c r="A35706" s="1">
        <v>41666</v>
      </c>
      <c r="B35706">
        <v>2014</v>
      </c>
      <c r="C35706">
        <v>1</v>
      </c>
      <c r="D35706">
        <v>27</v>
      </c>
      <c r="E35706" s="2">
        <v>16</v>
      </c>
      <c r="F35706" s="2">
        <v>2</v>
      </c>
      <c r="G35706" s="21">
        <v>688</v>
      </c>
      <c r="H35706" s="15"/>
      <c r="I35706" s="17"/>
    </row>
    <row r="35707" spans="1:9" x14ac:dyDescent="0.25">
      <c r="A35707" s="1">
        <v>41666</v>
      </c>
      <c r="B35707">
        <v>2014</v>
      </c>
      <c r="C35707">
        <v>1</v>
      </c>
      <c r="D35707">
        <v>27</v>
      </c>
      <c r="E35707" s="2">
        <v>17</v>
      </c>
      <c r="F35707" s="2">
        <v>2</v>
      </c>
      <c r="G35707" s="21">
        <v>689</v>
      </c>
      <c r="H35707" s="15"/>
      <c r="I35707" s="17"/>
    </row>
    <row r="35708" spans="1:9" x14ac:dyDescent="0.25">
      <c r="A35708" s="1">
        <v>41666</v>
      </c>
      <c r="B35708">
        <v>2014</v>
      </c>
      <c r="C35708">
        <v>1</v>
      </c>
      <c r="D35708">
        <v>27</v>
      </c>
      <c r="E35708" s="2">
        <v>18</v>
      </c>
      <c r="F35708" s="2">
        <v>2</v>
      </c>
      <c r="G35708" s="21">
        <v>690</v>
      </c>
      <c r="H35708" s="15"/>
      <c r="I35708" s="17"/>
    </row>
    <row r="35709" spans="1:9" x14ac:dyDescent="0.25">
      <c r="A35709" s="1">
        <v>41666</v>
      </c>
      <c r="B35709">
        <v>2014</v>
      </c>
      <c r="C35709">
        <v>1</v>
      </c>
      <c r="D35709">
        <v>27</v>
      </c>
      <c r="E35709" s="2">
        <v>19</v>
      </c>
      <c r="F35709" s="2">
        <v>2</v>
      </c>
      <c r="G35709" s="21">
        <v>691</v>
      </c>
      <c r="H35709" s="15"/>
      <c r="I35709" s="17"/>
    </row>
    <row r="35710" spans="1:9" x14ac:dyDescent="0.25">
      <c r="A35710" s="1">
        <v>41666</v>
      </c>
      <c r="B35710">
        <v>2014</v>
      </c>
      <c r="C35710">
        <v>1</v>
      </c>
      <c r="D35710">
        <v>27</v>
      </c>
      <c r="E35710" s="2">
        <v>20</v>
      </c>
      <c r="F35710" s="2">
        <v>2</v>
      </c>
      <c r="G35710" s="21">
        <v>692</v>
      </c>
      <c r="H35710" s="15"/>
      <c r="I35710" s="17"/>
    </row>
    <row r="35711" spans="1:9" x14ac:dyDescent="0.25">
      <c r="A35711" s="1">
        <v>41666</v>
      </c>
      <c r="B35711">
        <v>2014</v>
      </c>
      <c r="C35711">
        <v>1</v>
      </c>
      <c r="D35711">
        <v>27</v>
      </c>
      <c r="E35711" s="2">
        <v>21</v>
      </c>
      <c r="F35711" s="2">
        <v>2</v>
      </c>
      <c r="G35711" s="21">
        <v>693</v>
      </c>
      <c r="H35711" s="15"/>
      <c r="I35711" s="17"/>
    </row>
    <row r="35712" spans="1:9" x14ac:dyDescent="0.25">
      <c r="A35712" s="1">
        <v>41666</v>
      </c>
      <c r="B35712">
        <v>2014</v>
      </c>
      <c r="C35712">
        <v>1</v>
      </c>
      <c r="D35712">
        <v>27</v>
      </c>
      <c r="E35712" s="2">
        <v>22</v>
      </c>
      <c r="F35712" s="2">
        <v>2</v>
      </c>
      <c r="G35712" s="21">
        <v>694</v>
      </c>
      <c r="H35712" s="15"/>
      <c r="I35712" s="17"/>
    </row>
    <row r="35713" spans="1:9" x14ac:dyDescent="0.25">
      <c r="A35713" s="1">
        <v>41666</v>
      </c>
      <c r="B35713">
        <v>2014</v>
      </c>
      <c r="C35713">
        <v>1</v>
      </c>
      <c r="D35713">
        <v>27</v>
      </c>
      <c r="E35713" s="2">
        <v>23</v>
      </c>
      <c r="F35713" s="2">
        <v>2</v>
      </c>
      <c r="G35713" s="21">
        <v>695</v>
      </c>
      <c r="H35713" s="15"/>
      <c r="I35713" s="17"/>
    </row>
    <row r="35714" spans="1:9" x14ac:dyDescent="0.25">
      <c r="A35714" s="1">
        <v>41666</v>
      </c>
      <c r="B35714">
        <v>2014</v>
      </c>
      <c r="C35714">
        <v>1</v>
      </c>
      <c r="D35714">
        <v>27</v>
      </c>
      <c r="E35714" s="2">
        <v>24</v>
      </c>
      <c r="F35714" s="2">
        <v>2</v>
      </c>
      <c r="G35714" s="21">
        <v>696</v>
      </c>
      <c r="H35714" s="15"/>
      <c r="I35714" s="17"/>
    </row>
    <row r="35715" spans="1:9" x14ac:dyDescent="0.25">
      <c r="A35715" s="1">
        <v>41667</v>
      </c>
      <c r="B35715">
        <v>2014</v>
      </c>
      <c r="C35715">
        <v>1</v>
      </c>
      <c r="D35715">
        <v>28</v>
      </c>
      <c r="E35715" s="2">
        <v>1</v>
      </c>
      <c r="F35715" s="2">
        <v>3</v>
      </c>
      <c r="G35715" s="21">
        <v>697</v>
      </c>
      <c r="H35715" s="15"/>
      <c r="I35715" s="17"/>
    </row>
    <row r="35716" spans="1:9" x14ac:dyDescent="0.25">
      <c r="A35716" s="1">
        <v>41667</v>
      </c>
      <c r="B35716">
        <v>2014</v>
      </c>
      <c r="C35716">
        <v>1</v>
      </c>
      <c r="D35716">
        <v>28</v>
      </c>
      <c r="E35716" s="2">
        <v>2</v>
      </c>
      <c r="F35716" s="2">
        <v>3</v>
      </c>
      <c r="G35716" s="21">
        <v>698</v>
      </c>
      <c r="H35716" s="15"/>
      <c r="I35716" s="17"/>
    </row>
    <row r="35717" spans="1:9" x14ac:dyDescent="0.25">
      <c r="A35717" s="1">
        <v>41667</v>
      </c>
      <c r="B35717">
        <v>2014</v>
      </c>
      <c r="C35717">
        <v>1</v>
      </c>
      <c r="D35717">
        <v>28</v>
      </c>
      <c r="E35717" s="2">
        <v>3</v>
      </c>
      <c r="F35717" s="2">
        <v>3</v>
      </c>
      <c r="G35717" s="21">
        <v>699</v>
      </c>
      <c r="H35717" s="15"/>
      <c r="I35717" s="17"/>
    </row>
    <row r="35718" spans="1:9" x14ac:dyDescent="0.25">
      <c r="A35718" s="1">
        <v>41667</v>
      </c>
      <c r="B35718">
        <v>2014</v>
      </c>
      <c r="C35718">
        <v>1</v>
      </c>
      <c r="D35718">
        <v>28</v>
      </c>
      <c r="E35718" s="2">
        <v>4</v>
      </c>
      <c r="F35718" s="2">
        <v>3</v>
      </c>
      <c r="G35718" s="21">
        <v>700</v>
      </c>
      <c r="H35718" s="15"/>
      <c r="I35718" s="17"/>
    </row>
    <row r="35719" spans="1:9" x14ac:dyDescent="0.25">
      <c r="A35719" s="1">
        <v>41667</v>
      </c>
      <c r="B35719">
        <v>2014</v>
      </c>
      <c r="C35719">
        <v>1</v>
      </c>
      <c r="D35719">
        <v>28</v>
      </c>
      <c r="E35719" s="2">
        <v>5</v>
      </c>
      <c r="F35719" s="2">
        <v>3</v>
      </c>
      <c r="G35719" s="21">
        <v>701</v>
      </c>
      <c r="H35719" s="15"/>
      <c r="I35719" s="17"/>
    </row>
    <row r="35720" spans="1:9" x14ac:dyDescent="0.25">
      <c r="A35720" s="1">
        <v>41667</v>
      </c>
      <c r="B35720">
        <v>2014</v>
      </c>
      <c r="C35720">
        <v>1</v>
      </c>
      <c r="D35720">
        <v>28</v>
      </c>
      <c r="E35720" s="2">
        <v>6</v>
      </c>
      <c r="F35720" s="2">
        <v>3</v>
      </c>
      <c r="G35720" s="21">
        <v>702</v>
      </c>
      <c r="H35720" s="15"/>
      <c r="I35720" s="17"/>
    </row>
    <row r="35721" spans="1:9" x14ac:dyDescent="0.25">
      <c r="A35721" s="1">
        <v>41667</v>
      </c>
      <c r="B35721">
        <v>2014</v>
      </c>
      <c r="C35721">
        <v>1</v>
      </c>
      <c r="D35721">
        <v>28</v>
      </c>
      <c r="E35721" s="2">
        <v>7</v>
      </c>
      <c r="F35721" s="2">
        <v>3</v>
      </c>
      <c r="G35721" s="21">
        <v>703</v>
      </c>
      <c r="H35721" s="15"/>
      <c r="I35721" s="17"/>
    </row>
    <row r="35722" spans="1:9" x14ac:dyDescent="0.25">
      <c r="A35722" s="1">
        <v>41667</v>
      </c>
      <c r="B35722">
        <v>2014</v>
      </c>
      <c r="C35722">
        <v>1</v>
      </c>
      <c r="D35722">
        <v>28</v>
      </c>
      <c r="E35722" s="2">
        <v>8</v>
      </c>
      <c r="F35722" s="2">
        <v>3</v>
      </c>
      <c r="G35722" s="21">
        <v>704</v>
      </c>
      <c r="H35722" s="15"/>
      <c r="I35722" s="17"/>
    </row>
    <row r="35723" spans="1:9" x14ac:dyDescent="0.25">
      <c r="A35723" s="1">
        <v>41667</v>
      </c>
      <c r="B35723">
        <v>2014</v>
      </c>
      <c r="C35723">
        <v>1</v>
      </c>
      <c r="D35723">
        <v>28</v>
      </c>
      <c r="E35723" s="2">
        <v>9</v>
      </c>
      <c r="F35723" s="2">
        <v>3</v>
      </c>
      <c r="G35723" s="21">
        <v>705</v>
      </c>
      <c r="H35723" s="15"/>
      <c r="I35723" s="17"/>
    </row>
    <row r="35724" spans="1:9" x14ac:dyDescent="0.25">
      <c r="A35724" s="1">
        <v>41667</v>
      </c>
      <c r="B35724">
        <v>2014</v>
      </c>
      <c r="C35724">
        <v>1</v>
      </c>
      <c r="D35724">
        <v>28</v>
      </c>
      <c r="E35724" s="2">
        <v>10</v>
      </c>
      <c r="F35724" s="2">
        <v>3</v>
      </c>
      <c r="G35724" s="21">
        <v>706</v>
      </c>
      <c r="H35724" s="15"/>
      <c r="I35724" s="17"/>
    </row>
    <row r="35725" spans="1:9" x14ac:dyDescent="0.25">
      <c r="A35725" s="1">
        <v>41667</v>
      </c>
      <c r="B35725">
        <v>2014</v>
      </c>
      <c r="C35725">
        <v>1</v>
      </c>
      <c r="D35725">
        <v>28</v>
      </c>
      <c r="E35725" s="2">
        <v>11</v>
      </c>
      <c r="F35725" s="2">
        <v>3</v>
      </c>
      <c r="G35725" s="21">
        <v>707</v>
      </c>
      <c r="H35725" s="15"/>
      <c r="I35725" s="17"/>
    </row>
    <row r="35726" spans="1:9" x14ac:dyDescent="0.25">
      <c r="A35726" s="1">
        <v>41667</v>
      </c>
      <c r="B35726">
        <v>2014</v>
      </c>
      <c r="C35726">
        <v>1</v>
      </c>
      <c r="D35726">
        <v>28</v>
      </c>
      <c r="E35726" s="2">
        <v>12</v>
      </c>
      <c r="F35726" s="2">
        <v>3</v>
      </c>
      <c r="G35726" s="21">
        <v>708</v>
      </c>
      <c r="H35726" s="15"/>
      <c r="I35726" s="17"/>
    </row>
    <row r="35727" spans="1:9" x14ac:dyDescent="0.25">
      <c r="A35727" s="1">
        <v>41667</v>
      </c>
      <c r="B35727">
        <v>2014</v>
      </c>
      <c r="C35727">
        <v>1</v>
      </c>
      <c r="D35727">
        <v>28</v>
      </c>
      <c r="E35727" s="2">
        <v>13</v>
      </c>
      <c r="F35727" s="2">
        <v>3</v>
      </c>
      <c r="G35727" s="21">
        <v>709</v>
      </c>
      <c r="H35727" s="15"/>
      <c r="I35727" s="17"/>
    </row>
    <row r="35728" spans="1:9" x14ac:dyDescent="0.25">
      <c r="A35728" s="1">
        <v>41667</v>
      </c>
      <c r="B35728">
        <v>2014</v>
      </c>
      <c r="C35728">
        <v>1</v>
      </c>
      <c r="D35728">
        <v>28</v>
      </c>
      <c r="E35728" s="2">
        <v>14</v>
      </c>
      <c r="F35728" s="2">
        <v>3</v>
      </c>
      <c r="G35728" s="21">
        <v>710</v>
      </c>
      <c r="H35728" s="15"/>
      <c r="I35728" s="17"/>
    </row>
    <row r="35729" spans="1:9" x14ac:dyDescent="0.25">
      <c r="A35729" s="1">
        <v>41667</v>
      </c>
      <c r="B35729">
        <v>2014</v>
      </c>
      <c r="C35729">
        <v>1</v>
      </c>
      <c r="D35729">
        <v>28</v>
      </c>
      <c r="E35729" s="2">
        <v>15</v>
      </c>
      <c r="F35729" s="2">
        <v>3</v>
      </c>
      <c r="G35729" s="21">
        <v>711</v>
      </c>
      <c r="H35729" s="15"/>
      <c r="I35729" s="17"/>
    </row>
    <row r="35730" spans="1:9" x14ac:dyDescent="0.25">
      <c r="A35730" s="1">
        <v>41667</v>
      </c>
      <c r="B35730">
        <v>2014</v>
      </c>
      <c r="C35730">
        <v>1</v>
      </c>
      <c r="D35730">
        <v>28</v>
      </c>
      <c r="E35730" s="2">
        <v>16</v>
      </c>
      <c r="F35730" s="2">
        <v>3</v>
      </c>
      <c r="G35730" s="21">
        <v>712</v>
      </c>
      <c r="H35730" s="15"/>
      <c r="I35730" s="17"/>
    </row>
    <row r="35731" spans="1:9" x14ac:dyDescent="0.25">
      <c r="A35731" s="1">
        <v>41667</v>
      </c>
      <c r="B35731">
        <v>2014</v>
      </c>
      <c r="C35731">
        <v>1</v>
      </c>
      <c r="D35731">
        <v>28</v>
      </c>
      <c r="E35731" s="2">
        <v>17</v>
      </c>
      <c r="F35731" s="2">
        <v>3</v>
      </c>
      <c r="G35731" s="21">
        <v>713</v>
      </c>
      <c r="H35731" s="15"/>
      <c r="I35731" s="17"/>
    </row>
    <row r="35732" spans="1:9" x14ac:dyDescent="0.25">
      <c r="A35732" s="1">
        <v>41667</v>
      </c>
      <c r="B35732">
        <v>2014</v>
      </c>
      <c r="C35732">
        <v>1</v>
      </c>
      <c r="D35732">
        <v>28</v>
      </c>
      <c r="E35732" s="2">
        <v>18</v>
      </c>
      <c r="F35732" s="2">
        <v>3</v>
      </c>
      <c r="G35732" s="21">
        <v>714</v>
      </c>
      <c r="H35732" s="15"/>
      <c r="I35732" s="17"/>
    </row>
    <row r="35733" spans="1:9" x14ac:dyDescent="0.25">
      <c r="A35733" s="1">
        <v>41667</v>
      </c>
      <c r="B35733">
        <v>2014</v>
      </c>
      <c r="C35733">
        <v>1</v>
      </c>
      <c r="D35733">
        <v>28</v>
      </c>
      <c r="E35733" s="2">
        <v>19</v>
      </c>
      <c r="F35733" s="2">
        <v>3</v>
      </c>
      <c r="G35733" s="21">
        <v>715</v>
      </c>
      <c r="H35733" s="15"/>
      <c r="I35733" s="17"/>
    </row>
    <row r="35734" spans="1:9" x14ac:dyDescent="0.25">
      <c r="A35734" s="1">
        <v>41667</v>
      </c>
      <c r="B35734">
        <v>2014</v>
      </c>
      <c r="C35734">
        <v>1</v>
      </c>
      <c r="D35734">
        <v>28</v>
      </c>
      <c r="E35734" s="2">
        <v>20</v>
      </c>
      <c r="F35734" s="2">
        <v>3</v>
      </c>
      <c r="G35734" s="21">
        <v>716</v>
      </c>
      <c r="H35734" s="15"/>
      <c r="I35734" s="17"/>
    </row>
    <row r="35735" spans="1:9" x14ac:dyDescent="0.25">
      <c r="A35735" s="1">
        <v>41667</v>
      </c>
      <c r="B35735">
        <v>2014</v>
      </c>
      <c r="C35735">
        <v>1</v>
      </c>
      <c r="D35735">
        <v>28</v>
      </c>
      <c r="E35735" s="2">
        <v>21</v>
      </c>
      <c r="F35735" s="2">
        <v>3</v>
      </c>
      <c r="G35735" s="21">
        <v>717</v>
      </c>
      <c r="H35735" s="15"/>
      <c r="I35735" s="17"/>
    </row>
    <row r="35736" spans="1:9" x14ac:dyDescent="0.25">
      <c r="A35736" s="1">
        <v>41667</v>
      </c>
      <c r="B35736">
        <v>2014</v>
      </c>
      <c r="C35736">
        <v>1</v>
      </c>
      <c r="D35736">
        <v>28</v>
      </c>
      <c r="E35736" s="2">
        <v>22</v>
      </c>
      <c r="F35736" s="2">
        <v>3</v>
      </c>
      <c r="G35736" s="21">
        <v>718</v>
      </c>
      <c r="H35736" s="15"/>
      <c r="I35736" s="17"/>
    </row>
    <row r="35737" spans="1:9" x14ac:dyDescent="0.25">
      <c r="A35737" s="1">
        <v>41667</v>
      </c>
      <c r="B35737">
        <v>2014</v>
      </c>
      <c r="C35737">
        <v>1</v>
      </c>
      <c r="D35737">
        <v>28</v>
      </c>
      <c r="E35737" s="2">
        <v>23</v>
      </c>
      <c r="F35737" s="2">
        <v>3</v>
      </c>
      <c r="G35737" s="21">
        <v>719</v>
      </c>
      <c r="H35737" s="15"/>
      <c r="I35737" s="17"/>
    </row>
    <row r="35738" spans="1:9" x14ac:dyDescent="0.25">
      <c r="A35738" s="1">
        <v>41667</v>
      </c>
      <c r="B35738">
        <v>2014</v>
      </c>
      <c r="C35738">
        <v>1</v>
      </c>
      <c r="D35738">
        <v>28</v>
      </c>
      <c r="E35738" s="2">
        <v>24</v>
      </c>
      <c r="F35738" s="2">
        <v>3</v>
      </c>
      <c r="G35738" s="21">
        <v>720</v>
      </c>
      <c r="H35738" s="15"/>
      <c r="I35738" s="17"/>
    </row>
    <row r="35739" spans="1:9" x14ac:dyDescent="0.25">
      <c r="A35739" s="1">
        <v>41668</v>
      </c>
      <c r="B35739">
        <v>2014</v>
      </c>
      <c r="C35739">
        <v>1</v>
      </c>
      <c r="D35739">
        <v>29</v>
      </c>
      <c r="E35739" s="2">
        <v>1</v>
      </c>
      <c r="F35739" s="2">
        <v>4</v>
      </c>
      <c r="G35739" s="21">
        <v>721</v>
      </c>
      <c r="H35739" s="15"/>
      <c r="I35739" s="17"/>
    </row>
    <row r="35740" spans="1:9" x14ac:dyDescent="0.25">
      <c r="A35740" s="1">
        <v>41668</v>
      </c>
      <c r="B35740">
        <v>2014</v>
      </c>
      <c r="C35740">
        <v>1</v>
      </c>
      <c r="D35740">
        <v>29</v>
      </c>
      <c r="E35740" s="2">
        <v>2</v>
      </c>
      <c r="F35740" s="2">
        <v>4</v>
      </c>
      <c r="G35740" s="21">
        <v>722</v>
      </c>
      <c r="H35740" s="15"/>
      <c r="I35740" s="17"/>
    </row>
    <row r="35741" spans="1:9" x14ac:dyDescent="0.25">
      <c r="A35741" s="1">
        <v>41668</v>
      </c>
      <c r="B35741">
        <v>2014</v>
      </c>
      <c r="C35741">
        <v>1</v>
      </c>
      <c r="D35741">
        <v>29</v>
      </c>
      <c r="E35741" s="2">
        <v>3</v>
      </c>
      <c r="F35741" s="2">
        <v>4</v>
      </c>
      <c r="G35741" s="21">
        <v>723</v>
      </c>
      <c r="H35741" s="15"/>
      <c r="I35741" s="17"/>
    </row>
    <row r="35742" spans="1:9" x14ac:dyDescent="0.25">
      <c r="A35742" s="1">
        <v>41668</v>
      </c>
      <c r="B35742">
        <v>2014</v>
      </c>
      <c r="C35742">
        <v>1</v>
      </c>
      <c r="D35742">
        <v>29</v>
      </c>
      <c r="E35742" s="2">
        <v>4</v>
      </c>
      <c r="F35742" s="2">
        <v>4</v>
      </c>
      <c r="G35742" s="21">
        <v>724</v>
      </c>
      <c r="H35742" s="15"/>
      <c r="I35742" s="17"/>
    </row>
    <row r="35743" spans="1:9" x14ac:dyDescent="0.25">
      <c r="A35743" s="1">
        <v>41668</v>
      </c>
      <c r="B35743">
        <v>2014</v>
      </c>
      <c r="C35743">
        <v>1</v>
      </c>
      <c r="D35743">
        <v>29</v>
      </c>
      <c r="E35743" s="2">
        <v>5</v>
      </c>
      <c r="F35743" s="2">
        <v>4</v>
      </c>
      <c r="G35743" s="21">
        <v>725</v>
      </c>
      <c r="H35743" s="15"/>
      <c r="I35743" s="17"/>
    </row>
    <row r="35744" spans="1:9" x14ac:dyDescent="0.25">
      <c r="A35744" s="1">
        <v>41668</v>
      </c>
      <c r="B35744">
        <v>2014</v>
      </c>
      <c r="C35744">
        <v>1</v>
      </c>
      <c r="D35744">
        <v>29</v>
      </c>
      <c r="E35744" s="2">
        <v>6</v>
      </c>
      <c r="F35744" s="2">
        <v>4</v>
      </c>
      <c r="G35744" s="21">
        <v>726</v>
      </c>
      <c r="H35744" s="15"/>
      <c r="I35744" s="17"/>
    </row>
    <row r="35745" spans="1:9" x14ac:dyDescent="0.25">
      <c r="A35745" s="1">
        <v>41668</v>
      </c>
      <c r="B35745">
        <v>2014</v>
      </c>
      <c r="C35745">
        <v>1</v>
      </c>
      <c r="D35745">
        <v>29</v>
      </c>
      <c r="E35745" s="2">
        <v>7</v>
      </c>
      <c r="F35745" s="2">
        <v>4</v>
      </c>
      <c r="G35745" s="21">
        <v>727</v>
      </c>
      <c r="H35745" s="15"/>
      <c r="I35745" s="17"/>
    </row>
    <row r="35746" spans="1:9" x14ac:dyDescent="0.25">
      <c r="A35746" s="1">
        <v>41668</v>
      </c>
      <c r="B35746">
        <v>2014</v>
      </c>
      <c r="C35746">
        <v>1</v>
      </c>
      <c r="D35746">
        <v>29</v>
      </c>
      <c r="E35746" s="2">
        <v>8</v>
      </c>
      <c r="F35746" s="2">
        <v>4</v>
      </c>
      <c r="G35746" s="21">
        <v>728</v>
      </c>
      <c r="H35746" s="15"/>
      <c r="I35746" s="17"/>
    </row>
    <row r="35747" spans="1:9" x14ac:dyDescent="0.25">
      <c r="A35747" s="1">
        <v>41668</v>
      </c>
      <c r="B35747">
        <v>2014</v>
      </c>
      <c r="C35747">
        <v>1</v>
      </c>
      <c r="D35747">
        <v>29</v>
      </c>
      <c r="E35747" s="2">
        <v>9</v>
      </c>
      <c r="F35747" s="2">
        <v>4</v>
      </c>
      <c r="G35747" s="21">
        <v>729</v>
      </c>
      <c r="H35747" s="15"/>
      <c r="I35747" s="17"/>
    </row>
    <row r="35748" spans="1:9" x14ac:dyDescent="0.25">
      <c r="A35748" s="1">
        <v>41668</v>
      </c>
      <c r="B35748">
        <v>2014</v>
      </c>
      <c r="C35748">
        <v>1</v>
      </c>
      <c r="D35748">
        <v>29</v>
      </c>
      <c r="E35748" s="2">
        <v>10</v>
      </c>
      <c r="F35748" s="2">
        <v>4</v>
      </c>
      <c r="G35748" s="21">
        <v>730</v>
      </c>
      <c r="H35748" s="15"/>
      <c r="I35748" s="17"/>
    </row>
    <row r="35749" spans="1:9" x14ac:dyDescent="0.25">
      <c r="A35749" s="1">
        <v>41668</v>
      </c>
      <c r="B35749">
        <v>2014</v>
      </c>
      <c r="C35749">
        <v>1</v>
      </c>
      <c r="D35749">
        <v>29</v>
      </c>
      <c r="E35749" s="2">
        <v>11</v>
      </c>
      <c r="F35749" s="2">
        <v>4</v>
      </c>
      <c r="G35749" s="21">
        <v>731</v>
      </c>
      <c r="H35749" s="15"/>
      <c r="I35749" s="17"/>
    </row>
    <row r="35750" spans="1:9" x14ac:dyDescent="0.25">
      <c r="A35750" s="1">
        <v>41668</v>
      </c>
      <c r="B35750">
        <v>2014</v>
      </c>
      <c r="C35750">
        <v>1</v>
      </c>
      <c r="D35750">
        <v>29</v>
      </c>
      <c r="E35750" s="2">
        <v>12</v>
      </c>
      <c r="F35750" s="2">
        <v>4</v>
      </c>
      <c r="G35750" s="21">
        <v>732</v>
      </c>
      <c r="H35750" s="15"/>
      <c r="I35750" s="17"/>
    </row>
    <row r="35751" spans="1:9" x14ac:dyDescent="0.25">
      <c r="A35751" s="1">
        <v>41668</v>
      </c>
      <c r="B35751">
        <v>2014</v>
      </c>
      <c r="C35751">
        <v>1</v>
      </c>
      <c r="D35751">
        <v>29</v>
      </c>
      <c r="E35751" s="2">
        <v>13</v>
      </c>
      <c r="F35751" s="2">
        <v>4</v>
      </c>
      <c r="G35751" s="21">
        <v>733</v>
      </c>
      <c r="H35751" s="15"/>
      <c r="I35751" s="17"/>
    </row>
    <row r="35752" spans="1:9" x14ac:dyDescent="0.25">
      <c r="A35752" s="1">
        <v>41668</v>
      </c>
      <c r="B35752">
        <v>2014</v>
      </c>
      <c r="C35752">
        <v>1</v>
      </c>
      <c r="D35752">
        <v>29</v>
      </c>
      <c r="E35752" s="2">
        <v>14</v>
      </c>
      <c r="F35752" s="2">
        <v>4</v>
      </c>
      <c r="G35752" s="21">
        <v>734</v>
      </c>
      <c r="H35752" s="15"/>
      <c r="I35752" s="17"/>
    </row>
    <row r="35753" spans="1:9" x14ac:dyDescent="0.25">
      <c r="A35753" s="1">
        <v>41668</v>
      </c>
      <c r="B35753">
        <v>2014</v>
      </c>
      <c r="C35753">
        <v>1</v>
      </c>
      <c r="D35753">
        <v>29</v>
      </c>
      <c r="E35753" s="2">
        <v>15</v>
      </c>
      <c r="F35753" s="2">
        <v>4</v>
      </c>
      <c r="G35753" s="21">
        <v>735</v>
      </c>
      <c r="H35753" s="15"/>
      <c r="I35753" s="17"/>
    </row>
    <row r="35754" spans="1:9" x14ac:dyDescent="0.25">
      <c r="A35754" s="1">
        <v>41668</v>
      </c>
      <c r="B35754">
        <v>2014</v>
      </c>
      <c r="C35754">
        <v>1</v>
      </c>
      <c r="D35754">
        <v>29</v>
      </c>
      <c r="E35754" s="2">
        <v>16</v>
      </c>
      <c r="F35754" s="2">
        <v>4</v>
      </c>
      <c r="G35754" s="21">
        <v>736</v>
      </c>
      <c r="H35754" s="15"/>
      <c r="I35754" s="17"/>
    </row>
    <row r="35755" spans="1:9" x14ac:dyDescent="0.25">
      <c r="A35755" s="1">
        <v>41668</v>
      </c>
      <c r="B35755">
        <v>2014</v>
      </c>
      <c r="C35755">
        <v>1</v>
      </c>
      <c r="D35755">
        <v>29</v>
      </c>
      <c r="E35755" s="2">
        <v>17</v>
      </c>
      <c r="F35755" s="2">
        <v>4</v>
      </c>
      <c r="G35755" s="21">
        <v>737</v>
      </c>
      <c r="H35755" s="15"/>
      <c r="I35755" s="17"/>
    </row>
    <row r="35756" spans="1:9" x14ac:dyDescent="0.25">
      <c r="A35756" s="1">
        <v>41668</v>
      </c>
      <c r="B35756">
        <v>2014</v>
      </c>
      <c r="C35756">
        <v>1</v>
      </c>
      <c r="D35756">
        <v>29</v>
      </c>
      <c r="E35756" s="2">
        <v>18</v>
      </c>
      <c r="F35756" s="2">
        <v>4</v>
      </c>
      <c r="G35756" s="21">
        <v>738</v>
      </c>
      <c r="H35756" s="15"/>
      <c r="I35756" s="17"/>
    </row>
    <row r="35757" spans="1:9" x14ac:dyDescent="0.25">
      <c r="A35757" s="1">
        <v>41668</v>
      </c>
      <c r="B35757">
        <v>2014</v>
      </c>
      <c r="C35757">
        <v>1</v>
      </c>
      <c r="D35757">
        <v>29</v>
      </c>
      <c r="E35757" s="2">
        <v>19</v>
      </c>
      <c r="F35757" s="2">
        <v>4</v>
      </c>
      <c r="G35757" s="21">
        <v>739</v>
      </c>
      <c r="H35757" s="15"/>
      <c r="I35757" s="17"/>
    </row>
    <row r="35758" spans="1:9" x14ac:dyDescent="0.25">
      <c r="A35758" s="1">
        <v>41668</v>
      </c>
      <c r="B35758">
        <v>2014</v>
      </c>
      <c r="C35758">
        <v>1</v>
      </c>
      <c r="D35758">
        <v>29</v>
      </c>
      <c r="E35758" s="2">
        <v>20</v>
      </c>
      <c r="F35758" s="2">
        <v>4</v>
      </c>
      <c r="G35758" s="21">
        <v>740</v>
      </c>
      <c r="H35758" s="15"/>
      <c r="I35758" s="17"/>
    </row>
    <row r="35759" spans="1:9" x14ac:dyDescent="0.25">
      <c r="A35759" s="1">
        <v>41668</v>
      </c>
      <c r="B35759">
        <v>2014</v>
      </c>
      <c r="C35759">
        <v>1</v>
      </c>
      <c r="D35759">
        <v>29</v>
      </c>
      <c r="E35759" s="2">
        <v>21</v>
      </c>
      <c r="F35759" s="2">
        <v>4</v>
      </c>
      <c r="G35759" s="21">
        <v>741</v>
      </c>
      <c r="H35759" s="15"/>
      <c r="I35759" s="17"/>
    </row>
    <row r="35760" spans="1:9" x14ac:dyDescent="0.25">
      <c r="A35760" s="1">
        <v>41668</v>
      </c>
      <c r="B35760">
        <v>2014</v>
      </c>
      <c r="C35760">
        <v>1</v>
      </c>
      <c r="D35760">
        <v>29</v>
      </c>
      <c r="E35760" s="2">
        <v>22</v>
      </c>
      <c r="F35760" s="2">
        <v>4</v>
      </c>
      <c r="G35760" s="21">
        <v>742</v>
      </c>
      <c r="H35760" s="15"/>
      <c r="I35760" s="17"/>
    </row>
    <row r="35761" spans="1:9" x14ac:dyDescent="0.25">
      <c r="A35761" s="1">
        <v>41668</v>
      </c>
      <c r="B35761">
        <v>2014</v>
      </c>
      <c r="C35761">
        <v>1</v>
      </c>
      <c r="D35761">
        <v>29</v>
      </c>
      <c r="E35761" s="2">
        <v>23</v>
      </c>
      <c r="F35761" s="2">
        <v>4</v>
      </c>
      <c r="G35761" s="21">
        <v>743</v>
      </c>
      <c r="H35761" s="15"/>
      <c r="I35761" s="17"/>
    </row>
    <row r="35762" spans="1:9" x14ac:dyDescent="0.25">
      <c r="A35762" s="1">
        <v>41668</v>
      </c>
      <c r="B35762">
        <v>2014</v>
      </c>
      <c r="C35762">
        <v>1</v>
      </c>
      <c r="D35762">
        <v>29</v>
      </c>
      <c r="E35762" s="2">
        <v>24</v>
      </c>
      <c r="F35762" s="2">
        <v>4</v>
      </c>
      <c r="G35762" s="21">
        <v>744</v>
      </c>
      <c r="H35762" s="15"/>
      <c r="I35762" s="17"/>
    </row>
    <row r="35763" spans="1:9" x14ac:dyDescent="0.25">
      <c r="A35763" s="1">
        <v>41669</v>
      </c>
      <c r="B35763">
        <v>2014</v>
      </c>
      <c r="C35763">
        <v>1</v>
      </c>
      <c r="D35763">
        <v>30</v>
      </c>
      <c r="E35763" s="2">
        <v>1</v>
      </c>
      <c r="F35763" s="2">
        <v>5</v>
      </c>
      <c r="G35763" s="21">
        <v>745</v>
      </c>
      <c r="H35763" s="15"/>
      <c r="I35763" s="17"/>
    </row>
    <row r="35764" spans="1:9" x14ac:dyDescent="0.25">
      <c r="A35764" s="1">
        <v>41669</v>
      </c>
      <c r="B35764">
        <v>2014</v>
      </c>
      <c r="C35764">
        <v>1</v>
      </c>
      <c r="D35764">
        <v>30</v>
      </c>
      <c r="E35764" s="2">
        <v>2</v>
      </c>
      <c r="F35764" s="2">
        <v>5</v>
      </c>
      <c r="G35764" s="21">
        <v>746</v>
      </c>
      <c r="H35764" s="15"/>
      <c r="I35764" s="17"/>
    </row>
    <row r="35765" spans="1:9" x14ac:dyDescent="0.25">
      <c r="A35765" s="1">
        <v>41669</v>
      </c>
      <c r="B35765">
        <v>2014</v>
      </c>
      <c r="C35765">
        <v>1</v>
      </c>
      <c r="D35765">
        <v>30</v>
      </c>
      <c r="E35765" s="2">
        <v>3</v>
      </c>
      <c r="F35765" s="2">
        <v>5</v>
      </c>
      <c r="G35765" s="21">
        <v>747</v>
      </c>
      <c r="H35765" s="15"/>
      <c r="I35765" s="17"/>
    </row>
    <row r="35766" spans="1:9" x14ac:dyDescent="0.25">
      <c r="A35766" s="1">
        <v>41669</v>
      </c>
      <c r="B35766">
        <v>2014</v>
      </c>
      <c r="C35766">
        <v>1</v>
      </c>
      <c r="D35766">
        <v>30</v>
      </c>
      <c r="E35766" s="2">
        <v>4</v>
      </c>
      <c r="F35766" s="2">
        <v>5</v>
      </c>
      <c r="G35766" s="21">
        <v>748</v>
      </c>
      <c r="H35766" s="15"/>
      <c r="I35766" s="17"/>
    </row>
    <row r="35767" spans="1:9" x14ac:dyDescent="0.25">
      <c r="A35767" s="1">
        <v>41669</v>
      </c>
      <c r="B35767">
        <v>2014</v>
      </c>
      <c r="C35767">
        <v>1</v>
      </c>
      <c r="D35767">
        <v>30</v>
      </c>
      <c r="E35767" s="2">
        <v>5</v>
      </c>
      <c r="F35767" s="2">
        <v>5</v>
      </c>
      <c r="G35767" s="21">
        <v>749</v>
      </c>
      <c r="H35767" s="15"/>
      <c r="I35767" s="17"/>
    </row>
    <row r="35768" spans="1:9" x14ac:dyDescent="0.25">
      <c r="A35768" s="1">
        <v>41669</v>
      </c>
      <c r="B35768">
        <v>2014</v>
      </c>
      <c r="C35768">
        <v>1</v>
      </c>
      <c r="D35768">
        <v>30</v>
      </c>
      <c r="E35768" s="2">
        <v>6</v>
      </c>
      <c r="F35768" s="2">
        <v>5</v>
      </c>
      <c r="G35768" s="21">
        <v>750</v>
      </c>
      <c r="H35768" s="15"/>
      <c r="I35768" s="17"/>
    </row>
    <row r="35769" spans="1:9" x14ac:dyDescent="0.25">
      <c r="A35769" s="1">
        <v>41669</v>
      </c>
      <c r="B35769">
        <v>2014</v>
      </c>
      <c r="C35769">
        <v>1</v>
      </c>
      <c r="D35769">
        <v>30</v>
      </c>
      <c r="E35769" s="2">
        <v>7</v>
      </c>
      <c r="F35769" s="2">
        <v>5</v>
      </c>
      <c r="G35769" s="21">
        <v>751</v>
      </c>
      <c r="H35769" s="15"/>
      <c r="I35769" s="17"/>
    </row>
    <row r="35770" spans="1:9" x14ac:dyDescent="0.25">
      <c r="A35770" s="1">
        <v>41669</v>
      </c>
      <c r="B35770">
        <v>2014</v>
      </c>
      <c r="C35770">
        <v>1</v>
      </c>
      <c r="D35770">
        <v>30</v>
      </c>
      <c r="E35770" s="2">
        <v>8</v>
      </c>
      <c r="F35770" s="2">
        <v>5</v>
      </c>
      <c r="G35770" s="21">
        <v>752</v>
      </c>
      <c r="H35770" s="15"/>
      <c r="I35770" s="17"/>
    </row>
    <row r="35771" spans="1:9" x14ac:dyDescent="0.25">
      <c r="A35771" s="1">
        <v>41669</v>
      </c>
      <c r="B35771">
        <v>2014</v>
      </c>
      <c r="C35771">
        <v>1</v>
      </c>
      <c r="D35771">
        <v>30</v>
      </c>
      <c r="E35771" s="2">
        <v>9</v>
      </c>
      <c r="F35771" s="2">
        <v>5</v>
      </c>
      <c r="G35771" s="21">
        <v>753</v>
      </c>
      <c r="H35771" s="15"/>
      <c r="I35771" s="17"/>
    </row>
    <row r="35772" spans="1:9" x14ac:dyDescent="0.25">
      <c r="A35772" s="1">
        <v>41669</v>
      </c>
      <c r="B35772">
        <v>2014</v>
      </c>
      <c r="C35772">
        <v>1</v>
      </c>
      <c r="D35772">
        <v>30</v>
      </c>
      <c r="E35772" s="2">
        <v>10</v>
      </c>
      <c r="F35772" s="2">
        <v>5</v>
      </c>
      <c r="G35772" s="21">
        <v>754</v>
      </c>
      <c r="H35772" s="15"/>
      <c r="I35772" s="17"/>
    </row>
    <row r="35773" spans="1:9" x14ac:dyDescent="0.25">
      <c r="A35773" s="1">
        <v>41669</v>
      </c>
      <c r="B35773">
        <v>2014</v>
      </c>
      <c r="C35773">
        <v>1</v>
      </c>
      <c r="D35773">
        <v>30</v>
      </c>
      <c r="E35773" s="2">
        <v>11</v>
      </c>
      <c r="F35773" s="2">
        <v>5</v>
      </c>
      <c r="G35773" s="21">
        <v>755</v>
      </c>
      <c r="H35773" s="15"/>
      <c r="I35773" s="17"/>
    </row>
    <row r="35774" spans="1:9" x14ac:dyDescent="0.25">
      <c r="A35774" s="1">
        <v>41669</v>
      </c>
      <c r="B35774">
        <v>2014</v>
      </c>
      <c r="C35774">
        <v>1</v>
      </c>
      <c r="D35774">
        <v>30</v>
      </c>
      <c r="E35774" s="2">
        <v>12</v>
      </c>
      <c r="F35774" s="2">
        <v>5</v>
      </c>
      <c r="G35774" s="21">
        <v>756</v>
      </c>
      <c r="H35774" s="15"/>
      <c r="I35774" s="17"/>
    </row>
    <row r="35775" spans="1:9" x14ac:dyDescent="0.25">
      <c r="A35775" s="1">
        <v>41669</v>
      </c>
      <c r="B35775">
        <v>2014</v>
      </c>
      <c r="C35775">
        <v>1</v>
      </c>
      <c r="D35775">
        <v>30</v>
      </c>
      <c r="E35775" s="2">
        <v>13</v>
      </c>
      <c r="F35775" s="2">
        <v>5</v>
      </c>
      <c r="G35775" s="21">
        <v>757</v>
      </c>
      <c r="H35775" s="15"/>
      <c r="I35775" s="17"/>
    </row>
    <row r="35776" spans="1:9" x14ac:dyDescent="0.25">
      <c r="A35776" s="1">
        <v>41669</v>
      </c>
      <c r="B35776">
        <v>2014</v>
      </c>
      <c r="C35776">
        <v>1</v>
      </c>
      <c r="D35776">
        <v>30</v>
      </c>
      <c r="E35776" s="2">
        <v>14</v>
      </c>
      <c r="F35776" s="2">
        <v>5</v>
      </c>
      <c r="G35776" s="21">
        <v>758</v>
      </c>
      <c r="H35776" s="15"/>
      <c r="I35776" s="17"/>
    </row>
    <row r="35777" spans="1:9" x14ac:dyDescent="0.25">
      <c r="A35777" s="1">
        <v>41669</v>
      </c>
      <c r="B35777">
        <v>2014</v>
      </c>
      <c r="C35777">
        <v>1</v>
      </c>
      <c r="D35777">
        <v>30</v>
      </c>
      <c r="E35777" s="2">
        <v>15</v>
      </c>
      <c r="F35777" s="2">
        <v>5</v>
      </c>
      <c r="G35777" s="21">
        <v>759</v>
      </c>
      <c r="H35777" s="15"/>
      <c r="I35777" s="17"/>
    </row>
    <row r="35778" spans="1:9" x14ac:dyDescent="0.25">
      <c r="A35778" s="1">
        <v>41669</v>
      </c>
      <c r="B35778">
        <v>2014</v>
      </c>
      <c r="C35778">
        <v>1</v>
      </c>
      <c r="D35778">
        <v>30</v>
      </c>
      <c r="E35778" s="2">
        <v>16</v>
      </c>
      <c r="F35778" s="2">
        <v>5</v>
      </c>
      <c r="G35778" s="21">
        <v>760</v>
      </c>
      <c r="H35778" s="15"/>
      <c r="I35778" s="17"/>
    </row>
    <row r="35779" spans="1:9" x14ac:dyDescent="0.25">
      <c r="A35779" s="1">
        <v>41669</v>
      </c>
      <c r="B35779">
        <v>2014</v>
      </c>
      <c r="C35779">
        <v>1</v>
      </c>
      <c r="D35779">
        <v>30</v>
      </c>
      <c r="E35779" s="2">
        <v>17</v>
      </c>
      <c r="F35779" s="2">
        <v>5</v>
      </c>
      <c r="G35779" s="21">
        <v>761</v>
      </c>
      <c r="H35779" s="15"/>
      <c r="I35779" s="17"/>
    </row>
    <row r="35780" spans="1:9" x14ac:dyDescent="0.25">
      <c r="A35780" s="1">
        <v>41669</v>
      </c>
      <c r="B35780">
        <v>2014</v>
      </c>
      <c r="C35780">
        <v>1</v>
      </c>
      <c r="D35780">
        <v>30</v>
      </c>
      <c r="E35780" s="2">
        <v>18</v>
      </c>
      <c r="F35780" s="2">
        <v>5</v>
      </c>
      <c r="G35780" s="21">
        <v>762</v>
      </c>
      <c r="H35780" s="15"/>
      <c r="I35780" s="17"/>
    </row>
    <row r="35781" spans="1:9" x14ac:dyDescent="0.25">
      <c r="A35781" s="1">
        <v>41669</v>
      </c>
      <c r="B35781">
        <v>2014</v>
      </c>
      <c r="C35781">
        <v>1</v>
      </c>
      <c r="D35781">
        <v>30</v>
      </c>
      <c r="E35781" s="2">
        <v>19</v>
      </c>
      <c r="F35781" s="2">
        <v>5</v>
      </c>
      <c r="G35781" s="21">
        <v>763</v>
      </c>
      <c r="H35781" s="15"/>
      <c r="I35781" s="17"/>
    </row>
    <row r="35782" spans="1:9" x14ac:dyDescent="0.25">
      <c r="A35782" s="1">
        <v>41669</v>
      </c>
      <c r="B35782">
        <v>2014</v>
      </c>
      <c r="C35782">
        <v>1</v>
      </c>
      <c r="D35782">
        <v>30</v>
      </c>
      <c r="E35782" s="2">
        <v>20</v>
      </c>
      <c r="F35782" s="2">
        <v>5</v>
      </c>
      <c r="G35782" s="21">
        <v>764</v>
      </c>
      <c r="H35782" s="15"/>
      <c r="I35782" s="17"/>
    </row>
    <row r="35783" spans="1:9" x14ac:dyDescent="0.25">
      <c r="A35783" s="1">
        <v>41669</v>
      </c>
      <c r="B35783">
        <v>2014</v>
      </c>
      <c r="C35783">
        <v>1</v>
      </c>
      <c r="D35783">
        <v>30</v>
      </c>
      <c r="E35783" s="2">
        <v>21</v>
      </c>
      <c r="F35783" s="2">
        <v>5</v>
      </c>
      <c r="G35783" s="21">
        <v>765</v>
      </c>
      <c r="H35783" s="15"/>
      <c r="I35783" s="17"/>
    </row>
    <row r="35784" spans="1:9" x14ac:dyDescent="0.25">
      <c r="A35784" s="1">
        <v>41669</v>
      </c>
      <c r="B35784">
        <v>2014</v>
      </c>
      <c r="C35784">
        <v>1</v>
      </c>
      <c r="D35784">
        <v>30</v>
      </c>
      <c r="E35784" s="2">
        <v>22</v>
      </c>
      <c r="F35784" s="2">
        <v>5</v>
      </c>
      <c r="G35784" s="21">
        <v>766</v>
      </c>
      <c r="H35784" s="15"/>
      <c r="I35784" s="17"/>
    </row>
    <row r="35785" spans="1:9" x14ac:dyDescent="0.25">
      <c r="A35785" s="1">
        <v>41669</v>
      </c>
      <c r="B35785">
        <v>2014</v>
      </c>
      <c r="C35785">
        <v>1</v>
      </c>
      <c r="D35785">
        <v>30</v>
      </c>
      <c r="E35785" s="2">
        <v>23</v>
      </c>
      <c r="F35785" s="2">
        <v>5</v>
      </c>
      <c r="G35785" s="21">
        <v>767</v>
      </c>
      <c r="H35785" s="15"/>
      <c r="I35785" s="17"/>
    </row>
    <row r="35786" spans="1:9" x14ac:dyDescent="0.25">
      <c r="A35786" s="1">
        <v>41669</v>
      </c>
      <c r="B35786">
        <v>2014</v>
      </c>
      <c r="C35786">
        <v>1</v>
      </c>
      <c r="D35786">
        <v>30</v>
      </c>
      <c r="E35786" s="2">
        <v>24</v>
      </c>
      <c r="F35786" s="2">
        <v>5</v>
      </c>
      <c r="G35786" s="21">
        <v>768</v>
      </c>
      <c r="H35786" s="15"/>
      <c r="I35786" s="17"/>
    </row>
    <row r="35787" spans="1:9" x14ac:dyDescent="0.25">
      <c r="A35787" s="1">
        <v>41670</v>
      </c>
      <c r="B35787">
        <v>2014</v>
      </c>
      <c r="C35787">
        <v>1</v>
      </c>
      <c r="D35787">
        <v>31</v>
      </c>
      <c r="E35787" s="2">
        <v>1</v>
      </c>
      <c r="F35787" s="2">
        <v>6</v>
      </c>
      <c r="G35787" s="21">
        <v>769</v>
      </c>
      <c r="H35787" s="15"/>
      <c r="I35787" s="17"/>
    </row>
    <row r="35788" spans="1:9" x14ac:dyDescent="0.25">
      <c r="A35788" s="1">
        <v>41670</v>
      </c>
      <c r="B35788">
        <v>2014</v>
      </c>
      <c r="C35788">
        <v>1</v>
      </c>
      <c r="D35788">
        <v>31</v>
      </c>
      <c r="E35788" s="2">
        <v>2</v>
      </c>
      <c r="F35788" s="2">
        <v>6</v>
      </c>
      <c r="G35788" s="21">
        <v>770</v>
      </c>
      <c r="H35788" s="15"/>
      <c r="I35788" s="17"/>
    </row>
    <row r="35789" spans="1:9" x14ac:dyDescent="0.25">
      <c r="A35789" s="1">
        <v>41670</v>
      </c>
      <c r="B35789">
        <v>2014</v>
      </c>
      <c r="C35789">
        <v>1</v>
      </c>
      <c r="D35789">
        <v>31</v>
      </c>
      <c r="E35789" s="2">
        <v>3</v>
      </c>
      <c r="F35789" s="2">
        <v>6</v>
      </c>
      <c r="G35789" s="21">
        <v>771</v>
      </c>
      <c r="H35789" s="15"/>
      <c r="I35789" s="17"/>
    </row>
    <row r="35790" spans="1:9" x14ac:dyDescent="0.25">
      <c r="A35790" s="1">
        <v>41670</v>
      </c>
      <c r="B35790">
        <v>2014</v>
      </c>
      <c r="C35790">
        <v>1</v>
      </c>
      <c r="D35790">
        <v>31</v>
      </c>
      <c r="E35790" s="2">
        <v>4</v>
      </c>
      <c r="F35790" s="2">
        <v>6</v>
      </c>
      <c r="G35790" s="21">
        <v>772</v>
      </c>
      <c r="H35790" s="15"/>
      <c r="I35790" s="17"/>
    </row>
    <row r="35791" spans="1:9" x14ac:dyDescent="0.25">
      <c r="A35791" s="1">
        <v>41670</v>
      </c>
      <c r="B35791">
        <v>2014</v>
      </c>
      <c r="C35791">
        <v>1</v>
      </c>
      <c r="D35791">
        <v>31</v>
      </c>
      <c r="E35791" s="2">
        <v>5</v>
      </c>
      <c r="F35791" s="2">
        <v>6</v>
      </c>
      <c r="G35791" s="21">
        <v>773</v>
      </c>
      <c r="H35791" s="15"/>
      <c r="I35791" s="17"/>
    </row>
    <row r="35792" spans="1:9" x14ac:dyDescent="0.25">
      <c r="A35792" s="1">
        <v>41670</v>
      </c>
      <c r="B35792">
        <v>2014</v>
      </c>
      <c r="C35792">
        <v>1</v>
      </c>
      <c r="D35792">
        <v>31</v>
      </c>
      <c r="E35792" s="2">
        <v>6</v>
      </c>
      <c r="F35792" s="2">
        <v>6</v>
      </c>
      <c r="G35792" s="21">
        <v>774</v>
      </c>
      <c r="H35792" s="15"/>
      <c r="I35792" s="17"/>
    </row>
    <row r="35793" spans="1:9" x14ac:dyDescent="0.25">
      <c r="A35793" s="1">
        <v>41670</v>
      </c>
      <c r="B35793">
        <v>2014</v>
      </c>
      <c r="C35793">
        <v>1</v>
      </c>
      <c r="D35793">
        <v>31</v>
      </c>
      <c r="E35793" s="2">
        <v>7</v>
      </c>
      <c r="F35793" s="2">
        <v>6</v>
      </c>
      <c r="G35793" s="21">
        <v>775</v>
      </c>
      <c r="H35793" s="15"/>
      <c r="I35793" s="17"/>
    </row>
    <row r="35794" spans="1:9" x14ac:dyDescent="0.25">
      <c r="A35794" s="1">
        <v>41670</v>
      </c>
      <c r="B35794">
        <v>2014</v>
      </c>
      <c r="C35794">
        <v>1</v>
      </c>
      <c r="D35794">
        <v>31</v>
      </c>
      <c r="E35794" s="2">
        <v>8</v>
      </c>
      <c r="F35794" s="2">
        <v>6</v>
      </c>
      <c r="G35794" s="21">
        <v>776</v>
      </c>
      <c r="H35794" s="15"/>
      <c r="I35794" s="17"/>
    </row>
    <row r="35795" spans="1:9" x14ac:dyDescent="0.25">
      <c r="A35795" s="1">
        <v>41670</v>
      </c>
      <c r="B35795">
        <v>2014</v>
      </c>
      <c r="C35795">
        <v>1</v>
      </c>
      <c r="D35795">
        <v>31</v>
      </c>
      <c r="E35795" s="2">
        <v>9</v>
      </c>
      <c r="F35795" s="2">
        <v>6</v>
      </c>
      <c r="G35795" s="21">
        <v>777</v>
      </c>
      <c r="H35795" s="15"/>
      <c r="I35795" s="17"/>
    </row>
    <row r="35796" spans="1:9" x14ac:dyDescent="0.25">
      <c r="A35796" s="1">
        <v>41670</v>
      </c>
      <c r="B35796">
        <v>2014</v>
      </c>
      <c r="C35796">
        <v>1</v>
      </c>
      <c r="D35796">
        <v>31</v>
      </c>
      <c r="E35796" s="2">
        <v>10</v>
      </c>
      <c r="F35796" s="2">
        <v>6</v>
      </c>
      <c r="G35796" s="21">
        <v>778</v>
      </c>
      <c r="H35796" s="15"/>
      <c r="I35796" s="17"/>
    </row>
    <row r="35797" spans="1:9" x14ac:dyDescent="0.25">
      <c r="A35797" s="1">
        <v>41670</v>
      </c>
      <c r="B35797">
        <v>2014</v>
      </c>
      <c r="C35797">
        <v>1</v>
      </c>
      <c r="D35797">
        <v>31</v>
      </c>
      <c r="E35797" s="2">
        <v>11</v>
      </c>
      <c r="F35797" s="2">
        <v>6</v>
      </c>
      <c r="G35797" s="21">
        <v>779</v>
      </c>
      <c r="H35797" s="15"/>
      <c r="I35797" s="17"/>
    </row>
    <row r="35798" spans="1:9" x14ac:dyDescent="0.25">
      <c r="A35798" s="1">
        <v>41670</v>
      </c>
      <c r="B35798">
        <v>2014</v>
      </c>
      <c r="C35798">
        <v>1</v>
      </c>
      <c r="D35798">
        <v>31</v>
      </c>
      <c r="E35798" s="2">
        <v>12</v>
      </c>
      <c r="F35798" s="2">
        <v>6</v>
      </c>
      <c r="G35798" s="21">
        <v>780</v>
      </c>
      <c r="H35798" s="15"/>
      <c r="I35798" s="17"/>
    </row>
    <row r="35799" spans="1:9" x14ac:dyDescent="0.25">
      <c r="A35799" s="1">
        <v>41670</v>
      </c>
      <c r="B35799">
        <v>2014</v>
      </c>
      <c r="C35799">
        <v>1</v>
      </c>
      <c r="D35799">
        <v>31</v>
      </c>
      <c r="E35799" s="2">
        <v>13</v>
      </c>
      <c r="F35799" s="2">
        <v>6</v>
      </c>
      <c r="G35799" s="21">
        <v>781</v>
      </c>
      <c r="H35799" s="15"/>
      <c r="I35799" s="17"/>
    </row>
    <row r="35800" spans="1:9" x14ac:dyDescent="0.25">
      <c r="A35800" s="1">
        <v>41670</v>
      </c>
      <c r="B35800">
        <v>2014</v>
      </c>
      <c r="C35800">
        <v>1</v>
      </c>
      <c r="D35800">
        <v>31</v>
      </c>
      <c r="E35800" s="2">
        <v>14</v>
      </c>
      <c r="F35800" s="2">
        <v>6</v>
      </c>
      <c r="G35800" s="21">
        <v>782</v>
      </c>
      <c r="H35800" s="15"/>
      <c r="I35800" s="17"/>
    </row>
    <row r="35801" spans="1:9" x14ac:dyDescent="0.25">
      <c r="A35801" s="1">
        <v>41670</v>
      </c>
      <c r="B35801">
        <v>2014</v>
      </c>
      <c r="C35801">
        <v>1</v>
      </c>
      <c r="D35801">
        <v>31</v>
      </c>
      <c r="E35801" s="2">
        <v>15</v>
      </c>
      <c r="F35801" s="2">
        <v>6</v>
      </c>
      <c r="G35801" s="21">
        <v>783</v>
      </c>
      <c r="H35801" s="15"/>
      <c r="I35801" s="17"/>
    </row>
    <row r="35802" spans="1:9" x14ac:dyDescent="0.25">
      <c r="A35802" s="1">
        <v>41670</v>
      </c>
      <c r="B35802">
        <v>2014</v>
      </c>
      <c r="C35802">
        <v>1</v>
      </c>
      <c r="D35802">
        <v>31</v>
      </c>
      <c r="E35802" s="2">
        <v>16</v>
      </c>
      <c r="F35802" s="2">
        <v>6</v>
      </c>
      <c r="G35802" s="21">
        <v>784</v>
      </c>
      <c r="H35802" s="15"/>
      <c r="I35802" s="17"/>
    </row>
    <row r="35803" spans="1:9" x14ac:dyDescent="0.25">
      <c r="A35803" s="1">
        <v>41670</v>
      </c>
      <c r="B35803">
        <v>2014</v>
      </c>
      <c r="C35803">
        <v>1</v>
      </c>
      <c r="D35803">
        <v>31</v>
      </c>
      <c r="E35803" s="2">
        <v>17</v>
      </c>
      <c r="F35803" s="2">
        <v>6</v>
      </c>
      <c r="G35803" s="21">
        <v>785</v>
      </c>
      <c r="H35803" s="15"/>
      <c r="I35803" s="17"/>
    </row>
    <row r="35804" spans="1:9" x14ac:dyDescent="0.25">
      <c r="A35804" s="1">
        <v>41670</v>
      </c>
      <c r="B35804">
        <v>2014</v>
      </c>
      <c r="C35804">
        <v>1</v>
      </c>
      <c r="D35804">
        <v>31</v>
      </c>
      <c r="E35804" s="2">
        <v>18</v>
      </c>
      <c r="F35804" s="2">
        <v>6</v>
      </c>
      <c r="G35804" s="21">
        <v>786</v>
      </c>
      <c r="H35804" s="15"/>
      <c r="I35804" s="17"/>
    </row>
    <row r="35805" spans="1:9" x14ac:dyDescent="0.25">
      <c r="A35805" s="1">
        <v>41670</v>
      </c>
      <c r="B35805">
        <v>2014</v>
      </c>
      <c r="C35805">
        <v>1</v>
      </c>
      <c r="D35805">
        <v>31</v>
      </c>
      <c r="E35805" s="2">
        <v>19</v>
      </c>
      <c r="F35805" s="2">
        <v>6</v>
      </c>
      <c r="G35805" s="21">
        <v>787</v>
      </c>
      <c r="H35805" s="15"/>
      <c r="I35805" s="17"/>
    </row>
    <row r="35806" spans="1:9" x14ac:dyDescent="0.25">
      <c r="A35806" s="1">
        <v>41670</v>
      </c>
      <c r="B35806">
        <v>2014</v>
      </c>
      <c r="C35806">
        <v>1</v>
      </c>
      <c r="D35806">
        <v>31</v>
      </c>
      <c r="E35806" s="2">
        <v>20</v>
      </c>
      <c r="F35806" s="2">
        <v>6</v>
      </c>
      <c r="G35806" s="21">
        <v>788</v>
      </c>
      <c r="H35806" s="15"/>
      <c r="I35806" s="17"/>
    </row>
    <row r="35807" spans="1:9" x14ac:dyDescent="0.25">
      <c r="A35807" s="1">
        <v>41670</v>
      </c>
      <c r="B35807">
        <v>2014</v>
      </c>
      <c r="C35807">
        <v>1</v>
      </c>
      <c r="D35807">
        <v>31</v>
      </c>
      <c r="E35807" s="2">
        <v>21</v>
      </c>
      <c r="F35807" s="2">
        <v>6</v>
      </c>
      <c r="G35807" s="21">
        <v>789</v>
      </c>
      <c r="H35807" s="15"/>
      <c r="I35807" s="17"/>
    </row>
    <row r="35808" spans="1:9" x14ac:dyDescent="0.25">
      <c r="A35808" s="1">
        <v>41670</v>
      </c>
      <c r="B35808">
        <v>2014</v>
      </c>
      <c r="C35808">
        <v>1</v>
      </c>
      <c r="D35808">
        <v>31</v>
      </c>
      <c r="E35808" s="2">
        <v>22</v>
      </c>
      <c r="F35808" s="2">
        <v>6</v>
      </c>
      <c r="G35808" s="21">
        <v>790</v>
      </c>
      <c r="H35808" s="15"/>
      <c r="I35808" s="17"/>
    </row>
    <row r="35809" spans="1:9" x14ac:dyDescent="0.25">
      <c r="A35809" s="1">
        <v>41670</v>
      </c>
      <c r="B35809">
        <v>2014</v>
      </c>
      <c r="C35809">
        <v>1</v>
      </c>
      <c r="D35809">
        <v>31</v>
      </c>
      <c r="E35809" s="2">
        <v>23</v>
      </c>
      <c r="F35809" s="2">
        <v>6</v>
      </c>
      <c r="G35809" s="21">
        <v>791</v>
      </c>
      <c r="H35809" s="15"/>
      <c r="I35809" s="17"/>
    </row>
    <row r="35810" spans="1:9" x14ac:dyDescent="0.25">
      <c r="A35810" s="1">
        <v>41670</v>
      </c>
      <c r="B35810">
        <v>2014</v>
      </c>
      <c r="C35810">
        <v>1</v>
      </c>
      <c r="D35810">
        <v>31</v>
      </c>
      <c r="E35810" s="2">
        <v>24</v>
      </c>
      <c r="F35810" s="2">
        <v>6</v>
      </c>
      <c r="G35810" s="21">
        <v>792</v>
      </c>
      <c r="H35810" s="15"/>
      <c r="I35810" s="17"/>
    </row>
    <row r="35811" spans="1:9" x14ac:dyDescent="0.25">
      <c r="A35811" s="1">
        <v>41671</v>
      </c>
      <c r="B35811">
        <v>2014</v>
      </c>
      <c r="C35811">
        <v>2</v>
      </c>
      <c r="D35811">
        <v>1</v>
      </c>
      <c r="E35811" s="2">
        <v>1</v>
      </c>
      <c r="F35811" s="2">
        <v>7</v>
      </c>
      <c r="G35811" s="21">
        <v>793</v>
      </c>
      <c r="H35811" s="15"/>
      <c r="I35811" s="17"/>
    </row>
    <row r="35812" spans="1:9" x14ac:dyDescent="0.25">
      <c r="A35812" s="1">
        <v>41671</v>
      </c>
      <c r="B35812">
        <v>2014</v>
      </c>
      <c r="C35812">
        <v>2</v>
      </c>
      <c r="D35812">
        <v>1</v>
      </c>
      <c r="E35812" s="2">
        <v>2</v>
      </c>
      <c r="F35812" s="2">
        <v>7</v>
      </c>
      <c r="G35812" s="21">
        <v>794</v>
      </c>
      <c r="H35812" s="15"/>
      <c r="I35812" s="17"/>
    </row>
    <row r="35813" spans="1:9" x14ac:dyDescent="0.25">
      <c r="A35813" s="1">
        <v>41671</v>
      </c>
      <c r="B35813">
        <v>2014</v>
      </c>
      <c r="C35813">
        <v>2</v>
      </c>
      <c r="D35813">
        <v>1</v>
      </c>
      <c r="E35813" s="2">
        <v>3</v>
      </c>
      <c r="F35813" s="2">
        <v>7</v>
      </c>
      <c r="G35813" s="21">
        <v>795</v>
      </c>
      <c r="H35813" s="15"/>
      <c r="I35813" s="17"/>
    </row>
    <row r="35814" spans="1:9" x14ac:dyDescent="0.25">
      <c r="A35814" s="1">
        <v>41671</v>
      </c>
      <c r="B35814">
        <v>2014</v>
      </c>
      <c r="C35814">
        <v>2</v>
      </c>
      <c r="D35814">
        <v>1</v>
      </c>
      <c r="E35814" s="2">
        <v>4</v>
      </c>
      <c r="F35814" s="2">
        <v>7</v>
      </c>
      <c r="G35814" s="21">
        <v>796</v>
      </c>
      <c r="H35814" s="15"/>
      <c r="I35814" s="17"/>
    </row>
    <row r="35815" spans="1:9" x14ac:dyDescent="0.25">
      <c r="A35815" s="1">
        <v>41671</v>
      </c>
      <c r="B35815">
        <v>2014</v>
      </c>
      <c r="C35815">
        <v>2</v>
      </c>
      <c r="D35815">
        <v>1</v>
      </c>
      <c r="E35815" s="2">
        <v>5</v>
      </c>
      <c r="F35815" s="2">
        <v>7</v>
      </c>
      <c r="G35815" s="21">
        <v>797</v>
      </c>
      <c r="H35815" s="15"/>
      <c r="I35815" s="17"/>
    </row>
    <row r="35816" spans="1:9" x14ac:dyDescent="0.25">
      <c r="A35816" s="1">
        <v>41671</v>
      </c>
      <c r="B35816">
        <v>2014</v>
      </c>
      <c r="C35816">
        <v>2</v>
      </c>
      <c r="D35816">
        <v>1</v>
      </c>
      <c r="E35816" s="2">
        <v>6</v>
      </c>
      <c r="F35816" s="2">
        <v>7</v>
      </c>
      <c r="G35816" s="21">
        <v>798</v>
      </c>
      <c r="H35816" s="15"/>
      <c r="I35816" s="17"/>
    </row>
    <row r="35817" spans="1:9" x14ac:dyDescent="0.25">
      <c r="A35817" s="1">
        <v>41671</v>
      </c>
      <c r="B35817">
        <v>2014</v>
      </c>
      <c r="C35817">
        <v>2</v>
      </c>
      <c r="D35817">
        <v>1</v>
      </c>
      <c r="E35817" s="2">
        <v>7</v>
      </c>
      <c r="F35817" s="2">
        <v>7</v>
      </c>
      <c r="G35817" s="21">
        <v>799</v>
      </c>
      <c r="H35817" s="15"/>
      <c r="I35817" s="17"/>
    </row>
    <row r="35818" spans="1:9" x14ac:dyDescent="0.25">
      <c r="A35818" s="1">
        <v>41671</v>
      </c>
      <c r="B35818">
        <v>2014</v>
      </c>
      <c r="C35818">
        <v>2</v>
      </c>
      <c r="D35818">
        <v>1</v>
      </c>
      <c r="E35818" s="2">
        <v>8</v>
      </c>
      <c r="F35818" s="2">
        <v>7</v>
      </c>
      <c r="G35818" s="21">
        <v>800</v>
      </c>
      <c r="H35818" s="15"/>
      <c r="I35818" s="17"/>
    </row>
    <row r="35819" spans="1:9" x14ac:dyDescent="0.25">
      <c r="A35819" s="1">
        <v>41671</v>
      </c>
      <c r="B35819">
        <v>2014</v>
      </c>
      <c r="C35819">
        <v>2</v>
      </c>
      <c r="D35819">
        <v>1</v>
      </c>
      <c r="E35819" s="2">
        <v>9</v>
      </c>
      <c r="F35819" s="2">
        <v>7</v>
      </c>
      <c r="G35819" s="21">
        <v>801</v>
      </c>
      <c r="H35819" s="15"/>
      <c r="I35819" s="17"/>
    </row>
    <row r="35820" spans="1:9" x14ac:dyDescent="0.25">
      <c r="A35820" s="1">
        <v>41671</v>
      </c>
      <c r="B35820">
        <v>2014</v>
      </c>
      <c r="C35820">
        <v>2</v>
      </c>
      <c r="D35820">
        <v>1</v>
      </c>
      <c r="E35820" s="2">
        <v>10</v>
      </c>
      <c r="F35820" s="2">
        <v>7</v>
      </c>
      <c r="G35820" s="21">
        <v>802</v>
      </c>
      <c r="H35820" s="15"/>
      <c r="I35820" s="17"/>
    </row>
    <row r="35821" spans="1:9" x14ac:dyDescent="0.25">
      <c r="A35821" s="1">
        <v>41671</v>
      </c>
      <c r="B35821">
        <v>2014</v>
      </c>
      <c r="C35821">
        <v>2</v>
      </c>
      <c r="D35821">
        <v>1</v>
      </c>
      <c r="E35821" s="2">
        <v>11</v>
      </c>
      <c r="F35821" s="2">
        <v>7</v>
      </c>
      <c r="G35821" s="21">
        <v>803</v>
      </c>
      <c r="H35821" s="15"/>
      <c r="I35821" s="17"/>
    </row>
    <row r="35822" spans="1:9" x14ac:dyDescent="0.25">
      <c r="A35822" s="1">
        <v>41671</v>
      </c>
      <c r="B35822">
        <v>2014</v>
      </c>
      <c r="C35822">
        <v>2</v>
      </c>
      <c r="D35822">
        <v>1</v>
      </c>
      <c r="E35822" s="2">
        <v>12</v>
      </c>
      <c r="F35822" s="2">
        <v>7</v>
      </c>
      <c r="G35822" s="21">
        <v>804</v>
      </c>
      <c r="H35822" s="15"/>
      <c r="I35822" s="17"/>
    </row>
    <row r="35823" spans="1:9" x14ac:dyDescent="0.25">
      <c r="A35823" s="1">
        <v>41671</v>
      </c>
      <c r="B35823">
        <v>2014</v>
      </c>
      <c r="C35823">
        <v>2</v>
      </c>
      <c r="D35823">
        <v>1</v>
      </c>
      <c r="E35823" s="2">
        <v>13</v>
      </c>
      <c r="F35823" s="2">
        <v>7</v>
      </c>
      <c r="G35823" s="21">
        <v>805</v>
      </c>
      <c r="H35823" s="15"/>
      <c r="I35823" s="17"/>
    </row>
    <row r="35824" spans="1:9" x14ac:dyDescent="0.25">
      <c r="A35824" s="1">
        <v>41671</v>
      </c>
      <c r="B35824">
        <v>2014</v>
      </c>
      <c r="C35824">
        <v>2</v>
      </c>
      <c r="D35824">
        <v>1</v>
      </c>
      <c r="E35824" s="2">
        <v>14</v>
      </c>
      <c r="F35824" s="2">
        <v>7</v>
      </c>
      <c r="G35824" s="21">
        <v>806</v>
      </c>
      <c r="H35824" s="15"/>
      <c r="I35824" s="17"/>
    </row>
    <row r="35825" spans="1:9" x14ac:dyDescent="0.25">
      <c r="A35825" s="1">
        <v>41671</v>
      </c>
      <c r="B35825">
        <v>2014</v>
      </c>
      <c r="C35825">
        <v>2</v>
      </c>
      <c r="D35825">
        <v>1</v>
      </c>
      <c r="E35825" s="2">
        <v>15</v>
      </c>
      <c r="F35825" s="2">
        <v>7</v>
      </c>
      <c r="G35825" s="21">
        <v>807</v>
      </c>
      <c r="H35825" s="15"/>
      <c r="I35825" s="17"/>
    </row>
    <row r="35826" spans="1:9" x14ac:dyDescent="0.25">
      <c r="A35826" s="1">
        <v>41671</v>
      </c>
      <c r="B35826">
        <v>2014</v>
      </c>
      <c r="C35826">
        <v>2</v>
      </c>
      <c r="D35826">
        <v>1</v>
      </c>
      <c r="E35826" s="2">
        <v>16</v>
      </c>
      <c r="F35826" s="2">
        <v>7</v>
      </c>
      <c r="G35826" s="21">
        <v>808</v>
      </c>
      <c r="H35826" s="15"/>
      <c r="I35826" s="17"/>
    </row>
    <row r="35827" spans="1:9" x14ac:dyDescent="0.25">
      <c r="A35827" s="1">
        <v>41671</v>
      </c>
      <c r="B35827">
        <v>2014</v>
      </c>
      <c r="C35827">
        <v>2</v>
      </c>
      <c r="D35827">
        <v>1</v>
      </c>
      <c r="E35827" s="2">
        <v>17</v>
      </c>
      <c r="F35827" s="2">
        <v>7</v>
      </c>
      <c r="G35827" s="21">
        <v>809</v>
      </c>
      <c r="H35827" s="15"/>
      <c r="I35827" s="17"/>
    </row>
    <row r="35828" spans="1:9" x14ac:dyDescent="0.25">
      <c r="A35828" s="1">
        <v>41671</v>
      </c>
      <c r="B35828">
        <v>2014</v>
      </c>
      <c r="C35828">
        <v>2</v>
      </c>
      <c r="D35828">
        <v>1</v>
      </c>
      <c r="E35828" s="2">
        <v>18</v>
      </c>
      <c r="F35828" s="2">
        <v>7</v>
      </c>
      <c r="G35828" s="21">
        <v>810</v>
      </c>
      <c r="H35828" s="15"/>
      <c r="I35828" s="17"/>
    </row>
    <row r="35829" spans="1:9" x14ac:dyDescent="0.25">
      <c r="A35829" s="1">
        <v>41671</v>
      </c>
      <c r="B35829">
        <v>2014</v>
      </c>
      <c r="C35829">
        <v>2</v>
      </c>
      <c r="D35829">
        <v>1</v>
      </c>
      <c r="E35829" s="2">
        <v>19</v>
      </c>
      <c r="F35829" s="2">
        <v>7</v>
      </c>
      <c r="G35829" s="21">
        <v>811</v>
      </c>
      <c r="H35829" s="15"/>
      <c r="I35829" s="17"/>
    </row>
    <row r="35830" spans="1:9" x14ac:dyDescent="0.25">
      <c r="A35830" s="1">
        <v>41671</v>
      </c>
      <c r="B35830">
        <v>2014</v>
      </c>
      <c r="C35830">
        <v>2</v>
      </c>
      <c r="D35830">
        <v>1</v>
      </c>
      <c r="E35830" s="2">
        <v>20</v>
      </c>
      <c r="F35830" s="2">
        <v>7</v>
      </c>
      <c r="G35830" s="21">
        <v>812</v>
      </c>
      <c r="H35830" s="15"/>
      <c r="I35830" s="17"/>
    </row>
    <row r="35831" spans="1:9" x14ac:dyDescent="0.25">
      <c r="A35831" s="1">
        <v>41671</v>
      </c>
      <c r="B35831">
        <v>2014</v>
      </c>
      <c r="C35831">
        <v>2</v>
      </c>
      <c r="D35831">
        <v>1</v>
      </c>
      <c r="E35831" s="2">
        <v>21</v>
      </c>
      <c r="F35831" s="2">
        <v>7</v>
      </c>
      <c r="G35831" s="21">
        <v>813</v>
      </c>
      <c r="H35831" s="15"/>
      <c r="I35831" s="17"/>
    </row>
    <row r="35832" spans="1:9" x14ac:dyDescent="0.25">
      <c r="A35832" s="1">
        <v>41671</v>
      </c>
      <c r="B35832">
        <v>2014</v>
      </c>
      <c r="C35832">
        <v>2</v>
      </c>
      <c r="D35832">
        <v>1</v>
      </c>
      <c r="E35832" s="2">
        <v>22</v>
      </c>
      <c r="F35832" s="2">
        <v>7</v>
      </c>
      <c r="G35832" s="21">
        <v>814</v>
      </c>
      <c r="H35832" s="15"/>
      <c r="I35832" s="17"/>
    </row>
    <row r="35833" spans="1:9" x14ac:dyDescent="0.25">
      <c r="A35833" s="1">
        <v>41671</v>
      </c>
      <c r="B35833">
        <v>2014</v>
      </c>
      <c r="C35833">
        <v>2</v>
      </c>
      <c r="D35833">
        <v>1</v>
      </c>
      <c r="E35833" s="2">
        <v>23</v>
      </c>
      <c r="F35833" s="2">
        <v>7</v>
      </c>
      <c r="G35833" s="21">
        <v>815</v>
      </c>
      <c r="H35833" s="15"/>
      <c r="I35833" s="17"/>
    </row>
    <row r="35834" spans="1:9" x14ac:dyDescent="0.25">
      <c r="A35834" s="1">
        <v>41671</v>
      </c>
      <c r="B35834">
        <v>2014</v>
      </c>
      <c r="C35834">
        <v>2</v>
      </c>
      <c r="D35834">
        <v>1</v>
      </c>
      <c r="E35834" s="2">
        <v>24</v>
      </c>
      <c r="F35834" s="2">
        <v>7</v>
      </c>
      <c r="G35834" s="21">
        <v>816</v>
      </c>
      <c r="H35834" s="15"/>
      <c r="I35834" s="17"/>
    </row>
    <row r="35835" spans="1:9" x14ac:dyDescent="0.25">
      <c r="A35835" s="1">
        <v>41672</v>
      </c>
      <c r="B35835">
        <v>2014</v>
      </c>
      <c r="C35835">
        <v>2</v>
      </c>
      <c r="D35835">
        <v>2</v>
      </c>
      <c r="E35835" s="2">
        <v>1</v>
      </c>
      <c r="F35835" s="2">
        <v>1</v>
      </c>
      <c r="G35835" s="21">
        <v>817</v>
      </c>
      <c r="H35835" s="15"/>
      <c r="I35835" s="17"/>
    </row>
    <row r="35836" spans="1:9" x14ac:dyDescent="0.25">
      <c r="A35836" s="1">
        <v>41672</v>
      </c>
      <c r="B35836">
        <v>2014</v>
      </c>
      <c r="C35836">
        <v>2</v>
      </c>
      <c r="D35836">
        <v>2</v>
      </c>
      <c r="E35836" s="2">
        <v>2</v>
      </c>
      <c r="F35836" s="2">
        <v>1</v>
      </c>
      <c r="G35836" s="21">
        <v>818</v>
      </c>
      <c r="H35836" s="15"/>
      <c r="I35836" s="17"/>
    </row>
    <row r="35837" spans="1:9" x14ac:dyDescent="0.25">
      <c r="A35837" s="1">
        <v>41672</v>
      </c>
      <c r="B35837">
        <v>2014</v>
      </c>
      <c r="C35837">
        <v>2</v>
      </c>
      <c r="D35837">
        <v>2</v>
      </c>
      <c r="E35837" s="2">
        <v>3</v>
      </c>
      <c r="F35837" s="2">
        <v>1</v>
      </c>
      <c r="G35837" s="21">
        <v>819</v>
      </c>
      <c r="H35837" s="15"/>
      <c r="I35837" s="17"/>
    </row>
    <row r="35838" spans="1:9" x14ac:dyDescent="0.25">
      <c r="A35838" s="1">
        <v>41672</v>
      </c>
      <c r="B35838">
        <v>2014</v>
      </c>
      <c r="C35838">
        <v>2</v>
      </c>
      <c r="D35838">
        <v>2</v>
      </c>
      <c r="E35838" s="2">
        <v>4</v>
      </c>
      <c r="F35838" s="2">
        <v>1</v>
      </c>
      <c r="G35838" s="21">
        <v>820</v>
      </c>
      <c r="H35838" s="15"/>
      <c r="I35838" s="17"/>
    </row>
    <row r="35839" spans="1:9" x14ac:dyDescent="0.25">
      <c r="A35839" s="1">
        <v>41672</v>
      </c>
      <c r="B35839">
        <v>2014</v>
      </c>
      <c r="C35839">
        <v>2</v>
      </c>
      <c r="D35839">
        <v>2</v>
      </c>
      <c r="E35839" s="2">
        <v>5</v>
      </c>
      <c r="F35839" s="2">
        <v>1</v>
      </c>
      <c r="G35839" s="21">
        <v>821</v>
      </c>
      <c r="H35839" s="15"/>
      <c r="I35839" s="17"/>
    </row>
    <row r="35840" spans="1:9" x14ac:dyDescent="0.25">
      <c r="A35840" s="1">
        <v>41672</v>
      </c>
      <c r="B35840">
        <v>2014</v>
      </c>
      <c r="C35840">
        <v>2</v>
      </c>
      <c r="D35840">
        <v>2</v>
      </c>
      <c r="E35840" s="2">
        <v>6</v>
      </c>
      <c r="F35840" s="2">
        <v>1</v>
      </c>
      <c r="G35840" s="21">
        <v>822</v>
      </c>
      <c r="H35840" s="15"/>
      <c r="I35840" s="17"/>
    </row>
    <row r="35841" spans="1:9" x14ac:dyDescent="0.25">
      <c r="A35841" s="1">
        <v>41672</v>
      </c>
      <c r="B35841">
        <v>2014</v>
      </c>
      <c r="C35841">
        <v>2</v>
      </c>
      <c r="D35841">
        <v>2</v>
      </c>
      <c r="E35841" s="2">
        <v>7</v>
      </c>
      <c r="F35841" s="2">
        <v>1</v>
      </c>
      <c r="G35841" s="21">
        <v>823</v>
      </c>
      <c r="H35841" s="15"/>
      <c r="I35841" s="17"/>
    </row>
    <row r="35842" spans="1:9" x14ac:dyDescent="0.25">
      <c r="A35842" s="1">
        <v>41672</v>
      </c>
      <c r="B35842">
        <v>2014</v>
      </c>
      <c r="C35842">
        <v>2</v>
      </c>
      <c r="D35842">
        <v>2</v>
      </c>
      <c r="E35842" s="2">
        <v>8</v>
      </c>
      <c r="F35842" s="2">
        <v>1</v>
      </c>
      <c r="G35842" s="21">
        <v>824</v>
      </c>
      <c r="H35842" s="15"/>
      <c r="I35842" s="17"/>
    </row>
    <row r="35843" spans="1:9" x14ac:dyDescent="0.25">
      <c r="A35843" s="1">
        <v>41672</v>
      </c>
      <c r="B35843">
        <v>2014</v>
      </c>
      <c r="C35843">
        <v>2</v>
      </c>
      <c r="D35843">
        <v>2</v>
      </c>
      <c r="E35843" s="2">
        <v>9</v>
      </c>
      <c r="F35843" s="2">
        <v>1</v>
      </c>
      <c r="G35843" s="21">
        <v>825</v>
      </c>
      <c r="H35843" s="15"/>
      <c r="I35843" s="17"/>
    </row>
    <row r="35844" spans="1:9" x14ac:dyDescent="0.25">
      <c r="A35844" s="1">
        <v>41672</v>
      </c>
      <c r="B35844">
        <v>2014</v>
      </c>
      <c r="C35844">
        <v>2</v>
      </c>
      <c r="D35844">
        <v>2</v>
      </c>
      <c r="E35844" s="2">
        <v>10</v>
      </c>
      <c r="F35844" s="2">
        <v>1</v>
      </c>
      <c r="G35844" s="21">
        <v>826</v>
      </c>
      <c r="H35844" s="15"/>
      <c r="I35844" s="17"/>
    </row>
    <row r="35845" spans="1:9" x14ac:dyDescent="0.25">
      <c r="A35845" s="1">
        <v>41672</v>
      </c>
      <c r="B35845">
        <v>2014</v>
      </c>
      <c r="C35845">
        <v>2</v>
      </c>
      <c r="D35845">
        <v>2</v>
      </c>
      <c r="E35845" s="2">
        <v>11</v>
      </c>
      <c r="F35845" s="2">
        <v>1</v>
      </c>
      <c r="G35845" s="21">
        <v>827</v>
      </c>
      <c r="H35845" s="15"/>
      <c r="I35845" s="17"/>
    </row>
    <row r="35846" spans="1:9" x14ac:dyDescent="0.25">
      <c r="A35846" s="1">
        <v>41672</v>
      </c>
      <c r="B35846">
        <v>2014</v>
      </c>
      <c r="C35846">
        <v>2</v>
      </c>
      <c r="D35846">
        <v>2</v>
      </c>
      <c r="E35846" s="2">
        <v>12</v>
      </c>
      <c r="F35846" s="2">
        <v>1</v>
      </c>
      <c r="G35846" s="21">
        <v>828</v>
      </c>
      <c r="H35846" s="15"/>
      <c r="I35846" s="17"/>
    </row>
    <row r="35847" spans="1:9" x14ac:dyDescent="0.25">
      <c r="A35847" s="1">
        <v>41672</v>
      </c>
      <c r="B35847">
        <v>2014</v>
      </c>
      <c r="C35847">
        <v>2</v>
      </c>
      <c r="D35847">
        <v>2</v>
      </c>
      <c r="E35847" s="2">
        <v>13</v>
      </c>
      <c r="F35847" s="2">
        <v>1</v>
      </c>
      <c r="G35847" s="21">
        <v>829</v>
      </c>
      <c r="H35847" s="15"/>
      <c r="I35847" s="17"/>
    </row>
    <row r="35848" spans="1:9" x14ac:dyDescent="0.25">
      <c r="A35848" s="1">
        <v>41672</v>
      </c>
      <c r="B35848">
        <v>2014</v>
      </c>
      <c r="C35848">
        <v>2</v>
      </c>
      <c r="D35848">
        <v>2</v>
      </c>
      <c r="E35848" s="2">
        <v>14</v>
      </c>
      <c r="F35848" s="2">
        <v>1</v>
      </c>
      <c r="G35848" s="21">
        <v>830</v>
      </c>
      <c r="H35848" s="15"/>
      <c r="I35848" s="17"/>
    </row>
    <row r="35849" spans="1:9" x14ac:dyDescent="0.25">
      <c r="A35849" s="1">
        <v>41672</v>
      </c>
      <c r="B35849">
        <v>2014</v>
      </c>
      <c r="C35849">
        <v>2</v>
      </c>
      <c r="D35849">
        <v>2</v>
      </c>
      <c r="E35849" s="2">
        <v>15</v>
      </c>
      <c r="F35849" s="2">
        <v>1</v>
      </c>
      <c r="G35849" s="21">
        <v>831</v>
      </c>
      <c r="H35849" s="15"/>
      <c r="I35849" s="17"/>
    </row>
    <row r="35850" spans="1:9" x14ac:dyDescent="0.25">
      <c r="A35850" s="1">
        <v>41672</v>
      </c>
      <c r="B35850">
        <v>2014</v>
      </c>
      <c r="C35850">
        <v>2</v>
      </c>
      <c r="D35850">
        <v>2</v>
      </c>
      <c r="E35850" s="2">
        <v>16</v>
      </c>
      <c r="F35850" s="2">
        <v>1</v>
      </c>
      <c r="G35850" s="21">
        <v>832</v>
      </c>
      <c r="H35850" s="15"/>
      <c r="I35850" s="17"/>
    </row>
    <row r="35851" spans="1:9" x14ac:dyDescent="0.25">
      <c r="A35851" s="1">
        <v>41672</v>
      </c>
      <c r="B35851">
        <v>2014</v>
      </c>
      <c r="C35851">
        <v>2</v>
      </c>
      <c r="D35851">
        <v>2</v>
      </c>
      <c r="E35851" s="2">
        <v>17</v>
      </c>
      <c r="F35851" s="2">
        <v>1</v>
      </c>
      <c r="G35851" s="21">
        <v>833</v>
      </c>
      <c r="H35851" s="15"/>
      <c r="I35851" s="17"/>
    </row>
    <row r="35852" spans="1:9" x14ac:dyDescent="0.25">
      <c r="A35852" s="1">
        <v>41672</v>
      </c>
      <c r="B35852">
        <v>2014</v>
      </c>
      <c r="C35852">
        <v>2</v>
      </c>
      <c r="D35852">
        <v>2</v>
      </c>
      <c r="E35852" s="2">
        <v>18</v>
      </c>
      <c r="F35852" s="2">
        <v>1</v>
      </c>
      <c r="G35852" s="21">
        <v>834</v>
      </c>
      <c r="H35852" s="15"/>
      <c r="I35852" s="17"/>
    </row>
    <row r="35853" spans="1:9" x14ac:dyDescent="0.25">
      <c r="A35853" s="1">
        <v>41672</v>
      </c>
      <c r="B35853">
        <v>2014</v>
      </c>
      <c r="C35853">
        <v>2</v>
      </c>
      <c r="D35853">
        <v>2</v>
      </c>
      <c r="E35853" s="2">
        <v>19</v>
      </c>
      <c r="F35853" s="2">
        <v>1</v>
      </c>
      <c r="G35853" s="21">
        <v>835</v>
      </c>
      <c r="H35853" s="15"/>
      <c r="I35853" s="17"/>
    </row>
    <row r="35854" spans="1:9" x14ac:dyDescent="0.25">
      <c r="A35854" s="1">
        <v>41672</v>
      </c>
      <c r="B35854">
        <v>2014</v>
      </c>
      <c r="C35854">
        <v>2</v>
      </c>
      <c r="D35854">
        <v>2</v>
      </c>
      <c r="E35854" s="2">
        <v>20</v>
      </c>
      <c r="F35854" s="2">
        <v>1</v>
      </c>
      <c r="G35854" s="21">
        <v>836</v>
      </c>
      <c r="H35854" s="15"/>
      <c r="I35854" s="17"/>
    </row>
    <row r="35855" spans="1:9" x14ac:dyDescent="0.25">
      <c r="A35855" s="1">
        <v>41672</v>
      </c>
      <c r="B35855">
        <v>2014</v>
      </c>
      <c r="C35855">
        <v>2</v>
      </c>
      <c r="D35855">
        <v>2</v>
      </c>
      <c r="E35855" s="2">
        <v>21</v>
      </c>
      <c r="F35855" s="2">
        <v>1</v>
      </c>
      <c r="G35855" s="21">
        <v>837</v>
      </c>
      <c r="H35855" s="15"/>
      <c r="I35855" s="17"/>
    </row>
    <row r="35856" spans="1:9" x14ac:dyDescent="0.25">
      <c r="A35856" s="1">
        <v>41672</v>
      </c>
      <c r="B35856">
        <v>2014</v>
      </c>
      <c r="C35856">
        <v>2</v>
      </c>
      <c r="D35856">
        <v>2</v>
      </c>
      <c r="E35856" s="2">
        <v>22</v>
      </c>
      <c r="F35856" s="2">
        <v>1</v>
      </c>
      <c r="G35856" s="21">
        <v>838</v>
      </c>
      <c r="H35856" s="15"/>
      <c r="I35856" s="17"/>
    </row>
    <row r="35857" spans="1:9" x14ac:dyDescent="0.25">
      <c r="A35857" s="1">
        <v>41672</v>
      </c>
      <c r="B35857">
        <v>2014</v>
      </c>
      <c r="C35857">
        <v>2</v>
      </c>
      <c r="D35857">
        <v>2</v>
      </c>
      <c r="E35857" s="2">
        <v>23</v>
      </c>
      <c r="F35857" s="2">
        <v>1</v>
      </c>
      <c r="G35857" s="21">
        <v>839</v>
      </c>
      <c r="H35857" s="15"/>
      <c r="I35857" s="17"/>
    </row>
    <row r="35858" spans="1:9" x14ac:dyDescent="0.25">
      <c r="A35858" s="1">
        <v>41672</v>
      </c>
      <c r="B35858">
        <v>2014</v>
      </c>
      <c r="C35858">
        <v>2</v>
      </c>
      <c r="D35858">
        <v>2</v>
      </c>
      <c r="E35858" s="2">
        <v>24</v>
      </c>
      <c r="F35858" s="2">
        <v>1</v>
      </c>
      <c r="G35858" s="21">
        <v>840</v>
      </c>
      <c r="H35858" s="15"/>
      <c r="I35858" s="17"/>
    </row>
    <row r="35859" spans="1:9" x14ac:dyDescent="0.25">
      <c r="A35859" s="1">
        <v>41673</v>
      </c>
      <c r="B35859">
        <v>2014</v>
      </c>
      <c r="C35859">
        <v>2</v>
      </c>
      <c r="D35859">
        <v>3</v>
      </c>
      <c r="E35859" s="2">
        <v>1</v>
      </c>
      <c r="F35859" s="2">
        <v>2</v>
      </c>
      <c r="G35859" s="21">
        <v>841</v>
      </c>
      <c r="H35859" s="15"/>
      <c r="I35859" s="17"/>
    </row>
    <row r="35860" spans="1:9" x14ac:dyDescent="0.25">
      <c r="A35860" s="1">
        <v>41673</v>
      </c>
      <c r="B35860">
        <v>2014</v>
      </c>
      <c r="C35860">
        <v>2</v>
      </c>
      <c r="D35860">
        <v>3</v>
      </c>
      <c r="E35860" s="2">
        <v>2</v>
      </c>
      <c r="F35860" s="2">
        <v>2</v>
      </c>
      <c r="G35860" s="21">
        <v>842</v>
      </c>
      <c r="H35860" s="15"/>
      <c r="I35860" s="17"/>
    </row>
    <row r="35861" spans="1:9" x14ac:dyDescent="0.25">
      <c r="A35861" s="1">
        <v>41673</v>
      </c>
      <c r="B35861">
        <v>2014</v>
      </c>
      <c r="C35861">
        <v>2</v>
      </c>
      <c r="D35861">
        <v>3</v>
      </c>
      <c r="E35861" s="2">
        <v>3</v>
      </c>
      <c r="F35861" s="2">
        <v>2</v>
      </c>
      <c r="G35861" s="21">
        <v>843</v>
      </c>
      <c r="H35861" s="15"/>
      <c r="I35861" s="17"/>
    </row>
    <row r="35862" spans="1:9" x14ac:dyDescent="0.25">
      <c r="A35862" s="1">
        <v>41673</v>
      </c>
      <c r="B35862">
        <v>2014</v>
      </c>
      <c r="C35862">
        <v>2</v>
      </c>
      <c r="D35862">
        <v>3</v>
      </c>
      <c r="E35862" s="2">
        <v>4</v>
      </c>
      <c r="F35862" s="2">
        <v>2</v>
      </c>
      <c r="G35862" s="21">
        <v>844</v>
      </c>
      <c r="H35862" s="15"/>
      <c r="I35862" s="17"/>
    </row>
    <row r="35863" spans="1:9" x14ac:dyDescent="0.25">
      <c r="A35863" s="1">
        <v>41673</v>
      </c>
      <c r="B35863">
        <v>2014</v>
      </c>
      <c r="C35863">
        <v>2</v>
      </c>
      <c r="D35863">
        <v>3</v>
      </c>
      <c r="E35863" s="2">
        <v>5</v>
      </c>
      <c r="F35863" s="2">
        <v>2</v>
      </c>
      <c r="G35863" s="21">
        <v>845</v>
      </c>
      <c r="H35863" s="15"/>
      <c r="I35863" s="17"/>
    </row>
    <row r="35864" spans="1:9" x14ac:dyDescent="0.25">
      <c r="A35864" s="1">
        <v>41673</v>
      </c>
      <c r="B35864">
        <v>2014</v>
      </c>
      <c r="C35864">
        <v>2</v>
      </c>
      <c r="D35864">
        <v>3</v>
      </c>
      <c r="E35864" s="2">
        <v>6</v>
      </c>
      <c r="F35864" s="2">
        <v>2</v>
      </c>
      <c r="G35864" s="21">
        <v>846</v>
      </c>
      <c r="H35864" s="15"/>
      <c r="I35864" s="17"/>
    </row>
    <row r="35865" spans="1:9" x14ac:dyDescent="0.25">
      <c r="A35865" s="1">
        <v>41673</v>
      </c>
      <c r="B35865">
        <v>2014</v>
      </c>
      <c r="C35865">
        <v>2</v>
      </c>
      <c r="D35865">
        <v>3</v>
      </c>
      <c r="E35865" s="2">
        <v>7</v>
      </c>
      <c r="F35865" s="2">
        <v>2</v>
      </c>
      <c r="G35865" s="21">
        <v>847</v>
      </c>
      <c r="H35865" s="15"/>
      <c r="I35865" s="17"/>
    </row>
    <row r="35866" spans="1:9" x14ac:dyDescent="0.25">
      <c r="A35866" s="1">
        <v>41673</v>
      </c>
      <c r="B35866">
        <v>2014</v>
      </c>
      <c r="C35866">
        <v>2</v>
      </c>
      <c r="D35866">
        <v>3</v>
      </c>
      <c r="E35866" s="2">
        <v>8</v>
      </c>
      <c r="F35866" s="2">
        <v>2</v>
      </c>
      <c r="G35866" s="21">
        <v>848</v>
      </c>
      <c r="H35866" s="15"/>
      <c r="I35866" s="17"/>
    </row>
    <row r="35867" spans="1:9" x14ac:dyDescent="0.25">
      <c r="A35867" s="1">
        <v>41673</v>
      </c>
      <c r="B35867">
        <v>2014</v>
      </c>
      <c r="C35867">
        <v>2</v>
      </c>
      <c r="D35867">
        <v>3</v>
      </c>
      <c r="E35867" s="2">
        <v>9</v>
      </c>
      <c r="F35867" s="2">
        <v>2</v>
      </c>
      <c r="G35867" s="21">
        <v>849</v>
      </c>
      <c r="H35867" s="15"/>
      <c r="I35867" s="17"/>
    </row>
    <row r="35868" spans="1:9" x14ac:dyDescent="0.25">
      <c r="A35868" s="1">
        <v>41673</v>
      </c>
      <c r="B35868">
        <v>2014</v>
      </c>
      <c r="C35868">
        <v>2</v>
      </c>
      <c r="D35868">
        <v>3</v>
      </c>
      <c r="E35868" s="2">
        <v>10</v>
      </c>
      <c r="F35868" s="2">
        <v>2</v>
      </c>
      <c r="G35868" s="21">
        <v>850</v>
      </c>
      <c r="H35868" s="15"/>
      <c r="I35868" s="17"/>
    </row>
    <row r="35869" spans="1:9" x14ac:dyDescent="0.25">
      <c r="A35869" s="1">
        <v>41673</v>
      </c>
      <c r="B35869">
        <v>2014</v>
      </c>
      <c r="C35869">
        <v>2</v>
      </c>
      <c r="D35869">
        <v>3</v>
      </c>
      <c r="E35869" s="2">
        <v>11</v>
      </c>
      <c r="F35869" s="2">
        <v>2</v>
      </c>
      <c r="G35869" s="21">
        <v>851</v>
      </c>
      <c r="H35869" s="15"/>
      <c r="I35869" s="17"/>
    </row>
    <row r="35870" spans="1:9" x14ac:dyDescent="0.25">
      <c r="A35870" s="1">
        <v>41673</v>
      </c>
      <c r="B35870">
        <v>2014</v>
      </c>
      <c r="C35870">
        <v>2</v>
      </c>
      <c r="D35870">
        <v>3</v>
      </c>
      <c r="E35870" s="2">
        <v>12</v>
      </c>
      <c r="F35870" s="2">
        <v>2</v>
      </c>
      <c r="G35870" s="21">
        <v>852</v>
      </c>
      <c r="H35870" s="15"/>
      <c r="I35870" s="17"/>
    </row>
    <row r="35871" spans="1:9" x14ac:dyDescent="0.25">
      <c r="A35871" s="1">
        <v>41673</v>
      </c>
      <c r="B35871">
        <v>2014</v>
      </c>
      <c r="C35871">
        <v>2</v>
      </c>
      <c r="D35871">
        <v>3</v>
      </c>
      <c r="E35871" s="2">
        <v>13</v>
      </c>
      <c r="F35871" s="2">
        <v>2</v>
      </c>
      <c r="G35871" s="21">
        <v>853</v>
      </c>
      <c r="H35871" s="15"/>
      <c r="I35871" s="17"/>
    </row>
    <row r="35872" spans="1:9" x14ac:dyDescent="0.25">
      <c r="A35872" s="1">
        <v>41673</v>
      </c>
      <c r="B35872">
        <v>2014</v>
      </c>
      <c r="C35872">
        <v>2</v>
      </c>
      <c r="D35872">
        <v>3</v>
      </c>
      <c r="E35872" s="2">
        <v>14</v>
      </c>
      <c r="F35872" s="2">
        <v>2</v>
      </c>
      <c r="G35872" s="21">
        <v>854</v>
      </c>
      <c r="H35872" s="15"/>
      <c r="I35872" s="17"/>
    </row>
    <row r="35873" spans="1:9" x14ac:dyDescent="0.25">
      <c r="A35873" s="1">
        <v>41673</v>
      </c>
      <c r="B35873">
        <v>2014</v>
      </c>
      <c r="C35873">
        <v>2</v>
      </c>
      <c r="D35873">
        <v>3</v>
      </c>
      <c r="E35873" s="2">
        <v>15</v>
      </c>
      <c r="F35873" s="2">
        <v>2</v>
      </c>
      <c r="G35873" s="21">
        <v>855</v>
      </c>
      <c r="H35873" s="15"/>
      <c r="I35873" s="17"/>
    </row>
    <row r="35874" spans="1:9" x14ac:dyDescent="0.25">
      <c r="A35874" s="1">
        <v>41673</v>
      </c>
      <c r="B35874">
        <v>2014</v>
      </c>
      <c r="C35874">
        <v>2</v>
      </c>
      <c r="D35874">
        <v>3</v>
      </c>
      <c r="E35874" s="2">
        <v>16</v>
      </c>
      <c r="F35874" s="2">
        <v>2</v>
      </c>
      <c r="G35874" s="21">
        <v>856</v>
      </c>
      <c r="H35874" s="15"/>
      <c r="I35874" s="17"/>
    </row>
    <row r="35875" spans="1:9" x14ac:dyDescent="0.25">
      <c r="A35875" s="1">
        <v>41673</v>
      </c>
      <c r="B35875">
        <v>2014</v>
      </c>
      <c r="C35875">
        <v>2</v>
      </c>
      <c r="D35875">
        <v>3</v>
      </c>
      <c r="E35875" s="2">
        <v>17</v>
      </c>
      <c r="F35875" s="2">
        <v>2</v>
      </c>
      <c r="G35875" s="21">
        <v>857</v>
      </c>
      <c r="H35875" s="15"/>
      <c r="I35875" s="17"/>
    </row>
    <row r="35876" spans="1:9" x14ac:dyDescent="0.25">
      <c r="A35876" s="1">
        <v>41673</v>
      </c>
      <c r="B35876">
        <v>2014</v>
      </c>
      <c r="C35876">
        <v>2</v>
      </c>
      <c r="D35876">
        <v>3</v>
      </c>
      <c r="E35876" s="2">
        <v>18</v>
      </c>
      <c r="F35876" s="2">
        <v>2</v>
      </c>
      <c r="G35876" s="21">
        <v>858</v>
      </c>
      <c r="H35876" s="15"/>
      <c r="I35876" s="17"/>
    </row>
    <row r="35877" spans="1:9" x14ac:dyDescent="0.25">
      <c r="A35877" s="1">
        <v>41673</v>
      </c>
      <c r="B35877">
        <v>2014</v>
      </c>
      <c r="C35877">
        <v>2</v>
      </c>
      <c r="D35877">
        <v>3</v>
      </c>
      <c r="E35877" s="2">
        <v>19</v>
      </c>
      <c r="F35877" s="2">
        <v>2</v>
      </c>
      <c r="G35877" s="21">
        <v>859</v>
      </c>
      <c r="H35877" s="15"/>
      <c r="I35877" s="17"/>
    </row>
    <row r="35878" spans="1:9" x14ac:dyDescent="0.25">
      <c r="A35878" s="1">
        <v>41673</v>
      </c>
      <c r="B35878">
        <v>2014</v>
      </c>
      <c r="C35878">
        <v>2</v>
      </c>
      <c r="D35878">
        <v>3</v>
      </c>
      <c r="E35878" s="2">
        <v>20</v>
      </c>
      <c r="F35878" s="2">
        <v>2</v>
      </c>
      <c r="G35878" s="21">
        <v>860</v>
      </c>
      <c r="H35878" s="15"/>
      <c r="I35878" s="17"/>
    </row>
    <row r="35879" spans="1:9" x14ac:dyDescent="0.25">
      <c r="A35879" s="1">
        <v>41673</v>
      </c>
      <c r="B35879">
        <v>2014</v>
      </c>
      <c r="C35879">
        <v>2</v>
      </c>
      <c r="D35879">
        <v>3</v>
      </c>
      <c r="E35879" s="2">
        <v>21</v>
      </c>
      <c r="F35879" s="2">
        <v>2</v>
      </c>
      <c r="G35879" s="21">
        <v>861</v>
      </c>
      <c r="H35879" s="15"/>
      <c r="I35879" s="17"/>
    </row>
    <row r="35880" spans="1:9" x14ac:dyDescent="0.25">
      <c r="A35880" s="1">
        <v>41673</v>
      </c>
      <c r="B35880">
        <v>2014</v>
      </c>
      <c r="C35880">
        <v>2</v>
      </c>
      <c r="D35880">
        <v>3</v>
      </c>
      <c r="E35880" s="2">
        <v>22</v>
      </c>
      <c r="F35880" s="2">
        <v>2</v>
      </c>
      <c r="G35880" s="21">
        <v>862</v>
      </c>
      <c r="H35880" s="15"/>
      <c r="I35880" s="17"/>
    </row>
    <row r="35881" spans="1:9" x14ac:dyDescent="0.25">
      <c r="A35881" s="1">
        <v>41673</v>
      </c>
      <c r="B35881">
        <v>2014</v>
      </c>
      <c r="C35881">
        <v>2</v>
      </c>
      <c r="D35881">
        <v>3</v>
      </c>
      <c r="E35881" s="2">
        <v>23</v>
      </c>
      <c r="F35881" s="2">
        <v>2</v>
      </c>
      <c r="G35881" s="21">
        <v>863</v>
      </c>
      <c r="H35881" s="15"/>
      <c r="I35881" s="17"/>
    </row>
    <row r="35882" spans="1:9" x14ac:dyDescent="0.25">
      <c r="A35882" s="1">
        <v>41673</v>
      </c>
      <c r="B35882">
        <v>2014</v>
      </c>
      <c r="C35882">
        <v>2</v>
      </c>
      <c r="D35882">
        <v>3</v>
      </c>
      <c r="E35882" s="2">
        <v>24</v>
      </c>
      <c r="F35882" s="2">
        <v>2</v>
      </c>
      <c r="G35882" s="21">
        <v>864</v>
      </c>
      <c r="H35882" s="15"/>
      <c r="I35882" s="17"/>
    </row>
    <row r="35883" spans="1:9" x14ac:dyDescent="0.25">
      <c r="A35883" s="1">
        <v>41674</v>
      </c>
      <c r="B35883">
        <v>2014</v>
      </c>
      <c r="C35883">
        <v>2</v>
      </c>
      <c r="D35883">
        <v>4</v>
      </c>
      <c r="E35883" s="2">
        <v>1</v>
      </c>
      <c r="F35883" s="2">
        <v>3</v>
      </c>
      <c r="G35883" s="21">
        <v>865</v>
      </c>
      <c r="H35883" s="15"/>
      <c r="I35883" s="17"/>
    </row>
    <row r="35884" spans="1:9" x14ac:dyDescent="0.25">
      <c r="A35884" s="1">
        <v>41674</v>
      </c>
      <c r="B35884">
        <v>2014</v>
      </c>
      <c r="C35884">
        <v>2</v>
      </c>
      <c r="D35884">
        <v>4</v>
      </c>
      <c r="E35884" s="2">
        <v>2</v>
      </c>
      <c r="F35884" s="2">
        <v>3</v>
      </c>
      <c r="G35884" s="21">
        <v>866</v>
      </c>
      <c r="H35884" s="15"/>
      <c r="I35884" s="17"/>
    </row>
    <row r="35885" spans="1:9" x14ac:dyDescent="0.25">
      <c r="A35885" s="1">
        <v>41674</v>
      </c>
      <c r="B35885">
        <v>2014</v>
      </c>
      <c r="C35885">
        <v>2</v>
      </c>
      <c r="D35885">
        <v>4</v>
      </c>
      <c r="E35885" s="2">
        <v>3</v>
      </c>
      <c r="F35885" s="2">
        <v>3</v>
      </c>
      <c r="G35885" s="21">
        <v>867</v>
      </c>
      <c r="H35885" s="15"/>
      <c r="I35885" s="17"/>
    </row>
    <row r="35886" spans="1:9" x14ac:dyDescent="0.25">
      <c r="A35886" s="1">
        <v>41674</v>
      </c>
      <c r="B35886">
        <v>2014</v>
      </c>
      <c r="C35886">
        <v>2</v>
      </c>
      <c r="D35886">
        <v>4</v>
      </c>
      <c r="E35886" s="2">
        <v>4</v>
      </c>
      <c r="F35886" s="2">
        <v>3</v>
      </c>
      <c r="G35886" s="21">
        <v>868</v>
      </c>
      <c r="H35886" s="15"/>
      <c r="I35886" s="17"/>
    </row>
    <row r="35887" spans="1:9" x14ac:dyDescent="0.25">
      <c r="A35887" s="1">
        <v>41674</v>
      </c>
      <c r="B35887">
        <v>2014</v>
      </c>
      <c r="C35887">
        <v>2</v>
      </c>
      <c r="D35887">
        <v>4</v>
      </c>
      <c r="E35887" s="2">
        <v>5</v>
      </c>
      <c r="F35887" s="2">
        <v>3</v>
      </c>
      <c r="G35887" s="21">
        <v>869</v>
      </c>
      <c r="H35887" s="15"/>
      <c r="I35887" s="17"/>
    </row>
    <row r="35888" spans="1:9" x14ac:dyDescent="0.25">
      <c r="A35888" s="1">
        <v>41674</v>
      </c>
      <c r="B35888">
        <v>2014</v>
      </c>
      <c r="C35888">
        <v>2</v>
      </c>
      <c r="D35888">
        <v>4</v>
      </c>
      <c r="E35888" s="2">
        <v>6</v>
      </c>
      <c r="F35888" s="2">
        <v>3</v>
      </c>
      <c r="G35888" s="21">
        <v>870</v>
      </c>
      <c r="H35888" s="15"/>
      <c r="I35888" s="17"/>
    </row>
    <row r="35889" spans="1:9" x14ac:dyDescent="0.25">
      <c r="A35889" s="1">
        <v>41674</v>
      </c>
      <c r="B35889">
        <v>2014</v>
      </c>
      <c r="C35889">
        <v>2</v>
      </c>
      <c r="D35889">
        <v>4</v>
      </c>
      <c r="E35889" s="2">
        <v>7</v>
      </c>
      <c r="F35889" s="2">
        <v>3</v>
      </c>
      <c r="G35889" s="21">
        <v>871</v>
      </c>
      <c r="H35889" s="15"/>
      <c r="I35889" s="17"/>
    </row>
    <row r="35890" spans="1:9" x14ac:dyDescent="0.25">
      <c r="A35890" s="1">
        <v>41674</v>
      </c>
      <c r="B35890">
        <v>2014</v>
      </c>
      <c r="C35890">
        <v>2</v>
      </c>
      <c r="D35890">
        <v>4</v>
      </c>
      <c r="E35890" s="2">
        <v>8</v>
      </c>
      <c r="F35890" s="2">
        <v>3</v>
      </c>
      <c r="G35890" s="21">
        <v>872</v>
      </c>
      <c r="H35890" s="15"/>
      <c r="I35890" s="17"/>
    </row>
    <row r="35891" spans="1:9" x14ac:dyDescent="0.25">
      <c r="A35891" s="1">
        <v>41674</v>
      </c>
      <c r="B35891">
        <v>2014</v>
      </c>
      <c r="C35891">
        <v>2</v>
      </c>
      <c r="D35891">
        <v>4</v>
      </c>
      <c r="E35891" s="2">
        <v>9</v>
      </c>
      <c r="F35891" s="2">
        <v>3</v>
      </c>
      <c r="G35891" s="21">
        <v>873</v>
      </c>
      <c r="H35891" s="15"/>
      <c r="I35891" s="17"/>
    </row>
    <row r="35892" spans="1:9" x14ac:dyDescent="0.25">
      <c r="A35892" s="1">
        <v>41674</v>
      </c>
      <c r="B35892">
        <v>2014</v>
      </c>
      <c r="C35892">
        <v>2</v>
      </c>
      <c r="D35892">
        <v>4</v>
      </c>
      <c r="E35892" s="2">
        <v>10</v>
      </c>
      <c r="F35892" s="2">
        <v>3</v>
      </c>
      <c r="G35892" s="21">
        <v>874</v>
      </c>
      <c r="H35892" s="15"/>
      <c r="I35892" s="17"/>
    </row>
    <row r="35893" spans="1:9" x14ac:dyDescent="0.25">
      <c r="A35893" s="1">
        <v>41674</v>
      </c>
      <c r="B35893">
        <v>2014</v>
      </c>
      <c r="C35893">
        <v>2</v>
      </c>
      <c r="D35893">
        <v>4</v>
      </c>
      <c r="E35893" s="2">
        <v>11</v>
      </c>
      <c r="F35893" s="2">
        <v>3</v>
      </c>
      <c r="G35893" s="21">
        <v>875</v>
      </c>
      <c r="H35893" s="15"/>
      <c r="I35893" s="17"/>
    </row>
    <row r="35894" spans="1:9" x14ac:dyDescent="0.25">
      <c r="A35894" s="1">
        <v>41674</v>
      </c>
      <c r="B35894">
        <v>2014</v>
      </c>
      <c r="C35894">
        <v>2</v>
      </c>
      <c r="D35894">
        <v>4</v>
      </c>
      <c r="E35894" s="2">
        <v>12</v>
      </c>
      <c r="F35894" s="2">
        <v>3</v>
      </c>
      <c r="G35894" s="21">
        <v>876</v>
      </c>
      <c r="H35894" s="15"/>
      <c r="I35894" s="17"/>
    </row>
    <row r="35895" spans="1:9" x14ac:dyDescent="0.25">
      <c r="A35895" s="1">
        <v>41674</v>
      </c>
      <c r="B35895">
        <v>2014</v>
      </c>
      <c r="C35895">
        <v>2</v>
      </c>
      <c r="D35895">
        <v>4</v>
      </c>
      <c r="E35895" s="2">
        <v>13</v>
      </c>
      <c r="F35895" s="2">
        <v>3</v>
      </c>
      <c r="G35895" s="21">
        <v>877</v>
      </c>
      <c r="H35895" s="15"/>
      <c r="I35895" s="17"/>
    </row>
    <row r="35896" spans="1:9" x14ac:dyDescent="0.25">
      <c r="A35896" s="1">
        <v>41674</v>
      </c>
      <c r="B35896">
        <v>2014</v>
      </c>
      <c r="C35896">
        <v>2</v>
      </c>
      <c r="D35896">
        <v>4</v>
      </c>
      <c r="E35896" s="2">
        <v>14</v>
      </c>
      <c r="F35896" s="2">
        <v>3</v>
      </c>
      <c r="G35896" s="21">
        <v>878</v>
      </c>
      <c r="H35896" s="15"/>
      <c r="I35896" s="17"/>
    </row>
    <row r="35897" spans="1:9" x14ac:dyDescent="0.25">
      <c r="A35897" s="1">
        <v>41674</v>
      </c>
      <c r="B35897">
        <v>2014</v>
      </c>
      <c r="C35897">
        <v>2</v>
      </c>
      <c r="D35897">
        <v>4</v>
      </c>
      <c r="E35897" s="2">
        <v>15</v>
      </c>
      <c r="F35897" s="2">
        <v>3</v>
      </c>
      <c r="G35897" s="21">
        <v>879</v>
      </c>
      <c r="H35897" s="15"/>
      <c r="I35897" s="17"/>
    </row>
    <row r="35898" spans="1:9" x14ac:dyDescent="0.25">
      <c r="A35898" s="1">
        <v>41674</v>
      </c>
      <c r="B35898">
        <v>2014</v>
      </c>
      <c r="C35898">
        <v>2</v>
      </c>
      <c r="D35898">
        <v>4</v>
      </c>
      <c r="E35898" s="2">
        <v>16</v>
      </c>
      <c r="F35898" s="2">
        <v>3</v>
      </c>
      <c r="G35898" s="21">
        <v>880</v>
      </c>
      <c r="H35898" s="15"/>
      <c r="I35898" s="17"/>
    </row>
    <row r="35899" spans="1:9" x14ac:dyDescent="0.25">
      <c r="A35899" s="1">
        <v>41674</v>
      </c>
      <c r="B35899">
        <v>2014</v>
      </c>
      <c r="C35899">
        <v>2</v>
      </c>
      <c r="D35899">
        <v>4</v>
      </c>
      <c r="E35899" s="2">
        <v>17</v>
      </c>
      <c r="F35899" s="2">
        <v>3</v>
      </c>
      <c r="G35899" s="21">
        <v>881</v>
      </c>
      <c r="H35899" s="15"/>
      <c r="I35899" s="17"/>
    </row>
    <row r="35900" spans="1:9" x14ac:dyDescent="0.25">
      <c r="A35900" s="1">
        <v>41674</v>
      </c>
      <c r="B35900">
        <v>2014</v>
      </c>
      <c r="C35900">
        <v>2</v>
      </c>
      <c r="D35900">
        <v>4</v>
      </c>
      <c r="E35900" s="2">
        <v>18</v>
      </c>
      <c r="F35900" s="2">
        <v>3</v>
      </c>
      <c r="G35900" s="21">
        <v>882</v>
      </c>
      <c r="H35900" s="15"/>
      <c r="I35900" s="17"/>
    </row>
    <row r="35901" spans="1:9" x14ac:dyDescent="0.25">
      <c r="A35901" s="1">
        <v>41674</v>
      </c>
      <c r="B35901">
        <v>2014</v>
      </c>
      <c r="C35901">
        <v>2</v>
      </c>
      <c r="D35901">
        <v>4</v>
      </c>
      <c r="E35901" s="2">
        <v>19</v>
      </c>
      <c r="F35901" s="2">
        <v>3</v>
      </c>
      <c r="G35901" s="21">
        <v>883</v>
      </c>
      <c r="H35901" s="15"/>
      <c r="I35901" s="17"/>
    </row>
    <row r="35902" spans="1:9" x14ac:dyDescent="0.25">
      <c r="A35902" s="1">
        <v>41674</v>
      </c>
      <c r="B35902">
        <v>2014</v>
      </c>
      <c r="C35902">
        <v>2</v>
      </c>
      <c r="D35902">
        <v>4</v>
      </c>
      <c r="E35902" s="2">
        <v>20</v>
      </c>
      <c r="F35902" s="2">
        <v>3</v>
      </c>
      <c r="G35902" s="21">
        <v>884</v>
      </c>
      <c r="H35902" s="15"/>
      <c r="I35902" s="17"/>
    </row>
    <row r="35903" spans="1:9" x14ac:dyDescent="0.25">
      <c r="A35903" s="1">
        <v>41674</v>
      </c>
      <c r="B35903">
        <v>2014</v>
      </c>
      <c r="C35903">
        <v>2</v>
      </c>
      <c r="D35903">
        <v>4</v>
      </c>
      <c r="E35903" s="2">
        <v>21</v>
      </c>
      <c r="F35903" s="2">
        <v>3</v>
      </c>
      <c r="G35903" s="21">
        <v>885</v>
      </c>
      <c r="H35903" s="15"/>
      <c r="I35903" s="17"/>
    </row>
    <row r="35904" spans="1:9" x14ac:dyDescent="0.25">
      <c r="A35904" s="1">
        <v>41674</v>
      </c>
      <c r="B35904">
        <v>2014</v>
      </c>
      <c r="C35904">
        <v>2</v>
      </c>
      <c r="D35904">
        <v>4</v>
      </c>
      <c r="E35904" s="2">
        <v>22</v>
      </c>
      <c r="F35904" s="2">
        <v>3</v>
      </c>
      <c r="G35904" s="21">
        <v>886</v>
      </c>
      <c r="H35904" s="15"/>
      <c r="I35904" s="17"/>
    </row>
    <row r="35905" spans="1:9" x14ac:dyDescent="0.25">
      <c r="A35905" s="1">
        <v>41674</v>
      </c>
      <c r="B35905">
        <v>2014</v>
      </c>
      <c r="C35905">
        <v>2</v>
      </c>
      <c r="D35905">
        <v>4</v>
      </c>
      <c r="E35905" s="2">
        <v>23</v>
      </c>
      <c r="F35905" s="2">
        <v>3</v>
      </c>
      <c r="G35905" s="21">
        <v>887</v>
      </c>
      <c r="H35905" s="15"/>
      <c r="I35905" s="17"/>
    </row>
    <row r="35906" spans="1:9" x14ac:dyDescent="0.25">
      <c r="A35906" s="1">
        <v>41674</v>
      </c>
      <c r="B35906">
        <v>2014</v>
      </c>
      <c r="C35906">
        <v>2</v>
      </c>
      <c r="D35906">
        <v>4</v>
      </c>
      <c r="E35906" s="2">
        <v>24</v>
      </c>
      <c r="F35906" s="2">
        <v>3</v>
      </c>
      <c r="G35906" s="21">
        <v>888</v>
      </c>
      <c r="H35906" s="15"/>
      <c r="I35906" s="17"/>
    </row>
    <row r="35907" spans="1:9" x14ac:dyDescent="0.25">
      <c r="A35907" s="1">
        <v>41675</v>
      </c>
      <c r="B35907">
        <v>2014</v>
      </c>
      <c r="C35907">
        <v>2</v>
      </c>
      <c r="D35907">
        <v>5</v>
      </c>
      <c r="E35907" s="2">
        <v>1</v>
      </c>
      <c r="F35907" s="2">
        <v>4</v>
      </c>
      <c r="G35907" s="21">
        <v>889</v>
      </c>
      <c r="H35907" s="15"/>
      <c r="I35907" s="17"/>
    </row>
    <row r="35908" spans="1:9" x14ac:dyDescent="0.25">
      <c r="A35908" s="1">
        <v>41675</v>
      </c>
      <c r="B35908">
        <v>2014</v>
      </c>
      <c r="C35908">
        <v>2</v>
      </c>
      <c r="D35908">
        <v>5</v>
      </c>
      <c r="E35908" s="2">
        <v>2</v>
      </c>
      <c r="F35908" s="2">
        <v>4</v>
      </c>
      <c r="G35908" s="21">
        <v>890</v>
      </c>
      <c r="H35908" s="15"/>
      <c r="I35908" s="17"/>
    </row>
    <row r="35909" spans="1:9" x14ac:dyDescent="0.25">
      <c r="A35909" s="1">
        <v>41675</v>
      </c>
      <c r="B35909">
        <v>2014</v>
      </c>
      <c r="C35909">
        <v>2</v>
      </c>
      <c r="D35909">
        <v>5</v>
      </c>
      <c r="E35909" s="2">
        <v>3</v>
      </c>
      <c r="F35909" s="2">
        <v>4</v>
      </c>
      <c r="G35909" s="21">
        <v>891</v>
      </c>
      <c r="H35909" s="15"/>
      <c r="I35909" s="17"/>
    </row>
    <row r="35910" spans="1:9" x14ac:dyDescent="0.25">
      <c r="A35910" s="1">
        <v>41675</v>
      </c>
      <c r="B35910">
        <v>2014</v>
      </c>
      <c r="C35910">
        <v>2</v>
      </c>
      <c r="D35910">
        <v>5</v>
      </c>
      <c r="E35910" s="2">
        <v>4</v>
      </c>
      <c r="F35910" s="2">
        <v>4</v>
      </c>
      <c r="G35910" s="21">
        <v>892</v>
      </c>
      <c r="H35910" s="15"/>
      <c r="I35910" s="17"/>
    </row>
    <row r="35911" spans="1:9" x14ac:dyDescent="0.25">
      <c r="A35911" s="1">
        <v>41675</v>
      </c>
      <c r="B35911">
        <v>2014</v>
      </c>
      <c r="C35911">
        <v>2</v>
      </c>
      <c r="D35911">
        <v>5</v>
      </c>
      <c r="E35911" s="2">
        <v>5</v>
      </c>
      <c r="F35911" s="2">
        <v>4</v>
      </c>
      <c r="G35911" s="21">
        <v>893</v>
      </c>
      <c r="H35911" s="15"/>
      <c r="I35911" s="17"/>
    </row>
    <row r="35912" spans="1:9" x14ac:dyDescent="0.25">
      <c r="A35912" s="1">
        <v>41675</v>
      </c>
      <c r="B35912">
        <v>2014</v>
      </c>
      <c r="C35912">
        <v>2</v>
      </c>
      <c r="D35912">
        <v>5</v>
      </c>
      <c r="E35912" s="2">
        <v>6</v>
      </c>
      <c r="F35912" s="2">
        <v>4</v>
      </c>
      <c r="G35912" s="21">
        <v>894</v>
      </c>
      <c r="H35912" s="15"/>
      <c r="I35912" s="17"/>
    </row>
    <row r="35913" spans="1:9" x14ac:dyDescent="0.25">
      <c r="A35913" s="1">
        <v>41675</v>
      </c>
      <c r="B35913">
        <v>2014</v>
      </c>
      <c r="C35913">
        <v>2</v>
      </c>
      <c r="D35913">
        <v>5</v>
      </c>
      <c r="E35913" s="2">
        <v>7</v>
      </c>
      <c r="F35913" s="2">
        <v>4</v>
      </c>
      <c r="G35913" s="21">
        <v>895</v>
      </c>
      <c r="H35913" s="15"/>
      <c r="I35913" s="17"/>
    </row>
    <row r="35914" spans="1:9" x14ac:dyDescent="0.25">
      <c r="A35914" s="1">
        <v>41675</v>
      </c>
      <c r="B35914">
        <v>2014</v>
      </c>
      <c r="C35914">
        <v>2</v>
      </c>
      <c r="D35914">
        <v>5</v>
      </c>
      <c r="E35914" s="2">
        <v>8</v>
      </c>
      <c r="F35914" s="2">
        <v>4</v>
      </c>
      <c r="G35914" s="21">
        <v>896</v>
      </c>
      <c r="H35914" s="15"/>
      <c r="I35914" s="17"/>
    </row>
    <row r="35915" spans="1:9" x14ac:dyDescent="0.25">
      <c r="A35915" s="1">
        <v>41675</v>
      </c>
      <c r="B35915">
        <v>2014</v>
      </c>
      <c r="C35915">
        <v>2</v>
      </c>
      <c r="D35915">
        <v>5</v>
      </c>
      <c r="E35915" s="2">
        <v>9</v>
      </c>
      <c r="F35915" s="2">
        <v>4</v>
      </c>
      <c r="G35915" s="21">
        <v>897</v>
      </c>
      <c r="H35915" s="15"/>
      <c r="I35915" s="17"/>
    </row>
    <row r="35916" spans="1:9" x14ac:dyDescent="0.25">
      <c r="A35916" s="1">
        <v>41675</v>
      </c>
      <c r="B35916">
        <v>2014</v>
      </c>
      <c r="C35916">
        <v>2</v>
      </c>
      <c r="D35916">
        <v>5</v>
      </c>
      <c r="E35916" s="2">
        <v>10</v>
      </c>
      <c r="F35916" s="2">
        <v>4</v>
      </c>
      <c r="G35916" s="21">
        <v>898</v>
      </c>
      <c r="H35916" s="15"/>
      <c r="I35916" s="17"/>
    </row>
    <row r="35917" spans="1:9" x14ac:dyDescent="0.25">
      <c r="A35917" s="1">
        <v>41675</v>
      </c>
      <c r="B35917">
        <v>2014</v>
      </c>
      <c r="C35917">
        <v>2</v>
      </c>
      <c r="D35917">
        <v>5</v>
      </c>
      <c r="E35917" s="2">
        <v>11</v>
      </c>
      <c r="F35917" s="2">
        <v>4</v>
      </c>
      <c r="G35917" s="21">
        <v>899</v>
      </c>
      <c r="H35917" s="15"/>
      <c r="I35917" s="17"/>
    </row>
    <row r="35918" spans="1:9" x14ac:dyDescent="0.25">
      <c r="A35918" s="1">
        <v>41675</v>
      </c>
      <c r="B35918">
        <v>2014</v>
      </c>
      <c r="C35918">
        <v>2</v>
      </c>
      <c r="D35918">
        <v>5</v>
      </c>
      <c r="E35918" s="2">
        <v>12</v>
      </c>
      <c r="F35918" s="2">
        <v>4</v>
      </c>
      <c r="G35918" s="21">
        <v>900</v>
      </c>
      <c r="H35918" s="15"/>
      <c r="I35918" s="17"/>
    </row>
    <row r="35919" spans="1:9" x14ac:dyDescent="0.25">
      <c r="A35919" s="1">
        <v>41675</v>
      </c>
      <c r="B35919">
        <v>2014</v>
      </c>
      <c r="C35919">
        <v>2</v>
      </c>
      <c r="D35919">
        <v>5</v>
      </c>
      <c r="E35919" s="2">
        <v>13</v>
      </c>
      <c r="F35919" s="2">
        <v>4</v>
      </c>
      <c r="G35919" s="21">
        <v>901</v>
      </c>
      <c r="H35919" s="15"/>
      <c r="I35919" s="17"/>
    </row>
    <row r="35920" spans="1:9" x14ac:dyDescent="0.25">
      <c r="A35920" s="1">
        <v>41675</v>
      </c>
      <c r="B35920">
        <v>2014</v>
      </c>
      <c r="C35920">
        <v>2</v>
      </c>
      <c r="D35920">
        <v>5</v>
      </c>
      <c r="E35920" s="2">
        <v>14</v>
      </c>
      <c r="F35920" s="2">
        <v>4</v>
      </c>
      <c r="G35920" s="21">
        <v>902</v>
      </c>
      <c r="H35920" s="15"/>
      <c r="I35920" s="17"/>
    </row>
    <row r="35921" spans="1:9" x14ac:dyDescent="0.25">
      <c r="A35921" s="1">
        <v>41675</v>
      </c>
      <c r="B35921">
        <v>2014</v>
      </c>
      <c r="C35921">
        <v>2</v>
      </c>
      <c r="D35921">
        <v>5</v>
      </c>
      <c r="E35921" s="2">
        <v>15</v>
      </c>
      <c r="F35921" s="2">
        <v>4</v>
      </c>
      <c r="G35921" s="21">
        <v>903</v>
      </c>
      <c r="H35921" s="15"/>
      <c r="I35921" s="17"/>
    </row>
    <row r="35922" spans="1:9" x14ac:dyDescent="0.25">
      <c r="A35922" s="1">
        <v>41675</v>
      </c>
      <c r="B35922">
        <v>2014</v>
      </c>
      <c r="C35922">
        <v>2</v>
      </c>
      <c r="D35922">
        <v>5</v>
      </c>
      <c r="E35922" s="2">
        <v>16</v>
      </c>
      <c r="F35922" s="2">
        <v>4</v>
      </c>
      <c r="G35922" s="21">
        <v>904</v>
      </c>
      <c r="H35922" s="15"/>
      <c r="I35922" s="17"/>
    </row>
    <row r="35923" spans="1:9" x14ac:dyDescent="0.25">
      <c r="A35923" s="1">
        <v>41675</v>
      </c>
      <c r="B35923">
        <v>2014</v>
      </c>
      <c r="C35923">
        <v>2</v>
      </c>
      <c r="D35923">
        <v>5</v>
      </c>
      <c r="E35923" s="2">
        <v>17</v>
      </c>
      <c r="F35923" s="2">
        <v>4</v>
      </c>
      <c r="G35923" s="21">
        <v>905</v>
      </c>
      <c r="H35923" s="15"/>
      <c r="I35923" s="17"/>
    </row>
    <row r="35924" spans="1:9" x14ac:dyDescent="0.25">
      <c r="A35924" s="1">
        <v>41675</v>
      </c>
      <c r="B35924">
        <v>2014</v>
      </c>
      <c r="C35924">
        <v>2</v>
      </c>
      <c r="D35924">
        <v>5</v>
      </c>
      <c r="E35924" s="2">
        <v>18</v>
      </c>
      <c r="F35924" s="2">
        <v>4</v>
      </c>
      <c r="G35924" s="21">
        <v>906</v>
      </c>
      <c r="H35924" s="15"/>
      <c r="I35924" s="17"/>
    </row>
    <row r="35925" spans="1:9" x14ac:dyDescent="0.25">
      <c r="A35925" s="1">
        <v>41675</v>
      </c>
      <c r="B35925">
        <v>2014</v>
      </c>
      <c r="C35925">
        <v>2</v>
      </c>
      <c r="D35925">
        <v>5</v>
      </c>
      <c r="E35925" s="2">
        <v>19</v>
      </c>
      <c r="F35925" s="2">
        <v>4</v>
      </c>
      <c r="G35925" s="21">
        <v>907</v>
      </c>
      <c r="H35925" s="15"/>
      <c r="I35925" s="17"/>
    </row>
    <row r="35926" spans="1:9" x14ac:dyDescent="0.25">
      <c r="A35926" s="1">
        <v>41675</v>
      </c>
      <c r="B35926">
        <v>2014</v>
      </c>
      <c r="C35926">
        <v>2</v>
      </c>
      <c r="D35926">
        <v>5</v>
      </c>
      <c r="E35926" s="2">
        <v>20</v>
      </c>
      <c r="F35926" s="2">
        <v>4</v>
      </c>
      <c r="G35926" s="21">
        <v>908</v>
      </c>
      <c r="H35926" s="15"/>
      <c r="I35926" s="17"/>
    </row>
    <row r="35927" spans="1:9" x14ac:dyDescent="0.25">
      <c r="A35927" s="1">
        <v>41675</v>
      </c>
      <c r="B35927">
        <v>2014</v>
      </c>
      <c r="C35927">
        <v>2</v>
      </c>
      <c r="D35927">
        <v>5</v>
      </c>
      <c r="E35927" s="2">
        <v>21</v>
      </c>
      <c r="F35927" s="2">
        <v>4</v>
      </c>
      <c r="G35927" s="21">
        <v>909</v>
      </c>
      <c r="H35927" s="15"/>
      <c r="I35927" s="17"/>
    </row>
    <row r="35928" spans="1:9" x14ac:dyDescent="0.25">
      <c r="A35928" s="1">
        <v>41675</v>
      </c>
      <c r="B35928">
        <v>2014</v>
      </c>
      <c r="C35928">
        <v>2</v>
      </c>
      <c r="D35928">
        <v>5</v>
      </c>
      <c r="E35928" s="2">
        <v>22</v>
      </c>
      <c r="F35928" s="2">
        <v>4</v>
      </c>
      <c r="G35928" s="21">
        <v>910</v>
      </c>
      <c r="H35928" s="15"/>
      <c r="I35928" s="17"/>
    </row>
    <row r="35929" spans="1:9" x14ac:dyDescent="0.25">
      <c r="A35929" s="1">
        <v>41675</v>
      </c>
      <c r="B35929">
        <v>2014</v>
      </c>
      <c r="C35929">
        <v>2</v>
      </c>
      <c r="D35929">
        <v>5</v>
      </c>
      <c r="E35929" s="2">
        <v>23</v>
      </c>
      <c r="F35929" s="2">
        <v>4</v>
      </c>
      <c r="G35929" s="21">
        <v>911</v>
      </c>
      <c r="H35929" s="15"/>
      <c r="I35929" s="17"/>
    </row>
    <row r="35930" spans="1:9" x14ac:dyDescent="0.25">
      <c r="A35930" s="1">
        <v>41675</v>
      </c>
      <c r="B35930">
        <v>2014</v>
      </c>
      <c r="C35930">
        <v>2</v>
      </c>
      <c r="D35930">
        <v>5</v>
      </c>
      <c r="E35930" s="2">
        <v>24</v>
      </c>
      <c r="F35930" s="2">
        <v>4</v>
      </c>
      <c r="G35930" s="21">
        <v>912</v>
      </c>
      <c r="H35930" s="15"/>
      <c r="I35930" s="17"/>
    </row>
    <row r="35931" spans="1:9" x14ac:dyDescent="0.25">
      <c r="A35931" s="1">
        <v>41676</v>
      </c>
      <c r="B35931">
        <v>2014</v>
      </c>
      <c r="C35931">
        <v>2</v>
      </c>
      <c r="D35931">
        <v>6</v>
      </c>
      <c r="E35931" s="2">
        <v>1</v>
      </c>
      <c r="F35931" s="2">
        <v>5</v>
      </c>
      <c r="G35931" s="21">
        <v>913</v>
      </c>
      <c r="H35931" s="15"/>
      <c r="I35931" s="17"/>
    </row>
    <row r="35932" spans="1:9" x14ac:dyDescent="0.25">
      <c r="A35932" s="1">
        <v>41676</v>
      </c>
      <c r="B35932">
        <v>2014</v>
      </c>
      <c r="C35932">
        <v>2</v>
      </c>
      <c r="D35932">
        <v>6</v>
      </c>
      <c r="E35932" s="2">
        <v>2</v>
      </c>
      <c r="F35932" s="2">
        <v>5</v>
      </c>
      <c r="G35932" s="21">
        <v>914</v>
      </c>
      <c r="H35932" s="15"/>
      <c r="I35932" s="17"/>
    </row>
    <row r="35933" spans="1:9" x14ac:dyDescent="0.25">
      <c r="A35933" s="1">
        <v>41676</v>
      </c>
      <c r="B35933">
        <v>2014</v>
      </c>
      <c r="C35933">
        <v>2</v>
      </c>
      <c r="D35933">
        <v>6</v>
      </c>
      <c r="E35933" s="2">
        <v>3</v>
      </c>
      <c r="F35933" s="2">
        <v>5</v>
      </c>
      <c r="G35933" s="21">
        <v>915</v>
      </c>
      <c r="H35933" s="15"/>
      <c r="I35933" s="17"/>
    </row>
    <row r="35934" spans="1:9" x14ac:dyDescent="0.25">
      <c r="A35934" s="1">
        <v>41676</v>
      </c>
      <c r="B35934">
        <v>2014</v>
      </c>
      <c r="C35934">
        <v>2</v>
      </c>
      <c r="D35934">
        <v>6</v>
      </c>
      <c r="E35934" s="2">
        <v>4</v>
      </c>
      <c r="F35934" s="2">
        <v>5</v>
      </c>
      <c r="G35934" s="21">
        <v>916</v>
      </c>
      <c r="H35934" s="15"/>
      <c r="I35934" s="17"/>
    </row>
    <row r="35935" spans="1:9" x14ac:dyDescent="0.25">
      <c r="A35935" s="1">
        <v>41676</v>
      </c>
      <c r="B35935">
        <v>2014</v>
      </c>
      <c r="C35935">
        <v>2</v>
      </c>
      <c r="D35935">
        <v>6</v>
      </c>
      <c r="E35935" s="2">
        <v>5</v>
      </c>
      <c r="F35935" s="2">
        <v>5</v>
      </c>
      <c r="G35935" s="21">
        <v>917</v>
      </c>
      <c r="H35935" s="15"/>
      <c r="I35935" s="17"/>
    </row>
    <row r="35936" spans="1:9" x14ac:dyDescent="0.25">
      <c r="A35936" s="1">
        <v>41676</v>
      </c>
      <c r="B35936">
        <v>2014</v>
      </c>
      <c r="C35936">
        <v>2</v>
      </c>
      <c r="D35936">
        <v>6</v>
      </c>
      <c r="E35936" s="2">
        <v>6</v>
      </c>
      <c r="F35936" s="2">
        <v>5</v>
      </c>
      <c r="G35936" s="21">
        <v>918</v>
      </c>
      <c r="H35936" s="15"/>
      <c r="I35936" s="17"/>
    </row>
    <row r="35937" spans="1:9" x14ac:dyDescent="0.25">
      <c r="A35937" s="1">
        <v>41676</v>
      </c>
      <c r="B35937">
        <v>2014</v>
      </c>
      <c r="C35937">
        <v>2</v>
      </c>
      <c r="D35937">
        <v>6</v>
      </c>
      <c r="E35937" s="2">
        <v>7</v>
      </c>
      <c r="F35937" s="2">
        <v>5</v>
      </c>
      <c r="G35937" s="21">
        <v>919</v>
      </c>
      <c r="H35937" s="15"/>
      <c r="I35937" s="17"/>
    </row>
    <row r="35938" spans="1:9" x14ac:dyDescent="0.25">
      <c r="A35938" s="1">
        <v>41676</v>
      </c>
      <c r="B35938">
        <v>2014</v>
      </c>
      <c r="C35938">
        <v>2</v>
      </c>
      <c r="D35938">
        <v>6</v>
      </c>
      <c r="E35938" s="2">
        <v>8</v>
      </c>
      <c r="F35938" s="2">
        <v>5</v>
      </c>
      <c r="G35938" s="21">
        <v>920</v>
      </c>
      <c r="H35938" s="15"/>
      <c r="I35938" s="17"/>
    </row>
    <row r="35939" spans="1:9" x14ac:dyDescent="0.25">
      <c r="A35939" s="1">
        <v>41676</v>
      </c>
      <c r="B35939">
        <v>2014</v>
      </c>
      <c r="C35939">
        <v>2</v>
      </c>
      <c r="D35939">
        <v>6</v>
      </c>
      <c r="E35939" s="2">
        <v>9</v>
      </c>
      <c r="F35939" s="2">
        <v>5</v>
      </c>
      <c r="G35939" s="21">
        <v>921</v>
      </c>
      <c r="H35939" s="15"/>
      <c r="I35939" s="17"/>
    </row>
    <row r="35940" spans="1:9" x14ac:dyDescent="0.25">
      <c r="A35940" s="1">
        <v>41676</v>
      </c>
      <c r="B35940">
        <v>2014</v>
      </c>
      <c r="C35940">
        <v>2</v>
      </c>
      <c r="D35940">
        <v>6</v>
      </c>
      <c r="E35940" s="2">
        <v>10</v>
      </c>
      <c r="F35940" s="2">
        <v>5</v>
      </c>
      <c r="G35940" s="21">
        <v>922</v>
      </c>
      <c r="H35940" s="15"/>
      <c r="I35940" s="17"/>
    </row>
    <row r="35941" spans="1:9" x14ac:dyDescent="0.25">
      <c r="A35941" s="1">
        <v>41676</v>
      </c>
      <c r="B35941">
        <v>2014</v>
      </c>
      <c r="C35941">
        <v>2</v>
      </c>
      <c r="D35941">
        <v>6</v>
      </c>
      <c r="E35941" s="2">
        <v>11</v>
      </c>
      <c r="F35941" s="2">
        <v>5</v>
      </c>
      <c r="G35941" s="21">
        <v>923</v>
      </c>
      <c r="H35941" s="15"/>
      <c r="I35941" s="17"/>
    </row>
    <row r="35942" spans="1:9" x14ac:dyDescent="0.25">
      <c r="A35942" s="1">
        <v>41676</v>
      </c>
      <c r="B35942">
        <v>2014</v>
      </c>
      <c r="C35942">
        <v>2</v>
      </c>
      <c r="D35942">
        <v>6</v>
      </c>
      <c r="E35942" s="2">
        <v>12</v>
      </c>
      <c r="F35942" s="2">
        <v>5</v>
      </c>
      <c r="G35942" s="21">
        <v>924</v>
      </c>
      <c r="H35942" s="15"/>
      <c r="I35942" s="17"/>
    </row>
    <row r="35943" spans="1:9" x14ac:dyDescent="0.25">
      <c r="A35943" s="1">
        <v>41676</v>
      </c>
      <c r="B35943">
        <v>2014</v>
      </c>
      <c r="C35943">
        <v>2</v>
      </c>
      <c r="D35943">
        <v>6</v>
      </c>
      <c r="E35943" s="2">
        <v>13</v>
      </c>
      <c r="F35943" s="2">
        <v>5</v>
      </c>
      <c r="G35943" s="21">
        <v>925</v>
      </c>
      <c r="H35943" s="15"/>
      <c r="I35943" s="17"/>
    </row>
    <row r="35944" spans="1:9" x14ac:dyDescent="0.25">
      <c r="A35944" s="1">
        <v>41676</v>
      </c>
      <c r="B35944">
        <v>2014</v>
      </c>
      <c r="C35944">
        <v>2</v>
      </c>
      <c r="D35944">
        <v>6</v>
      </c>
      <c r="E35944" s="2">
        <v>14</v>
      </c>
      <c r="F35944" s="2">
        <v>5</v>
      </c>
      <c r="G35944" s="21">
        <v>926</v>
      </c>
      <c r="H35944" s="15"/>
      <c r="I35944" s="17"/>
    </row>
    <row r="35945" spans="1:9" x14ac:dyDescent="0.25">
      <c r="A35945" s="1">
        <v>41676</v>
      </c>
      <c r="B35945">
        <v>2014</v>
      </c>
      <c r="C35945">
        <v>2</v>
      </c>
      <c r="D35945">
        <v>6</v>
      </c>
      <c r="E35945" s="2">
        <v>15</v>
      </c>
      <c r="F35945" s="2">
        <v>5</v>
      </c>
      <c r="G35945" s="21">
        <v>927</v>
      </c>
      <c r="H35945" s="15"/>
      <c r="I35945" s="17"/>
    </row>
    <row r="35946" spans="1:9" x14ac:dyDescent="0.25">
      <c r="A35946" s="1">
        <v>41676</v>
      </c>
      <c r="B35946">
        <v>2014</v>
      </c>
      <c r="C35946">
        <v>2</v>
      </c>
      <c r="D35946">
        <v>6</v>
      </c>
      <c r="E35946" s="2">
        <v>16</v>
      </c>
      <c r="F35946" s="2">
        <v>5</v>
      </c>
      <c r="G35946" s="21">
        <v>928</v>
      </c>
      <c r="H35946" s="15"/>
      <c r="I35946" s="17"/>
    </row>
    <row r="35947" spans="1:9" x14ac:dyDescent="0.25">
      <c r="A35947" s="1">
        <v>41676</v>
      </c>
      <c r="B35947">
        <v>2014</v>
      </c>
      <c r="C35947">
        <v>2</v>
      </c>
      <c r="D35947">
        <v>6</v>
      </c>
      <c r="E35947" s="2">
        <v>17</v>
      </c>
      <c r="F35947" s="2">
        <v>5</v>
      </c>
      <c r="G35947" s="21">
        <v>929</v>
      </c>
      <c r="H35947" s="15"/>
      <c r="I35947" s="17"/>
    </row>
    <row r="35948" spans="1:9" x14ac:dyDescent="0.25">
      <c r="A35948" s="1">
        <v>41676</v>
      </c>
      <c r="B35948">
        <v>2014</v>
      </c>
      <c r="C35948">
        <v>2</v>
      </c>
      <c r="D35948">
        <v>6</v>
      </c>
      <c r="E35948" s="2">
        <v>18</v>
      </c>
      <c r="F35948" s="2">
        <v>5</v>
      </c>
      <c r="G35948" s="21">
        <v>930</v>
      </c>
      <c r="H35948" s="15"/>
      <c r="I35948" s="17"/>
    </row>
    <row r="35949" spans="1:9" x14ac:dyDescent="0.25">
      <c r="A35949" s="1">
        <v>41676</v>
      </c>
      <c r="B35949">
        <v>2014</v>
      </c>
      <c r="C35949">
        <v>2</v>
      </c>
      <c r="D35949">
        <v>6</v>
      </c>
      <c r="E35949" s="2">
        <v>19</v>
      </c>
      <c r="F35949" s="2">
        <v>5</v>
      </c>
      <c r="G35949" s="21">
        <v>931</v>
      </c>
      <c r="H35949" s="15"/>
      <c r="I35949" s="17"/>
    </row>
    <row r="35950" spans="1:9" x14ac:dyDescent="0.25">
      <c r="A35950" s="1">
        <v>41676</v>
      </c>
      <c r="B35950">
        <v>2014</v>
      </c>
      <c r="C35950">
        <v>2</v>
      </c>
      <c r="D35950">
        <v>6</v>
      </c>
      <c r="E35950" s="2">
        <v>20</v>
      </c>
      <c r="F35950" s="2">
        <v>5</v>
      </c>
      <c r="G35950" s="21">
        <v>932</v>
      </c>
      <c r="H35950" s="15"/>
      <c r="I35950" s="17"/>
    </row>
    <row r="35951" spans="1:9" x14ac:dyDescent="0.25">
      <c r="A35951" s="1">
        <v>41676</v>
      </c>
      <c r="B35951">
        <v>2014</v>
      </c>
      <c r="C35951">
        <v>2</v>
      </c>
      <c r="D35951">
        <v>6</v>
      </c>
      <c r="E35951" s="2">
        <v>21</v>
      </c>
      <c r="F35951" s="2">
        <v>5</v>
      </c>
      <c r="G35951" s="21">
        <v>933</v>
      </c>
      <c r="H35951" s="15"/>
      <c r="I35951" s="17"/>
    </row>
    <row r="35952" spans="1:9" x14ac:dyDescent="0.25">
      <c r="A35952" s="1">
        <v>41676</v>
      </c>
      <c r="B35952">
        <v>2014</v>
      </c>
      <c r="C35952">
        <v>2</v>
      </c>
      <c r="D35952">
        <v>6</v>
      </c>
      <c r="E35952" s="2">
        <v>22</v>
      </c>
      <c r="F35952" s="2">
        <v>5</v>
      </c>
      <c r="G35952" s="21">
        <v>934</v>
      </c>
      <c r="H35952" s="15"/>
      <c r="I35952" s="17"/>
    </row>
    <row r="35953" spans="1:9" x14ac:dyDescent="0.25">
      <c r="A35953" s="1">
        <v>41676</v>
      </c>
      <c r="B35953">
        <v>2014</v>
      </c>
      <c r="C35953">
        <v>2</v>
      </c>
      <c r="D35953">
        <v>6</v>
      </c>
      <c r="E35953" s="2">
        <v>23</v>
      </c>
      <c r="F35953" s="2">
        <v>5</v>
      </c>
      <c r="G35953" s="21">
        <v>935</v>
      </c>
      <c r="H35953" s="15"/>
      <c r="I35953" s="17"/>
    </row>
    <row r="35954" spans="1:9" x14ac:dyDescent="0.25">
      <c r="A35954" s="1">
        <v>41676</v>
      </c>
      <c r="B35954">
        <v>2014</v>
      </c>
      <c r="C35954">
        <v>2</v>
      </c>
      <c r="D35954">
        <v>6</v>
      </c>
      <c r="E35954" s="2">
        <v>24</v>
      </c>
      <c r="F35954" s="2">
        <v>5</v>
      </c>
      <c r="G35954" s="21">
        <v>936</v>
      </c>
      <c r="H35954" s="15"/>
      <c r="I35954" s="17"/>
    </row>
    <row r="35955" spans="1:9" x14ac:dyDescent="0.25">
      <c r="A35955" s="1">
        <v>41677</v>
      </c>
      <c r="B35955">
        <v>2014</v>
      </c>
      <c r="C35955">
        <v>2</v>
      </c>
      <c r="D35955">
        <v>7</v>
      </c>
      <c r="E35955" s="2">
        <v>1</v>
      </c>
      <c r="F35955" s="2">
        <v>6</v>
      </c>
      <c r="G35955" s="21">
        <v>937</v>
      </c>
      <c r="H35955" s="15"/>
      <c r="I35955" s="17"/>
    </row>
    <row r="35956" spans="1:9" x14ac:dyDescent="0.25">
      <c r="A35956" s="1">
        <v>41677</v>
      </c>
      <c r="B35956">
        <v>2014</v>
      </c>
      <c r="C35956">
        <v>2</v>
      </c>
      <c r="D35956">
        <v>7</v>
      </c>
      <c r="E35956" s="2">
        <v>2</v>
      </c>
      <c r="F35956" s="2">
        <v>6</v>
      </c>
      <c r="G35956" s="21">
        <v>938</v>
      </c>
      <c r="H35956" s="15"/>
      <c r="I35956" s="17"/>
    </row>
    <row r="35957" spans="1:9" x14ac:dyDescent="0.25">
      <c r="A35957" s="1">
        <v>41677</v>
      </c>
      <c r="B35957">
        <v>2014</v>
      </c>
      <c r="C35957">
        <v>2</v>
      </c>
      <c r="D35957">
        <v>7</v>
      </c>
      <c r="E35957" s="2">
        <v>3</v>
      </c>
      <c r="F35957" s="2">
        <v>6</v>
      </c>
      <c r="G35957" s="21">
        <v>939</v>
      </c>
      <c r="H35957" s="15"/>
      <c r="I35957" s="17"/>
    </row>
    <row r="35958" spans="1:9" x14ac:dyDescent="0.25">
      <c r="A35958" s="1">
        <v>41677</v>
      </c>
      <c r="B35958">
        <v>2014</v>
      </c>
      <c r="C35958">
        <v>2</v>
      </c>
      <c r="D35958">
        <v>7</v>
      </c>
      <c r="E35958" s="2">
        <v>4</v>
      </c>
      <c r="F35958" s="2">
        <v>6</v>
      </c>
      <c r="G35958" s="21">
        <v>940</v>
      </c>
      <c r="H35958" s="15"/>
      <c r="I35958" s="17"/>
    </row>
    <row r="35959" spans="1:9" x14ac:dyDescent="0.25">
      <c r="A35959" s="1">
        <v>41677</v>
      </c>
      <c r="B35959">
        <v>2014</v>
      </c>
      <c r="C35959">
        <v>2</v>
      </c>
      <c r="D35959">
        <v>7</v>
      </c>
      <c r="E35959" s="2">
        <v>5</v>
      </c>
      <c r="F35959" s="2">
        <v>6</v>
      </c>
      <c r="G35959" s="21">
        <v>941</v>
      </c>
      <c r="H35959" s="15"/>
      <c r="I35959" s="17"/>
    </row>
    <row r="35960" spans="1:9" x14ac:dyDescent="0.25">
      <c r="A35960" s="1">
        <v>41677</v>
      </c>
      <c r="B35960">
        <v>2014</v>
      </c>
      <c r="C35960">
        <v>2</v>
      </c>
      <c r="D35960">
        <v>7</v>
      </c>
      <c r="E35960" s="2">
        <v>6</v>
      </c>
      <c r="F35960" s="2">
        <v>6</v>
      </c>
      <c r="G35960" s="21">
        <v>942</v>
      </c>
      <c r="H35960" s="15"/>
      <c r="I35960" s="17"/>
    </row>
    <row r="35961" spans="1:9" x14ac:dyDescent="0.25">
      <c r="A35961" s="1">
        <v>41677</v>
      </c>
      <c r="B35961">
        <v>2014</v>
      </c>
      <c r="C35961">
        <v>2</v>
      </c>
      <c r="D35961">
        <v>7</v>
      </c>
      <c r="E35961" s="2">
        <v>7</v>
      </c>
      <c r="F35961" s="2">
        <v>6</v>
      </c>
      <c r="G35961" s="21">
        <v>943</v>
      </c>
      <c r="H35961" s="15"/>
      <c r="I35961" s="17"/>
    </row>
    <row r="35962" spans="1:9" x14ac:dyDescent="0.25">
      <c r="A35962" s="1">
        <v>41677</v>
      </c>
      <c r="B35962">
        <v>2014</v>
      </c>
      <c r="C35962">
        <v>2</v>
      </c>
      <c r="D35962">
        <v>7</v>
      </c>
      <c r="E35962" s="2">
        <v>8</v>
      </c>
      <c r="F35962" s="2">
        <v>6</v>
      </c>
      <c r="G35962" s="21">
        <v>944</v>
      </c>
      <c r="H35962" s="15"/>
      <c r="I35962" s="17"/>
    </row>
    <row r="35963" spans="1:9" x14ac:dyDescent="0.25">
      <c r="A35963" s="1">
        <v>41677</v>
      </c>
      <c r="B35963">
        <v>2014</v>
      </c>
      <c r="C35963">
        <v>2</v>
      </c>
      <c r="D35963">
        <v>7</v>
      </c>
      <c r="E35963" s="2">
        <v>9</v>
      </c>
      <c r="F35963" s="2">
        <v>6</v>
      </c>
      <c r="G35963" s="21">
        <v>945</v>
      </c>
      <c r="H35963" s="15"/>
      <c r="I35963" s="17"/>
    </row>
    <row r="35964" spans="1:9" x14ac:dyDescent="0.25">
      <c r="A35964" s="1">
        <v>41677</v>
      </c>
      <c r="B35964">
        <v>2014</v>
      </c>
      <c r="C35964">
        <v>2</v>
      </c>
      <c r="D35964">
        <v>7</v>
      </c>
      <c r="E35964" s="2">
        <v>10</v>
      </c>
      <c r="F35964" s="2">
        <v>6</v>
      </c>
      <c r="G35964" s="21">
        <v>946</v>
      </c>
      <c r="H35964" s="15"/>
      <c r="I35964" s="17"/>
    </row>
    <row r="35965" spans="1:9" x14ac:dyDescent="0.25">
      <c r="A35965" s="1">
        <v>41677</v>
      </c>
      <c r="B35965">
        <v>2014</v>
      </c>
      <c r="C35965">
        <v>2</v>
      </c>
      <c r="D35965">
        <v>7</v>
      </c>
      <c r="E35965" s="2">
        <v>11</v>
      </c>
      <c r="F35965" s="2">
        <v>6</v>
      </c>
      <c r="G35965" s="21">
        <v>947</v>
      </c>
      <c r="H35965" s="15"/>
      <c r="I35965" s="17"/>
    </row>
    <row r="35966" spans="1:9" x14ac:dyDescent="0.25">
      <c r="A35966" s="1">
        <v>41677</v>
      </c>
      <c r="B35966">
        <v>2014</v>
      </c>
      <c r="C35966">
        <v>2</v>
      </c>
      <c r="D35966">
        <v>7</v>
      </c>
      <c r="E35966" s="2">
        <v>12</v>
      </c>
      <c r="F35966" s="2">
        <v>6</v>
      </c>
      <c r="G35966" s="21">
        <v>948</v>
      </c>
      <c r="H35966" s="15"/>
      <c r="I35966" s="17"/>
    </row>
    <row r="35967" spans="1:9" x14ac:dyDescent="0.25">
      <c r="A35967" s="1">
        <v>41677</v>
      </c>
      <c r="B35967">
        <v>2014</v>
      </c>
      <c r="C35967">
        <v>2</v>
      </c>
      <c r="D35967">
        <v>7</v>
      </c>
      <c r="E35967" s="2">
        <v>13</v>
      </c>
      <c r="F35967" s="2">
        <v>6</v>
      </c>
      <c r="G35967" s="21">
        <v>949</v>
      </c>
      <c r="H35967" s="15"/>
      <c r="I35967" s="17"/>
    </row>
    <row r="35968" spans="1:9" x14ac:dyDescent="0.25">
      <c r="A35968" s="1">
        <v>41677</v>
      </c>
      <c r="B35968">
        <v>2014</v>
      </c>
      <c r="C35968">
        <v>2</v>
      </c>
      <c r="D35968">
        <v>7</v>
      </c>
      <c r="E35968" s="2">
        <v>14</v>
      </c>
      <c r="F35968" s="2">
        <v>6</v>
      </c>
      <c r="G35968" s="21">
        <v>950</v>
      </c>
      <c r="H35968" s="15"/>
      <c r="I35968" s="17"/>
    </row>
    <row r="35969" spans="1:9" x14ac:dyDescent="0.25">
      <c r="A35969" s="1">
        <v>41677</v>
      </c>
      <c r="B35969">
        <v>2014</v>
      </c>
      <c r="C35969">
        <v>2</v>
      </c>
      <c r="D35969">
        <v>7</v>
      </c>
      <c r="E35969" s="2">
        <v>15</v>
      </c>
      <c r="F35969" s="2">
        <v>6</v>
      </c>
      <c r="G35969" s="21">
        <v>951</v>
      </c>
      <c r="H35969" s="15"/>
      <c r="I35969" s="17"/>
    </row>
    <row r="35970" spans="1:9" x14ac:dyDescent="0.25">
      <c r="A35970" s="1">
        <v>41677</v>
      </c>
      <c r="B35970">
        <v>2014</v>
      </c>
      <c r="C35970">
        <v>2</v>
      </c>
      <c r="D35970">
        <v>7</v>
      </c>
      <c r="E35970" s="2">
        <v>16</v>
      </c>
      <c r="F35970" s="2">
        <v>6</v>
      </c>
      <c r="G35970" s="21">
        <v>952</v>
      </c>
      <c r="H35970" s="15"/>
      <c r="I35970" s="17"/>
    </row>
    <row r="35971" spans="1:9" x14ac:dyDescent="0.25">
      <c r="A35971" s="1">
        <v>41677</v>
      </c>
      <c r="B35971">
        <v>2014</v>
      </c>
      <c r="C35971">
        <v>2</v>
      </c>
      <c r="D35971">
        <v>7</v>
      </c>
      <c r="E35971" s="2">
        <v>17</v>
      </c>
      <c r="F35971" s="2">
        <v>6</v>
      </c>
      <c r="G35971" s="21">
        <v>953</v>
      </c>
      <c r="H35971" s="15"/>
      <c r="I35971" s="17"/>
    </row>
    <row r="35972" spans="1:9" x14ac:dyDescent="0.25">
      <c r="A35972" s="1">
        <v>41677</v>
      </c>
      <c r="B35972">
        <v>2014</v>
      </c>
      <c r="C35972">
        <v>2</v>
      </c>
      <c r="D35972">
        <v>7</v>
      </c>
      <c r="E35972" s="2">
        <v>18</v>
      </c>
      <c r="F35972" s="2">
        <v>6</v>
      </c>
      <c r="G35972" s="21">
        <v>954</v>
      </c>
      <c r="H35972" s="15"/>
      <c r="I35972" s="17"/>
    </row>
    <row r="35973" spans="1:9" x14ac:dyDescent="0.25">
      <c r="A35973" s="1">
        <v>41677</v>
      </c>
      <c r="B35973">
        <v>2014</v>
      </c>
      <c r="C35973">
        <v>2</v>
      </c>
      <c r="D35973">
        <v>7</v>
      </c>
      <c r="E35973" s="2">
        <v>19</v>
      </c>
      <c r="F35973" s="2">
        <v>6</v>
      </c>
      <c r="G35973" s="21">
        <v>955</v>
      </c>
      <c r="H35973" s="15"/>
      <c r="I35973" s="17"/>
    </row>
    <row r="35974" spans="1:9" x14ac:dyDescent="0.25">
      <c r="A35974" s="1">
        <v>41677</v>
      </c>
      <c r="B35974">
        <v>2014</v>
      </c>
      <c r="C35974">
        <v>2</v>
      </c>
      <c r="D35974">
        <v>7</v>
      </c>
      <c r="E35974" s="2">
        <v>20</v>
      </c>
      <c r="F35974" s="2">
        <v>6</v>
      </c>
      <c r="G35974" s="21">
        <v>956</v>
      </c>
      <c r="H35974" s="15"/>
      <c r="I35974" s="17"/>
    </row>
    <row r="35975" spans="1:9" x14ac:dyDescent="0.25">
      <c r="A35975" s="1">
        <v>41677</v>
      </c>
      <c r="B35975">
        <v>2014</v>
      </c>
      <c r="C35975">
        <v>2</v>
      </c>
      <c r="D35975">
        <v>7</v>
      </c>
      <c r="E35975" s="2">
        <v>21</v>
      </c>
      <c r="F35975" s="2">
        <v>6</v>
      </c>
      <c r="G35975" s="21">
        <v>957</v>
      </c>
      <c r="H35975" s="15"/>
      <c r="I35975" s="17"/>
    </row>
    <row r="35976" spans="1:9" x14ac:dyDescent="0.25">
      <c r="A35976" s="1">
        <v>41677</v>
      </c>
      <c r="B35976">
        <v>2014</v>
      </c>
      <c r="C35976">
        <v>2</v>
      </c>
      <c r="D35976">
        <v>7</v>
      </c>
      <c r="E35976" s="2">
        <v>22</v>
      </c>
      <c r="F35976" s="2">
        <v>6</v>
      </c>
      <c r="G35976" s="21">
        <v>958</v>
      </c>
      <c r="H35976" s="15"/>
      <c r="I35976" s="17"/>
    </row>
    <row r="35977" spans="1:9" x14ac:dyDescent="0.25">
      <c r="A35977" s="1">
        <v>41677</v>
      </c>
      <c r="B35977">
        <v>2014</v>
      </c>
      <c r="C35977">
        <v>2</v>
      </c>
      <c r="D35977">
        <v>7</v>
      </c>
      <c r="E35977" s="2">
        <v>23</v>
      </c>
      <c r="F35977" s="2">
        <v>6</v>
      </c>
      <c r="G35977" s="21">
        <v>959</v>
      </c>
      <c r="H35977" s="15"/>
      <c r="I35977" s="17"/>
    </row>
    <row r="35978" spans="1:9" x14ac:dyDescent="0.25">
      <c r="A35978" s="1">
        <v>41677</v>
      </c>
      <c r="B35978">
        <v>2014</v>
      </c>
      <c r="C35978">
        <v>2</v>
      </c>
      <c r="D35978">
        <v>7</v>
      </c>
      <c r="E35978" s="2">
        <v>24</v>
      </c>
      <c r="F35978" s="2">
        <v>6</v>
      </c>
      <c r="G35978" s="21">
        <v>960</v>
      </c>
      <c r="H35978" s="15"/>
      <c r="I35978" s="17"/>
    </row>
    <row r="35979" spans="1:9" x14ac:dyDescent="0.25">
      <c r="A35979" s="1">
        <v>41678</v>
      </c>
      <c r="B35979">
        <v>2014</v>
      </c>
      <c r="C35979">
        <v>2</v>
      </c>
      <c r="D35979">
        <v>8</v>
      </c>
      <c r="E35979" s="2">
        <v>1</v>
      </c>
      <c r="F35979" s="2">
        <v>7</v>
      </c>
      <c r="G35979" s="21">
        <v>961</v>
      </c>
      <c r="H35979" s="15"/>
      <c r="I35979" s="17"/>
    </row>
    <row r="35980" spans="1:9" x14ac:dyDescent="0.25">
      <c r="A35980" s="1">
        <v>41678</v>
      </c>
      <c r="B35980">
        <v>2014</v>
      </c>
      <c r="C35980">
        <v>2</v>
      </c>
      <c r="D35980">
        <v>8</v>
      </c>
      <c r="E35980" s="2">
        <v>2</v>
      </c>
      <c r="F35980" s="2">
        <v>7</v>
      </c>
      <c r="G35980" s="21">
        <v>962</v>
      </c>
      <c r="H35980" s="15"/>
      <c r="I35980" s="17"/>
    </row>
    <row r="35981" spans="1:9" x14ac:dyDescent="0.25">
      <c r="A35981" s="1">
        <v>41678</v>
      </c>
      <c r="B35981">
        <v>2014</v>
      </c>
      <c r="C35981">
        <v>2</v>
      </c>
      <c r="D35981">
        <v>8</v>
      </c>
      <c r="E35981" s="2">
        <v>3</v>
      </c>
      <c r="F35981" s="2">
        <v>7</v>
      </c>
      <c r="G35981" s="21">
        <v>963</v>
      </c>
      <c r="H35981" s="15"/>
      <c r="I35981" s="17"/>
    </row>
    <row r="35982" spans="1:9" x14ac:dyDescent="0.25">
      <c r="A35982" s="1">
        <v>41678</v>
      </c>
      <c r="B35982">
        <v>2014</v>
      </c>
      <c r="C35982">
        <v>2</v>
      </c>
      <c r="D35982">
        <v>8</v>
      </c>
      <c r="E35982" s="2">
        <v>4</v>
      </c>
      <c r="F35982" s="2">
        <v>7</v>
      </c>
      <c r="G35982" s="21">
        <v>964</v>
      </c>
      <c r="H35982" s="15"/>
      <c r="I35982" s="17"/>
    </row>
    <row r="35983" spans="1:9" x14ac:dyDescent="0.25">
      <c r="A35983" s="1">
        <v>41678</v>
      </c>
      <c r="B35983">
        <v>2014</v>
      </c>
      <c r="C35983">
        <v>2</v>
      </c>
      <c r="D35983">
        <v>8</v>
      </c>
      <c r="E35983" s="2">
        <v>5</v>
      </c>
      <c r="F35983" s="2">
        <v>7</v>
      </c>
      <c r="G35983" s="21">
        <v>965</v>
      </c>
      <c r="H35983" s="15"/>
      <c r="I35983" s="17"/>
    </row>
    <row r="35984" spans="1:9" x14ac:dyDescent="0.25">
      <c r="A35984" s="1">
        <v>41678</v>
      </c>
      <c r="B35984">
        <v>2014</v>
      </c>
      <c r="C35984">
        <v>2</v>
      </c>
      <c r="D35984">
        <v>8</v>
      </c>
      <c r="E35984" s="2">
        <v>6</v>
      </c>
      <c r="F35984" s="2">
        <v>7</v>
      </c>
      <c r="G35984" s="21">
        <v>966</v>
      </c>
      <c r="H35984" s="15"/>
      <c r="I35984" s="17"/>
    </row>
    <row r="35985" spans="1:9" x14ac:dyDescent="0.25">
      <c r="A35985" s="1">
        <v>41678</v>
      </c>
      <c r="B35985">
        <v>2014</v>
      </c>
      <c r="C35985">
        <v>2</v>
      </c>
      <c r="D35985">
        <v>8</v>
      </c>
      <c r="E35985" s="2">
        <v>7</v>
      </c>
      <c r="F35985" s="2">
        <v>7</v>
      </c>
      <c r="G35985" s="21">
        <v>967</v>
      </c>
      <c r="H35985" s="15"/>
      <c r="I35985" s="17"/>
    </row>
    <row r="35986" spans="1:9" x14ac:dyDescent="0.25">
      <c r="A35986" s="1">
        <v>41678</v>
      </c>
      <c r="B35986">
        <v>2014</v>
      </c>
      <c r="C35986">
        <v>2</v>
      </c>
      <c r="D35986">
        <v>8</v>
      </c>
      <c r="E35986" s="2">
        <v>8</v>
      </c>
      <c r="F35986" s="2">
        <v>7</v>
      </c>
      <c r="G35986" s="21">
        <v>968</v>
      </c>
      <c r="H35986" s="15"/>
      <c r="I35986" s="17"/>
    </row>
    <row r="35987" spans="1:9" x14ac:dyDescent="0.25">
      <c r="A35987" s="1">
        <v>41678</v>
      </c>
      <c r="B35987">
        <v>2014</v>
      </c>
      <c r="C35987">
        <v>2</v>
      </c>
      <c r="D35987">
        <v>8</v>
      </c>
      <c r="E35987" s="2">
        <v>9</v>
      </c>
      <c r="F35987" s="2">
        <v>7</v>
      </c>
      <c r="G35987" s="21">
        <v>969</v>
      </c>
      <c r="H35987" s="15"/>
      <c r="I35987" s="17"/>
    </row>
    <row r="35988" spans="1:9" x14ac:dyDescent="0.25">
      <c r="A35988" s="1">
        <v>41678</v>
      </c>
      <c r="B35988">
        <v>2014</v>
      </c>
      <c r="C35988">
        <v>2</v>
      </c>
      <c r="D35988">
        <v>8</v>
      </c>
      <c r="E35988" s="2">
        <v>10</v>
      </c>
      <c r="F35988" s="2">
        <v>7</v>
      </c>
      <c r="G35988" s="21">
        <v>970</v>
      </c>
      <c r="H35988" s="15"/>
      <c r="I35988" s="17"/>
    </row>
    <row r="35989" spans="1:9" x14ac:dyDescent="0.25">
      <c r="A35989" s="1">
        <v>41678</v>
      </c>
      <c r="B35989">
        <v>2014</v>
      </c>
      <c r="C35989">
        <v>2</v>
      </c>
      <c r="D35989">
        <v>8</v>
      </c>
      <c r="E35989" s="2">
        <v>11</v>
      </c>
      <c r="F35989" s="2">
        <v>7</v>
      </c>
      <c r="G35989" s="21">
        <v>971</v>
      </c>
      <c r="H35989" s="15"/>
      <c r="I35989" s="17"/>
    </row>
    <row r="35990" spans="1:9" x14ac:dyDescent="0.25">
      <c r="A35990" s="1">
        <v>41678</v>
      </c>
      <c r="B35990">
        <v>2014</v>
      </c>
      <c r="C35990">
        <v>2</v>
      </c>
      <c r="D35990">
        <v>8</v>
      </c>
      <c r="E35990" s="2">
        <v>12</v>
      </c>
      <c r="F35990" s="2">
        <v>7</v>
      </c>
      <c r="G35990" s="21">
        <v>972</v>
      </c>
      <c r="H35990" s="15"/>
      <c r="I35990" s="17"/>
    </row>
    <row r="35991" spans="1:9" x14ac:dyDescent="0.25">
      <c r="A35991" s="1">
        <v>41678</v>
      </c>
      <c r="B35991">
        <v>2014</v>
      </c>
      <c r="C35991">
        <v>2</v>
      </c>
      <c r="D35991">
        <v>8</v>
      </c>
      <c r="E35991" s="2">
        <v>13</v>
      </c>
      <c r="F35991" s="2">
        <v>7</v>
      </c>
      <c r="G35991" s="21">
        <v>973</v>
      </c>
      <c r="H35991" s="15"/>
      <c r="I35991" s="17"/>
    </row>
    <row r="35992" spans="1:9" x14ac:dyDescent="0.25">
      <c r="A35992" s="1">
        <v>41678</v>
      </c>
      <c r="B35992">
        <v>2014</v>
      </c>
      <c r="C35992">
        <v>2</v>
      </c>
      <c r="D35992">
        <v>8</v>
      </c>
      <c r="E35992" s="2">
        <v>14</v>
      </c>
      <c r="F35992" s="2">
        <v>7</v>
      </c>
      <c r="G35992" s="21">
        <v>974</v>
      </c>
      <c r="H35992" s="15"/>
      <c r="I35992" s="17"/>
    </row>
    <row r="35993" spans="1:9" x14ac:dyDescent="0.25">
      <c r="A35993" s="1">
        <v>41678</v>
      </c>
      <c r="B35993">
        <v>2014</v>
      </c>
      <c r="C35993">
        <v>2</v>
      </c>
      <c r="D35993">
        <v>8</v>
      </c>
      <c r="E35993" s="2">
        <v>15</v>
      </c>
      <c r="F35993" s="2">
        <v>7</v>
      </c>
      <c r="G35993" s="21">
        <v>975</v>
      </c>
      <c r="H35993" s="15"/>
      <c r="I35993" s="17"/>
    </row>
    <row r="35994" spans="1:9" x14ac:dyDescent="0.25">
      <c r="A35994" s="1">
        <v>41678</v>
      </c>
      <c r="B35994">
        <v>2014</v>
      </c>
      <c r="C35994">
        <v>2</v>
      </c>
      <c r="D35994">
        <v>8</v>
      </c>
      <c r="E35994" s="2">
        <v>16</v>
      </c>
      <c r="F35994" s="2">
        <v>7</v>
      </c>
      <c r="G35994" s="21">
        <v>976</v>
      </c>
      <c r="H35994" s="15"/>
      <c r="I35994" s="17"/>
    </row>
    <row r="35995" spans="1:9" x14ac:dyDescent="0.25">
      <c r="A35995" s="1">
        <v>41678</v>
      </c>
      <c r="B35995">
        <v>2014</v>
      </c>
      <c r="C35995">
        <v>2</v>
      </c>
      <c r="D35995">
        <v>8</v>
      </c>
      <c r="E35995" s="2">
        <v>17</v>
      </c>
      <c r="F35995" s="2">
        <v>7</v>
      </c>
      <c r="G35995" s="21">
        <v>977</v>
      </c>
      <c r="H35995" s="15"/>
      <c r="I35995" s="17"/>
    </row>
    <row r="35996" spans="1:9" x14ac:dyDescent="0.25">
      <c r="A35996" s="1">
        <v>41678</v>
      </c>
      <c r="B35996">
        <v>2014</v>
      </c>
      <c r="C35996">
        <v>2</v>
      </c>
      <c r="D35996">
        <v>8</v>
      </c>
      <c r="E35996" s="2">
        <v>18</v>
      </c>
      <c r="F35996" s="2">
        <v>7</v>
      </c>
      <c r="G35996" s="21">
        <v>978</v>
      </c>
      <c r="H35996" s="15"/>
      <c r="I35996" s="17"/>
    </row>
    <row r="35997" spans="1:9" x14ac:dyDescent="0.25">
      <c r="A35997" s="1">
        <v>41678</v>
      </c>
      <c r="B35997">
        <v>2014</v>
      </c>
      <c r="C35997">
        <v>2</v>
      </c>
      <c r="D35997">
        <v>8</v>
      </c>
      <c r="E35997" s="2">
        <v>19</v>
      </c>
      <c r="F35997" s="2">
        <v>7</v>
      </c>
      <c r="G35997" s="21">
        <v>979</v>
      </c>
      <c r="H35997" s="15"/>
      <c r="I35997" s="17"/>
    </row>
    <row r="35998" spans="1:9" x14ac:dyDescent="0.25">
      <c r="A35998" s="1">
        <v>41678</v>
      </c>
      <c r="B35998">
        <v>2014</v>
      </c>
      <c r="C35998">
        <v>2</v>
      </c>
      <c r="D35998">
        <v>8</v>
      </c>
      <c r="E35998" s="2">
        <v>20</v>
      </c>
      <c r="F35998" s="2">
        <v>7</v>
      </c>
      <c r="G35998" s="21">
        <v>980</v>
      </c>
      <c r="H35998" s="15"/>
      <c r="I35998" s="17"/>
    </row>
    <row r="35999" spans="1:9" x14ac:dyDescent="0.25">
      <c r="A35999" s="1">
        <v>41678</v>
      </c>
      <c r="B35999">
        <v>2014</v>
      </c>
      <c r="C35999">
        <v>2</v>
      </c>
      <c r="D35999">
        <v>8</v>
      </c>
      <c r="E35999" s="2">
        <v>21</v>
      </c>
      <c r="F35999" s="2">
        <v>7</v>
      </c>
      <c r="G35999" s="21">
        <v>981</v>
      </c>
      <c r="H35999" s="15"/>
      <c r="I35999" s="17"/>
    </row>
    <row r="36000" spans="1:9" x14ac:dyDescent="0.25">
      <c r="A36000" s="1">
        <v>41678</v>
      </c>
      <c r="B36000">
        <v>2014</v>
      </c>
      <c r="C36000">
        <v>2</v>
      </c>
      <c r="D36000">
        <v>8</v>
      </c>
      <c r="E36000" s="2">
        <v>22</v>
      </c>
      <c r="F36000" s="2">
        <v>7</v>
      </c>
      <c r="G36000" s="21">
        <v>982</v>
      </c>
      <c r="H36000" s="15"/>
      <c r="I36000" s="17"/>
    </row>
    <row r="36001" spans="1:9" x14ac:dyDescent="0.25">
      <c r="A36001" s="1">
        <v>41678</v>
      </c>
      <c r="B36001">
        <v>2014</v>
      </c>
      <c r="C36001">
        <v>2</v>
      </c>
      <c r="D36001">
        <v>8</v>
      </c>
      <c r="E36001" s="2">
        <v>23</v>
      </c>
      <c r="F36001" s="2">
        <v>7</v>
      </c>
      <c r="G36001" s="21">
        <v>983</v>
      </c>
      <c r="H36001" s="15"/>
      <c r="I36001" s="17"/>
    </row>
    <row r="36002" spans="1:9" x14ac:dyDescent="0.25">
      <c r="A36002" s="1">
        <v>41678</v>
      </c>
      <c r="B36002">
        <v>2014</v>
      </c>
      <c r="C36002">
        <v>2</v>
      </c>
      <c r="D36002">
        <v>8</v>
      </c>
      <c r="E36002" s="2">
        <v>24</v>
      </c>
      <c r="F36002" s="2">
        <v>7</v>
      </c>
      <c r="G36002" s="21">
        <v>984</v>
      </c>
      <c r="H36002" s="15"/>
      <c r="I36002" s="17"/>
    </row>
    <row r="36003" spans="1:9" x14ac:dyDescent="0.25">
      <c r="A36003" s="1">
        <v>41679</v>
      </c>
      <c r="B36003">
        <v>2014</v>
      </c>
      <c r="C36003">
        <v>2</v>
      </c>
      <c r="D36003">
        <v>9</v>
      </c>
      <c r="E36003" s="2">
        <v>1</v>
      </c>
      <c r="F36003" s="2">
        <v>1</v>
      </c>
      <c r="G36003" s="21">
        <v>985</v>
      </c>
      <c r="H36003" s="15"/>
      <c r="I36003" s="17"/>
    </row>
    <row r="36004" spans="1:9" x14ac:dyDescent="0.25">
      <c r="A36004" s="1">
        <v>41679</v>
      </c>
      <c r="B36004">
        <v>2014</v>
      </c>
      <c r="C36004">
        <v>2</v>
      </c>
      <c r="D36004">
        <v>9</v>
      </c>
      <c r="E36004" s="2">
        <v>2</v>
      </c>
      <c r="F36004" s="2">
        <v>1</v>
      </c>
      <c r="G36004" s="21">
        <v>986</v>
      </c>
      <c r="H36004" s="15"/>
      <c r="I36004" s="17"/>
    </row>
    <row r="36005" spans="1:9" x14ac:dyDescent="0.25">
      <c r="A36005" s="1">
        <v>41679</v>
      </c>
      <c r="B36005">
        <v>2014</v>
      </c>
      <c r="C36005">
        <v>2</v>
      </c>
      <c r="D36005">
        <v>9</v>
      </c>
      <c r="E36005" s="2">
        <v>3</v>
      </c>
      <c r="F36005" s="2">
        <v>1</v>
      </c>
      <c r="G36005" s="21">
        <v>987</v>
      </c>
      <c r="H36005" s="15"/>
      <c r="I36005" s="17"/>
    </row>
    <row r="36006" spans="1:9" x14ac:dyDescent="0.25">
      <c r="A36006" s="1">
        <v>41679</v>
      </c>
      <c r="B36006">
        <v>2014</v>
      </c>
      <c r="C36006">
        <v>2</v>
      </c>
      <c r="D36006">
        <v>9</v>
      </c>
      <c r="E36006" s="2">
        <v>4</v>
      </c>
      <c r="F36006" s="2">
        <v>1</v>
      </c>
      <c r="G36006" s="21">
        <v>988</v>
      </c>
      <c r="H36006" s="15"/>
      <c r="I36006" s="17"/>
    </row>
    <row r="36007" spans="1:9" x14ac:dyDescent="0.25">
      <c r="A36007" s="1">
        <v>41679</v>
      </c>
      <c r="B36007">
        <v>2014</v>
      </c>
      <c r="C36007">
        <v>2</v>
      </c>
      <c r="D36007">
        <v>9</v>
      </c>
      <c r="E36007" s="2">
        <v>5</v>
      </c>
      <c r="F36007" s="2">
        <v>1</v>
      </c>
      <c r="G36007" s="21">
        <v>989</v>
      </c>
      <c r="H36007" s="15"/>
      <c r="I36007" s="17"/>
    </row>
    <row r="36008" spans="1:9" x14ac:dyDescent="0.25">
      <c r="A36008" s="1">
        <v>41679</v>
      </c>
      <c r="B36008">
        <v>2014</v>
      </c>
      <c r="C36008">
        <v>2</v>
      </c>
      <c r="D36008">
        <v>9</v>
      </c>
      <c r="E36008" s="2">
        <v>6</v>
      </c>
      <c r="F36008" s="2">
        <v>1</v>
      </c>
      <c r="G36008" s="21">
        <v>990</v>
      </c>
      <c r="H36008" s="15"/>
      <c r="I36008" s="17"/>
    </row>
    <row r="36009" spans="1:9" x14ac:dyDescent="0.25">
      <c r="A36009" s="1">
        <v>41679</v>
      </c>
      <c r="B36009">
        <v>2014</v>
      </c>
      <c r="C36009">
        <v>2</v>
      </c>
      <c r="D36009">
        <v>9</v>
      </c>
      <c r="E36009" s="2">
        <v>7</v>
      </c>
      <c r="F36009" s="2">
        <v>1</v>
      </c>
      <c r="G36009" s="21">
        <v>991</v>
      </c>
      <c r="H36009" s="15"/>
      <c r="I36009" s="17"/>
    </row>
    <row r="36010" spans="1:9" x14ac:dyDescent="0.25">
      <c r="A36010" s="1">
        <v>41679</v>
      </c>
      <c r="B36010">
        <v>2014</v>
      </c>
      <c r="C36010">
        <v>2</v>
      </c>
      <c r="D36010">
        <v>9</v>
      </c>
      <c r="E36010" s="2">
        <v>8</v>
      </c>
      <c r="F36010" s="2">
        <v>1</v>
      </c>
      <c r="G36010" s="21">
        <v>992</v>
      </c>
      <c r="H36010" s="15"/>
      <c r="I36010" s="17"/>
    </row>
    <row r="36011" spans="1:9" x14ac:dyDescent="0.25">
      <c r="A36011" s="1">
        <v>41679</v>
      </c>
      <c r="B36011">
        <v>2014</v>
      </c>
      <c r="C36011">
        <v>2</v>
      </c>
      <c r="D36011">
        <v>9</v>
      </c>
      <c r="E36011" s="2">
        <v>9</v>
      </c>
      <c r="F36011" s="2">
        <v>1</v>
      </c>
      <c r="G36011" s="21">
        <v>993</v>
      </c>
      <c r="H36011" s="15"/>
      <c r="I36011" s="17"/>
    </row>
    <row r="36012" spans="1:9" x14ac:dyDescent="0.25">
      <c r="A36012" s="1">
        <v>41679</v>
      </c>
      <c r="B36012">
        <v>2014</v>
      </c>
      <c r="C36012">
        <v>2</v>
      </c>
      <c r="D36012">
        <v>9</v>
      </c>
      <c r="E36012" s="2">
        <v>10</v>
      </c>
      <c r="F36012" s="2">
        <v>1</v>
      </c>
      <c r="G36012" s="21">
        <v>994</v>
      </c>
      <c r="H36012" s="15"/>
      <c r="I36012" s="17"/>
    </row>
    <row r="36013" spans="1:9" x14ac:dyDescent="0.25">
      <c r="A36013" s="1">
        <v>41679</v>
      </c>
      <c r="B36013">
        <v>2014</v>
      </c>
      <c r="C36013">
        <v>2</v>
      </c>
      <c r="D36013">
        <v>9</v>
      </c>
      <c r="E36013" s="2">
        <v>11</v>
      </c>
      <c r="F36013" s="2">
        <v>1</v>
      </c>
      <c r="G36013" s="21">
        <v>995</v>
      </c>
      <c r="H36013" s="15"/>
      <c r="I36013" s="17"/>
    </row>
    <row r="36014" spans="1:9" x14ac:dyDescent="0.25">
      <c r="A36014" s="1">
        <v>41679</v>
      </c>
      <c r="B36014">
        <v>2014</v>
      </c>
      <c r="C36014">
        <v>2</v>
      </c>
      <c r="D36014">
        <v>9</v>
      </c>
      <c r="E36014" s="2">
        <v>12</v>
      </c>
      <c r="F36014" s="2">
        <v>1</v>
      </c>
      <c r="G36014" s="21">
        <v>996</v>
      </c>
      <c r="H36014" s="15"/>
      <c r="I36014" s="17"/>
    </row>
    <row r="36015" spans="1:9" x14ac:dyDescent="0.25">
      <c r="A36015" s="1">
        <v>41679</v>
      </c>
      <c r="B36015">
        <v>2014</v>
      </c>
      <c r="C36015">
        <v>2</v>
      </c>
      <c r="D36015">
        <v>9</v>
      </c>
      <c r="E36015" s="2">
        <v>13</v>
      </c>
      <c r="F36015" s="2">
        <v>1</v>
      </c>
      <c r="G36015" s="21">
        <v>997</v>
      </c>
      <c r="H36015" s="15"/>
      <c r="I36015" s="17"/>
    </row>
    <row r="36016" spans="1:9" x14ac:dyDescent="0.25">
      <c r="A36016" s="1">
        <v>41679</v>
      </c>
      <c r="B36016">
        <v>2014</v>
      </c>
      <c r="C36016">
        <v>2</v>
      </c>
      <c r="D36016">
        <v>9</v>
      </c>
      <c r="E36016" s="2">
        <v>14</v>
      </c>
      <c r="F36016" s="2">
        <v>1</v>
      </c>
      <c r="G36016" s="21">
        <v>998</v>
      </c>
      <c r="H36016" s="15"/>
      <c r="I36016" s="17"/>
    </row>
    <row r="36017" spans="1:9" x14ac:dyDescent="0.25">
      <c r="A36017" s="1">
        <v>41679</v>
      </c>
      <c r="B36017">
        <v>2014</v>
      </c>
      <c r="C36017">
        <v>2</v>
      </c>
      <c r="D36017">
        <v>9</v>
      </c>
      <c r="E36017" s="2">
        <v>15</v>
      </c>
      <c r="F36017" s="2">
        <v>1</v>
      </c>
      <c r="G36017" s="21">
        <v>999</v>
      </c>
      <c r="H36017" s="15"/>
      <c r="I36017" s="17"/>
    </row>
    <row r="36018" spans="1:9" x14ac:dyDescent="0.25">
      <c r="A36018" s="1">
        <v>41679</v>
      </c>
      <c r="B36018">
        <v>2014</v>
      </c>
      <c r="C36018">
        <v>2</v>
      </c>
      <c r="D36018">
        <v>9</v>
      </c>
      <c r="E36018" s="2">
        <v>16</v>
      </c>
      <c r="F36018" s="2">
        <v>1</v>
      </c>
      <c r="G36018" s="21">
        <v>1000</v>
      </c>
      <c r="H36018" s="15"/>
      <c r="I36018" s="17"/>
    </row>
    <row r="36019" spans="1:9" x14ac:dyDescent="0.25">
      <c r="A36019" s="1">
        <v>41679</v>
      </c>
      <c r="B36019">
        <v>2014</v>
      </c>
      <c r="C36019">
        <v>2</v>
      </c>
      <c r="D36019">
        <v>9</v>
      </c>
      <c r="E36019" s="2">
        <v>17</v>
      </c>
      <c r="F36019" s="2">
        <v>1</v>
      </c>
      <c r="G36019" s="21">
        <v>1001</v>
      </c>
      <c r="H36019" s="15"/>
      <c r="I36019" s="17"/>
    </row>
    <row r="36020" spans="1:9" x14ac:dyDescent="0.25">
      <c r="A36020" s="1">
        <v>41679</v>
      </c>
      <c r="B36020">
        <v>2014</v>
      </c>
      <c r="C36020">
        <v>2</v>
      </c>
      <c r="D36020">
        <v>9</v>
      </c>
      <c r="E36020" s="2">
        <v>18</v>
      </c>
      <c r="F36020" s="2">
        <v>1</v>
      </c>
      <c r="G36020" s="21">
        <v>1002</v>
      </c>
      <c r="H36020" s="15"/>
      <c r="I36020" s="17"/>
    </row>
    <row r="36021" spans="1:9" x14ac:dyDescent="0.25">
      <c r="A36021" s="1">
        <v>41679</v>
      </c>
      <c r="B36021">
        <v>2014</v>
      </c>
      <c r="C36021">
        <v>2</v>
      </c>
      <c r="D36021">
        <v>9</v>
      </c>
      <c r="E36021" s="2">
        <v>19</v>
      </c>
      <c r="F36021" s="2">
        <v>1</v>
      </c>
      <c r="G36021" s="21">
        <v>1003</v>
      </c>
      <c r="H36021" s="15"/>
      <c r="I36021" s="17"/>
    </row>
    <row r="36022" spans="1:9" x14ac:dyDescent="0.25">
      <c r="A36022" s="1">
        <v>41679</v>
      </c>
      <c r="B36022">
        <v>2014</v>
      </c>
      <c r="C36022">
        <v>2</v>
      </c>
      <c r="D36022">
        <v>9</v>
      </c>
      <c r="E36022" s="2">
        <v>20</v>
      </c>
      <c r="F36022" s="2">
        <v>1</v>
      </c>
      <c r="G36022" s="21">
        <v>1004</v>
      </c>
      <c r="H36022" s="15"/>
      <c r="I36022" s="17"/>
    </row>
    <row r="36023" spans="1:9" x14ac:dyDescent="0.25">
      <c r="A36023" s="1">
        <v>41679</v>
      </c>
      <c r="B36023">
        <v>2014</v>
      </c>
      <c r="C36023">
        <v>2</v>
      </c>
      <c r="D36023">
        <v>9</v>
      </c>
      <c r="E36023" s="2">
        <v>21</v>
      </c>
      <c r="F36023" s="2">
        <v>1</v>
      </c>
      <c r="G36023" s="21">
        <v>1005</v>
      </c>
      <c r="H36023" s="15"/>
      <c r="I36023" s="17"/>
    </row>
    <row r="36024" spans="1:9" x14ac:dyDescent="0.25">
      <c r="A36024" s="1">
        <v>41679</v>
      </c>
      <c r="B36024">
        <v>2014</v>
      </c>
      <c r="C36024">
        <v>2</v>
      </c>
      <c r="D36024">
        <v>9</v>
      </c>
      <c r="E36024" s="2">
        <v>22</v>
      </c>
      <c r="F36024" s="2">
        <v>1</v>
      </c>
      <c r="G36024" s="21">
        <v>1006</v>
      </c>
      <c r="H36024" s="15"/>
      <c r="I36024" s="17"/>
    </row>
    <row r="36025" spans="1:9" x14ac:dyDescent="0.25">
      <c r="A36025" s="1">
        <v>41679</v>
      </c>
      <c r="B36025">
        <v>2014</v>
      </c>
      <c r="C36025">
        <v>2</v>
      </c>
      <c r="D36025">
        <v>9</v>
      </c>
      <c r="E36025" s="2">
        <v>23</v>
      </c>
      <c r="F36025" s="2">
        <v>1</v>
      </c>
      <c r="G36025" s="21">
        <v>1007</v>
      </c>
      <c r="H36025" s="15"/>
      <c r="I36025" s="17"/>
    </row>
    <row r="36026" spans="1:9" x14ac:dyDescent="0.25">
      <c r="A36026" s="1">
        <v>41679</v>
      </c>
      <c r="B36026">
        <v>2014</v>
      </c>
      <c r="C36026">
        <v>2</v>
      </c>
      <c r="D36026">
        <v>9</v>
      </c>
      <c r="E36026" s="2">
        <v>24</v>
      </c>
      <c r="F36026" s="2">
        <v>1</v>
      </c>
      <c r="G36026" s="21">
        <v>1008</v>
      </c>
      <c r="H36026" s="15"/>
      <c r="I36026" s="17"/>
    </row>
    <row r="36027" spans="1:9" x14ac:dyDescent="0.25">
      <c r="A36027" s="1">
        <v>41680</v>
      </c>
      <c r="B36027">
        <v>2014</v>
      </c>
      <c r="C36027">
        <v>2</v>
      </c>
      <c r="D36027">
        <v>10</v>
      </c>
      <c r="E36027" s="2">
        <v>1</v>
      </c>
      <c r="F36027" s="2">
        <v>2</v>
      </c>
      <c r="G36027" s="21">
        <v>1009</v>
      </c>
      <c r="H36027" s="15"/>
      <c r="I36027" s="17"/>
    </row>
    <row r="36028" spans="1:9" x14ac:dyDescent="0.25">
      <c r="A36028" s="1">
        <v>41680</v>
      </c>
      <c r="B36028">
        <v>2014</v>
      </c>
      <c r="C36028">
        <v>2</v>
      </c>
      <c r="D36028">
        <v>10</v>
      </c>
      <c r="E36028" s="2">
        <v>2</v>
      </c>
      <c r="F36028" s="2">
        <v>2</v>
      </c>
      <c r="G36028" s="21">
        <v>1010</v>
      </c>
      <c r="H36028" s="15"/>
      <c r="I36028" s="17"/>
    </row>
    <row r="36029" spans="1:9" x14ac:dyDescent="0.25">
      <c r="A36029" s="1">
        <v>41680</v>
      </c>
      <c r="B36029">
        <v>2014</v>
      </c>
      <c r="C36029">
        <v>2</v>
      </c>
      <c r="D36029">
        <v>10</v>
      </c>
      <c r="E36029" s="2">
        <v>3</v>
      </c>
      <c r="F36029" s="2">
        <v>2</v>
      </c>
      <c r="G36029" s="21">
        <v>1011</v>
      </c>
      <c r="H36029" s="15"/>
      <c r="I36029" s="17"/>
    </row>
    <row r="36030" spans="1:9" x14ac:dyDescent="0.25">
      <c r="A36030" s="1">
        <v>41680</v>
      </c>
      <c r="B36030">
        <v>2014</v>
      </c>
      <c r="C36030">
        <v>2</v>
      </c>
      <c r="D36030">
        <v>10</v>
      </c>
      <c r="E36030" s="2">
        <v>4</v>
      </c>
      <c r="F36030" s="2">
        <v>2</v>
      </c>
      <c r="G36030" s="21">
        <v>1012</v>
      </c>
      <c r="H36030" s="15"/>
      <c r="I36030" s="17"/>
    </row>
    <row r="36031" spans="1:9" x14ac:dyDescent="0.25">
      <c r="A36031" s="1">
        <v>41680</v>
      </c>
      <c r="B36031">
        <v>2014</v>
      </c>
      <c r="C36031">
        <v>2</v>
      </c>
      <c r="D36031">
        <v>10</v>
      </c>
      <c r="E36031" s="2">
        <v>5</v>
      </c>
      <c r="F36031" s="2">
        <v>2</v>
      </c>
      <c r="G36031" s="21">
        <v>1013</v>
      </c>
      <c r="H36031" s="15"/>
      <c r="I36031" s="17"/>
    </row>
    <row r="36032" spans="1:9" x14ac:dyDescent="0.25">
      <c r="A36032" s="1">
        <v>41680</v>
      </c>
      <c r="B36032">
        <v>2014</v>
      </c>
      <c r="C36032">
        <v>2</v>
      </c>
      <c r="D36032">
        <v>10</v>
      </c>
      <c r="E36032" s="2">
        <v>6</v>
      </c>
      <c r="F36032" s="2">
        <v>2</v>
      </c>
      <c r="G36032" s="21">
        <v>1014</v>
      </c>
      <c r="H36032" s="15"/>
      <c r="I36032" s="17"/>
    </row>
    <row r="36033" spans="1:9" x14ac:dyDescent="0.25">
      <c r="A36033" s="1">
        <v>41680</v>
      </c>
      <c r="B36033">
        <v>2014</v>
      </c>
      <c r="C36033">
        <v>2</v>
      </c>
      <c r="D36033">
        <v>10</v>
      </c>
      <c r="E36033" s="2">
        <v>7</v>
      </c>
      <c r="F36033" s="2">
        <v>2</v>
      </c>
      <c r="G36033" s="21">
        <v>1015</v>
      </c>
      <c r="H36033" s="15"/>
      <c r="I36033" s="17"/>
    </row>
    <row r="36034" spans="1:9" x14ac:dyDescent="0.25">
      <c r="A36034" s="1">
        <v>41680</v>
      </c>
      <c r="B36034">
        <v>2014</v>
      </c>
      <c r="C36034">
        <v>2</v>
      </c>
      <c r="D36034">
        <v>10</v>
      </c>
      <c r="E36034" s="2">
        <v>8</v>
      </c>
      <c r="F36034" s="2">
        <v>2</v>
      </c>
      <c r="G36034" s="21">
        <v>1016</v>
      </c>
      <c r="H36034" s="15"/>
      <c r="I36034" s="17"/>
    </row>
    <row r="36035" spans="1:9" x14ac:dyDescent="0.25">
      <c r="A36035" s="1">
        <v>41680</v>
      </c>
      <c r="B36035">
        <v>2014</v>
      </c>
      <c r="C36035">
        <v>2</v>
      </c>
      <c r="D36035">
        <v>10</v>
      </c>
      <c r="E36035" s="2">
        <v>9</v>
      </c>
      <c r="F36035" s="2">
        <v>2</v>
      </c>
      <c r="G36035" s="21">
        <v>1017</v>
      </c>
      <c r="H36035" s="15"/>
      <c r="I36035" s="17"/>
    </row>
    <row r="36036" spans="1:9" x14ac:dyDescent="0.25">
      <c r="A36036" s="1">
        <v>41680</v>
      </c>
      <c r="B36036">
        <v>2014</v>
      </c>
      <c r="C36036">
        <v>2</v>
      </c>
      <c r="D36036">
        <v>10</v>
      </c>
      <c r="E36036" s="2">
        <v>10</v>
      </c>
      <c r="F36036" s="2">
        <v>2</v>
      </c>
      <c r="G36036" s="21">
        <v>1018</v>
      </c>
      <c r="H36036" s="15"/>
      <c r="I36036" s="17"/>
    </row>
    <row r="36037" spans="1:9" x14ac:dyDescent="0.25">
      <c r="A36037" s="1">
        <v>41680</v>
      </c>
      <c r="B36037">
        <v>2014</v>
      </c>
      <c r="C36037">
        <v>2</v>
      </c>
      <c r="D36037">
        <v>10</v>
      </c>
      <c r="E36037" s="2">
        <v>11</v>
      </c>
      <c r="F36037" s="2">
        <v>2</v>
      </c>
      <c r="G36037" s="21">
        <v>1019</v>
      </c>
      <c r="H36037" s="15"/>
      <c r="I36037" s="17"/>
    </row>
    <row r="36038" spans="1:9" x14ac:dyDescent="0.25">
      <c r="A36038" s="1">
        <v>41680</v>
      </c>
      <c r="B36038">
        <v>2014</v>
      </c>
      <c r="C36038">
        <v>2</v>
      </c>
      <c r="D36038">
        <v>10</v>
      </c>
      <c r="E36038" s="2">
        <v>12</v>
      </c>
      <c r="F36038" s="2">
        <v>2</v>
      </c>
      <c r="G36038" s="21">
        <v>1020</v>
      </c>
      <c r="H36038" s="15"/>
      <c r="I36038" s="17"/>
    </row>
    <row r="36039" spans="1:9" x14ac:dyDescent="0.25">
      <c r="A36039" s="1">
        <v>41680</v>
      </c>
      <c r="B36039">
        <v>2014</v>
      </c>
      <c r="C36039">
        <v>2</v>
      </c>
      <c r="D36039">
        <v>10</v>
      </c>
      <c r="E36039" s="2">
        <v>13</v>
      </c>
      <c r="F36039" s="2">
        <v>2</v>
      </c>
      <c r="G36039" s="21">
        <v>1021</v>
      </c>
      <c r="H36039" s="15"/>
      <c r="I36039" s="17"/>
    </row>
    <row r="36040" spans="1:9" x14ac:dyDescent="0.25">
      <c r="A36040" s="1">
        <v>41680</v>
      </c>
      <c r="B36040">
        <v>2014</v>
      </c>
      <c r="C36040">
        <v>2</v>
      </c>
      <c r="D36040">
        <v>10</v>
      </c>
      <c r="E36040" s="2">
        <v>14</v>
      </c>
      <c r="F36040" s="2">
        <v>2</v>
      </c>
      <c r="G36040" s="21">
        <v>1022</v>
      </c>
      <c r="H36040" s="15"/>
      <c r="I36040" s="17"/>
    </row>
    <row r="36041" spans="1:9" x14ac:dyDescent="0.25">
      <c r="A36041" s="1">
        <v>41680</v>
      </c>
      <c r="B36041">
        <v>2014</v>
      </c>
      <c r="C36041">
        <v>2</v>
      </c>
      <c r="D36041">
        <v>10</v>
      </c>
      <c r="E36041" s="2">
        <v>15</v>
      </c>
      <c r="F36041" s="2">
        <v>2</v>
      </c>
      <c r="G36041" s="21">
        <v>1023</v>
      </c>
      <c r="H36041" s="15"/>
      <c r="I36041" s="17"/>
    </row>
    <row r="36042" spans="1:9" x14ac:dyDescent="0.25">
      <c r="A36042" s="1">
        <v>41680</v>
      </c>
      <c r="B36042">
        <v>2014</v>
      </c>
      <c r="C36042">
        <v>2</v>
      </c>
      <c r="D36042">
        <v>10</v>
      </c>
      <c r="E36042" s="2">
        <v>16</v>
      </c>
      <c r="F36042" s="2">
        <v>2</v>
      </c>
      <c r="G36042" s="21">
        <v>1024</v>
      </c>
      <c r="H36042" s="15"/>
      <c r="I36042" s="17"/>
    </row>
    <row r="36043" spans="1:9" x14ac:dyDescent="0.25">
      <c r="A36043" s="1">
        <v>41680</v>
      </c>
      <c r="B36043">
        <v>2014</v>
      </c>
      <c r="C36043">
        <v>2</v>
      </c>
      <c r="D36043">
        <v>10</v>
      </c>
      <c r="E36043" s="2">
        <v>17</v>
      </c>
      <c r="F36043" s="2">
        <v>2</v>
      </c>
      <c r="G36043" s="21">
        <v>1025</v>
      </c>
      <c r="H36043" s="15"/>
      <c r="I36043" s="17"/>
    </row>
    <row r="36044" spans="1:9" x14ac:dyDescent="0.25">
      <c r="A36044" s="1">
        <v>41680</v>
      </c>
      <c r="B36044">
        <v>2014</v>
      </c>
      <c r="C36044">
        <v>2</v>
      </c>
      <c r="D36044">
        <v>10</v>
      </c>
      <c r="E36044" s="2">
        <v>18</v>
      </c>
      <c r="F36044" s="2">
        <v>2</v>
      </c>
      <c r="G36044" s="21">
        <v>1026</v>
      </c>
      <c r="H36044" s="15"/>
      <c r="I36044" s="17"/>
    </row>
    <row r="36045" spans="1:9" x14ac:dyDescent="0.25">
      <c r="A36045" s="1">
        <v>41680</v>
      </c>
      <c r="B36045">
        <v>2014</v>
      </c>
      <c r="C36045">
        <v>2</v>
      </c>
      <c r="D36045">
        <v>10</v>
      </c>
      <c r="E36045" s="2">
        <v>19</v>
      </c>
      <c r="F36045" s="2">
        <v>2</v>
      </c>
      <c r="G36045" s="21">
        <v>1027</v>
      </c>
      <c r="H36045" s="15"/>
      <c r="I36045" s="17"/>
    </row>
    <row r="36046" spans="1:9" x14ac:dyDescent="0.25">
      <c r="A36046" s="1">
        <v>41680</v>
      </c>
      <c r="B36046">
        <v>2014</v>
      </c>
      <c r="C36046">
        <v>2</v>
      </c>
      <c r="D36046">
        <v>10</v>
      </c>
      <c r="E36046" s="2">
        <v>20</v>
      </c>
      <c r="F36046" s="2">
        <v>2</v>
      </c>
      <c r="G36046" s="21">
        <v>1028</v>
      </c>
      <c r="H36046" s="15"/>
      <c r="I36046" s="17"/>
    </row>
    <row r="36047" spans="1:9" x14ac:dyDescent="0.25">
      <c r="A36047" s="1">
        <v>41680</v>
      </c>
      <c r="B36047">
        <v>2014</v>
      </c>
      <c r="C36047">
        <v>2</v>
      </c>
      <c r="D36047">
        <v>10</v>
      </c>
      <c r="E36047" s="2">
        <v>21</v>
      </c>
      <c r="F36047" s="2">
        <v>2</v>
      </c>
      <c r="G36047" s="21">
        <v>1029</v>
      </c>
      <c r="H36047" s="15"/>
      <c r="I36047" s="17"/>
    </row>
    <row r="36048" spans="1:9" x14ac:dyDescent="0.25">
      <c r="A36048" s="1">
        <v>41680</v>
      </c>
      <c r="B36048">
        <v>2014</v>
      </c>
      <c r="C36048">
        <v>2</v>
      </c>
      <c r="D36048">
        <v>10</v>
      </c>
      <c r="E36048" s="2">
        <v>22</v>
      </c>
      <c r="F36048" s="2">
        <v>2</v>
      </c>
      <c r="G36048" s="21">
        <v>1030</v>
      </c>
      <c r="H36048" s="15"/>
      <c r="I36048" s="17"/>
    </row>
    <row r="36049" spans="1:9" x14ac:dyDescent="0.25">
      <c r="A36049" s="1">
        <v>41680</v>
      </c>
      <c r="B36049">
        <v>2014</v>
      </c>
      <c r="C36049">
        <v>2</v>
      </c>
      <c r="D36049">
        <v>10</v>
      </c>
      <c r="E36049" s="2">
        <v>23</v>
      </c>
      <c r="F36049" s="2">
        <v>2</v>
      </c>
      <c r="G36049" s="21">
        <v>1031</v>
      </c>
      <c r="H36049" s="15"/>
      <c r="I36049" s="17"/>
    </row>
    <row r="36050" spans="1:9" x14ac:dyDescent="0.25">
      <c r="A36050" s="1">
        <v>41680</v>
      </c>
      <c r="B36050">
        <v>2014</v>
      </c>
      <c r="C36050">
        <v>2</v>
      </c>
      <c r="D36050">
        <v>10</v>
      </c>
      <c r="E36050" s="2">
        <v>24</v>
      </c>
      <c r="F36050" s="2">
        <v>2</v>
      </c>
      <c r="G36050" s="21">
        <v>1032</v>
      </c>
      <c r="H36050" s="15"/>
      <c r="I36050" s="17"/>
    </row>
    <row r="36051" spans="1:9" x14ac:dyDescent="0.25">
      <c r="A36051" s="1">
        <v>41681</v>
      </c>
      <c r="B36051">
        <v>2014</v>
      </c>
      <c r="C36051">
        <v>2</v>
      </c>
      <c r="D36051">
        <v>11</v>
      </c>
      <c r="E36051" s="2">
        <v>1</v>
      </c>
      <c r="F36051" s="2">
        <v>3</v>
      </c>
      <c r="G36051" s="21">
        <v>1033</v>
      </c>
      <c r="H36051" s="15"/>
      <c r="I36051" s="17"/>
    </row>
    <row r="36052" spans="1:9" x14ac:dyDescent="0.25">
      <c r="A36052" s="1">
        <v>41681</v>
      </c>
      <c r="B36052">
        <v>2014</v>
      </c>
      <c r="C36052">
        <v>2</v>
      </c>
      <c r="D36052">
        <v>11</v>
      </c>
      <c r="E36052" s="2">
        <v>2</v>
      </c>
      <c r="F36052" s="2">
        <v>3</v>
      </c>
      <c r="G36052" s="21">
        <v>1034</v>
      </c>
      <c r="H36052" s="15"/>
      <c r="I36052" s="17"/>
    </row>
    <row r="36053" spans="1:9" x14ac:dyDescent="0.25">
      <c r="A36053" s="1">
        <v>41681</v>
      </c>
      <c r="B36053">
        <v>2014</v>
      </c>
      <c r="C36053">
        <v>2</v>
      </c>
      <c r="D36053">
        <v>11</v>
      </c>
      <c r="E36053" s="2">
        <v>3</v>
      </c>
      <c r="F36053" s="2">
        <v>3</v>
      </c>
      <c r="G36053" s="21">
        <v>1035</v>
      </c>
      <c r="H36053" s="15"/>
      <c r="I36053" s="17"/>
    </row>
    <row r="36054" spans="1:9" x14ac:dyDescent="0.25">
      <c r="A36054" s="1">
        <v>41681</v>
      </c>
      <c r="B36054">
        <v>2014</v>
      </c>
      <c r="C36054">
        <v>2</v>
      </c>
      <c r="D36054">
        <v>11</v>
      </c>
      <c r="E36054" s="2">
        <v>4</v>
      </c>
      <c r="F36054" s="2">
        <v>3</v>
      </c>
      <c r="G36054" s="21">
        <v>1036</v>
      </c>
      <c r="H36054" s="15"/>
      <c r="I36054" s="17"/>
    </row>
    <row r="36055" spans="1:9" x14ac:dyDescent="0.25">
      <c r="A36055" s="1">
        <v>41681</v>
      </c>
      <c r="B36055">
        <v>2014</v>
      </c>
      <c r="C36055">
        <v>2</v>
      </c>
      <c r="D36055">
        <v>11</v>
      </c>
      <c r="E36055" s="2">
        <v>5</v>
      </c>
      <c r="F36055" s="2">
        <v>3</v>
      </c>
      <c r="G36055" s="21">
        <v>1037</v>
      </c>
      <c r="H36055" s="15"/>
      <c r="I36055" s="17"/>
    </row>
    <row r="36056" spans="1:9" x14ac:dyDescent="0.25">
      <c r="A36056" s="1">
        <v>41681</v>
      </c>
      <c r="B36056">
        <v>2014</v>
      </c>
      <c r="C36056">
        <v>2</v>
      </c>
      <c r="D36056">
        <v>11</v>
      </c>
      <c r="E36056" s="2">
        <v>6</v>
      </c>
      <c r="F36056" s="2">
        <v>3</v>
      </c>
      <c r="G36056" s="21">
        <v>1038</v>
      </c>
      <c r="H36056" s="15"/>
      <c r="I36056" s="17"/>
    </row>
    <row r="36057" spans="1:9" x14ac:dyDescent="0.25">
      <c r="A36057" s="1">
        <v>41681</v>
      </c>
      <c r="B36057">
        <v>2014</v>
      </c>
      <c r="C36057">
        <v>2</v>
      </c>
      <c r="D36057">
        <v>11</v>
      </c>
      <c r="E36057" s="2">
        <v>7</v>
      </c>
      <c r="F36057" s="2">
        <v>3</v>
      </c>
      <c r="G36057" s="21">
        <v>1039</v>
      </c>
      <c r="H36057" s="15"/>
      <c r="I36057" s="17"/>
    </row>
    <row r="36058" spans="1:9" x14ac:dyDescent="0.25">
      <c r="A36058" s="1">
        <v>41681</v>
      </c>
      <c r="B36058">
        <v>2014</v>
      </c>
      <c r="C36058">
        <v>2</v>
      </c>
      <c r="D36058">
        <v>11</v>
      </c>
      <c r="E36058" s="2">
        <v>8</v>
      </c>
      <c r="F36058" s="2">
        <v>3</v>
      </c>
      <c r="G36058" s="21">
        <v>1040</v>
      </c>
      <c r="H36058" s="15"/>
      <c r="I36058" s="17"/>
    </row>
    <row r="36059" spans="1:9" x14ac:dyDescent="0.25">
      <c r="A36059" s="1">
        <v>41681</v>
      </c>
      <c r="B36059">
        <v>2014</v>
      </c>
      <c r="C36059">
        <v>2</v>
      </c>
      <c r="D36059">
        <v>11</v>
      </c>
      <c r="E36059" s="2">
        <v>9</v>
      </c>
      <c r="F36059" s="2">
        <v>3</v>
      </c>
      <c r="G36059" s="21">
        <v>1041</v>
      </c>
      <c r="H36059" s="15"/>
      <c r="I36059" s="17"/>
    </row>
    <row r="36060" spans="1:9" x14ac:dyDescent="0.25">
      <c r="A36060" s="1">
        <v>41681</v>
      </c>
      <c r="B36060">
        <v>2014</v>
      </c>
      <c r="C36060">
        <v>2</v>
      </c>
      <c r="D36060">
        <v>11</v>
      </c>
      <c r="E36060" s="2">
        <v>10</v>
      </c>
      <c r="F36060" s="2">
        <v>3</v>
      </c>
      <c r="G36060" s="21">
        <v>1042</v>
      </c>
      <c r="H36060" s="15"/>
      <c r="I36060" s="17"/>
    </row>
    <row r="36061" spans="1:9" x14ac:dyDescent="0.25">
      <c r="A36061" s="1">
        <v>41681</v>
      </c>
      <c r="B36061">
        <v>2014</v>
      </c>
      <c r="C36061">
        <v>2</v>
      </c>
      <c r="D36061">
        <v>11</v>
      </c>
      <c r="E36061" s="2">
        <v>11</v>
      </c>
      <c r="F36061" s="2">
        <v>3</v>
      </c>
      <c r="G36061" s="21">
        <v>1043</v>
      </c>
      <c r="H36061" s="15"/>
      <c r="I36061" s="17"/>
    </row>
    <row r="36062" spans="1:9" x14ac:dyDescent="0.25">
      <c r="A36062" s="1">
        <v>41681</v>
      </c>
      <c r="B36062">
        <v>2014</v>
      </c>
      <c r="C36062">
        <v>2</v>
      </c>
      <c r="D36062">
        <v>11</v>
      </c>
      <c r="E36062" s="2">
        <v>12</v>
      </c>
      <c r="F36062" s="2">
        <v>3</v>
      </c>
      <c r="G36062" s="21">
        <v>1044</v>
      </c>
      <c r="H36062" s="15"/>
      <c r="I36062" s="17"/>
    </row>
    <row r="36063" spans="1:9" x14ac:dyDescent="0.25">
      <c r="A36063" s="1">
        <v>41681</v>
      </c>
      <c r="B36063">
        <v>2014</v>
      </c>
      <c r="C36063">
        <v>2</v>
      </c>
      <c r="D36063">
        <v>11</v>
      </c>
      <c r="E36063" s="2">
        <v>13</v>
      </c>
      <c r="F36063" s="2">
        <v>3</v>
      </c>
      <c r="G36063" s="21">
        <v>1045</v>
      </c>
      <c r="H36063" s="15"/>
      <c r="I36063" s="17"/>
    </row>
    <row r="36064" spans="1:9" x14ac:dyDescent="0.25">
      <c r="A36064" s="1">
        <v>41681</v>
      </c>
      <c r="B36064">
        <v>2014</v>
      </c>
      <c r="C36064">
        <v>2</v>
      </c>
      <c r="D36064">
        <v>11</v>
      </c>
      <c r="E36064" s="2">
        <v>14</v>
      </c>
      <c r="F36064" s="2">
        <v>3</v>
      </c>
      <c r="G36064" s="21">
        <v>1046</v>
      </c>
      <c r="H36064" s="15"/>
      <c r="I36064" s="17"/>
    </row>
    <row r="36065" spans="1:9" x14ac:dyDescent="0.25">
      <c r="A36065" s="1">
        <v>41681</v>
      </c>
      <c r="B36065">
        <v>2014</v>
      </c>
      <c r="C36065">
        <v>2</v>
      </c>
      <c r="D36065">
        <v>11</v>
      </c>
      <c r="E36065" s="2">
        <v>15</v>
      </c>
      <c r="F36065" s="2">
        <v>3</v>
      </c>
      <c r="G36065" s="21">
        <v>1047</v>
      </c>
      <c r="H36065" s="15"/>
      <c r="I36065" s="17"/>
    </row>
    <row r="36066" spans="1:9" x14ac:dyDescent="0.25">
      <c r="A36066" s="1">
        <v>41681</v>
      </c>
      <c r="B36066">
        <v>2014</v>
      </c>
      <c r="C36066">
        <v>2</v>
      </c>
      <c r="D36066">
        <v>11</v>
      </c>
      <c r="E36066" s="2">
        <v>16</v>
      </c>
      <c r="F36066" s="2">
        <v>3</v>
      </c>
      <c r="G36066" s="21">
        <v>1048</v>
      </c>
      <c r="H36066" s="15"/>
      <c r="I36066" s="17"/>
    </row>
    <row r="36067" spans="1:9" x14ac:dyDescent="0.25">
      <c r="A36067" s="1">
        <v>41681</v>
      </c>
      <c r="B36067">
        <v>2014</v>
      </c>
      <c r="C36067">
        <v>2</v>
      </c>
      <c r="D36067">
        <v>11</v>
      </c>
      <c r="E36067" s="2">
        <v>17</v>
      </c>
      <c r="F36067" s="2">
        <v>3</v>
      </c>
      <c r="G36067" s="21">
        <v>1049</v>
      </c>
      <c r="H36067" s="15"/>
      <c r="I36067" s="17"/>
    </row>
    <row r="36068" spans="1:9" x14ac:dyDescent="0.25">
      <c r="A36068" s="1">
        <v>41681</v>
      </c>
      <c r="B36068">
        <v>2014</v>
      </c>
      <c r="C36068">
        <v>2</v>
      </c>
      <c r="D36068">
        <v>11</v>
      </c>
      <c r="E36068" s="2">
        <v>18</v>
      </c>
      <c r="F36068" s="2">
        <v>3</v>
      </c>
      <c r="G36068" s="21">
        <v>1050</v>
      </c>
      <c r="H36068" s="15"/>
      <c r="I36068" s="17"/>
    </row>
    <row r="36069" spans="1:9" x14ac:dyDescent="0.25">
      <c r="A36069" s="1">
        <v>41681</v>
      </c>
      <c r="B36069">
        <v>2014</v>
      </c>
      <c r="C36069">
        <v>2</v>
      </c>
      <c r="D36069">
        <v>11</v>
      </c>
      <c r="E36069" s="2">
        <v>19</v>
      </c>
      <c r="F36069" s="2">
        <v>3</v>
      </c>
      <c r="G36069" s="21">
        <v>1051</v>
      </c>
      <c r="H36069" s="15"/>
      <c r="I36069" s="17"/>
    </row>
    <row r="36070" spans="1:9" x14ac:dyDescent="0.25">
      <c r="A36070" s="1">
        <v>41681</v>
      </c>
      <c r="B36070">
        <v>2014</v>
      </c>
      <c r="C36070">
        <v>2</v>
      </c>
      <c r="D36070">
        <v>11</v>
      </c>
      <c r="E36070" s="2">
        <v>20</v>
      </c>
      <c r="F36070" s="2">
        <v>3</v>
      </c>
      <c r="G36070" s="21">
        <v>1052</v>
      </c>
      <c r="H36070" s="15"/>
      <c r="I36070" s="17"/>
    </row>
    <row r="36071" spans="1:9" x14ac:dyDescent="0.25">
      <c r="A36071" s="1">
        <v>41681</v>
      </c>
      <c r="B36071">
        <v>2014</v>
      </c>
      <c r="C36071">
        <v>2</v>
      </c>
      <c r="D36071">
        <v>11</v>
      </c>
      <c r="E36071" s="2">
        <v>21</v>
      </c>
      <c r="F36071" s="2">
        <v>3</v>
      </c>
      <c r="G36071" s="21">
        <v>1053</v>
      </c>
      <c r="H36071" s="15"/>
      <c r="I36071" s="17"/>
    </row>
    <row r="36072" spans="1:9" x14ac:dyDescent="0.25">
      <c r="A36072" s="1">
        <v>41681</v>
      </c>
      <c r="B36072">
        <v>2014</v>
      </c>
      <c r="C36072">
        <v>2</v>
      </c>
      <c r="D36072">
        <v>11</v>
      </c>
      <c r="E36072" s="2">
        <v>22</v>
      </c>
      <c r="F36072" s="2">
        <v>3</v>
      </c>
      <c r="G36072" s="21">
        <v>1054</v>
      </c>
      <c r="H36072" s="15"/>
      <c r="I36072" s="17"/>
    </row>
    <row r="36073" spans="1:9" x14ac:dyDescent="0.25">
      <c r="A36073" s="1">
        <v>41681</v>
      </c>
      <c r="B36073">
        <v>2014</v>
      </c>
      <c r="C36073">
        <v>2</v>
      </c>
      <c r="D36073">
        <v>11</v>
      </c>
      <c r="E36073" s="2">
        <v>23</v>
      </c>
      <c r="F36073" s="2">
        <v>3</v>
      </c>
      <c r="G36073" s="21">
        <v>1055</v>
      </c>
      <c r="H36073" s="15"/>
      <c r="I36073" s="17"/>
    </row>
    <row r="36074" spans="1:9" x14ac:dyDescent="0.25">
      <c r="A36074" s="1">
        <v>41681</v>
      </c>
      <c r="B36074">
        <v>2014</v>
      </c>
      <c r="C36074">
        <v>2</v>
      </c>
      <c r="D36074">
        <v>11</v>
      </c>
      <c r="E36074" s="2">
        <v>24</v>
      </c>
      <c r="F36074" s="2">
        <v>3</v>
      </c>
      <c r="G36074" s="21">
        <v>1056</v>
      </c>
      <c r="H36074" s="15"/>
      <c r="I36074" s="17"/>
    </row>
    <row r="36075" spans="1:9" x14ac:dyDescent="0.25">
      <c r="A36075" s="1">
        <v>41682</v>
      </c>
      <c r="B36075">
        <v>2014</v>
      </c>
      <c r="C36075">
        <v>2</v>
      </c>
      <c r="D36075">
        <v>12</v>
      </c>
      <c r="E36075" s="2">
        <v>1</v>
      </c>
      <c r="F36075" s="2">
        <v>4</v>
      </c>
      <c r="G36075" s="21">
        <v>1057</v>
      </c>
      <c r="H36075" s="15"/>
      <c r="I36075" s="17"/>
    </row>
    <row r="36076" spans="1:9" x14ac:dyDescent="0.25">
      <c r="A36076" s="1">
        <v>41682</v>
      </c>
      <c r="B36076">
        <v>2014</v>
      </c>
      <c r="C36076">
        <v>2</v>
      </c>
      <c r="D36076">
        <v>12</v>
      </c>
      <c r="E36076" s="2">
        <v>2</v>
      </c>
      <c r="F36076" s="2">
        <v>4</v>
      </c>
      <c r="G36076" s="21">
        <v>1058</v>
      </c>
      <c r="H36076" s="15"/>
      <c r="I36076" s="17"/>
    </row>
    <row r="36077" spans="1:9" x14ac:dyDescent="0.25">
      <c r="A36077" s="1">
        <v>41682</v>
      </c>
      <c r="B36077">
        <v>2014</v>
      </c>
      <c r="C36077">
        <v>2</v>
      </c>
      <c r="D36077">
        <v>12</v>
      </c>
      <c r="E36077" s="2">
        <v>3</v>
      </c>
      <c r="F36077" s="2">
        <v>4</v>
      </c>
      <c r="G36077" s="21">
        <v>1059</v>
      </c>
      <c r="H36077" s="15"/>
      <c r="I36077" s="17"/>
    </row>
    <row r="36078" spans="1:9" x14ac:dyDescent="0.25">
      <c r="A36078" s="1">
        <v>41682</v>
      </c>
      <c r="B36078">
        <v>2014</v>
      </c>
      <c r="C36078">
        <v>2</v>
      </c>
      <c r="D36078">
        <v>12</v>
      </c>
      <c r="E36078" s="2">
        <v>4</v>
      </c>
      <c r="F36078" s="2">
        <v>4</v>
      </c>
      <c r="G36078" s="21">
        <v>1060</v>
      </c>
      <c r="H36078" s="15"/>
      <c r="I36078" s="17"/>
    </row>
    <row r="36079" spans="1:9" x14ac:dyDescent="0.25">
      <c r="A36079" s="1">
        <v>41682</v>
      </c>
      <c r="B36079">
        <v>2014</v>
      </c>
      <c r="C36079">
        <v>2</v>
      </c>
      <c r="D36079">
        <v>12</v>
      </c>
      <c r="E36079" s="2">
        <v>5</v>
      </c>
      <c r="F36079" s="2">
        <v>4</v>
      </c>
      <c r="G36079" s="21">
        <v>1061</v>
      </c>
      <c r="H36079" s="15"/>
      <c r="I36079" s="17"/>
    </row>
    <row r="36080" spans="1:9" x14ac:dyDescent="0.25">
      <c r="A36080" s="1">
        <v>41682</v>
      </c>
      <c r="B36080">
        <v>2014</v>
      </c>
      <c r="C36080">
        <v>2</v>
      </c>
      <c r="D36080">
        <v>12</v>
      </c>
      <c r="E36080" s="2">
        <v>6</v>
      </c>
      <c r="F36080" s="2">
        <v>4</v>
      </c>
      <c r="G36080" s="21">
        <v>1062</v>
      </c>
      <c r="H36080" s="15"/>
      <c r="I36080" s="17"/>
    </row>
    <row r="36081" spans="1:9" x14ac:dyDescent="0.25">
      <c r="A36081" s="1">
        <v>41682</v>
      </c>
      <c r="B36081">
        <v>2014</v>
      </c>
      <c r="C36081">
        <v>2</v>
      </c>
      <c r="D36081">
        <v>12</v>
      </c>
      <c r="E36081" s="2">
        <v>7</v>
      </c>
      <c r="F36081" s="2">
        <v>4</v>
      </c>
      <c r="G36081" s="21">
        <v>1063</v>
      </c>
      <c r="H36081" s="15"/>
      <c r="I36081" s="17"/>
    </row>
    <row r="36082" spans="1:9" x14ac:dyDescent="0.25">
      <c r="A36082" s="1">
        <v>41682</v>
      </c>
      <c r="B36082">
        <v>2014</v>
      </c>
      <c r="C36082">
        <v>2</v>
      </c>
      <c r="D36082">
        <v>12</v>
      </c>
      <c r="E36082" s="2">
        <v>8</v>
      </c>
      <c r="F36082" s="2">
        <v>4</v>
      </c>
      <c r="G36082" s="21">
        <v>1064</v>
      </c>
      <c r="H36082" s="15"/>
      <c r="I36082" s="17"/>
    </row>
    <row r="36083" spans="1:9" x14ac:dyDescent="0.25">
      <c r="A36083" s="1">
        <v>41682</v>
      </c>
      <c r="B36083">
        <v>2014</v>
      </c>
      <c r="C36083">
        <v>2</v>
      </c>
      <c r="D36083">
        <v>12</v>
      </c>
      <c r="E36083" s="2">
        <v>9</v>
      </c>
      <c r="F36083" s="2">
        <v>4</v>
      </c>
      <c r="G36083" s="21">
        <v>1065</v>
      </c>
      <c r="H36083" s="15"/>
      <c r="I36083" s="17"/>
    </row>
    <row r="36084" spans="1:9" x14ac:dyDescent="0.25">
      <c r="A36084" s="1">
        <v>41682</v>
      </c>
      <c r="B36084">
        <v>2014</v>
      </c>
      <c r="C36084">
        <v>2</v>
      </c>
      <c r="D36084">
        <v>12</v>
      </c>
      <c r="E36084" s="2">
        <v>10</v>
      </c>
      <c r="F36084" s="2">
        <v>4</v>
      </c>
      <c r="G36084" s="21">
        <v>1066</v>
      </c>
      <c r="H36084" s="15"/>
      <c r="I36084" s="17"/>
    </row>
    <row r="36085" spans="1:9" x14ac:dyDescent="0.25">
      <c r="A36085" s="1">
        <v>41682</v>
      </c>
      <c r="B36085">
        <v>2014</v>
      </c>
      <c r="C36085">
        <v>2</v>
      </c>
      <c r="D36085">
        <v>12</v>
      </c>
      <c r="E36085" s="2">
        <v>11</v>
      </c>
      <c r="F36085" s="2">
        <v>4</v>
      </c>
      <c r="G36085" s="21">
        <v>1067</v>
      </c>
      <c r="H36085" s="15"/>
      <c r="I36085" s="17"/>
    </row>
    <row r="36086" spans="1:9" x14ac:dyDescent="0.25">
      <c r="A36086" s="1">
        <v>41682</v>
      </c>
      <c r="B36086">
        <v>2014</v>
      </c>
      <c r="C36086">
        <v>2</v>
      </c>
      <c r="D36086">
        <v>12</v>
      </c>
      <c r="E36086" s="2">
        <v>12</v>
      </c>
      <c r="F36086" s="2">
        <v>4</v>
      </c>
      <c r="G36086" s="21">
        <v>1068</v>
      </c>
      <c r="H36086" s="15"/>
      <c r="I36086" s="17"/>
    </row>
    <row r="36087" spans="1:9" x14ac:dyDescent="0.25">
      <c r="A36087" s="1">
        <v>41682</v>
      </c>
      <c r="B36087">
        <v>2014</v>
      </c>
      <c r="C36087">
        <v>2</v>
      </c>
      <c r="D36087">
        <v>12</v>
      </c>
      <c r="E36087" s="2">
        <v>13</v>
      </c>
      <c r="F36087" s="2">
        <v>4</v>
      </c>
      <c r="G36087" s="21">
        <v>1069</v>
      </c>
      <c r="H36087" s="15"/>
      <c r="I36087" s="17"/>
    </row>
    <row r="36088" spans="1:9" x14ac:dyDescent="0.25">
      <c r="A36088" s="1">
        <v>41682</v>
      </c>
      <c r="B36088">
        <v>2014</v>
      </c>
      <c r="C36088">
        <v>2</v>
      </c>
      <c r="D36088">
        <v>12</v>
      </c>
      <c r="E36088" s="2">
        <v>14</v>
      </c>
      <c r="F36088" s="2">
        <v>4</v>
      </c>
      <c r="G36088" s="21">
        <v>1070</v>
      </c>
      <c r="H36088" s="15"/>
      <c r="I36088" s="17"/>
    </row>
    <row r="36089" spans="1:9" x14ac:dyDescent="0.25">
      <c r="A36089" s="1">
        <v>41682</v>
      </c>
      <c r="B36089">
        <v>2014</v>
      </c>
      <c r="C36089">
        <v>2</v>
      </c>
      <c r="D36089">
        <v>12</v>
      </c>
      <c r="E36089" s="2">
        <v>15</v>
      </c>
      <c r="F36089" s="2">
        <v>4</v>
      </c>
      <c r="G36089" s="21">
        <v>1071</v>
      </c>
      <c r="H36089" s="15"/>
      <c r="I36089" s="17"/>
    </row>
    <row r="36090" spans="1:9" x14ac:dyDescent="0.25">
      <c r="A36090" s="1">
        <v>41682</v>
      </c>
      <c r="B36090">
        <v>2014</v>
      </c>
      <c r="C36090">
        <v>2</v>
      </c>
      <c r="D36090">
        <v>12</v>
      </c>
      <c r="E36090" s="2">
        <v>16</v>
      </c>
      <c r="F36090" s="2">
        <v>4</v>
      </c>
      <c r="G36090" s="21">
        <v>1072</v>
      </c>
      <c r="H36090" s="15"/>
      <c r="I36090" s="17"/>
    </row>
    <row r="36091" spans="1:9" x14ac:dyDescent="0.25">
      <c r="A36091" s="1">
        <v>41682</v>
      </c>
      <c r="B36091">
        <v>2014</v>
      </c>
      <c r="C36091">
        <v>2</v>
      </c>
      <c r="D36091">
        <v>12</v>
      </c>
      <c r="E36091" s="2">
        <v>17</v>
      </c>
      <c r="F36091" s="2">
        <v>4</v>
      </c>
      <c r="G36091" s="21">
        <v>1073</v>
      </c>
      <c r="H36091" s="15"/>
      <c r="I36091" s="17"/>
    </row>
    <row r="36092" spans="1:9" x14ac:dyDescent="0.25">
      <c r="A36092" s="1">
        <v>41682</v>
      </c>
      <c r="B36092">
        <v>2014</v>
      </c>
      <c r="C36092">
        <v>2</v>
      </c>
      <c r="D36092">
        <v>12</v>
      </c>
      <c r="E36092" s="2">
        <v>18</v>
      </c>
      <c r="F36092" s="2">
        <v>4</v>
      </c>
      <c r="G36092" s="21">
        <v>1074</v>
      </c>
      <c r="H36092" s="15"/>
      <c r="I36092" s="17"/>
    </row>
    <row r="36093" spans="1:9" x14ac:dyDescent="0.25">
      <c r="A36093" s="1">
        <v>41682</v>
      </c>
      <c r="B36093">
        <v>2014</v>
      </c>
      <c r="C36093">
        <v>2</v>
      </c>
      <c r="D36093">
        <v>12</v>
      </c>
      <c r="E36093" s="2">
        <v>19</v>
      </c>
      <c r="F36093" s="2">
        <v>4</v>
      </c>
      <c r="G36093" s="21">
        <v>1075</v>
      </c>
      <c r="H36093" s="15"/>
      <c r="I36093" s="17"/>
    </row>
    <row r="36094" spans="1:9" x14ac:dyDescent="0.25">
      <c r="A36094" s="1">
        <v>41682</v>
      </c>
      <c r="B36094">
        <v>2014</v>
      </c>
      <c r="C36094">
        <v>2</v>
      </c>
      <c r="D36094">
        <v>12</v>
      </c>
      <c r="E36094" s="2">
        <v>20</v>
      </c>
      <c r="F36094" s="2">
        <v>4</v>
      </c>
      <c r="G36094" s="21">
        <v>1076</v>
      </c>
      <c r="H36094" s="15"/>
      <c r="I36094" s="17"/>
    </row>
    <row r="36095" spans="1:9" x14ac:dyDescent="0.25">
      <c r="A36095" s="1">
        <v>41682</v>
      </c>
      <c r="B36095">
        <v>2014</v>
      </c>
      <c r="C36095">
        <v>2</v>
      </c>
      <c r="D36095">
        <v>12</v>
      </c>
      <c r="E36095" s="2">
        <v>21</v>
      </c>
      <c r="F36095" s="2">
        <v>4</v>
      </c>
      <c r="G36095" s="21">
        <v>1077</v>
      </c>
      <c r="H36095" s="15"/>
      <c r="I36095" s="17"/>
    </row>
    <row r="36096" spans="1:9" x14ac:dyDescent="0.25">
      <c r="A36096" s="1">
        <v>41682</v>
      </c>
      <c r="B36096">
        <v>2014</v>
      </c>
      <c r="C36096">
        <v>2</v>
      </c>
      <c r="D36096">
        <v>12</v>
      </c>
      <c r="E36096" s="2">
        <v>22</v>
      </c>
      <c r="F36096" s="2">
        <v>4</v>
      </c>
      <c r="G36096" s="21">
        <v>1078</v>
      </c>
      <c r="H36096" s="15"/>
      <c r="I36096" s="17"/>
    </row>
    <row r="36097" spans="1:9" x14ac:dyDescent="0.25">
      <c r="A36097" s="1">
        <v>41682</v>
      </c>
      <c r="B36097">
        <v>2014</v>
      </c>
      <c r="C36097">
        <v>2</v>
      </c>
      <c r="D36097">
        <v>12</v>
      </c>
      <c r="E36097" s="2">
        <v>23</v>
      </c>
      <c r="F36097" s="2">
        <v>4</v>
      </c>
      <c r="G36097" s="21">
        <v>1079</v>
      </c>
      <c r="H36097" s="15"/>
      <c r="I36097" s="17"/>
    </row>
    <row r="36098" spans="1:9" x14ac:dyDescent="0.25">
      <c r="A36098" s="1">
        <v>41682</v>
      </c>
      <c r="B36098">
        <v>2014</v>
      </c>
      <c r="C36098">
        <v>2</v>
      </c>
      <c r="D36098">
        <v>12</v>
      </c>
      <c r="E36098" s="2">
        <v>24</v>
      </c>
      <c r="F36098" s="2">
        <v>4</v>
      </c>
      <c r="G36098" s="21">
        <v>1080</v>
      </c>
      <c r="H36098" s="15"/>
      <c r="I36098" s="17"/>
    </row>
    <row r="36099" spans="1:9" x14ac:dyDescent="0.25">
      <c r="A36099" s="1">
        <v>41683</v>
      </c>
      <c r="B36099">
        <v>2014</v>
      </c>
      <c r="C36099">
        <v>2</v>
      </c>
      <c r="D36099">
        <v>13</v>
      </c>
      <c r="E36099" s="2">
        <v>1</v>
      </c>
      <c r="F36099" s="2">
        <v>5</v>
      </c>
      <c r="G36099" s="21">
        <v>1081</v>
      </c>
      <c r="H36099" s="15"/>
      <c r="I36099" s="17"/>
    </row>
    <row r="36100" spans="1:9" x14ac:dyDescent="0.25">
      <c r="A36100" s="1">
        <v>41683</v>
      </c>
      <c r="B36100">
        <v>2014</v>
      </c>
      <c r="C36100">
        <v>2</v>
      </c>
      <c r="D36100">
        <v>13</v>
      </c>
      <c r="E36100" s="2">
        <v>2</v>
      </c>
      <c r="F36100" s="2">
        <v>5</v>
      </c>
      <c r="G36100" s="21">
        <v>1082</v>
      </c>
      <c r="H36100" s="15"/>
      <c r="I36100" s="17"/>
    </row>
    <row r="36101" spans="1:9" x14ac:dyDescent="0.25">
      <c r="A36101" s="1">
        <v>41683</v>
      </c>
      <c r="B36101">
        <v>2014</v>
      </c>
      <c r="C36101">
        <v>2</v>
      </c>
      <c r="D36101">
        <v>13</v>
      </c>
      <c r="E36101" s="2">
        <v>3</v>
      </c>
      <c r="F36101" s="2">
        <v>5</v>
      </c>
      <c r="G36101" s="21">
        <v>1083</v>
      </c>
      <c r="H36101" s="15"/>
      <c r="I36101" s="17"/>
    </row>
    <row r="36102" spans="1:9" x14ac:dyDescent="0.25">
      <c r="A36102" s="1">
        <v>41683</v>
      </c>
      <c r="B36102">
        <v>2014</v>
      </c>
      <c r="C36102">
        <v>2</v>
      </c>
      <c r="D36102">
        <v>13</v>
      </c>
      <c r="E36102" s="2">
        <v>4</v>
      </c>
      <c r="F36102" s="2">
        <v>5</v>
      </c>
      <c r="G36102" s="21">
        <v>1084</v>
      </c>
      <c r="H36102" s="15"/>
      <c r="I36102" s="17"/>
    </row>
    <row r="36103" spans="1:9" x14ac:dyDescent="0.25">
      <c r="A36103" s="1">
        <v>41683</v>
      </c>
      <c r="B36103">
        <v>2014</v>
      </c>
      <c r="C36103">
        <v>2</v>
      </c>
      <c r="D36103">
        <v>13</v>
      </c>
      <c r="E36103" s="2">
        <v>5</v>
      </c>
      <c r="F36103" s="2">
        <v>5</v>
      </c>
      <c r="G36103" s="21">
        <v>1085</v>
      </c>
      <c r="H36103" s="15"/>
      <c r="I36103" s="17"/>
    </row>
    <row r="36104" spans="1:9" x14ac:dyDescent="0.25">
      <c r="A36104" s="1">
        <v>41683</v>
      </c>
      <c r="B36104">
        <v>2014</v>
      </c>
      <c r="C36104">
        <v>2</v>
      </c>
      <c r="D36104">
        <v>13</v>
      </c>
      <c r="E36104" s="2">
        <v>6</v>
      </c>
      <c r="F36104" s="2">
        <v>5</v>
      </c>
      <c r="G36104" s="21">
        <v>1086</v>
      </c>
      <c r="H36104" s="15"/>
      <c r="I36104" s="17"/>
    </row>
    <row r="36105" spans="1:9" x14ac:dyDescent="0.25">
      <c r="A36105" s="1">
        <v>41683</v>
      </c>
      <c r="B36105">
        <v>2014</v>
      </c>
      <c r="C36105">
        <v>2</v>
      </c>
      <c r="D36105">
        <v>13</v>
      </c>
      <c r="E36105" s="2">
        <v>7</v>
      </c>
      <c r="F36105" s="2">
        <v>5</v>
      </c>
      <c r="G36105" s="21">
        <v>1087</v>
      </c>
      <c r="H36105" s="15"/>
      <c r="I36105" s="17"/>
    </row>
    <row r="36106" spans="1:9" x14ac:dyDescent="0.25">
      <c r="A36106" s="1">
        <v>41683</v>
      </c>
      <c r="B36106">
        <v>2014</v>
      </c>
      <c r="C36106">
        <v>2</v>
      </c>
      <c r="D36106">
        <v>13</v>
      </c>
      <c r="E36106" s="2">
        <v>8</v>
      </c>
      <c r="F36106" s="2">
        <v>5</v>
      </c>
      <c r="G36106" s="21">
        <v>1088</v>
      </c>
      <c r="H36106" s="15"/>
      <c r="I36106" s="17"/>
    </row>
    <row r="36107" spans="1:9" x14ac:dyDescent="0.25">
      <c r="A36107" s="1">
        <v>41683</v>
      </c>
      <c r="B36107">
        <v>2014</v>
      </c>
      <c r="C36107">
        <v>2</v>
      </c>
      <c r="D36107">
        <v>13</v>
      </c>
      <c r="E36107" s="2">
        <v>9</v>
      </c>
      <c r="F36107" s="2">
        <v>5</v>
      </c>
      <c r="G36107" s="21">
        <v>1089</v>
      </c>
      <c r="H36107" s="15"/>
      <c r="I36107" s="17"/>
    </row>
    <row r="36108" spans="1:9" x14ac:dyDescent="0.25">
      <c r="A36108" s="1">
        <v>41683</v>
      </c>
      <c r="B36108">
        <v>2014</v>
      </c>
      <c r="C36108">
        <v>2</v>
      </c>
      <c r="D36108">
        <v>13</v>
      </c>
      <c r="E36108" s="2">
        <v>10</v>
      </c>
      <c r="F36108" s="2">
        <v>5</v>
      </c>
      <c r="G36108" s="21">
        <v>1090</v>
      </c>
      <c r="H36108" s="15"/>
      <c r="I36108" s="17"/>
    </row>
    <row r="36109" spans="1:9" x14ac:dyDescent="0.25">
      <c r="A36109" s="1">
        <v>41683</v>
      </c>
      <c r="B36109">
        <v>2014</v>
      </c>
      <c r="C36109">
        <v>2</v>
      </c>
      <c r="D36109">
        <v>13</v>
      </c>
      <c r="E36109" s="2">
        <v>11</v>
      </c>
      <c r="F36109" s="2">
        <v>5</v>
      </c>
      <c r="G36109" s="21">
        <v>1091</v>
      </c>
      <c r="H36109" s="15"/>
      <c r="I36109" s="17"/>
    </row>
    <row r="36110" spans="1:9" x14ac:dyDescent="0.25">
      <c r="A36110" s="1">
        <v>41683</v>
      </c>
      <c r="B36110">
        <v>2014</v>
      </c>
      <c r="C36110">
        <v>2</v>
      </c>
      <c r="D36110">
        <v>13</v>
      </c>
      <c r="E36110" s="2">
        <v>12</v>
      </c>
      <c r="F36110" s="2">
        <v>5</v>
      </c>
      <c r="G36110" s="21">
        <v>1092</v>
      </c>
      <c r="H36110" s="15"/>
      <c r="I36110" s="17"/>
    </row>
    <row r="36111" spans="1:9" x14ac:dyDescent="0.25">
      <c r="A36111" s="1">
        <v>41683</v>
      </c>
      <c r="B36111">
        <v>2014</v>
      </c>
      <c r="C36111">
        <v>2</v>
      </c>
      <c r="D36111">
        <v>13</v>
      </c>
      <c r="E36111" s="2">
        <v>13</v>
      </c>
      <c r="F36111" s="2">
        <v>5</v>
      </c>
      <c r="G36111" s="21">
        <v>1093</v>
      </c>
      <c r="H36111" s="15"/>
      <c r="I36111" s="17"/>
    </row>
    <row r="36112" spans="1:9" x14ac:dyDescent="0.25">
      <c r="A36112" s="1">
        <v>41683</v>
      </c>
      <c r="B36112">
        <v>2014</v>
      </c>
      <c r="C36112">
        <v>2</v>
      </c>
      <c r="D36112">
        <v>13</v>
      </c>
      <c r="E36112" s="2">
        <v>14</v>
      </c>
      <c r="F36112" s="2">
        <v>5</v>
      </c>
      <c r="G36112" s="21">
        <v>1094</v>
      </c>
      <c r="H36112" s="15"/>
      <c r="I36112" s="17"/>
    </row>
    <row r="36113" spans="1:9" x14ac:dyDescent="0.25">
      <c r="A36113" s="1">
        <v>41683</v>
      </c>
      <c r="B36113">
        <v>2014</v>
      </c>
      <c r="C36113">
        <v>2</v>
      </c>
      <c r="D36113">
        <v>13</v>
      </c>
      <c r="E36113" s="2">
        <v>15</v>
      </c>
      <c r="F36113" s="2">
        <v>5</v>
      </c>
      <c r="G36113" s="21">
        <v>1095</v>
      </c>
      <c r="H36113" s="15"/>
      <c r="I36113" s="17"/>
    </row>
    <row r="36114" spans="1:9" x14ac:dyDescent="0.25">
      <c r="A36114" s="1">
        <v>41683</v>
      </c>
      <c r="B36114">
        <v>2014</v>
      </c>
      <c r="C36114">
        <v>2</v>
      </c>
      <c r="D36114">
        <v>13</v>
      </c>
      <c r="E36114" s="2">
        <v>16</v>
      </c>
      <c r="F36114" s="2">
        <v>5</v>
      </c>
      <c r="G36114" s="21">
        <v>1096</v>
      </c>
      <c r="H36114" s="15"/>
      <c r="I36114" s="17"/>
    </row>
    <row r="36115" spans="1:9" x14ac:dyDescent="0.25">
      <c r="A36115" s="1">
        <v>41683</v>
      </c>
      <c r="B36115">
        <v>2014</v>
      </c>
      <c r="C36115">
        <v>2</v>
      </c>
      <c r="D36115">
        <v>13</v>
      </c>
      <c r="E36115" s="2">
        <v>17</v>
      </c>
      <c r="F36115" s="2">
        <v>5</v>
      </c>
      <c r="G36115" s="21">
        <v>1097</v>
      </c>
      <c r="H36115" s="15"/>
      <c r="I36115" s="17"/>
    </row>
    <row r="36116" spans="1:9" x14ac:dyDescent="0.25">
      <c r="A36116" s="1">
        <v>41683</v>
      </c>
      <c r="B36116">
        <v>2014</v>
      </c>
      <c r="C36116">
        <v>2</v>
      </c>
      <c r="D36116">
        <v>13</v>
      </c>
      <c r="E36116" s="2">
        <v>18</v>
      </c>
      <c r="F36116" s="2">
        <v>5</v>
      </c>
      <c r="G36116" s="21">
        <v>1098</v>
      </c>
      <c r="H36116" s="15"/>
      <c r="I36116" s="17"/>
    </row>
    <row r="36117" spans="1:9" x14ac:dyDescent="0.25">
      <c r="A36117" s="1">
        <v>41683</v>
      </c>
      <c r="B36117">
        <v>2014</v>
      </c>
      <c r="C36117">
        <v>2</v>
      </c>
      <c r="D36117">
        <v>13</v>
      </c>
      <c r="E36117" s="2">
        <v>19</v>
      </c>
      <c r="F36117" s="2">
        <v>5</v>
      </c>
      <c r="G36117" s="21">
        <v>1099</v>
      </c>
      <c r="H36117" s="15"/>
      <c r="I36117" s="17"/>
    </row>
    <row r="36118" spans="1:9" x14ac:dyDescent="0.25">
      <c r="A36118" s="1">
        <v>41683</v>
      </c>
      <c r="B36118">
        <v>2014</v>
      </c>
      <c r="C36118">
        <v>2</v>
      </c>
      <c r="D36118">
        <v>13</v>
      </c>
      <c r="E36118" s="2">
        <v>20</v>
      </c>
      <c r="F36118" s="2">
        <v>5</v>
      </c>
      <c r="G36118" s="21">
        <v>1100</v>
      </c>
      <c r="H36118" s="15"/>
      <c r="I36118" s="17"/>
    </row>
    <row r="36119" spans="1:9" x14ac:dyDescent="0.25">
      <c r="A36119" s="1">
        <v>41683</v>
      </c>
      <c r="B36119">
        <v>2014</v>
      </c>
      <c r="C36119">
        <v>2</v>
      </c>
      <c r="D36119">
        <v>13</v>
      </c>
      <c r="E36119" s="2">
        <v>21</v>
      </c>
      <c r="F36119" s="2">
        <v>5</v>
      </c>
      <c r="G36119" s="21">
        <v>1101</v>
      </c>
      <c r="H36119" s="15"/>
      <c r="I36119" s="17"/>
    </row>
    <row r="36120" spans="1:9" x14ac:dyDescent="0.25">
      <c r="A36120" s="1">
        <v>41683</v>
      </c>
      <c r="B36120">
        <v>2014</v>
      </c>
      <c r="C36120">
        <v>2</v>
      </c>
      <c r="D36120">
        <v>13</v>
      </c>
      <c r="E36120" s="2">
        <v>22</v>
      </c>
      <c r="F36120" s="2">
        <v>5</v>
      </c>
      <c r="G36120" s="21">
        <v>1102</v>
      </c>
      <c r="H36120" s="15"/>
      <c r="I36120" s="17"/>
    </row>
    <row r="36121" spans="1:9" x14ac:dyDescent="0.25">
      <c r="A36121" s="1">
        <v>41683</v>
      </c>
      <c r="B36121">
        <v>2014</v>
      </c>
      <c r="C36121">
        <v>2</v>
      </c>
      <c r="D36121">
        <v>13</v>
      </c>
      <c r="E36121" s="2">
        <v>23</v>
      </c>
      <c r="F36121" s="2">
        <v>5</v>
      </c>
      <c r="G36121" s="21">
        <v>1103</v>
      </c>
      <c r="H36121" s="15"/>
      <c r="I36121" s="17"/>
    </row>
    <row r="36122" spans="1:9" x14ac:dyDescent="0.25">
      <c r="A36122" s="1">
        <v>41683</v>
      </c>
      <c r="B36122">
        <v>2014</v>
      </c>
      <c r="C36122">
        <v>2</v>
      </c>
      <c r="D36122">
        <v>13</v>
      </c>
      <c r="E36122" s="2">
        <v>24</v>
      </c>
      <c r="F36122" s="2">
        <v>5</v>
      </c>
      <c r="G36122" s="21">
        <v>1104</v>
      </c>
      <c r="H36122" s="15"/>
      <c r="I36122" s="17"/>
    </row>
    <row r="36123" spans="1:9" x14ac:dyDescent="0.25">
      <c r="A36123" s="1">
        <v>41684</v>
      </c>
      <c r="B36123">
        <v>2014</v>
      </c>
      <c r="C36123">
        <v>2</v>
      </c>
      <c r="D36123">
        <v>14</v>
      </c>
      <c r="E36123" s="2">
        <v>1</v>
      </c>
      <c r="F36123" s="2">
        <v>6</v>
      </c>
      <c r="G36123" s="21">
        <v>1105</v>
      </c>
      <c r="H36123" s="15"/>
      <c r="I36123" s="17"/>
    </row>
    <row r="36124" spans="1:9" x14ac:dyDescent="0.25">
      <c r="A36124" s="1">
        <v>41684</v>
      </c>
      <c r="B36124">
        <v>2014</v>
      </c>
      <c r="C36124">
        <v>2</v>
      </c>
      <c r="D36124">
        <v>14</v>
      </c>
      <c r="E36124" s="2">
        <v>2</v>
      </c>
      <c r="F36124" s="2">
        <v>6</v>
      </c>
      <c r="G36124" s="21">
        <v>1106</v>
      </c>
      <c r="H36124" s="15"/>
      <c r="I36124" s="17"/>
    </row>
    <row r="36125" spans="1:9" x14ac:dyDescent="0.25">
      <c r="A36125" s="1">
        <v>41684</v>
      </c>
      <c r="B36125">
        <v>2014</v>
      </c>
      <c r="C36125">
        <v>2</v>
      </c>
      <c r="D36125">
        <v>14</v>
      </c>
      <c r="E36125" s="2">
        <v>3</v>
      </c>
      <c r="F36125" s="2">
        <v>6</v>
      </c>
      <c r="G36125" s="21">
        <v>1107</v>
      </c>
      <c r="H36125" s="15"/>
      <c r="I36125" s="17"/>
    </row>
    <row r="36126" spans="1:9" x14ac:dyDescent="0.25">
      <c r="A36126" s="1">
        <v>41684</v>
      </c>
      <c r="B36126">
        <v>2014</v>
      </c>
      <c r="C36126">
        <v>2</v>
      </c>
      <c r="D36126">
        <v>14</v>
      </c>
      <c r="E36126" s="2">
        <v>4</v>
      </c>
      <c r="F36126" s="2">
        <v>6</v>
      </c>
      <c r="G36126" s="21">
        <v>1108</v>
      </c>
      <c r="H36126" s="15"/>
      <c r="I36126" s="17"/>
    </row>
    <row r="36127" spans="1:9" x14ac:dyDescent="0.25">
      <c r="A36127" s="1">
        <v>41684</v>
      </c>
      <c r="B36127">
        <v>2014</v>
      </c>
      <c r="C36127">
        <v>2</v>
      </c>
      <c r="D36127">
        <v>14</v>
      </c>
      <c r="E36127" s="2">
        <v>5</v>
      </c>
      <c r="F36127" s="2">
        <v>6</v>
      </c>
      <c r="G36127" s="21">
        <v>1109</v>
      </c>
      <c r="H36127" s="15"/>
      <c r="I36127" s="17"/>
    </row>
    <row r="36128" spans="1:9" x14ac:dyDescent="0.25">
      <c r="A36128" s="1">
        <v>41684</v>
      </c>
      <c r="B36128">
        <v>2014</v>
      </c>
      <c r="C36128">
        <v>2</v>
      </c>
      <c r="D36128">
        <v>14</v>
      </c>
      <c r="E36128" s="2">
        <v>6</v>
      </c>
      <c r="F36128" s="2">
        <v>6</v>
      </c>
      <c r="G36128" s="21">
        <v>1110</v>
      </c>
      <c r="H36128" s="15"/>
      <c r="I36128" s="17"/>
    </row>
    <row r="36129" spans="1:9" x14ac:dyDescent="0.25">
      <c r="A36129" s="1">
        <v>41684</v>
      </c>
      <c r="B36129">
        <v>2014</v>
      </c>
      <c r="C36129">
        <v>2</v>
      </c>
      <c r="D36129">
        <v>14</v>
      </c>
      <c r="E36129" s="2">
        <v>7</v>
      </c>
      <c r="F36129" s="2">
        <v>6</v>
      </c>
      <c r="G36129" s="21">
        <v>1111</v>
      </c>
      <c r="H36129" s="15"/>
      <c r="I36129" s="17"/>
    </row>
    <row r="36130" spans="1:9" x14ac:dyDescent="0.25">
      <c r="A36130" s="1">
        <v>41684</v>
      </c>
      <c r="B36130">
        <v>2014</v>
      </c>
      <c r="C36130">
        <v>2</v>
      </c>
      <c r="D36130">
        <v>14</v>
      </c>
      <c r="E36130" s="2">
        <v>8</v>
      </c>
      <c r="F36130" s="2">
        <v>6</v>
      </c>
      <c r="G36130" s="21">
        <v>1112</v>
      </c>
      <c r="H36130" s="15"/>
      <c r="I36130" s="17"/>
    </row>
    <row r="36131" spans="1:9" x14ac:dyDescent="0.25">
      <c r="A36131" s="1">
        <v>41684</v>
      </c>
      <c r="B36131">
        <v>2014</v>
      </c>
      <c r="C36131">
        <v>2</v>
      </c>
      <c r="D36131">
        <v>14</v>
      </c>
      <c r="E36131" s="2">
        <v>9</v>
      </c>
      <c r="F36131" s="2">
        <v>6</v>
      </c>
      <c r="G36131" s="21">
        <v>1113</v>
      </c>
      <c r="H36131" s="15"/>
      <c r="I36131" s="17"/>
    </row>
    <row r="36132" spans="1:9" x14ac:dyDescent="0.25">
      <c r="A36132" s="1">
        <v>41684</v>
      </c>
      <c r="B36132">
        <v>2014</v>
      </c>
      <c r="C36132">
        <v>2</v>
      </c>
      <c r="D36132">
        <v>14</v>
      </c>
      <c r="E36132" s="2">
        <v>10</v>
      </c>
      <c r="F36132" s="2">
        <v>6</v>
      </c>
      <c r="G36132" s="21">
        <v>1114</v>
      </c>
      <c r="H36132" s="15"/>
      <c r="I36132" s="17"/>
    </row>
    <row r="36133" spans="1:9" x14ac:dyDescent="0.25">
      <c r="A36133" s="1">
        <v>41684</v>
      </c>
      <c r="B36133">
        <v>2014</v>
      </c>
      <c r="C36133">
        <v>2</v>
      </c>
      <c r="D36133">
        <v>14</v>
      </c>
      <c r="E36133" s="2">
        <v>11</v>
      </c>
      <c r="F36133" s="2">
        <v>6</v>
      </c>
      <c r="G36133" s="21">
        <v>1115</v>
      </c>
      <c r="H36133" s="15"/>
      <c r="I36133" s="17"/>
    </row>
    <row r="36134" spans="1:9" x14ac:dyDescent="0.25">
      <c r="A36134" s="1">
        <v>41684</v>
      </c>
      <c r="B36134">
        <v>2014</v>
      </c>
      <c r="C36134">
        <v>2</v>
      </c>
      <c r="D36134">
        <v>14</v>
      </c>
      <c r="E36134" s="2">
        <v>12</v>
      </c>
      <c r="F36134" s="2">
        <v>6</v>
      </c>
      <c r="G36134" s="21">
        <v>1116</v>
      </c>
      <c r="H36134" s="15"/>
      <c r="I36134" s="17"/>
    </row>
    <row r="36135" spans="1:9" x14ac:dyDescent="0.25">
      <c r="A36135" s="1">
        <v>41684</v>
      </c>
      <c r="B36135">
        <v>2014</v>
      </c>
      <c r="C36135">
        <v>2</v>
      </c>
      <c r="D36135">
        <v>14</v>
      </c>
      <c r="E36135" s="2">
        <v>13</v>
      </c>
      <c r="F36135" s="2">
        <v>6</v>
      </c>
      <c r="G36135" s="21">
        <v>1117</v>
      </c>
      <c r="H36135" s="15"/>
      <c r="I36135" s="17"/>
    </row>
    <row r="36136" spans="1:9" x14ac:dyDescent="0.25">
      <c r="A36136" s="1">
        <v>41684</v>
      </c>
      <c r="B36136">
        <v>2014</v>
      </c>
      <c r="C36136">
        <v>2</v>
      </c>
      <c r="D36136">
        <v>14</v>
      </c>
      <c r="E36136" s="2">
        <v>14</v>
      </c>
      <c r="F36136" s="2">
        <v>6</v>
      </c>
      <c r="G36136" s="21">
        <v>1118</v>
      </c>
      <c r="H36136" s="15"/>
      <c r="I36136" s="17"/>
    </row>
    <row r="36137" spans="1:9" x14ac:dyDescent="0.25">
      <c r="A36137" s="1">
        <v>41684</v>
      </c>
      <c r="B36137">
        <v>2014</v>
      </c>
      <c r="C36137">
        <v>2</v>
      </c>
      <c r="D36137">
        <v>14</v>
      </c>
      <c r="E36137" s="2">
        <v>15</v>
      </c>
      <c r="F36137" s="2">
        <v>6</v>
      </c>
      <c r="G36137" s="21">
        <v>1119</v>
      </c>
      <c r="H36137" s="15"/>
      <c r="I36137" s="17"/>
    </row>
    <row r="36138" spans="1:9" x14ac:dyDescent="0.25">
      <c r="A36138" s="1">
        <v>41684</v>
      </c>
      <c r="B36138">
        <v>2014</v>
      </c>
      <c r="C36138">
        <v>2</v>
      </c>
      <c r="D36138">
        <v>14</v>
      </c>
      <c r="E36138" s="2">
        <v>16</v>
      </c>
      <c r="F36138" s="2">
        <v>6</v>
      </c>
      <c r="G36138" s="21">
        <v>1120</v>
      </c>
      <c r="H36138" s="15"/>
      <c r="I36138" s="17"/>
    </row>
    <row r="36139" spans="1:9" x14ac:dyDescent="0.25">
      <c r="A36139" s="1">
        <v>41684</v>
      </c>
      <c r="B36139">
        <v>2014</v>
      </c>
      <c r="C36139">
        <v>2</v>
      </c>
      <c r="D36139">
        <v>14</v>
      </c>
      <c r="E36139" s="2">
        <v>17</v>
      </c>
      <c r="F36139" s="2">
        <v>6</v>
      </c>
      <c r="G36139" s="21">
        <v>1121</v>
      </c>
      <c r="H36139" s="15"/>
      <c r="I36139" s="17"/>
    </row>
    <row r="36140" spans="1:9" x14ac:dyDescent="0.25">
      <c r="A36140" s="1">
        <v>41684</v>
      </c>
      <c r="B36140">
        <v>2014</v>
      </c>
      <c r="C36140">
        <v>2</v>
      </c>
      <c r="D36140">
        <v>14</v>
      </c>
      <c r="E36140" s="2">
        <v>18</v>
      </c>
      <c r="F36140" s="2">
        <v>6</v>
      </c>
      <c r="G36140" s="21">
        <v>1122</v>
      </c>
      <c r="H36140" s="15"/>
      <c r="I36140" s="17"/>
    </row>
    <row r="36141" spans="1:9" x14ac:dyDescent="0.25">
      <c r="A36141" s="1">
        <v>41684</v>
      </c>
      <c r="B36141">
        <v>2014</v>
      </c>
      <c r="C36141">
        <v>2</v>
      </c>
      <c r="D36141">
        <v>14</v>
      </c>
      <c r="E36141" s="2">
        <v>19</v>
      </c>
      <c r="F36141" s="2">
        <v>6</v>
      </c>
      <c r="G36141" s="21">
        <v>1123</v>
      </c>
      <c r="H36141" s="15"/>
      <c r="I36141" s="17"/>
    </row>
    <row r="36142" spans="1:9" x14ac:dyDescent="0.25">
      <c r="A36142" s="1">
        <v>41684</v>
      </c>
      <c r="B36142">
        <v>2014</v>
      </c>
      <c r="C36142">
        <v>2</v>
      </c>
      <c r="D36142">
        <v>14</v>
      </c>
      <c r="E36142" s="2">
        <v>20</v>
      </c>
      <c r="F36142" s="2">
        <v>6</v>
      </c>
      <c r="G36142" s="21">
        <v>1124</v>
      </c>
      <c r="H36142" s="15"/>
      <c r="I36142" s="17"/>
    </row>
    <row r="36143" spans="1:9" x14ac:dyDescent="0.25">
      <c r="A36143" s="1">
        <v>41684</v>
      </c>
      <c r="B36143">
        <v>2014</v>
      </c>
      <c r="C36143">
        <v>2</v>
      </c>
      <c r="D36143">
        <v>14</v>
      </c>
      <c r="E36143" s="2">
        <v>21</v>
      </c>
      <c r="F36143" s="2">
        <v>6</v>
      </c>
      <c r="G36143" s="21">
        <v>1125</v>
      </c>
      <c r="H36143" s="15"/>
      <c r="I36143" s="17"/>
    </row>
    <row r="36144" spans="1:9" x14ac:dyDescent="0.25">
      <c r="A36144" s="1">
        <v>41684</v>
      </c>
      <c r="B36144">
        <v>2014</v>
      </c>
      <c r="C36144">
        <v>2</v>
      </c>
      <c r="D36144">
        <v>14</v>
      </c>
      <c r="E36144" s="2">
        <v>22</v>
      </c>
      <c r="F36144" s="2">
        <v>6</v>
      </c>
      <c r="G36144" s="21">
        <v>1126</v>
      </c>
      <c r="H36144" s="15"/>
      <c r="I36144" s="17"/>
    </row>
    <row r="36145" spans="1:9" x14ac:dyDescent="0.25">
      <c r="A36145" s="1">
        <v>41684</v>
      </c>
      <c r="B36145">
        <v>2014</v>
      </c>
      <c r="C36145">
        <v>2</v>
      </c>
      <c r="D36145">
        <v>14</v>
      </c>
      <c r="E36145" s="2">
        <v>23</v>
      </c>
      <c r="F36145" s="2">
        <v>6</v>
      </c>
      <c r="G36145" s="21">
        <v>1127</v>
      </c>
      <c r="H36145" s="15"/>
      <c r="I36145" s="17"/>
    </row>
    <row r="36146" spans="1:9" x14ac:dyDescent="0.25">
      <c r="A36146" s="1">
        <v>41684</v>
      </c>
      <c r="B36146">
        <v>2014</v>
      </c>
      <c r="C36146">
        <v>2</v>
      </c>
      <c r="D36146">
        <v>14</v>
      </c>
      <c r="E36146" s="2">
        <v>24</v>
      </c>
      <c r="F36146" s="2">
        <v>6</v>
      </c>
      <c r="G36146" s="21">
        <v>1128</v>
      </c>
      <c r="H36146" s="15"/>
      <c r="I36146" s="17"/>
    </row>
    <row r="36147" spans="1:9" x14ac:dyDescent="0.25">
      <c r="A36147" s="1">
        <v>41685</v>
      </c>
      <c r="B36147">
        <v>2014</v>
      </c>
      <c r="C36147">
        <v>2</v>
      </c>
      <c r="D36147">
        <v>15</v>
      </c>
      <c r="E36147" s="2">
        <v>1</v>
      </c>
      <c r="F36147" s="2">
        <v>7</v>
      </c>
      <c r="G36147" s="21">
        <v>1129</v>
      </c>
      <c r="H36147" s="15"/>
      <c r="I36147" s="17"/>
    </row>
    <row r="36148" spans="1:9" x14ac:dyDescent="0.25">
      <c r="A36148" s="1">
        <v>41685</v>
      </c>
      <c r="B36148">
        <v>2014</v>
      </c>
      <c r="C36148">
        <v>2</v>
      </c>
      <c r="D36148">
        <v>15</v>
      </c>
      <c r="E36148" s="2">
        <v>2</v>
      </c>
      <c r="F36148" s="2">
        <v>7</v>
      </c>
      <c r="G36148" s="21">
        <v>1130</v>
      </c>
      <c r="H36148" s="15"/>
      <c r="I36148" s="17"/>
    </row>
    <row r="36149" spans="1:9" x14ac:dyDescent="0.25">
      <c r="A36149" s="1">
        <v>41685</v>
      </c>
      <c r="B36149">
        <v>2014</v>
      </c>
      <c r="C36149">
        <v>2</v>
      </c>
      <c r="D36149">
        <v>15</v>
      </c>
      <c r="E36149" s="2">
        <v>3</v>
      </c>
      <c r="F36149" s="2">
        <v>7</v>
      </c>
      <c r="G36149" s="21">
        <v>1131</v>
      </c>
      <c r="H36149" s="15"/>
      <c r="I36149" s="17"/>
    </row>
    <row r="36150" spans="1:9" x14ac:dyDescent="0.25">
      <c r="A36150" s="1">
        <v>41685</v>
      </c>
      <c r="B36150">
        <v>2014</v>
      </c>
      <c r="C36150">
        <v>2</v>
      </c>
      <c r="D36150">
        <v>15</v>
      </c>
      <c r="E36150" s="2">
        <v>4</v>
      </c>
      <c r="F36150" s="2">
        <v>7</v>
      </c>
      <c r="G36150" s="21">
        <v>1132</v>
      </c>
      <c r="H36150" s="15"/>
      <c r="I36150" s="17"/>
    </row>
    <row r="36151" spans="1:9" x14ac:dyDescent="0.25">
      <c r="A36151" s="1">
        <v>41685</v>
      </c>
      <c r="B36151">
        <v>2014</v>
      </c>
      <c r="C36151">
        <v>2</v>
      </c>
      <c r="D36151">
        <v>15</v>
      </c>
      <c r="E36151" s="2">
        <v>5</v>
      </c>
      <c r="F36151" s="2">
        <v>7</v>
      </c>
      <c r="G36151" s="21">
        <v>1133</v>
      </c>
      <c r="H36151" s="15"/>
      <c r="I36151" s="17"/>
    </row>
    <row r="36152" spans="1:9" x14ac:dyDescent="0.25">
      <c r="A36152" s="1">
        <v>41685</v>
      </c>
      <c r="B36152">
        <v>2014</v>
      </c>
      <c r="C36152">
        <v>2</v>
      </c>
      <c r="D36152">
        <v>15</v>
      </c>
      <c r="E36152" s="2">
        <v>6</v>
      </c>
      <c r="F36152" s="2">
        <v>7</v>
      </c>
      <c r="G36152" s="21">
        <v>1134</v>
      </c>
      <c r="H36152" s="15"/>
      <c r="I36152" s="17"/>
    </row>
    <row r="36153" spans="1:9" x14ac:dyDescent="0.25">
      <c r="A36153" s="1">
        <v>41685</v>
      </c>
      <c r="B36153">
        <v>2014</v>
      </c>
      <c r="C36153">
        <v>2</v>
      </c>
      <c r="D36153">
        <v>15</v>
      </c>
      <c r="E36153" s="2">
        <v>7</v>
      </c>
      <c r="F36153" s="2">
        <v>7</v>
      </c>
      <c r="G36153" s="21">
        <v>1135</v>
      </c>
      <c r="H36153" s="15"/>
      <c r="I36153" s="17"/>
    </row>
    <row r="36154" spans="1:9" x14ac:dyDescent="0.25">
      <c r="A36154" s="1">
        <v>41685</v>
      </c>
      <c r="B36154">
        <v>2014</v>
      </c>
      <c r="C36154">
        <v>2</v>
      </c>
      <c r="D36154">
        <v>15</v>
      </c>
      <c r="E36154" s="2">
        <v>8</v>
      </c>
      <c r="F36154" s="2">
        <v>7</v>
      </c>
      <c r="G36154" s="21">
        <v>1136</v>
      </c>
      <c r="H36154" s="15"/>
      <c r="I36154" s="17"/>
    </row>
    <row r="36155" spans="1:9" x14ac:dyDescent="0.25">
      <c r="A36155" s="1">
        <v>41685</v>
      </c>
      <c r="B36155">
        <v>2014</v>
      </c>
      <c r="C36155">
        <v>2</v>
      </c>
      <c r="D36155">
        <v>15</v>
      </c>
      <c r="E36155" s="2">
        <v>9</v>
      </c>
      <c r="F36155" s="2">
        <v>7</v>
      </c>
      <c r="G36155" s="21">
        <v>1137</v>
      </c>
      <c r="H36155" s="15"/>
      <c r="I36155" s="17"/>
    </row>
    <row r="36156" spans="1:9" x14ac:dyDescent="0.25">
      <c r="A36156" s="1">
        <v>41685</v>
      </c>
      <c r="B36156">
        <v>2014</v>
      </c>
      <c r="C36156">
        <v>2</v>
      </c>
      <c r="D36156">
        <v>15</v>
      </c>
      <c r="E36156" s="2">
        <v>10</v>
      </c>
      <c r="F36156" s="2">
        <v>7</v>
      </c>
      <c r="G36156" s="21">
        <v>1138</v>
      </c>
      <c r="H36156" s="15"/>
      <c r="I36156" s="17"/>
    </row>
    <row r="36157" spans="1:9" x14ac:dyDescent="0.25">
      <c r="A36157" s="1">
        <v>41685</v>
      </c>
      <c r="B36157">
        <v>2014</v>
      </c>
      <c r="C36157">
        <v>2</v>
      </c>
      <c r="D36157">
        <v>15</v>
      </c>
      <c r="E36157" s="2">
        <v>11</v>
      </c>
      <c r="F36157" s="2">
        <v>7</v>
      </c>
      <c r="G36157" s="21">
        <v>1139</v>
      </c>
      <c r="H36157" s="15"/>
      <c r="I36157" s="17"/>
    </row>
    <row r="36158" spans="1:9" x14ac:dyDescent="0.25">
      <c r="A36158" s="1">
        <v>41685</v>
      </c>
      <c r="B36158">
        <v>2014</v>
      </c>
      <c r="C36158">
        <v>2</v>
      </c>
      <c r="D36158">
        <v>15</v>
      </c>
      <c r="E36158" s="2">
        <v>12</v>
      </c>
      <c r="F36158" s="2">
        <v>7</v>
      </c>
      <c r="G36158" s="21">
        <v>1140</v>
      </c>
      <c r="H36158" s="15"/>
      <c r="I36158" s="17"/>
    </row>
    <row r="36159" spans="1:9" x14ac:dyDescent="0.25">
      <c r="A36159" s="1">
        <v>41685</v>
      </c>
      <c r="B36159">
        <v>2014</v>
      </c>
      <c r="C36159">
        <v>2</v>
      </c>
      <c r="D36159">
        <v>15</v>
      </c>
      <c r="E36159" s="2">
        <v>13</v>
      </c>
      <c r="F36159" s="2">
        <v>7</v>
      </c>
      <c r="G36159" s="21">
        <v>1141</v>
      </c>
      <c r="H36159" s="15"/>
      <c r="I36159" s="17"/>
    </row>
    <row r="36160" spans="1:9" x14ac:dyDescent="0.25">
      <c r="A36160" s="1">
        <v>41685</v>
      </c>
      <c r="B36160">
        <v>2014</v>
      </c>
      <c r="C36160">
        <v>2</v>
      </c>
      <c r="D36160">
        <v>15</v>
      </c>
      <c r="E36160" s="2">
        <v>14</v>
      </c>
      <c r="F36160" s="2">
        <v>7</v>
      </c>
      <c r="G36160" s="21">
        <v>1142</v>
      </c>
      <c r="H36160" s="15"/>
      <c r="I36160" s="17"/>
    </row>
    <row r="36161" spans="1:9" x14ac:dyDescent="0.25">
      <c r="A36161" s="1">
        <v>41685</v>
      </c>
      <c r="B36161">
        <v>2014</v>
      </c>
      <c r="C36161">
        <v>2</v>
      </c>
      <c r="D36161">
        <v>15</v>
      </c>
      <c r="E36161" s="2">
        <v>15</v>
      </c>
      <c r="F36161" s="2">
        <v>7</v>
      </c>
      <c r="G36161" s="21">
        <v>1143</v>
      </c>
      <c r="H36161" s="15"/>
      <c r="I36161" s="17"/>
    </row>
    <row r="36162" spans="1:9" x14ac:dyDescent="0.25">
      <c r="A36162" s="1">
        <v>41685</v>
      </c>
      <c r="B36162">
        <v>2014</v>
      </c>
      <c r="C36162">
        <v>2</v>
      </c>
      <c r="D36162">
        <v>15</v>
      </c>
      <c r="E36162" s="2">
        <v>16</v>
      </c>
      <c r="F36162" s="2">
        <v>7</v>
      </c>
      <c r="G36162" s="21">
        <v>1144</v>
      </c>
      <c r="H36162" s="15"/>
      <c r="I36162" s="17"/>
    </row>
    <row r="36163" spans="1:9" x14ac:dyDescent="0.25">
      <c r="A36163" s="1">
        <v>41685</v>
      </c>
      <c r="B36163">
        <v>2014</v>
      </c>
      <c r="C36163">
        <v>2</v>
      </c>
      <c r="D36163">
        <v>15</v>
      </c>
      <c r="E36163" s="2">
        <v>17</v>
      </c>
      <c r="F36163" s="2">
        <v>7</v>
      </c>
      <c r="G36163" s="21">
        <v>1145</v>
      </c>
      <c r="H36163" s="15"/>
      <c r="I36163" s="17"/>
    </row>
    <row r="36164" spans="1:9" x14ac:dyDescent="0.25">
      <c r="A36164" s="1">
        <v>41685</v>
      </c>
      <c r="B36164">
        <v>2014</v>
      </c>
      <c r="C36164">
        <v>2</v>
      </c>
      <c r="D36164">
        <v>15</v>
      </c>
      <c r="E36164" s="2">
        <v>18</v>
      </c>
      <c r="F36164" s="2">
        <v>7</v>
      </c>
      <c r="G36164" s="21">
        <v>1146</v>
      </c>
      <c r="H36164" s="15"/>
      <c r="I36164" s="17"/>
    </row>
    <row r="36165" spans="1:9" x14ac:dyDescent="0.25">
      <c r="A36165" s="1">
        <v>41685</v>
      </c>
      <c r="B36165">
        <v>2014</v>
      </c>
      <c r="C36165">
        <v>2</v>
      </c>
      <c r="D36165">
        <v>15</v>
      </c>
      <c r="E36165" s="2">
        <v>19</v>
      </c>
      <c r="F36165" s="2">
        <v>7</v>
      </c>
      <c r="G36165" s="21">
        <v>1147</v>
      </c>
      <c r="H36165" s="15"/>
      <c r="I36165" s="17"/>
    </row>
    <row r="36166" spans="1:9" x14ac:dyDescent="0.25">
      <c r="A36166" s="1">
        <v>41685</v>
      </c>
      <c r="B36166">
        <v>2014</v>
      </c>
      <c r="C36166">
        <v>2</v>
      </c>
      <c r="D36166">
        <v>15</v>
      </c>
      <c r="E36166" s="2">
        <v>20</v>
      </c>
      <c r="F36166" s="2">
        <v>7</v>
      </c>
      <c r="G36166" s="21">
        <v>1148</v>
      </c>
      <c r="H36166" s="15"/>
      <c r="I36166" s="17"/>
    </row>
    <row r="36167" spans="1:9" x14ac:dyDescent="0.25">
      <c r="A36167" s="1">
        <v>41685</v>
      </c>
      <c r="B36167">
        <v>2014</v>
      </c>
      <c r="C36167">
        <v>2</v>
      </c>
      <c r="D36167">
        <v>15</v>
      </c>
      <c r="E36167" s="2">
        <v>21</v>
      </c>
      <c r="F36167" s="2">
        <v>7</v>
      </c>
      <c r="G36167" s="21">
        <v>1149</v>
      </c>
      <c r="H36167" s="15"/>
      <c r="I36167" s="17"/>
    </row>
    <row r="36168" spans="1:9" x14ac:dyDescent="0.25">
      <c r="A36168" s="1">
        <v>41685</v>
      </c>
      <c r="B36168">
        <v>2014</v>
      </c>
      <c r="C36168">
        <v>2</v>
      </c>
      <c r="D36168">
        <v>15</v>
      </c>
      <c r="E36168" s="2">
        <v>22</v>
      </c>
      <c r="F36168" s="2">
        <v>7</v>
      </c>
      <c r="G36168" s="21">
        <v>1150</v>
      </c>
      <c r="H36168" s="15"/>
      <c r="I36168" s="17"/>
    </row>
    <row r="36169" spans="1:9" x14ac:dyDescent="0.25">
      <c r="A36169" s="1">
        <v>41685</v>
      </c>
      <c r="B36169">
        <v>2014</v>
      </c>
      <c r="C36169">
        <v>2</v>
      </c>
      <c r="D36169">
        <v>15</v>
      </c>
      <c r="E36169" s="2">
        <v>23</v>
      </c>
      <c r="F36169" s="2">
        <v>7</v>
      </c>
      <c r="G36169" s="21">
        <v>1151</v>
      </c>
      <c r="H36169" s="15"/>
      <c r="I36169" s="17"/>
    </row>
    <row r="36170" spans="1:9" x14ac:dyDescent="0.25">
      <c r="A36170" s="1">
        <v>41685</v>
      </c>
      <c r="B36170">
        <v>2014</v>
      </c>
      <c r="C36170">
        <v>2</v>
      </c>
      <c r="D36170">
        <v>15</v>
      </c>
      <c r="E36170" s="2">
        <v>24</v>
      </c>
      <c r="F36170" s="2">
        <v>7</v>
      </c>
      <c r="G36170" s="21">
        <v>1152</v>
      </c>
      <c r="H36170" s="15"/>
      <c r="I36170" s="17"/>
    </row>
    <row r="36171" spans="1:9" x14ac:dyDescent="0.25">
      <c r="A36171" s="1">
        <v>41686</v>
      </c>
      <c r="B36171">
        <v>2014</v>
      </c>
      <c r="C36171">
        <v>2</v>
      </c>
      <c r="D36171">
        <v>16</v>
      </c>
      <c r="E36171" s="2">
        <v>1</v>
      </c>
      <c r="F36171" s="2">
        <v>1</v>
      </c>
      <c r="G36171" s="21">
        <v>1153</v>
      </c>
      <c r="H36171" s="15"/>
      <c r="I36171" s="17"/>
    </row>
    <row r="36172" spans="1:9" x14ac:dyDescent="0.25">
      <c r="A36172" s="1">
        <v>41686</v>
      </c>
      <c r="B36172">
        <v>2014</v>
      </c>
      <c r="C36172">
        <v>2</v>
      </c>
      <c r="D36172">
        <v>16</v>
      </c>
      <c r="E36172" s="2">
        <v>2</v>
      </c>
      <c r="F36172" s="2">
        <v>1</v>
      </c>
      <c r="G36172" s="21">
        <v>1154</v>
      </c>
      <c r="H36172" s="15"/>
      <c r="I36172" s="17"/>
    </row>
    <row r="36173" spans="1:9" x14ac:dyDescent="0.25">
      <c r="A36173" s="1">
        <v>41686</v>
      </c>
      <c r="B36173">
        <v>2014</v>
      </c>
      <c r="C36173">
        <v>2</v>
      </c>
      <c r="D36173">
        <v>16</v>
      </c>
      <c r="E36173" s="2">
        <v>3</v>
      </c>
      <c r="F36173" s="2">
        <v>1</v>
      </c>
      <c r="G36173" s="21">
        <v>1155</v>
      </c>
      <c r="H36173" s="15"/>
      <c r="I36173" s="17"/>
    </row>
    <row r="36174" spans="1:9" x14ac:dyDescent="0.25">
      <c r="A36174" s="1">
        <v>41686</v>
      </c>
      <c r="B36174">
        <v>2014</v>
      </c>
      <c r="C36174">
        <v>2</v>
      </c>
      <c r="D36174">
        <v>16</v>
      </c>
      <c r="E36174" s="2">
        <v>4</v>
      </c>
      <c r="F36174" s="2">
        <v>1</v>
      </c>
      <c r="G36174" s="21">
        <v>1156</v>
      </c>
      <c r="H36174" s="15"/>
      <c r="I36174" s="17"/>
    </row>
    <row r="36175" spans="1:9" x14ac:dyDescent="0.25">
      <c r="A36175" s="1">
        <v>41686</v>
      </c>
      <c r="B36175">
        <v>2014</v>
      </c>
      <c r="C36175">
        <v>2</v>
      </c>
      <c r="D36175">
        <v>16</v>
      </c>
      <c r="E36175" s="2">
        <v>5</v>
      </c>
      <c r="F36175" s="2">
        <v>1</v>
      </c>
      <c r="G36175" s="21">
        <v>1157</v>
      </c>
      <c r="H36175" s="15"/>
      <c r="I36175" s="17"/>
    </row>
    <row r="36176" spans="1:9" x14ac:dyDescent="0.25">
      <c r="A36176" s="1">
        <v>41686</v>
      </c>
      <c r="B36176">
        <v>2014</v>
      </c>
      <c r="C36176">
        <v>2</v>
      </c>
      <c r="D36176">
        <v>16</v>
      </c>
      <c r="E36176" s="2">
        <v>6</v>
      </c>
      <c r="F36176" s="2">
        <v>1</v>
      </c>
      <c r="G36176" s="21">
        <v>1158</v>
      </c>
      <c r="H36176" s="15"/>
      <c r="I36176" s="17"/>
    </row>
    <row r="36177" spans="1:9" x14ac:dyDescent="0.25">
      <c r="A36177" s="1">
        <v>41686</v>
      </c>
      <c r="B36177">
        <v>2014</v>
      </c>
      <c r="C36177">
        <v>2</v>
      </c>
      <c r="D36177">
        <v>16</v>
      </c>
      <c r="E36177" s="2">
        <v>7</v>
      </c>
      <c r="F36177" s="2">
        <v>1</v>
      </c>
      <c r="G36177" s="21">
        <v>1159</v>
      </c>
      <c r="H36177" s="15"/>
      <c r="I36177" s="17"/>
    </row>
    <row r="36178" spans="1:9" x14ac:dyDescent="0.25">
      <c r="A36178" s="1">
        <v>41686</v>
      </c>
      <c r="B36178">
        <v>2014</v>
      </c>
      <c r="C36178">
        <v>2</v>
      </c>
      <c r="D36178">
        <v>16</v>
      </c>
      <c r="E36178" s="2">
        <v>8</v>
      </c>
      <c r="F36178" s="2">
        <v>1</v>
      </c>
      <c r="G36178" s="21">
        <v>1160</v>
      </c>
      <c r="H36178" s="15"/>
      <c r="I36178" s="17"/>
    </row>
    <row r="36179" spans="1:9" x14ac:dyDescent="0.25">
      <c r="A36179" s="1">
        <v>41686</v>
      </c>
      <c r="B36179">
        <v>2014</v>
      </c>
      <c r="C36179">
        <v>2</v>
      </c>
      <c r="D36179">
        <v>16</v>
      </c>
      <c r="E36179" s="2">
        <v>9</v>
      </c>
      <c r="F36179" s="2">
        <v>1</v>
      </c>
      <c r="G36179" s="21">
        <v>1161</v>
      </c>
      <c r="H36179" s="15"/>
      <c r="I36179" s="17"/>
    </row>
    <row r="36180" spans="1:9" x14ac:dyDescent="0.25">
      <c r="A36180" s="1">
        <v>41686</v>
      </c>
      <c r="B36180">
        <v>2014</v>
      </c>
      <c r="C36180">
        <v>2</v>
      </c>
      <c r="D36180">
        <v>16</v>
      </c>
      <c r="E36180" s="2">
        <v>10</v>
      </c>
      <c r="F36180" s="2">
        <v>1</v>
      </c>
      <c r="G36180" s="21">
        <v>1162</v>
      </c>
      <c r="H36180" s="15"/>
      <c r="I36180" s="17"/>
    </row>
    <row r="36181" spans="1:9" x14ac:dyDescent="0.25">
      <c r="A36181" s="1">
        <v>41686</v>
      </c>
      <c r="B36181">
        <v>2014</v>
      </c>
      <c r="C36181">
        <v>2</v>
      </c>
      <c r="D36181">
        <v>16</v>
      </c>
      <c r="E36181" s="2">
        <v>11</v>
      </c>
      <c r="F36181" s="2">
        <v>1</v>
      </c>
      <c r="G36181" s="21">
        <v>1163</v>
      </c>
      <c r="H36181" s="15"/>
      <c r="I36181" s="17"/>
    </row>
    <row r="36182" spans="1:9" x14ac:dyDescent="0.25">
      <c r="A36182" s="1">
        <v>41686</v>
      </c>
      <c r="B36182">
        <v>2014</v>
      </c>
      <c r="C36182">
        <v>2</v>
      </c>
      <c r="D36182">
        <v>16</v>
      </c>
      <c r="E36182" s="2">
        <v>12</v>
      </c>
      <c r="F36182" s="2">
        <v>1</v>
      </c>
      <c r="G36182" s="21">
        <v>1164</v>
      </c>
      <c r="H36182" s="15"/>
      <c r="I36182" s="17"/>
    </row>
    <row r="36183" spans="1:9" x14ac:dyDescent="0.25">
      <c r="A36183" s="1">
        <v>41686</v>
      </c>
      <c r="B36183">
        <v>2014</v>
      </c>
      <c r="C36183">
        <v>2</v>
      </c>
      <c r="D36183">
        <v>16</v>
      </c>
      <c r="E36183" s="2">
        <v>13</v>
      </c>
      <c r="F36183" s="2">
        <v>1</v>
      </c>
      <c r="G36183" s="21">
        <v>1165</v>
      </c>
      <c r="H36183" s="15"/>
      <c r="I36183" s="17"/>
    </row>
    <row r="36184" spans="1:9" x14ac:dyDescent="0.25">
      <c r="A36184" s="1">
        <v>41686</v>
      </c>
      <c r="B36184">
        <v>2014</v>
      </c>
      <c r="C36184">
        <v>2</v>
      </c>
      <c r="D36184">
        <v>16</v>
      </c>
      <c r="E36184" s="2">
        <v>14</v>
      </c>
      <c r="F36184" s="2">
        <v>1</v>
      </c>
      <c r="G36184" s="21">
        <v>1166</v>
      </c>
      <c r="H36184" s="15"/>
      <c r="I36184" s="17"/>
    </row>
    <row r="36185" spans="1:9" x14ac:dyDescent="0.25">
      <c r="A36185" s="1">
        <v>41686</v>
      </c>
      <c r="B36185">
        <v>2014</v>
      </c>
      <c r="C36185">
        <v>2</v>
      </c>
      <c r="D36185">
        <v>16</v>
      </c>
      <c r="E36185" s="2">
        <v>15</v>
      </c>
      <c r="F36185" s="2">
        <v>1</v>
      </c>
      <c r="G36185" s="21">
        <v>1167</v>
      </c>
      <c r="H36185" s="15"/>
      <c r="I36185" s="17"/>
    </row>
    <row r="36186" spans="1:9" x14ac:dyDescent="0.25">
      <c r="A36186" s="1">
        <v>41686</v>
      </c>
      <c r="B36186">
        <v>2014</v>
      </c>
      <c r="C36186">
        <v>2</v>
      </c>
      <c r="D36186">
        <v>16</v>
      </c>
      <c r="E36186" s="2">
        <v>16</v>
      </c>
      <c r="F36186" s="2">
        <v>1</v>
      </c>
      <c r="G36186" s="21">
        <v>1168</v>
      </c>
      <c r="H36186" s="15"/>
      <c r="I36186" s="17"/>
    </row>
    <row r="36187" spans="1:9" x14ac:dyDescent="0.25">
      <c r="A36187" s="1">
        <v>41686</v>
      </c>
      <c r="B36187">
        <v>2014</v>
      </c>
      <c r="C36187">
        <v>2</v>
      </c>
      <c r="D36187">
        <v>16</v>
      </c>
      <c r="E36187" s="2">
        <v>17</v>
      </c>
      <c r="F36187" s="2">
        <v>1</v>
      </c>
      <c r="G36187" s="21">
        <v>1169</v>
      </c>
      <c r="H36187" s="15"/>
      <c r="I36187" s="17"/>
    </row>
    <row r="36188" spans="1:9" x14ac:dyDescent="0.25">
      <c r="A36188" s="1">
        <v>41686</v>
      </c>
      <c r="B36188">
        <v>2014</v>
      </c>
      <c r="C36188">
        <v>2</v>
      </c>
      <c r="D36188">
        <v>16</v>
      </c>
      <c r="E36188" s="2">
        <v>18</v>
      </c>
      <c r="F36188" s="2">
        <v>1</v>
      </c>
      <c r="G36188" s="21">
        <v>1170</v>
      </c>
      <c r="H36188" s="15"/>
      <c r="I36188" s="17"/>
    </row>
    <row r="36189" spans="1:9" x14ac:dyDescent="0.25">
      <c r="A36189" s="1">
        <v>41686</v>
      </c>
      <c r="B36189">
        <v>2014</v>
      </c>
      <c r="C36189">
        <v>2</v>
      </c>
      <c r="D36189">
        <v>16</v>
      </c>
      <c r="E36189" s="2">
        <v>19</v>
      </c>
      <c r="F36189" s="2">
        <v>1</v>
      </c>
      <c r="G36189" s="21">
        <v>1171</v>
      </c>
      <c r="H36189" s="15"/>
      <c r="I36189" s="17"/>
    </row>
    <row r="36190" spans="1:9" x14ac:dyDescent="0.25">
      <c r="A36190" s="1">
        <v>41686</v>
      </c>
      <c r="B36190">
        <v>2014</v>
      </c>
      <c r="C36190">
        <v>2</v>
      </c>
      <c r="D36190">
        <v>16</v>
      </c>
      <c r="E36190" s="2">
        <v>20</v>
      </c>
      <c r="F36190" s="2">
        <v>1</v>
      </c>
      <c r="G36190" s="21">
        <v>1172</v>
      </c>
      <c r="H36190" s="15"/>
      <c r="I36190" s="17"/>
    </row>
    <row r="36191" spans="1:9" x14ac:dyDescent="0.25">
      <c r="A36191" s="1">
        <v>41686</v>
      </c>
      <c r="B36191">
        <v>2014</v>
      </c>
      <c r="C36191">
        <v>2</v>
      </c>
      <c r="D36191">
        <v>16</v>
      </c>
      <c r="E36191" s="2">
        <v>21</v>
      </c>
      <c r="F36191" s="2">
        <v>1</v>
      </c>
      <c r="G36191" s="21">
        <v>1173</v>
      </c>
      <c r="H36191" s="15"/>
      <c r="I36191" s="17"/>
    </row>
    <row r="36192" spans="1:9" x14ac:dyDescent="0.25">
      <c r="A36192" s="1">
        <v>41686</v>
      </c>
      <c r="B36192">
        <v>2014</v>
      </c>
      <c r="C36192">
        <v>2</v>
      </c>
      <c r="D36192">
        <v>16</v>
      </c>
      <c r="E36192" s="2">
        <v>22</v>
      </c>
      <c r="F36192" s="2">
        <v>1</v>
      </c>
      <c r="G36192" s="21">
        <v>1174</v>
      </c>
      <c r="H36192" s="15"/>
      <c r="I36192" s="17"/>
    </row>
    <row r="36193" spans="1:9" x14ac:dyDescent="0.25">
      <c r="A36193" s="1">
        <v>41686</v>
      </c>
      <c r="B36193">
        <v>2014</v>
      </c>
      <c r="C36193">
        <v>2</v>
      </c>
      <c r="D36193">
        <v>16</v>
      </c>
      <c r="E36193" s="2">
        <v>23</v>
      </c>
      <c r="F36193" s="2">
        <v>1</v>
      </c>
      <c r="G36193" s="21">
        <v>1175</v>
      </c>
      <c r="H36193" s="15"/>
      <c r="I36193" s="17"/>
    </row>
    <row r="36194" spans="1:9" x14ac:dyDescent="0.25">
      <c r="A36194" s="1">
        <v>41686</v>
      </c>
      <c r="B36194">
        <v>2014</v>
      </c>
      <c r="C36194">
        <v>2</v>
      </c>
      <c r="D36194">
        <v>16</v>
      </c>
      <c r="E36194" s="2">
        <v>24</v>
      </c>
      <c r="F36194" s="2">
        <v>1</v>
      </c>
      <c r="G36194" s="21">
        <v>1176</v>
      </c>
      <c r="H36194" s="15"/>
      <c r="I36194" s="17"/>
    </row>
    <row r="36195" spans="1:9" x14ac:dyDescent="0.25">
      <c r="A36195" s="1">
        <v>41687</v>
      </c>
      <c r="B36195">
        <v>2014</v>
      </c>
      <c r="C36195">
        <v>2</v>
      </c>
      <c r="D36195">
        <v>17</v>
      </c>
      <c r="E36195" s="2">
        <v>1</v>
      </c>
      <c r="F36195" s="2">
        <v>2</v>
      </c>
      <c r="G36195" s="21">
        <v>1177</v>
      </c>
      <c r="H36195" s="15"/>
      <c r="I36195" s="17"/>
    </row>
    <row r="36196" spans="1:9" x14ac:dyDescent="0.25">
      <c r="A36196" s="1">
        <v>41687</v>
      </c>
      <c r="B36196">
        <v>2014</v>
      </c>
      <c r="C36196">
        <v>2</v>
      </c>
      <c r="D36196">
        <v>17</v>
      </c>
      <c r="E36196" s="2">
        <v>2</v>
      </c>
      <c r="F36196" s="2">
        <v>2</v>
      </c>
      <c r="G36196" s="21">
        <v>1178</v>
      </c>
      <c r="H36196" s="15"/>
      <c r="I36196" s="17"/>
    </row>
    <row r="36197" spans="1:9" x14ac:dyDescent="0.25">
      <c r="A36197" s="1">
        <v>41687</v>
      </c>
      <c r="B36197">
        <v>2014</v>
      </c>
      <c r="C36197">
        <v>2</v>
      </c>
      <c r="D36197">
        <v>17</v>
      </c>
      <c r="E36197" s="2">
        <v>3</v>
      </c>
      <c r="F36197" s="2">
        <v>2</v>
      </c>
      <c r="G36197" s="21">
        <v>1179</v>
      </c>
      <c r="H36197" s="15"/>
      <c r="I36197" s="17"/>
    </row>
    <row r="36198" spans="1:9" x14ac:dyDescent="0.25">
      <c r="A36198" s="1">
        <v>41687</v>
      </c>
      <c r="B36198">
        <v>2014</v>
      </c>
      <c r="C36198">
        <v>2</v>
      </c>
      <c r="D36198">
        <v>17</v>
      </c>
      <c r="E36198" s="2">
        <v>4</v>
      </c>
      <c r="F36198" s="2">
        <v>2</v>
      </c>
      <c r="G36198" s="21">
        <v>1180</v>
      </c>
      <c r="H36198" s="15"/>
      <c r="I36198" s="17"/>
    </row>
    <row r="36199" spans="1:9" x14ac:dyDescent="0.25">
      <c r="A36199" s="1">
        <v>41687</v>
      </c>
      <c r="B36199">
        <v>2014</v>
      </c>
      <c r="C36199">
        <v>2</v>
      </c>
      <c r="D36199">
        <v>17</v>
      </c>
      <c r="E36199" s="2">
        <v>5</v>
      </c>
      <c r="F36199" s="2">
        <v>2</v>
      </c>
      <c r="G36199" s="21">
        <v>1181</v>
      </c>
      <c r="H36199" s="15"/>
      <c r="I36199" s="17"/>
    </row>
    <row r="36200" spans="1:9" x14ac:dyDescent="0.25">
      <c r="A36200" s="1">
        <v>41687</v>
      </c>
      <c r="B36200">
        <v>2014</v>
      </c>
      <c r="C36200">
        <v>2</v>
      </c>
      <c r="D36200">
        <v>17</v>
      </c>
      <c r="E36200" s="2">
        <v>6</v>
      </c>
      <c r="F36200" s="2">
        <v>2</v>
      </c>
      <c r="G36200" s="21">
        <v>1182</v>
      </c>
      <c r="H36200" s="15"/>
      <c r="I36200" s="17"/>
    </row>
    <row r="36201" spans="1:9" x14ac:dyDescent="0.25">
      <c r="A36201" s="1">
        <v>41687</v>
      </c>
      <c r="B36201">
        <v>2014</v>
      </c>
      <c r="C36201">
        <v>2</v>
      </c>
      <c r="D36201">
        <v>17</v>
      </c>
      <c r="E36201" s="2">
        <v>7</v>
      </c>
      <c r="F36201" s="2">
        <v>2</v>
      </c>
      <c r="G36201" s="21">
        <v>1183</v>
      </c>
      <c r="H36201" s="15"/>
      <c r="I36201" s="17"/>
    </row>
    <row r="36202" spans="1:9" x14ac:dyDescent="0.25">
      <c r="A36202" s="1">
        <v>41687</v>
      </c>
      <c r="B36202">
        <v>2014</v>
      </c>
      <c r="C36202">
        <v>2</v>
      </c>
      <c r="D36202">
        <v>17</v>
      </c>
      <c r="E36202" s="2">
        <v>8</v>
      </c>
      <c r="F36202" s="2">
        <v>2</v>
      </c>
      <c r="G36202" s="21">
        <v>1184</v>
      </c>
      <c r="H36202" s="15"/>
      <c r="I36202" s="17"/>
    </row>
    <row r="36203" spans="1:9" x14ac:dyDescent="0.25">
      <c r="A36203" s="1">
        <v>41687</v>
      </c>
      <c r="B36203">
        <v>2014</v>
      </c>
      <c r="C36203">
        <v>2</v>
      </c>
      <c r="D36203">
        <v>17</v>
      </c>
      <c r="E36203" s="2">
        <v>9</v>
      </c>
      <c r="F36203" s="2">
        <v>2</v>
      </c>
      <c r="G36203" s="21">
        <v>1185</v>
      </c>
      <c r="H36203" s="15"/>
      <c r="I36203" s="17"/>
    </row>
    <row r="36204" spans="1:9" x14ac:dyDescent="0.25">
      <c r="A36204" s="1">
        <v>41687</v>
      </c>
      <c r="B36204">
        <v>2014</v>
      </c>
      <c r="C36204">
        <v>2</v>
      </c>
      <c r="D36204">
        <v>17</v>
      </c>
      <c r="E36204" s="2">
        <v>10</v>
      </c>
      <c r="F36204" s="2">
        <v>2</v>
      </c>
      <c r="G36204" s="21">
        <v>1186</v>
      </c>
      <c r="H36204" s="15"/>
      <c r="I36204" s="17"/>
    </row>
    <row r="36205" spans="1:9" x14ac:dyDescent="0.25">
      <c r="A36205" s="1">
        <v>41687</v>
      </c>
      <c r="B36205">
        <v>2014</v>
      </c>
      <c r="C36205">
        <v>2</v>
      </c>
      <c r="D36205">
        <v>17</v>
      </c>
      <c r="E36205" s="2">
        <v>11</v>
      </c>
      <c r="F36205" s="2">
        <v>2</v>
      </c>
      <c r="G36205" s="21">
        <v>1187</v>
      </c>
      <c r="H36205" s="15"/>
      <c r="I36205" s="17"/>
    </row>
    <row r="36206" spans="1:9" x14ac:dyDescent="0.25">
      <c r="A36206" s="1">
        <v>41687</v>
      </c>
      <c r="B36206">
        <v>2014</v>
      </c>
      <c r="C36206">
        <v>2</v>
      </c>
      <c r="D36206">
        <v>17</v>
      </c>
      <c r="E36206" s="2">
        <v>12</v>
      </c>
      <c r="F36206" s="2">
        <v>2</v>
      </c>
      <c r="G36206" s="21">
        <v>1188</v>
      </c>
      <c r="H36206" s="15"/>
      <c r="I36206" s="17"/>
    </row>
    <row r="36207" spans="1:9" x14ac:dyDescent="0.25">
      <c r="A36207" s="1">
        <v>41687</v>
      </c>
      <c r="B36207">
        <v>2014</v>
      </c>
      <c r="C36207">
        <v>2</v>
      </c>
      <c r="D36207">
        <v>17</v>
      </c>
      <c r="E36207" s="2">
        <v>13</v>
      </c>
      <c r="F36207" s="2">
        <v>2</v>
      </c>
      <c r="G36207" s="21">
        <v>1189</v>
      </c>
      <c r="H36207" s="15"/>
      <c r="I36207" s="17"/>
    </row>
    <row r="36208" spans="1:9" x14ac:dyDescent="0.25">
      <c r="A36208" s="1">
        <v>41687</v>
      </c>
      <c r="B36208">
        <v>2014</v>
      </c>
      <c r="C36208">
        <v>2</v>
      </c>
      <c r="D36208">
        <v>17</v>
      </c>
      <c r="E36208" s="2">
        <v>14</v>
      </c>
      <c r="F36208" s="2">
        <v>2</v>
      </c>
      <c r="G36208" s="21">
        <v>1190</v>
      </c>
      <c r="H36208" s="15"/>
      <c r="I36208" s="17"/>
    </row>
    <row r="36209" spans="1:9" x14ac:dyDescent="0.25">
      <c r="A36209" s="1">
        <v>41687</v>
      </c>
      <c r="B36209">
        <v>2014</v>
      </c>
      <c r="C36209">
        <v>2</v>
      </c>
      <c r="D36209">
        <v>17</v>
      </c>
      <c r="E36209" s="2">
        <v>15</v>
      </c>
      <c r="F36209" s="2">
        <v>2</v>
      </c>
      <c r="G36209" s="21">
        <v>1191</v>
      </c>
      <c r="H36209" s="15"/>
      <c r="I36209" s="17"/>
    </row>
    <row r="36210" spans="1:9" x14ac:dyDescent="0.25">
      <c r="A36210" s="1">
        <v>41687</v>
      </c>
      <c r="B36210">
        <v>2014</v>
      </c>
      <c r="C36210">
        <v>2</v>
      </c>
      <c r="D36210">
        <v>17</v>
      </c>
      <c r="E36210" s="2">
        <v>16</v>
      </c>
      <c r="F36210" s="2">
        <v>2</v>
      </c>
      <c r="G36210" s="21">
        <v>1192</v>
      </c>
      <c r="H36210" s="15"/>
      <c r="I36210" s="17"/>
    </row>
    <row r="36211" spans="1:9" x14ac:dyDescent="0.25">
      <c r="A36211" s="1">
        <v>41687</v>
      </c>
      <c r="B36211">
        <v>2014</v>
      </c>
      <c r="C36211">
        <v>2</v>
      </c>
      <c r="D36211">
        <v>17</v>
      </c>
      <c r="E36211" s="2">
        <v>17</v>
      </c>
      <c r="F36211" s="2">
        <v>2</v>
      </c>
      <c r="G36211" s="21">
        <v>1193</v>
      </c>
      <c r="H36211" s="15"/>
      <c r="I36211" s="17"/>
    </row>
    <row r="36212" spans="1:9" x14ac:dyDescent="0.25">
      <c r="A36212" s="1">
        <v>41687</v>
      </c>
      <c r="B36212">
        <v>2014</v>
      </c>
      <c r="C36212">
        <v>2</v>
      </c>
      <c r="D36212">
        <v>17</v>
      </c>
      <c r="E36212" s="2">
        <v>18</v>
      </c>
      <c r="F36212" s="2">
        <v>2</v>
      </c>
      <c r="G36212" s="21">
        <v>1194</v>
      </c>
      <c r="H36212" s="15"/>
      <c r="I36212" s="17"/>
    </row>
    <row r="36213" spans="1:9" x14ac:dyDescent="0.25">
      <c r="A36213" s="1">
        <v>41687</v>
      </c>
      <c r="B36213">
        <v>2014</v>
      </c>
      <c r="C36213">
        <v>2</v>
      </c>
      <c r="D36213">
        <v>17</v>
      </c>
      <c r="E36213" s="2">
        <v>19</v>
      </c>
      <c r="F36213" s="2">
        <v>2</v>
      </c>
      <c r="G36213" s="21">
        <v>1195</v>
      </c>
      <c r="H36213" s="15"/>
      <c r="I36213" s="17"/>
    </row>
    <row r="36214" spans="1:9" x14ac:dyDescent="0.25">
      <c r="A36214" s="1">
        <v>41687</v>
      </c>
      <c r="B36214">
        <v>2014</v>
      </c>
      <c r="C36214">
        <v>2</v>
      </c>
      <c r="D36214">
        <v>17</v>
      </c>
      <c r="E36214" s="2">
        <v>20</v>
      </c>
      <c r="F36214" s="2">
        <v>2</v>
      </c>
      <c r="G36214" s="21">
        <v>1196</v>
      </c>
      <c r="H36214" s="15"/>
      <c r="I36214" s="17"/>
    </row>
    <row r="36215" spans="1:9" x14ac:dyDescent="0.25">
      <c r="A36215" s="1">
        <v>41687</v>
      </c>
      <c r="B36215">
        <v>2014</v>
      </c>
      <c r="C36215">
        <v>2</v>
      </c>
      <c r="D36215">
        <v>17</v>
      </c>
      <c r="E36215" s="2">
        <v>21</v>
      </c>
      <c r="F36215" s="2">
        <v>2</v>
      </c>
      <c r="G36215" s="21">
        <v>1197</v>
      </c>
      <c r="H36215" s="15"/>
      <c r="I36215" s="17"/>
    </row>
    <row r="36216" spans="1:9" x14ac:dyDescent="0.25">
      <c r="A36216" s="1">
        <v>41687</v>
      </c>
      <c r="B36216">
        <v>2014</v>
      </c>
      <c r="C36216">
        <v>2</v>
      </c>
      <c r="D36216">
        <v>17</v>
      </c>
      <c r="E36216" s="2">
        <v>22</v>
      </c>
      <c r="F36216" s="2">
        <v>2</v>
      </c>
      <c r="G36216" s="21">
        <v>1198</v>
      </c>
      <c r="H36216" s="15"/>
      <c r="I36216" s="17"/>
    </row>
    <row r="36217" spans="1:9" x14ac:dyDescent="0.25">
      <c r="A36217" s="1">
        <v>41687</v>
      </c>
      <c r="B36217">
        <v>2014</v>
      </c>
      <c r="C36217">
        <v>2</v>
      </c>
      <c r="D36217">
        <v>17</v>
      </c>
      <c r="E36217" s="2">
        <v>23</v>
      </c>
      <c r="F36217" s="2">
        <v>2</v>
      </c>
      <c r="G36217" s="21">
        <v>1199</v>
      </c>
      <c r="H36217" s="15"/>
      <c r="I36217" s="17"/>
    </row>
    <row r="36218" spans="1:9" x14ac:dyDescent="0.25">
      <c r="A36218" s="1">
        <v>41687</v>
      </c>
      <c r="B36218">
        <v>2014</v>
      </c>
      <c r="C36218">
        <v>2</v>
      </c>
      <c r="D36218">
        <v>17</v>
      </c>
      <c r="E36218" s="2">
        <v>24</v>
      </c>
      <c r="F36218" s="2">
        <v>2</v>
      </c>
      <c r="G36218" s="21">
        <v>1200</v>
      </c>
      <c r="H36218" s="15"/>
      <c r="I36218" s="17"/>
    </row>
    <row r="36219" spans="1:9" x14ac:dyDescent="0.25">
      <c r="A36219" s="1">
        <v>41688</v>
      </c>
      <c r="B36219">
        <v>2014</v>
      </c>
      <c r="C36219">
        <v>2</v>
      </c>
      <c r="D36219">
        <v>18</v>
      </c>
      <c r="E36219" s="2">
        <v>1</v>
      </c>
      <c r="F36219" s="2">
        <v>3</v>
      </c>
      <c r="G36219" s="21">
        <v>1201</v>
      </c>
      <c r="H36219" s="15"/>
      <c r="I36219" s="17"/>
    </row>
    <row r="36220" spans="1:9" x14ac:dyDescent="0.25">
      <c r="A36220" s="1">
        <v>41688</v>
      </c>
      <c r="B36220">
        <v>2014</v>
      </c>
      <c r="C36220">
        <v>2</v>
      </c>
      <c r="D36220">
        <v>18</v>
      </c>
      <c r="E36220" s="2">
        <v>2</v>
      </c>
      <c r="F36220" s="2">
        <v>3</v>
      </c>
      <c r="G36220" s="21">
        <v>1202</v>
      </c>
      <c r="H36220" s="15"/>
      <c r="I36220" s="17"/>
    </row>
    <row r="36221" spans="1:9" x14ac:dyDescent="0.25">
      <c r="A36221" s="1">
        <v>41688</v>
      </c>
      <c r="B36221">
        <v>2014</v>
      </c>
      <c r="C36221">
        <v>2</v>
      </c>
      <c r="D36221">
        <v>18</v>
      </c>
      <c r="E36221" s="2">
        <v>3</v>
      </c>
      <c r="F36221" s="2">
        <v>3</v>
      </c>
      <c r="G36221" s="21">
        <v>1203</v>
      </c>
      <c r="H36221" s="15"/>
      <c r="I36221" s="17"/>
    </row>
    <row r="36222" spans="1:9" x14ac:dyDescent="0.25">
      <c r="A36222" s="1">
        <v>41688</v>
      </c>
      <c r="B36222">
        <v>2014</v>
      </c>
      <c r="C36222">
        <v>2</v>
      </c>
      <c r="D36222">
        <v>18</v>
      </c>
      <c r="E36222" s="2">
        <v>4</v>
      </c>
      <c r="F36222" s="2">
        <v>3</v>
      </c>
      <c r="G36222" s="21">
        <v>1204</v>
      </c>
      <c r="H36222" s="15"/>
      <c r="I36222" s="17"/>
    </row>
    <row r="36223" spans="1:9" x14ac:dyDescent="0.25">
      <c r="A36223" s="1">
        <v>41688</v>
      </c>
      <c r="B36223">
        <v>2014</v>
      </c>
      <c r="C36223">
        <v>2</v>
      </c>
      <c r="D36223">
        <v>18</v>
      </c>
      <c r="E36223" s="2">
        <v>5</v>
      </c>
      <c r="F36223" s="2">
        <v>3</v>
      </c>
      <c r="G36223" s="21">
        <v>1205</v>
      </c>
      <c r="H36223" s="15"/>
      <c r="I36223" s="17"/>
    </row>
    <row r="36224" spans="1:9" x14ac:dyDescent="0.25">
      <c r="A36224" s="1">
        <v>41688</v>
      </c>
      <c r="B36224">
        <v>2014</v>
      </c>
      <c r="C36224">
        <v>2</v>
      </c>
      <c r="D36224">
        <v>18</v>
      </c>
      <c r="E36224" s="2">
        <v>6</v>
      </c>
      <c r="F36224" s="2">
        <v>3</v>
      </c>
      <c r="G36224" s="21">
        <v>1206</v>
      </c>
      <c r="H36224" s="15"/>
      <c r="I36224" s="17"/>
    </row>
    <row r="36225" spans="1:9" x14ac:dyDescent="0.25">
      <c r="A36225" s="1">
        <v>41688</v>
      </c>
      <c r="B36225">
        <v>2014</v>
      </c>
      <c r="C36225">
        <v>2</v>
      </c>
      <c r="D36225">
        <v>18</v>
      </c>
      <c r="E36225" s="2">
        <v>7</v>
      </c>
      <c r="F36225" s="2">
        <v>3</v>
      </c>
      <c r="G36225" s="21">
        <v>1207</v>
      </c>
      <c r="H36225" s="15"/>
      <c r="I36225" s="17"/>
    </row>
    <row r="36226" spans="1:9" x14ac:dyDescent="0.25">
      <c r="A36226" s="1">
        <v>41688</v>
      </c>
      <c r="B36226">
        <v>2014</v>
      </c>
      <c r="C36226">
        <v>2</v>
      </c>
      <c r="D36226">
        <v>18</v>
      </c>
      <c r="E36226" s="2">
        <v>8</v>
      </c>
      <c r="F36226" s="2">
        <v>3</v>
      </c>
      <c r="G36226" s="21">
        <v>1208</v>
      </c>
      <c r="H36226" s="15"/>
      <c r="I36226" s="17"/>
    </row>
    <row r="36227" spans="1:9" x14ac:dyDescent="0.25">
      <c r="A36227" s="1">
        <v>41688</v>
      </c>
      <c r="B36227">
        <v>2014</v>
      </c>
      <c r="C36227">
        <v>2</v>
      </c>
      <c r="D36227">
        <v>18</v>
      </c>
      <c r="E36227" s="2">
        <v>9</v>
      </c>
      <c r="F36227" s="2">
        <v>3</v>
      </c>
      <c r="G36227" s="21">
        <v>1209</v>
      </c>
      <c r="H36227" s="15"/>
      <c r="I36227" s="17"/>
    </row>
    <row r="36228" spans="1:9" x14ac:dyDescent="0.25">
      <c r="A36228" s="1">
        <v>41688</v>
      </c>
      <c r="B36228">
        <v>2014</v>
      </c>
      <c r="C36228">
        <v>2</v>
      </c>
      <c r="D36228">
        <v>18</v>
      </c>
      <c r="E36228" s="2">
        <v>10</v>
      </c>
      <c r="F36228" s="2">
        <v>3</v>
      </c>
      <c r="G36228" s="21">
        <v>1210</v>
      </c>
      <c r="H36228" s="15"/>
      <c r="I36228" s="17"/>
    </row>
    <row r="36229" spans="1:9" x14ac:dyDescent="0.25">
      <c r="A36229" s="1">
        <v>41688</v>
      </c>
      <c r="B36229">
        <v>2014</v>
      </c>
      <c r="C36229">
        <v>2</v>
      </c>
      <c r="D36229">
        <v>18</v>
      </c>
      <c r="E36229" s="2">
        <v>11</v>
      </c>
      <c r="F36229" s="2">
        <v>3</v>
      </c>
      <c r="G36229" s="21">
        <v>1211</v>
      </c>
      <c r="H36229" s="15"/>
      <c r="I36229" s="17"/>
    </row>
    <row r="36230" spans="1:9" x14ac:dyDescent="0.25">
      <c r="A36230" s="1">
        <v>41688</v>
      </c>
      <c r="B36230">
        <v>2014</v>
      </c>
      <c r="C36230">
        <v>2</v>
      </c>
      <c r="D36230">
        <v>18</v>
      </c>
      <c r="E36230" s="2">
        <v>12</v>
      </c>
      <c r="F36230" s="2">
        <v>3</v>
      </c>
      <c r="G36230" s="21">
        <v>1212</v>
      </c>
      <c r="H36230" s="15"/>
      <c r="I36230" s="17"/>
    </row>
    <row r="36231" spans="1:9" x14ac:dyDescent="0.25">
      <c r="A36231" s="1">
        <v>41688</v>
      </c>
      <c r="B36231">
        <v>2014</v>
      </c>
      <c r="C36231">
        <v>2</v>
      </c>
      <c r="D36231">
        <v>18</v>
      </c>
      <c r="E36231" s="2">
        <v>13</v>
      </c>
      <c r="F36231" s="2">
        <v>3</v>
      </c>
      <c r="G36231" s="21">
        <v>1213</v>
      </c>
      <c r="H36231" s="15"/>
      <c r="I36231" s="17"/>
    </row>
    <row r="36232" spans="1:9" x14ac:dyDescent="0.25">
      <c r="A36232" s="1">
        <v>41688</v>
      </c>
      <c r="B36232">
        <v>2014</v>
      </c>
      <c r="C36232">
        <v>2</v>
      </c>
      <c r="D36232">
        <v>18</v>
      </c>
      <c r="E36232" s="2">
        <v>14</v>
      </c>
      <c r="F36232" s="2">
        <v>3</v>
      </c>
      <c r="G36232" s="21">
        <v>1214</v>
      </c>
      <c r="H36232" s="15"/>
      <c r="I36232" s="17"/>
    </row>
    <row r="36233" spans="1:9" x14ac:dyDescent="0.25">
      <c r="A36233" s="1">
        <v>41688</v>
      </c>
      <c r="B36233">
        <v>2014</v>
      </c>
      <c r="C36233">
        <v>2</v>
      </c>
      <c r="D36233">
        <v>18</v>
      </c>
      <c r="E36233" s="2">
        <v>15</v>
      </c>
      <c r="F36233" s="2">
        <v>3</v>
      </c>
      <c r="G36233" s="21">
        <v>1215</v>
      </c>
      <c r="H36233" s="15"/>
      <c r="I36233" s="17"/>
    </row>
    <row r="36234" spans="1:9" x14ac:dyDescent="0.25">
      <c r="A36234" s="1">
        <v>41688</v>
      </c>
      <c r="B36234">
        <v>2014</v>
      </c>
      <c r="C36234">
        <v>2</v>
      </c>
      <c r="D36234">
        <v>18</v>
      </c>
      <c r="E36234" s="2">
        <v>16</v>
      </c>
      <c r="F36234" s="2">
        <v>3</v>
      </c>
      <c r="G36234" s="21">
        <v>1216</v>
      </c>
      <c r="H36234" s="15"/>
      <c r="I36234" s="17"/>
    </row>
    <row r="36235" spans="1:9" x14ac:dyDescent="0.25">
      <c r="A36235" s="1">
        <v>41688</v>
      </c>
      <c r="B36235">
        <v>2014</v>
      </c>
      <c r="C36235">
        <v>2</v>
      </c>
      <c r="D36235">
        <v>18</v>
      </c>
      <c r="E36235" s="2">
        <v>17</v>
      </c>
      <c r="F36235" s="2">
        <v>3</v>
      </c>
      <c r="G36235" s="21">
        <v>1217</v>
      </c>
      <c r="H36235" s="15"/>
      <c r="I36235" s="17"/>
    </row>
    <row r="36236" spans="1:9" x14ac:dyDescent="0.25">
      <c r="A36236" s="1">
        <v>41688</v>
      </c>
      <c r="B36236">
        <v>2014</v>
      </c>
      <c r="C36236">
        <v>2</v>
      </c>
      <c r="D36236">
        <v>18</v>
      </c>
      <c r="E36236" s="2">
        <v>18</v>
      </c>
      <c r="F36236" s="2">
        <v>3</v>
      </c>
      <c r="G36236" s="21">
        <v>1218</v>
      </c>
      <c r="H36236" s="15"/>
      <c r="I36236" s="17"/>
    </row>
    <row r="36237" spans="1:9" x14ac:dyDescent="0.25">
      <c r="A36237" s="1">
        <v>41688</v>
      </c>
      <c r="B36237">
        <v>2014</v>
      </c>
      <c r="C36237">
        <v>2</v>
      </c>
      <c r="D36237">
        <v>18</v>
      </c>
      <c r="E36237" s="2">
        <v>19</v>
      </c>
      <c r="F36237" s="2">
        <v>3</v>
      </c>
      <c r="G36237" s="21">
        <v>1219</v>
      </c>
      <c r="H36237" s="15"/>
      <c r="I36237" s="17"/>
    </row>
    <row r="36238" spans="1:9" x14ac:dyDescent="0.25">
      <c r="A36238" s="1">
        <v>41688</v>
      </c>
      <c r="B36238">
        <v>2014</v>
      </c>
      <c r="C36238">
        <v>2</v>
      </c>
      <c r="D36238">
        <v>18</v>
      </c>
      <c r="E36238" s="2">
        <v>20</v>
      </c>
      <c r="F36238" s="2">
        <v>3</v>
      </c>
      <c r="G36238" s="21">
        <v>1220</v>
      </c>
      <c r="H36238" s="15"/>
      <c r="I36238" s="17"/>
    </row>
    <row r="36239" spans="1:9" x14ac:dyDescent="0.25">
      <c r="A36239" s="1">
        <v>41688</v>
      </c>
      <c r="B36239">
        <v>2014</v>
      </c>
      <c r="C36239">
        <v>2</v>
      </c>
      <c r="D36239">
        <v>18</v>
      </c>
      <c r="E36239" s="2">
        <v>21</v>
      </c>
      <c r="F36239" s="2">
        <v>3</v>
      </c>
      <c r="G36239" s="21">
        <v>1221</v>
      </c>
      <c r="H36239" s="15"/>
      <c r="I36239" s="17"/>
    </row>
    <row r="36240" spans="1:9" x14ac:dyDescent="0.25">
      <c r="A36240" s="1">
        <v>41688</v>
      </c>
      <c r="B36240">
        <v>2014</v>
      </c>
      <c r="C36240">
        <v>2</v>
      </c>
      <c r="D36240">
        <v>18</v>
      </c>
      <c r="E36240" s="2">
        <v>22</v>
      </c>
      <c r="F36240" s="2">
        <v>3</v>
      </c>
      <c r="G36240" s="21">
        <v>1222</v>
      </c>
      <c r="H36240" s="15"/>
      <c r="I36240" s="17"/>
    </row>
    <row r="36241" spans="1:9" x14ac:dyDescent="0.25">
      <c r="A36241" s="1">
        <v>41688</v>
      </c>
      <c r="B36241">
        <v>2014</v>
      </c>
      <c r="C36241">
        <v>2</v>
      </c>
      <c r="D36241">
        <v>18</v>
      </c>
      <c r="E36241" s="2">
        <v>23</v>
      </c>
      <c r="F36241" s="2">
        <v>3</v>
      </c>
      <c r="G36241" s="21">
        <v>1223</v>
      </c>
      <c r="H36241" s="15"/>
      <c r="I36241" s="17"/>
    </row>
    <row r="36242" spans="1:9" x14ac:dyDescent="0.25">
      <c r="A36242" s="1">
        <v>41688</v>
      </c>
      <c r="B36242">
        <v>2014</v>
      </c>
      <c r="C36242">
        <v>2</v>
      </c>
      <c r="D36242">
        <v>18</v>
      </c>
      <c r="E36242" s="2">
        <v>24</v>
      </c>
      <c r="F36242" s="2">
        <v>3</v>
      </c>
      <c r="G36242" s="21">
        <v>1224</v>
      </c>
      <c r="H36242" s="15"/>
      <c r="I36242" s="17"/>
    </row>
    <row r="36243" spans="1:9" x14ac:dyDescent="0.25">
      <c r="A36243" s="1">
        <v>41689</v>
      </c>
      <c r="B36243">
        <v>2014</v>
      </c>
      <c r="C36243">
        <v>2</v>
      </c>
      <c r="D36243">
        <v>19</v>
      </c>
      <c r="E36243" s="2">
        <v>1</v>
      </c>
      <c r="F36243" s="2">
        <v>4</v>
      </c>
      <c r="G36243" s="21">
        <v>1225</v>
      </c>
      <c r="H36243" s="15"/>
      <c r="I36243" s="17"/>
    </row>
    <row r="36244" spans="1:9" x14ac:dyDescent="0.25">
      <c r="A36244" s="1">
        <v>41689</v>
      </c>
      <c r="B36244">
        <v>2014</v>
      </c>
      <c r="C36244">
        <v>2</v>
      </c>
      <c r="D36244">
        <v>19</v>
      </c>
      <c r="E36244" s="2">
        <v>2</v>
      </c>
      <c r="F36244" s="2">
        <v>4</v>
      </c>
      <c r="G36244" s="21">
        <v>1226</v>
      </c>
      <c r="H36244" s="15"/>
      <c r="I36244" s="17"/>
    </row>
    <row r="36245" spans="1:9" x14ac:dyDescent="0.25">
      <c r="A36245" s="1">
        <v>41689</v>
      </c>
      <c r="B36245">
        <v>2014</v>
      </c>
      <c r="C36245">
        <v>2</v>
      </c>
      <c r="D36245">
        <v>19</v>
      </c>
      <c r="E36245" s="2">
        <v>3</v>
      </c>
      <c r="F36245" s="2">
        <v>4</v>
      </c>
      <c r="G36245" s="21">
        <v>1227</v>
      </c>
      <c r="H36245" s="15"/>
      <c r="I36245" s="17"/>
    </row>
    <row r="36246" spans="1:9" x14ac:dyDescent="0.25">
      <c r="A36246" s="1">
        <v>41689</v>
      </c>
      <c r="B36246">
        <v>2014</v>
      </c>
      <c r="C36246">
        <v>2</v>
      </c>
      <c r="D36246">
        <v>19</v>
      </c>
      <c r="E36246" s="2">
        <v>4</v>
      </c>
      <c r="F36246" s="2">
        <v>4</v>
      </c>
      <c r="G36246" s="21">
        <v>1228</v>
      </c>
      <c r="H36246" s="15"/>
      <c r="I36246" s="17"/>
    </row>
    <row r="36247" spans="1:9" x14ac:dyDescent="0.25">
      <c r="A36247" s="1">
        <v>41689</v>
      </c>
      <c r="B36247">
        <v>2014</v>
      </c>
      <c r="C36247">
        <v>2</v>
      </c>
      <c r="D36247">
        <v>19</v>
      </c>
      <c r="E36247" s="2">
        <v>5</v>
      </c>
      <c r="F36247" s="2">
        <v>4</v>
      </c>
      <c r="G36247" s="21">
        <v>1229</v>
      </c>
      <c r="H36247" s="15"/>
      <c r="I36247" s="17"/>
    </row>
    <row r="36248" spans="1:9" x14ac:dyDescent="0.25">
      <c r="A36248" s="1">
        <v>41689</v>
      </c>
      <c r="B36248">
        <v>2014</v>
      </c>
      <c r="C36248">
        <v>2</v>
      </c>
      <c r="D36248">
        <v>19</v>
      </c>
      <c r="E36248" s="2">
        <v>6</v>
      </c>
      <c r="F36248" s="2">
        <v>4</v>
      </c>
      <c r="G36248" s="21">
        <v>1230</v>
      </c>
      <c r="H36248" s="15"/>
      <c r="I36248" s="17"/>
    </row>
    <row r="36249" spans="1:9" x14ac:dyDescent="0.25">
      <c r="A36249" s="1">
        <v>41689</v>
      </c>
      <c r="B36249">
        <v>2014</v>
      </c>
      <c r="C36249">
        <v>2</v>
      </c>
      <c r="D36249">
        <v>19</v>
      </c>
      <c r="E36249" s="2">
        <v>7</v>
      </c>
      <c r="F36249" s="2">
        <v>4</v>
      </c>
      <c r="G36249" s="21">
        <v>1231</v>
      </c>
      <c r="H36249" s="15"/>
      <c r="I36249" s="17"/>
    </row>
    <row r="36250" spans="1:9" x14ac:dyDescent="0.25">
      <c r="A36250" s="1">
        <v>41689</v>
      </c>
      <c r="B36250">
        <v>2014</v>
      </c>
      <c r="C36250">
        <v>2</v>
      </c>
      <c r="D36250">
        <v>19</v>
      </c>
      <c r="E36250" s="2">
        <v>8</v>
      </c>
      <c r="F36250" s="2">
        <v>4</v>
      </c>
      <c r="G36250" s="21">
        <v>1232</v>
      </c>
      <c r="H36250" s="15"/>
      <c r="I36250" s="17"/>
    </row>
    <row r="36251" spans="1:9" x14ac:dyDescent="0.25">
      <c r="A36251" s="1">
        <v>41689</v>
      </c>
      <c r="B36251">
        <v>2014</v>
      </c>
      <c r="C36251">
        <v>2</v>
      </c>
      <c r="D36251">
        <v>19</v>
      </c>
      <c r="E36251" s="2">
        <v>9</v>
      </c>
      <c r="F36251" s="2">
        <v>4</v>
      </c>
      <c r="G36251" s="21">
        <v>1233</v>
      </c>
      <c r="H36251" s="15"/>
      <c r="I36251" s="17"/>
    </row>
    <row r="36252" spans="1:9" x14ac:dyDescent="0.25">
      <c r="A36252" s="1">
        <v>41689</v>
      </c>
      <c r="B36252">
        <v>2014</v>
      </c>
      <c r="C36252">
        <v>2</v>
      </c>
      <c r="D36252">
        <v>19</v>
      </c>
      <c r="E36252" s="2">
        <v>10</v>
      </c>
      <c r="F36252" s="2">
        <v>4</v>
      </c>
      <c r="G36252" s="21">
        <v>1234</v>
      </c>
      <c r="H36252" s="15"/>
      <c r="I36252" s="17"/>
    </row>
    <row r="36253" spans="1:9" x14ac:dyDescent="0.25">
      <c r="A36253" s="1">
        <v>41689</v>
      </c>
      <c r="B36253">
        <v>2014</v>
      </c>
      <c r="C36253">
        <v>2</v>
      </c>
      <c r="D36253">
        <v>19</v>
      </c>
      <c r="E36253" s="2">
        <v>11</v>
      </c>
      <c r="F36253" s="2">
        <v>4</v>
      </c>
      <c r="G36253" s="21">
        <v>1235</v>
      </c>
      <c r="H36253" s="15"/>
      <c r="I36253" s="17"/>
    </row>
    <row r="36254" spans="1:9" x14ac:dyDescent="0.25">
      <c r="A36254" s="1">
        <v>41689</v>
      </c>
      <c r="B36254">
        <v>2014</v>
      </c>
      <c r="C36254">
        <v>2</v>
      </c>
      <c r="D36254">
        <v>19</v>
      </c>
      <c r="E36254" s="2">
        <v>12</v>
      </c>
      <c r="F36254" s="2">
        <v>4</v>
      </c>
      <c r="G36254" s="21">
        <v>1236</v>
      </c>
      <c r="H36254" s="15"/>
      <c r="I36254" s="17"/>
    </row>
    <row r="36255" spans="1:9" x14ac:dyDescent="0.25">
      <c r="A36255" s="1">
        <v>41689</v>
      </c>
      <c r="B36255">
        <v>2014</v>
      </c>
      <c r="C36255">
        <v>2</v>
      </c>
      <c r="D36255">
        <v>19</v>
      </c>
      <c r="E36255" s="2">
        <v>13</v>
      </c>
      <c r="F36255" s="2">
        <v>4</v>
      </c>
      <c r="G36255" s="21">
        <v>1237</v>
      </c>
      <c r="H36255" s="15"/>
      <c r="I36255" s="17"/>
    </row>
    <row r="36256" spans="1:9" x14ac:dyDescent="0.25">
      <c r="A36256" s="1">
        <v>41689</v>
      </c>
      <c r="B36256">
        <v>2014</v>
      </c>
      <c r="C36256">
        <v>2</v>
      </c>
      <c r="D36256">
        <v>19</v>
      </c>
      <c r="E36256" s="2">
        <v>14</v>
      </c>
      <c r="F36256" s="2">
        <v>4</v>
      </c>
      <c r="G36256" s="21">
        <v>1238</v>
      </c>
      <c r="H36256" s="15"/>
      <c r="I36256" s="17"/>
    </row>
    <row r="36257" spans="1:9" x14ac:dyDescent="0.25">
      <c r="A36257" s="1">
        <v>41689</v>
      </c>
      <c r="B36257">
        <v>2014</v>
      </c>
      <c r="C36257">
        <v>2</v>
      </c>
      <c r="D36257">
        <v>19</v>
      </c>
      <c r="E36257" s="2">
        <v>15</v>
      </c>
      <c r="F36257" s="2">
        <v>4</v>
      </c>
      <c r="G36257" s="21">
        <v>1239</v>
      </c>
      <c r="H36257" s="15"/>
      <c r="I36257" s="17"/>
    </row>
    <row r="36258" spans="1:9" x14ac:dyDescent="0.25">
      <c r="A36258" s="1">
        <v>41689</v>
      </c>
      <c r="B36258">
        <v>2014</v>
      </c>
      <c r="C36258">
        <v>2</v>
      </c>
      <c r="D36258">
        <v>19</v>
      </c>
      <c r="E36258" s="2">
        <v>16</v>
      </c>
      <c r="F36258" s="2">
        <v>4</v>
      </c>
      <c r="G36258" s="21">
        <v>1240</v>
      </c>
      <c r="H36258" s="15"/>
      <c r="I36258" s="17"/>
    </row>
    <row r="36259" spans="1:9" x14ac:dyDescent="0.25">
      <c r="A36259" s="1">
        <v>41689</v>
      </c>
      <c r="B36259">
        <v>2014</v>
      </c>
      <c r="C36259">
        <v>2</v>
      </c>
      <c r="D36259">
        <v>19</v>
      </c>
      <c r="E36259" s="2">
        <v>17</v>
      </c>
      <c r="F36259" s="2">
        <v>4</v>
      </c>
      <c r="G36259" s="21">
        <v>1241</v>
      </c>
      <c r="H36259" s="15"/>
      <c r="I36259" s="17"/>
    </row>
    <row r="36260" spans="1:9" x14ac:dyDescent="0.25">
      <c r="A36260" s="1">
        <v>41689</v>
      </c>
      <c r="B36260">
        <v>2014</v>
      </c>
      <c r="C36260">
        <v>2</v>
      </c>
      <c r="D36260">
        <v>19</v>
      </c>
      <c r="E36260" s="2">
        <v>18</v>
      </c>
      <c r="F36260" s="2">
        <v>4</v>
      </c>
      <c r="G36260" s="21">
        <v>1242</v>
      </c>
      <c r="H36260" s="15"/>
      <c r="I36260" s="17"/>
    </row>
    <row r="36261" spans="1:9" x14ac:dyDescent="0.25">
      <c r="A36261" s="1">
        <v>41689</v>
      </c>
      <c r="B36261">
        <v>2014</v>
      </c>
      <c r="C36261">
        <v>2</v>
      </c>
      <c r="D36261">
        <v>19</v>
      </c>
      <c r="E36261" s="2">
        <v>19</v>
      </c>
      <c r="F36261" s="2">
        <v>4</v>
      </c>
      <c r="G36261" s="21">
        <v>1243</v>
      </c>
      <c r="H36261" s="15"/>
      <c r="I36261" s="17"/>
    </row>
    <row r="36262" spans="1:9" x14ac:dyDescent="0.25">
      <c r="A36262" s="1">
        <v>41689</v>
      </c>
      <c r="B36262">
        <v>2014</v>
      </c>
      <c r="C36262">
        <v>2</v>
      </c>
      <c r="D36262">
        <v>19</v>
      </c>
      <c r="E36262" s="2">
        <v>20</v>
      </c>
      <c r="F36262" s="2">
        <v>4</v>
      </c>
      <c r="G36262" s="21">
        <v>1244</v>
      </c>
      <c r="H36262" s="15"/>
      <c r="I36262" s="17"/>
    </row>
    <row r="36263" spans="1:9" x14ac:dyDescent="0.25">
      <c r="A36263" s="1">
        <v>41689</v>
      </c>
      <c r="B36263">
        <v>2014</v>
      </c>
      <c r="C36263">
        <v>2</v>
      </c>
      <c r="D36263">
        <v>19</v>
      </c>
      <c r="E36263" s="2">
        <v>21</v>
      </c>
      <c r="F36263" s="2">
        <v>4</v>
      </c>
      <c r="G36263" s="21">
        <v>1245</v>
      </c>
      <c r="H36263" s="15"/>
      <c r="I36263" s="17"/>
    </row>
    <row r="36264" spans="1:9" x14ac:dyDescent="0.25">
      <c r="A36264" s="1">
        <v>41689</v>
      </c>
      <c r="B36264">
        <v>2014</v>
      </c>
      <c r="C36264">
        <v>2</v>
      </c>
      <c r="D36264">
        <v>19</v>
      </c>
      <c r="E36264" s="2">
        <v>22</v>
      </c>
      <c r="F36264" s="2">
        <v>4</v>
      </c>
      <c r="G36264" s="21">
        <v>1246</v>
      </c>
      <c r="H36264" s="15"/>
      <c r="I36264" s="17"/>
    </row>
    <row r="36265" spans="1:9" x14ac:dyDescent="0.25">
      <c r="A36265" s="1">
        <v>41689</v>
      </c>
      <c r="B36265">
        <v>2014</v>
      </c>
      <c r="C36265">
        <v>2</v>
      </c>
      <c r="D36265">
        <v>19</v>
      </c>
      <c r="E36265" s="2">
        <v>23</v>
      </c>
      <c r="F36265" s="2">
        <v>4</v>
      </c>
      <c r="G36265" s="21">
        <v>1247</v>
      </c>
      <c r="H36265" s="15"/>
      <c r="I36265" s="17"/>
    </row>
    <row r="36266" spans="1:9" x14ac:dyDescent="0.25">
      <c r="A36266" s="1">
        <v>41689</v>
      </c>
      <c r="B36266">
        <v>2014</v>
      </c>
      <c r="C36266">
        <v>2</v>
      </c>
      <c r="D36266">
        <v>19</v>
      </c>
      <c r="E36266" s="2">
        <v>24</v>
      </c>
      <c r="F36266" s="2">
        <v>4</v>
      </c>
      <c r="G36266" s="21">
        <v>1248</v>
      </c>
      <c r="H36266" s="15"/>
      <c r="I36266" s="17"/>
    </row>
    <row r="36267" spans="1:9" x14ac:dyDescent="0.25">
      <c r="A36267" s="1">
        <v>41690</v>
      </c>
      <c r="B36267">
        <v>2014</v>
      </c>
      <c r="C36267">
        <v>2</v>
      </c>
      <c r="D36267">
        <v>20</v>
      </c>
      <c r="E36267" s="2">
        <v>1</v>
      </c>
      <c r="F36267" s="2">
        <v>5</v>
      </c>
      <c r="G36267" s="21">
        <v>1249</v>
      </c>
      <c r="H36267" s="15"/>
      <c r="I36267" s="17"/>
    </row>
    <row r="36268" spans="1:9" x14ac:dyDescent="0.25">
      <c r="A36268" s="1">
        <v>41690</v>
      </c>
      <c r="B36268">
        <v>2014</v>
      </c>
      <c r="C36268">
        <v>2</v>
      </c>
      <c r="D36268">
        <v>20</v>
      </c>
      <c r="E36268" s="2">
        <v>2</v>
      </c>
      <c r="F36268" s="2">
        <v>5</v>
      </c>
      <c r="G36268" s="21">
        <v>1250</v>
      </c>
      <c r="H36268" s="15"/>
      <c r="I36268" s="17"/>
    </row>
    <row r="36269" spans="1:9" x14ac:dyDescent="0.25">
      <c r="A36269" s="1">
        <v>41690</v>
      </c>
      <c r="B36269">
        <v>2014</v>
      </c>
      <c r="C36269">
        <v>2</v>
      </c>
      <c r="D36269">
        <v>20</v>
      </c>
      <c r="E36269" s="2">
        <v>3</v>
      </c>
      <c r="F36269" s="2">
        <v>5</v>
      </c>
      <c r="G36269" s="21">
        <v>1251</v>
      </c>
      <c r="H36269" s="15"/>
      <c r="I36269" s="17"/>
    </row>
    <row r="36270" spans="1:9" x14ac:dyDescent="0.25">
      <c r="A36270" s="1">
        <v>41690</v>
      </c>
      <c r="B36270">
        <v>2014</v>
      </c>
      <c r="C36270">
        <v>2</v>
      </c>
      <c r="D36270">
        <v>20</v>
      </c>
      <c r="E36270" s="2">
        <v>4</v>
      </c>
      <c r="F36270" s="2">
        <v>5</v>
      </c>
      <c r="G36270" s="21">
        <v>1252</v>
      </c>
      <c r="H36270" s="15"/>
      <c r="I36270" s="17"/>
    </row>
    <row r="36271" spans="1:9" x14ac:dyDescent="0.25">
      <c r="A36271" s="1">
        <v>41690</v>
      </c>
      <c r="B36271">
        <v>2014</v>
      </c>
      <c r="C36271">
        <v>2</v>
      </c>
      <c r="D36271">
        <v>20</v>
      </c>
      <c r="E36271" s="2">
        <v>5</v>
      </c>
      <c r="F36271" s="2">
        <v>5</v>
      </c>
      <c r="G36271" s="21">
        <v>1253</v>
      </c>
      <c r="H36271" s="15"/>
      <c r="I36271" s="17"/>
    </row>
    <row r="36272" spans="1:9" x14ac:dyDescent="0.25">
      <c r="A36272" s="1">
        <v>41690</v>
      </c>
      <c r="B36272">
        <v>2014</v>
      </c>
      <c r="C36272">
        <v>2</v>
      </c>
      <c r="D36272">
        <v>20</v>
      </c>
      <c r="E36272" s="2">
        <v>6</v>
      </c>
      <c r="F36272" s="2">
        <v>5</v>
      </c>
      <c r="G36272" s="21">
        <v>1254</v>
      </c>
      <c r="H36272" s="15"/>
      <c r="I36272" s="17"/>
    </row>
    <row r="36273" spans="1:9" x14ac:dyDescent="0.25">
      <c r="A36273" s="1">
        <v>41690</v>
      </c>
      <c r="B36273">
        <v>2014</v>
      </c>
      <c r="C36273">
        <v>2</v>
      </c>
      <c r="D36273">
        <v>20</v>
      </c>
      <c r="E36273" s="2">
        <v>7</v>
      </c>
      <c r="F36273" s="2">
        <v>5</v>
      </c>
      <c r="G36273" s="21">
        <v>1255</v>
      </c>
      <c r="H36273" s="15"/>
      <c r="I36273" s="17"/>
    </row>
    <row r="36274" spans="1:9" x14ac:dyDescent="0.25">
      <c r="A36274" s="1">
        <v>41690</v>
      </c>
      <c r="B36274">
        <v>2014</v>
      </c>
      <c r="C36274">
        <v>2</v>
      </c>
      <c r="D36274">
        <v>20</v>
      </c>
      <c r="E36274" s="2">
        <v>8</v>
      </c>
      <c r="F36274" s="2">
        <v>5</v>
      </c>
      <c r="G36274" s="21">
        <v>1256</v>
      </c>
      <c r="H36274" s="15"/>
      <c r="I36274" s="17"/>
    </row>
    <row r="36275" spans="1:9" x14ac:dyDescent="0.25">
      <c r="A36275" s="1">
        <v>41690</v>
      </c>
      <c r="B36275">
        <v>2014</v>
      </c>
      <c r="C36275">
        <v>2</v>
      </c>
      <c r="D36275">
        <v>20</v>
      </c>
      <c r="E36275" s="2">
        <v>9</v>
      </c>
      <c r="F36275" s="2">
        <v>5</v>
      </c>
      <c r="G36275" s="21">
        <v>1257</v>
      </c>
      <c r="H36275" s="15"/>
      <c r="I36275" s="17"/>
    </row>
    <row r="36276" spans="1:9" x14ac:dyDescent="0.25">
      <c r="A36276" s="1">
        <v>41690</v>
      </c>
      <c r="B36276">
        <v>2014</v>
      </c>
      <c r="C36276">
        <v>2</v>
      </c>
      <c r="D36276">
        <v>20</v>
      </c>
      <c r="E36276" s="2">
        <v>10</v>
      </c>
      <c r="F36276" s="2">
        <v>5</v>
      </c>
      <c r="G36276" s="21">
        <v>1258</v>
      </c>
      <c r="H36276" s="15"/>
      <c r="I36276" s="17"/>
    </row>
    <row r="36277" spans="1:9" x14ac:dyDescent="0.25">
      <c r="A36277" s="1">
        <v>41690</v>
      </c>
      <c r="B36277">
        <v>2014</v>
      </c>
      <c r="C36277">
        <v>2</v>
      </c>
      <c r="D36277">
        <v>20</v>
      </c>
      <c r="E36277" s="2">
        <v>11</v>
      </c>
      <c r="F36277" s="2">
        <v>5</v>
      </c>
      <c r="G36277" s="21">
        <v>1259</v>
      </c>
      <c r="H36277" s="15"/>
      <c r="I36277" s="17"/>
    </row>
    <row r="36278" spans="1:9" x14ac:dyDescent="0.25">
      <c r="A36278" s="1">
        <v>41690</v>
      </c>
      <c r="B36278">
        <v>2014</v>
      </c>
      <c r="C36278">
        <v>2</v>
      </c>
      <c r="D36278">
        <v>20</v>
      </c>
      <c r="E36278" s="2">
        <v>12</v>
      </c>
      <c r="F36278" s="2">
        <v>5</v>
      </c>
      <c r="G36278" s="21">
        <v>1260</v>
      </c>
      <c r="H36278" s="15"/>
      <c r="I36278" s="17"/>
    </row>
    <row r="36279" spans="1:9" x14ac:dyDescent="0.25">
      <c r="A36279" s="1">
        <v>41690</v>
      </c>
      <c r="B36279">
        <v>2014</v>
      </c>
      <c r="C36279">
        <v>2</v>
      </c>
      <c r="D36279">
        <v>20</v>
      </c>
      <c r="E36279" s="2">
        <v>13</v>
      </c>
      <c r="F36279" s="2">
        <v>5</v>
      </c>
      <c r="G36279" s="21">
        <v>1261</v>
      </c>
      <c r="H36279" s="15"/>
      <c r="I36279" s="17"/>
    </row>
    <row r="36280" spans="1:9" x14ac:dyDescent="0.25">
      <c r="A36280" s="1">
        <v>41690</v>
      </c>
      <c r="B36280">
        <v>2014</v>
      </c>
      <c r="C36280">
        <v>2</v>
      </c>
      <c r="D36280">
        <v>20</v>
      </c>
      <c r="E36280" s="2">
        <v>14</v>
      </c>
      <c r="F36280" s="2">
        <v>5</v>
      </c>
      <c r="G36280" s="21">
        <v>1262</v>
      </c>
      <c r="H36280" s="15"/>
      <c r="I36280" s="17"/>
    </row>
    <row r="36281" spans="1:9" x14ac:dyDescent="0.25">
      <c r="A36281" s="1">
        <v>41690</v>
      </c>
      <c r="B36281">
        <v>2014</v>
      </c>
      <c r="C36281">
        <v>2</v>
      </c>
      <c r="D36281">
        <v>20</v>
      </c>
      <c r="E36281" s="2">
        <v>15</v>
      </c>
      <c r="F36281" s="2">
        <v>5</v>
      </c>
      <c r="G36281" s="21">
        <v>1263</v>
      </c>
      <c r="H36281" s="15"/>
      <c r="I36281" s="17"/>
    </row>
    <row r="36282" spans="1:9" x14ac:dyDescent="0.25">
      <c r="A36282" s="1">
        <v>41690</v>
      </c>
      <c r="B36282">
        <v>2014</v>
      </c>
      <c r="C36282">
        <v>2</v>
      </c>
      <c r="D36282">
        <v>20</v>
      </c>
      <c r="E36282" s="2">
        <v>16</v>
      </c>
      <c r="F36282" s="2">
        <v>5</v>
      </c>
      <c r="G36282" s="21">
        <v>1264</v>
      </c>
      <c r="H36282" s="15"/>
      <c r="I36282" s="17"/>
    </row>
    <row r="36283" spans="1:9" x14ac:dyDescent="0.25">
      <c r="A36283" s="1">
        <v>41690</v>
      </c>
      <c r="B36283">
        <v>2014</v>
      </c>
      <c r="C36283">
        <v>2</v>
      </c>
      <c r="D36283">
        <v>20</v>
      </c>
      <c r="E36283" s="2">
        <v>17</v>
      </c>
      <c r="F36283" s="2">
        <v>5</v>
      </c>
      <c r="G36283" s="21">
        <v>1265</v>
      </c>
      <c r="H36283" s="15"/>
      <c r="I36283" s="17"/>
    </row>
    <row r="36284" spans="1:9" x14ac:dyDescent="0.25">
      <c r="A36284" s="1">
        <v>41690</v>
      </c>
      <c r="B36284">
        <v>2014</v>
      </c>
      <c r="C36284">
        <v>2</v>
      </c>
      <c r="D36284">
        <v>20</v>
      </c>
      <c r="E36284" s="2">
        <v>18</v>
      </c>
      <c r="F36284" s="2">
        <v>5</v>
      </c>
      <c r="G36284" s="21">
        <v>1266</v>
      </c>
      <c r="H36284" s="15"/>
      <c r="I36284" s="17"/>
    </row>
    <row r="36285" spans="1:9" x14ac:dyDescent="0.25">
      <c r="A36285" s="1">
        <v>41690</v>
      </c>
      <c r="B36285">
        <v>2014</v>
      </c>
      <c r="C36285">
        <v>2</v>
      </c>
      <c r="D36285">
        <v>20</v>
      </c>
      <c r="E36285" s="2">
        <v>19</v>
      </c>
      <c r="F36285" s="2">
        <v>5</v>
      </c>
      <c r="G36285" s="21">
        <v>1267</v>
      </c>
      <c r="H36285" s="15"/>
      <c r="I36285" s="17"/>
    </row>
    <row r="36286" spans="1:9" x14ac:dyDescent="0.25">
      <c r="A36286" s="1">
        <v>41690</v>
      </c>
      <c r="B36286">
        <v>2014</v>
      </c>
      <c r="C36286">
        <v>2</v>
      </c>
      <c r="D36286">
        <v>20</v>
      </c>
      <c r="E36286" s="2">
        <v>20</v>
      </c>
      <c r="F36286" s="2">
        <v>5</v>
      </c>
      <c r="G36286" s="21">
        <v>1268</v>
      </c>
      <c r="H36286" s="15"/>
      <c r="I36286" s="17"/>
    </row>
    <row r="36287" spans="1:9" x14ac:dyDescent="0.25">
      <c r="A36287" s="1">
        <v>41690</v>
      </c>
      <c r="B36287">
        <v>2014</v>
      </c>
      <c r="C36287">
        <v>2</v>
      </c>
      <c r="D36287">
        <v>20</v>
      </c>
      <c r="E36287" s="2">
        <v>21</v>
      </c>
      <c r="F36287" s="2">
        <v>5</v>
      </c>
      <c r="G36287" s="21">
        <v>1269</v>
      </c>
      <c r="H36287" s="15"/>
      <c r="I36287" s="17"/>
    </row>
    <row r="36288" spans="1:9" x14ac:dyDescent="0.25">
      <c r="A36288" s="1">
        <v>41690</v>
      </c>
      <c r="B36288">
        <v>2014</v>
      </c>
      <c r="C36288">
        <v>2</v>
      </c>
      <c r="D36288">
        <v>20</v>
      </c>
      <c r="E36288" s="2">
        <v>22</v>
      </c>
      <c r="F36288" s="2">
        <v>5</v>
      </c>
      <c r="G36288" s="21">
        <v>1270</v>
      </c>
      <c r="H36288" s="15"/>
      <c r="I36288" s="17"/>
    </row>
    <row r="36289" spans="1:9" x14ac:dyDescent="0.25">
      <c r="A36289" s="1">
        <v>41690</v>
      </c>
      <c r="B36289">
        <v>2014</v>
      </c>
      <c r="C36289">
        <v>2</v>
      </c>
      <c r="D36289">
        <v>20</v>
      </c>
      <c r="E36289" s="2">
        <v>23</v>
      </c>
      <c r="F36289" s="2">
        <v>5</v>
      </c>
      <c r="G36289" s="21">
        <v>1271</v>
      </c>
      <c r="H36289" s="15"/>
      <c r="I36289" s="17"/>
    </row>
    <row r="36290" spans="1:9" x14ac:dyDescent="0.25">
      <c r="A36290" s="1">
        <v>41690</v>
      </c>
      <c r="B36290">
        <v>2014</v>
      </c>
      <c r="C36290">
        <v>2</v>
      </c>
      <c r="D36290">
        <v>20</v>
      </c>
      <c r="E36290" s="2">
        <v>24</v>
      </c>
      <c r="F36290" s="2">
        <v>5</v>
      </c>
      <c r="G36290" s="21">
        <v>1272</v>
      </c>
      <c r="H36290" s="15"/>
      <c r="I36290" s="17"/>
    </row>
    <row r="36291" spans="1:9" x14ac:dyDescent="0.25">
      <c r="A36291" s="1">
        <v>41691</v>
      </c>
      <c r="B36291">
        <v>2014</v>
      </c>
      <c r="C36291">
        <v>2</v>
      </c>
      <c r="D36291">
        <v>21</v>
      </c>
      <c r="E36291" s="2">
        <v>1</v>
      </c>
      <c r="F36291" s="2">
        <v>6</v>
      </c>
      <c r="G36291" s="21">
        <v>1273</v>
      </c>
      <c r="H36291" s="15"/>
      <c r="I36291" s="17"/>
    </row>
    <row r="36292" spans="1:9" x14ac:dyDescent="0.25">
      <c r="A36292" s="1">
        <v>41691</v>
      </c>
      <c r="B36292">
        <v>2014</v>
      </c>
      <c r="C36292">
        <v>2</v>
      </c>
      <c r="D36292">
        <v>21</v>
      </c>
      <c r="E36292" s="2">
        <v>2</v>
      </c>
      <c r="F36292" s="2">
        <v>6</v>
      </c>
      <c r="G36292" s="21">
        <v>1274</v>
      </c>
      <c r="H36292" s="15"/>
      <c r="I36292" s="17"/>
    </row>
    <row r="36293" spans="1:9" x14ac:dyDescent="0.25">
      <c r="A36293" s="1">
        <v>41691</v>
      </c>
      <c r="B36293">
        <v>2014</v>
      </c>
      <c r="C36293">
        <v>2</v>
      </c>
      <c r="D36293">
        <v>21</v>
      </c>
      <c r="E36293" s="2">
        <v>3</v>
      </c>
      <c r="F36293" s="2">
        <v>6</v>
      </c>
      <c r="G36293" s="21">
        <v>1275</v>
      </c>
      <c r="H36293" s="15"/>
      <c r="I36293" s="17"/>
    </row>
    <row r="36294" spans="1:9" x14ac:dyDescent="0.25">
      <c r="A36294" s="1">
        <v>41691</v>
      </c>
      <c r="B36294">
        <v>2014</v>
      </c>
      <c r="C36294">
        <v>2</v>
      </c>
      <c r="D36294">
        <v>21</v>
      </c>
      <c r="E36294" s="2">
        <v>4</v>
      </c>
      <c r="F36294" s="2">
        <v>6</v>
      </c>
      <c r="G36294" s="21">
        <v>1276</v>
      </c>
      <c r="H36294" s="15"/>
      <c r="I36294" s="17"/>
    </row>
    <row r="36295" spans="1:9" x14ac:dyDescent="0.25">
      <c r="A36295" s="1">
        <v>41691</v>
      </c>
      <c r="B36295">
        <v>2014</v>
      </c>
      <c r="C36295">
        <v>2</v>
      </c>
      <c r="D36295">
        <v>21</v>
      </c>
      <c r="E36295" s="2">
        <v>5</v>
      </c>
      <c r="F36295" s="2">
        <v>6</v>
      </c>
      <c r="G36295" s="21">
        <v>1277</v>
      </c>
      <c r="H36295" s="15"/>
      <c r="I36295" s="17"/>
    </row>
    <row r="36296" spans="1:9" x14ac:dyDescent="0.25">
      <c r="A36296" s="1">
        <v>41691</v>
      </c>
      <c r="B36296">
        <v>2014</v>
      </c>
      <c r="C36296">
        <v>2</v>
      </c>
      <c r="D36296">
        <v>21</v>
      </c>
      <c r="E36296" s="2">
        <v>6</v>
      </c>
      <c r="F36296" s="2">
        <v>6</v>
      </c>
      <c r="G36296" s="21">
        <v>1278</v>
      </c>
      <c r="H36296" s="15"/>
      <c r="I36296" s="17"/>
    </row>
    <row r="36297" spans="1:9" x14ac:dyDescent="0.25">
      <c r="A36297" s="1">
        <v>41691</v>
      </c>
      <c r="B36297">
        <v>2014</v>
      </c>
      <c r="C36297">
        <v>2</v>
      </c>
      <c r="D36297">
        <v>21</v>
      </c>
      <c r="E36297" s="2">
        <v>7</v>
      </c>
      <c r="F36297" s="2">
        <v>6</v>
      </c>
      <c r="G36297" s="21">
        <v>1279</v>
      </c>
      <c r="H36297" s="15"/>
      <c r="I36297" s="17"/>
    </row>
    <row r="36298" spans="1:9" x14ac:dyDescent="0.25">
      <c r="A36298" s="1">
        <v>41691</v>
      </c>
      <c r="B36298">
        <v>2014</v>
      </c>
      <c r="C36298">
        <v>2</v>
      </c>
      <c r="D36298">
        <v>21</v>
      </c>
      <c r="E36298" s="2">
        <v>8</v>
      </c>
      <c r="F36298" s="2">
        <v>6</v>
      </c>
      <c r="G36298" s="21">
        <v>1280</v>
      </c>
      <c r="H36298" s="15"/>
      <c r="I36298" s="17"/>
    </row>
    <row r="36299" spans="1:9" x14ac:dyDescent="0.25">
      <c r="A36299" s="1">
        <v>41691</v>
      </c>
      <c r="B36299">
        <v>2014</v>
      </c>
      <c r="C36299">
        <v>2</v>
      </c>
      <c r="D36299">
        <v>21</v>
      </c>
      <c r="E36299" s="2">
        <v>9</v>
      </c>
      <c r="F36299" s="2">
        <v>6</v>
      </c>
      <c r="G36299" s="21">
        <v>1281</v>
      </c>
      <c r="H36299" s="15"/>
      <c r="I36299" s="17"/>
    </row>
    <row r="36300" spans="1:9" x14ac:dyDescent="0.25">
      <c r="A36300" s="1">
        <v>41691</v>
      </c>
      <c r="B36300">
        <v>2014</v>
      </c>
      <c r="C36300">
        <v>2</v>
      </c>
      <c r="D36300">
        <v>21</v>
      </c>
      <c r="E36300" s="2">
        <v>10</v>
      </c>
      <c r="F36300" s="2">
        <v>6</v>
      </c>
      <c r="G36300" s="21">
        <v>1282</v>
      </c>
      <c r="H36300" s="15"/>
      <c r="I36300" s="17"/>
    </row>
    <row r="36301" spans="1:9" x14ac:dyDescent="0.25">
      <c r="A36301" s="1">
        <v>41691</v>
      </c>
      <c r="B36301">
        <v>2014</v>
      </c>
      <c r="C36301">
        <v>2</v>
      </c>
      <c r="D36301">
        <v>21</v>
      </c>
      <c r="E36301" s="2">
        <v>11</v>
      </c>
      <c r="F36301" s="2">
        <v>6</v>
      </c>
      <c r="G36301" s="21">
        <v>1283</v>
      </c>
      <c r="H36301" s="15"/>
      <c r="I36301" s="17"/>
    </row>
    <row r="36302" spans="1:9" x14ac:dyDescent="0.25">
      <c r="A36302" s="1">
        <v>41691</v>
      </c>
      <c r="B36302">
        <v>2014</v>
      </c>
      <c r="C36302">
        <v>2</v>
      </c>
      <c r="D36302">
        <v>21</v>
      </c>
      <c r="E36302" s="2">
        <v>12</v>
      </c>
      <c r="F36302" s="2">
        <v>6</v>
      </c>
      <c r="G36302" s="21">
        <v>1284</v>
      </c>
      <c r="H36302" s="15"/>
      <c r="I36302" s="17"/>
    </row>
    <row r="36303" spans="1:9" x14ac:dyDescent="0.25">
      <c r="A36303" s="1">
        <v>41691</v>
      </c>
      <c r="B36303">
        <v>2014</v>
      </c>
      <c r="C36303">
        <v>2</v>
      </c>
      <c r="D36303">
        <v>21</v>
      </c>
      <c r="E36303" s="2">
        <v>13</v>
      </c>
      <c r="F36303" s="2">
        <v>6</v>
      </c>
      <c r="G36303" s="21">
        <v>1285</v>
      </c>
      <c r="H36303" s="15"/>
      <c r="I36303" s="17"/>
    </row>
    <row r="36304" spans="1:9" x14ac:dyDescent="0.25">
      <c r="A36304" s="1">
        <v>41691</v>
      </c>
      <c r="B36304">
        <v>2014</v>
      </c>
      <c r="C36304">
        <v>2</v>
      </c>
      <c r="D36304">
        <v>21</v>
      </c>
      <c r="E36304" s="2">
        <v>14</v>
      </c>
      <c r="F36304" s="2">
        <v>6</v>
      </c>
      <c r="G36304" s="21">
        <v>1286</v>
      </c>
      <c r="H36304" s="15"/>
      <c r="I36304" s="17"/>
    </row>
    <row r="36305" spans="1:9" x14ac:dyDescent="0.25">
      <c r="A36305" s="1">
        <v>41691</v>
      </c>
      <c r="B36305">
        <v>2014</v>
      </c>
      <c r="C36305">
        <v>2</v>
      </c>
      <c r="D36305">
        <v>21</v>
      </c>
      <c r="E36305" s="2">
        <v>15</v>
      </c>
      <c r="F36305" s="2">
        <v>6</v>
      </c>
      <c r="G36305" s="21">
        <v>1287</v>
      </c>
      <c r="H36305" s="15"/>
      <c r="I36305" s="17"/>
    </row>
    <row r="36306" spans="1:9" x14ac:dyDescent="0.25">
      <c r="A36306" s="1">
        <v>41691</v>
      </c>
      <c r="B36306">
        <v>2014</v>
      </c>
      <c r="C36306">
        <v>2</v>
      </c>
      <c r="D36306">
        <v>21</v>
      </c>
      <c r="E36306" s="2">
        <v>16</v>
      </c>
      <c r="F36306" s="2">
        <v>6</v>
      </c>
      <c r="G36306" s="21">
        <v>1288</v>
      </c>
      <c r="H36306" s="15"/>
      <c r="I36306" s="17"/>
    </row>
    <row r="36307" spans="1:9" x14ac:dyDescent="0.25">
      <c r="A36307" s="1">
        <v>41691</v>
      </c>
      <c r="B36307">
        <v>2014</v>
      </c>
      <c r="C36307">
        <v>2</v>
      </c>
      <c r="D36307">
        <v>21</v>
      </c>
      <c r="E36307" s="2">
        <v>17</v>
      </c>
      <c r="F36307" s="2">
        <v>6</v>
      </c>
      <c r="G36307" s="21">
        <v>1289</v>
      </c>
      <c r="H36307" s="15"/>
      <c r="I36307" s="17"/>
    </row>
    <row r="36308" spans="1:9" x14ac:dyDescent="0.25">
      <c r="A36308" s="1">
        <v>41691</v>
      </c>
      <c r="B36308">
        <v>2014</v>
      </c>
      <c r="C36308">
        <v>2</v>
      </c>
      <c r="D36308">
        <v>21</v>
      </c>
      <c r="E36308" s="2">
        <v>18</v>
      </c>
      <c r="F36308" s="2">
        <v>6</v>
      </c>
      <c r="G36308" s="21">
        <v>1290</v>
      </c>
      <c r="H36308" s="15"/>
      <c r="I36308" s="17"/>
    </row>
    <row r="36309" spans="1:9" x14ac:dyDescent="0.25">
      <c r="A36309" s="1">
        <v>41691</v>
      </c>
      <c r="B36309">
        <v>2014</v>
      </c>
      <c r="C36309">
        <v>2</v>
      </c>
      <c r="D36309">
        <v>21</v>
      </c>
      <c r="E36309" s="2">
        <v>19</v>
      </c>
      <c r="F36309" s="2">
        <v>6</v>
      </c>
      <c r="G36309" s="21">
        <v>1291</v>
      </c>
      <c r="H36309" s="15"/>
      <c r="I36309" s="17"/>
    </row>
    <row r="36310" spans="1:9" x14ac:dyDescent="0.25">
      <c r="A36310" s="1">
        <v>41691</v>
      </c>
      <c r="B36310">
        <v>2014</v>
      </c>
      <c r="C36310">
        <v>2</v>
      </c>
      <c r="D36310">
        <v>21</v>
      </c>
      <c r="E36310" s="2">
        <v>20</v>
      </c>
      <c r="F36310" s="2">
        <v>6</v>
      </c>
      <c r="G36310" s="21">
        <v>1292</v>
      </c>
      <c r="H36310" s="15"/>
      <c r="I36310" s="17"/>
    </row>
    <row r="36311" spans="1:9" x14ac:dyDescent="0.25">
      <c r="A36311" s="1">
        <v>41691</v>
      </c>
      <c r="B36311">
        <v>2014</v>
      </c>
      <c r="C36311">
        <v>2</v>
      </c>
      <c r="D36311">
        <v>21</v>
      </c>
      <c r="E36311" s="2">
        <v>21</v>
      </c>
      <c r="F36311" s="2">
        <v>6</v>
      </c>
      <c r="G36311" s="21">
        <v>1293</v>
      </c>
      <c r="H36311" s="15"/>
      <c r="I36311" s="17"/>
    </row>
    <row r="36312" spans="1:9" x14ac:dyDescent="0.25">
      <c r="A36312" s="1">
        <v>41691</v>
      </c>
      <c r="B36312">
        <v>2014</v>
      </c>
      <c r="C36312">
        <v>2</v>
      </c>
      <c r="D36312">
        <v>21</v>
      </c>
      <c r="E36312" s="2">
        <v>22</v>
      </c>
      <c r="F36312" s="2">
        <v>6</v>
      </c>
      <c r="G36312" s="21">
        <v>1294</v>
      </c>
      <c r="H36312" s="15"/>
      <c r="I36312" s="17"/>
    </row>
    <row r="36313" spans="1:9" x14ac:dyDescent="0.25">
      <c r="A36313" s="1">
        <v>41691</v>
      </c>
      <c r="B36313">
        <v>2014</v>
      </c>
      <c r="C36313">
        <v>2</v>
      </c>
      <c r="D36313">
        <v>21</v>
      </c>
      <c r="E36313" s="2">
        <v>23</v>
      </c>
      <c r="F36313" s="2">
        <v>6</v>
      </c>
      <c r="G36313" s="21">
        <v>1295</v>
      </c>
      <c r="H36313" s="15"/>
      <c r="I36313" s="17"/>
    </row>
    <row r="36314" spans="1:9" x14ac:dyDescent="0.25">
      <c r="A36314" s="1">
        <v>41691</v>
      </c>
      <c r="B36314">
        <v>2014</v>
      </c>
      <c r="C36314">
        <v>2</v>
      </c>
      <c r="D36314">
        <v>21</v>
      </c>
      <c r="E36314" s="2">
        <v>24</v>
      </c>
      <c r="F36314" s="2">
        <v>6</v>
      </c>
      <c r="G36314" s="21">
        <v>1296</v>
      </c>
      <c r="H36314" s="15"/>
      <c r="I36314" s="17"/>
    </row>
    <row r="36315" spans="1:9" x14ac:dyDescent="0.25">
      <c r="A36315" s="1">
        <v>41692</v>
      </c>
      <c r="B36315">
        <v>2014</v>
      </c>
      <c r="C36315">
        <v>2</v>
      </c>
      <c r="D36315">
        <v>22</v>
      </c>
      <c r="E36315" s="2">
        <v>1</v>
      </c>
      <c r="F36315" s="2">
        <v>7</v>
      </c>
      <c r="G36315" s="21">
        <v>1297</v>
      </c>
      <c r="H36315" s="15"/>
      <c r="I36315" s="17"/>
    </row>
    <row r="36316" spans="1:9" x14ac:dyDescent="0.25">
      <c r="A36316" s="1">
        <v>41692</v>
      </c>
      <c r="B36316">
        <v>2014</v>
      </c>
      <c r="C36316">
        <v>2</v>
      </c>
      <c r="D36316">
        <v>22</v>
      </c>
      <c r="E36316" s="2">
        <v>2</v>
      </c>
      <c r="F36316" s="2">
        <v>7</v>
      </c>
      <c r="G36316" s="21">
        <v>1298</v>
      </c>
      <c r="H36316" s="15"/>
      <c r="I36316" s="17"/>
    </row>
    <row r="36317" spans="1:9" x14ac:dyDescent="0.25">
      <c r="A36317" s="1">
        <v>41692</v>
      </c>
      <c r="B36317">
        <v>2014</v>
      </c>
      <c r="C36317">
        <v>2</v>
      </c>
      <c r="D36317">
        <v>22</v>
      </c>
      <c r="E36317" s="2">
        <v>3</v>
      </c>
      <c r="F36317" s="2">
        <v>7</v>
      </c>
      <c r="G36317" s="21">
        <v>1299</v>
      </c>
      <c r="H36317" s="15"/>
      <c r="I36317" s="17"/>
    </row>
    <row r="36318" spans="1:9" x14ac:dyDescent="0.25">
      <c r="A36318" s="1">
        <v>41692</v>
      </c>
      <c r="B36318">
        <v>2014</v>
      </c>
      <c r="C36318">
        <v>2</v>
      </c>
      <c r="D36318">
        <v>22</v>
      </c>
      <c r="E36318" s="2">
        <v>4</v>
      </c>
      <c r="F36318" s="2">
        <v>7</v>
      </c>
      <c r="G36318" s="21">
        <v>1300</v>
      </c>
      <c r="H36318" s="15"/>
      <c r="I36318" s="17"/>
    </row>
    <row r="36319" spans="1:9" x14ac:dyDescent="0.25">
      <c r="A36319" s="1">
        <v>41692</v>
      </c>
      <c r="B36319">
        <v>2014</v>
      </c>
      <c r="C36319">
        <v>2</v>
      </c>
      <c r="D36319">
        <v>22</v>
      </c>
      <c r="E36319" s="2">
        <v>5</v>
      </c>
      <c r="F36319" s="2">
        <v>7</v>
      </c>
      <c r="G36319" s="21">
        <v>1301</v>
      </c>
      <c r="H36319" s="15"/>
      <c r="I36319" s="17"/>
    </row>
    <row r="36320" spans="1:9" x14ac:dyDescent="0.25">
      <c r="A36320" s="1">
        <v>41692</v>
      </c>
      <c r="B36320">
        <v>2014</v>
      </c>
      <c r="C36320">
        <v>2</v>
      </c>
      <c r="D36320">
        <v>22</v>
      </c>
      <c r="E36320" s="2">
        <v>6</v>
      </c>
      <c r="F36320" s="2">
        <v>7</v>
      </c>
      <c r="G36320" s="21">
        <v>1302</v>
      </c>
      <c r="H36320" s="15"/>
      <c r="I36320" s="17"/>
    </row>
    <row r="36321" spans="1:9" x14ac:dyDescent="0.25">
      <c r="A36321" s="1">
        <v>41692</v>
      </c>
      <c r="B36321">
        <v>2014</v>
      </c>
      <c r="C36321">
        <v>2</v>
      </c>
      <c r="D36321">
        <v>22</v>
      </c>
      <c r="E36321" s="2">
        <v>7</v>
      </c>
      <c r="F36321" s="2">
        <v>7</v>
      </c>
      <c r="G36321" s="21">
        <v>1303</v>
      </c>
      <c r="H36321" s="15"/>
      <c r="I36321" s="17"/>
    </row>
    <row r="36322" spans="1:9" x14ac:dyDescent="0.25">
      <c r="A36322" s="1">
        <v>41692</v>
      </c>
      <c r="B36322">
        <v>2014</v>
      </c>
      <c r="C36322">
        <v>2</v>
      </c>
      <c r="D36322">
        <v>22</v>
      </c>
      <c r="E36322" s="2">
        <v>8</v>
      </c>
      <c r="F36322" s="2">
        <v>7</v>
      </c>
      <c r="G36322" s="21">
        <v>1304</v>
      </c>
      <c r="H36322" s="15"/>
      <c r="I36322" s="17"/>
    </row>
    <row r="36323" spans="1:9" x14ac:dyDescent="0.25">
      <c r="A36323" s="1">
        <v>41692</v>
      </c>
      <c r="B36323">
        <v>2014</v>
      </c>
      <c r="C36323">
        <v>2</v>
      </c>
      <c r="D36323">
        <v>22</v>
      </c>
      <c r="E36323" s="2">
        <v>9</v>
      </c>
      <c r="F36323" s="2">
        <v>7</v>
      </c>
      <c r="G36323" s="21">
        <v>1305</v>
      </c>
      <c r="H36323" s="15"/>
      <c r="I36323" s="17"/>
    </row>
    <row r="36324" spans="1:9" x14ac:dyDescent="0.25">
      <c r="A36324" s="1">
        <v>41692</v>
      </c>
      <c r="B36324">
        <v>2014</v>
      </c>
      <c r="C36324">
        <v>2</v>
      </c>
      <c r="D36324">
        <v>22</v>
      </c>
      <c r="E36324" s="2">
        <v>10</v>
      </c>
      <c r="F36324" s="2">
        <v>7</v>
      </c>
      <c r="G36324" s="21">
        <v>1306</v>
      </c>
      <c r="H36324" s="15"/>
      <c r="I36324" s="17"/>
    </row>
    <row r="36325" spans="1:9" x14ac:dyDescent="0.25">
      <c r="A36325" s="1">
        <v>41692</v>
      </c>
      <c r="B36325">
        <v>2014</v>
      </c>
      <c r="C36325">
        <v>2</v>
      </c>
      <c r="D36325">
        <v>22</v>
      </c>
      <c r="E36325" s="2">
        <v>11</v>
      </c>
      <c r="F36325" s="2">
        <v>7</v>
      </c>
      <c r="G36325" s="21">
        <v>1307</v>
      </c>
      <c r="H36325" s="15"/>
      <c r="I36325" s="17"/>
    </row>
    <row r="36326" spans="1:9" x14ac:dyDescent="0.25">
      <c r="A36326" s="1">
        <v>41692</v>
      </c>
      <c r="B36326">
        <v>2014</v>
      </c>
      <c r="C36326">
        <v>2</v>
      </c>
      <c r="D36326">
        <v>22</v>
      </c>
      <c r="E36326" s="2">
        <v>12</v>
      </c>
      <c r="F36326" s="2">
        <v>7</v>
      </c>
      <c r="G36326" s="21">
        <v>1308</v>
      </c>
      <c r="H36326" s="15"/>
      <c r="I36326" s="17"/>
    </row>
    <row r="36327" spans="1:9" x14ac:dyDescent="0.25">
      <c r="A36327" s="1">
        <v>41692</v>
      </c>
      <c r="B36327">
        <v>2014</v>
      </c>
      <c r="C36327">
        <v>2</v>
      </c>
      <c r="D36327">
        <v>22</v>
      </c>
      <c r="E36327" s="2">
        <v>13</v>
      </c>
      <c r="F36327" s="2">
        <v>7</v>
      </c>
      <c r="G36327" s="21">
        <v>1309</v>
      </c>
      <c r="H36327" s="15"/>
      <c r="I36327" s="17"/>
    </row>
    <row r="36328" spans="1:9" x14ac:dyDescent="0.25">
      <c r="A36328" s="1">
        <v>41692</v>
      </c>
      <c r="B36328">
        <v>2014</v>
      </c>
      <c r="C36328">
        <v>2</v>
      </c>
      <c r="D36328">
        <v>22</v>
      </c>
      <c r="E36328" s="2">
        <v>14</v>
      </c>
      <c r="F36328" s="2">
        <v>7</v>
      </c>
      <c r="G36328" s="21">
        <v>1310</v>
      </c>
      <c r="H36328" s="15"/>
      <c r="I36328" s="17"/>
    </row>
    <row r="36329" spans="1:9" x14ac:dyDescent="0.25">
      <c r="A36329" s="1">
        <v>41692</v>
      </c>
      <c r="B36329">
        <v>2014</v>
      </c>
      <c r="C36329">
        <v>2</v>
      </c>
      <c r="D36329">
        <v>22</v>
      </c>
      <c r="E36329" s="2">
        <v>15</v>
      </c>
      <c r="F36329" s="2">
        <v>7</v>
      </c>
      <c r="G36329" s="21">
        <v>1311</v>
      </c>
      <c r="H36329" s="15"/>
      <c r="I36329" s="17"/>
    </row>
    <row r="36330" spans="1:9" x14ac:dyDescent="0.25">
      <c r="A36330" s="1">
        <v>41692</v>
      </c>
      <c r="B36330">
        <v>2014</v>
      </c>
      <c r="C36330">
        <v>2</v>
      </c>
      <c r="D36330">
        <v>22</v>
      </c>
      <c r="E36330" s="2">
        <v>16</v>
      </c>
      <c r="F36330" s="2">
        <v>7</v>
      </c>
      <c r="G36330" s="21">
        <v>1312</v>
      </c>
      <c r="H36330" s="15"/>
      <c r="I36330" s="17"/>
    </row>
    <row r="36331" spans="1:9" x14ac:dyDescent="0.25">
      <c r="A36331" s="1">
        <v>41692</v>
      </c>
      <c r="B36331">
        <v>2014</v>
      </c>
      <c r="C36331">
        <v>2</v>
      </c>
      <c r="D36331">
        <v>22</v>
      </c>
      <c r="E36331" s="2">
        <v>17</v>
      </c>
      <c r="F36331" s="2">
        <v>7</v>
      </c>
      <c r="G36331" s="21">
        <v>1313</v>
      </c>
      <c r="H36331" s="15"/>
      <c r="I36331" s="17"/>
    </row>
    <row r="36332" spans="1:9" x14ac:dyDescent="0.25">
      <c r="A36332" s="1">
        <v>41692</v>
      </c>
      <c r="B36332">
        <v>2014</v>
      </c>
      <c r="C36332">
        <v>2</v>
      </c>
      <c r="D36332">
        <v>22</v>
      </c>
      <c r="E36332" s="2">
        <v>18</v>
      </c>
      <c r="F36332" s="2">
        <v>7</v>
      </c>
      <c r="G36332" s="21">
        <v>1314</v>
      </c>
      <c r="H36332" s="15"/>
      <c r="I36332" s="17"/>
    </row>
    <row r="36333" spans="1:9" x14ac:dyDescent="0.25">
      <c r="A36333" s="1">
        <v>41692</v>
      </c>
      <c r="B36333">
        <v>2014</v>
      </c>
      <c r="C36333">
        <v>2</v>
      </c>
      <c r="D36333">
        <v>22</v>
      </c>
      <c r="E36333" s="2">
        <v>19</v>
      </c>
      <c r="F36333" s="2">
        <v>7</v>
      </c>
      <c r="G36333" s="21">
        <v>1315</v>
      </c>
      <c r="H36333" s="15"/>
      <c r="I36333" s="17"/>
    </row>
    <row r="36334" spans="1:9" x14ac:dyDescent="0.25">
      <c r="A36334" s="1">
        <v>41692</v>
      </c>
      <c r="B36334">
        <v>2014</v>
      </c>
      <c r="C36334">
        <v>2</v>
      </c>
      <c r="D36334">
        <v>22</v>
      </c>
      <c r="E36334" s="2">
        <v>20</v>
      </c>
      <c r="F36334" s="2">
        <v>7</v>
      </c>
      <c r="G36334" s="21">
        <v>1316</v>
      </c>
      <c r="H36334" s="15"/>
      <c r="I36334" s="17"/>
    </row>
    <row r="36335" spans="1:9" x14ac:dyDescent="0.25">
      <c r="A36335" s="1">
        <v>41692</v>
      </c>
      <c r="B36335">
        <v>2014</v>
      </c>
      <c r="C36335">
        <v>2</v>
      </c>
      <c r="D36335">
        <v>22</v>
      </c>
      <c r="E36335" s="2">
        <v>21</v>
      </c>
      <c r="F36335" s="2">
        <v>7</v>
      </c>
      <c r="G36335" s="21">
        <v>1317</v>
      </c>
      <c r="H36335" s="15"/>
      <c r="I36335" s="17"/>
    </row>
    <row r="36336" spans="1:9" x14ac:dyDescent="0.25">
      <c r="A36336" s="1">
        <v>41692</v>
      </c>
      <c r="B36336">
        <v>2014</v>
      </c>
      <c r="C36336">
        <v>2</v>
      </c>
      <c r="D36336">
        <v>22</v>
      </c>
      <c r="E36336" s="2">
        <v>22</v>
      </c>
      <c r="F36336" s="2">
        <v>7</v>
      </c>
      <c r="G36336" s="21">
        <v>1318</v>
      </c>
      <c r="H36336" s="15"/>
      <c r="I36336" s="17"/>
    </row>
    <row r="36337" spans="1:9" x14ac:dyDescent="0.25">
      <c r="A36337" s="1">
        <v>41692</v>
      </c>
      <c r="B36337">
        <v>2014</v>
      </c>
      <c r="C36337">
        <v>2</v>
      </c>
      <c r="D36337">
        <v>22</v>
      </c>
      <c r="E36337" s="2">
        <v>23</v>
      </c>
      <c r="F36337" s="2">
        <v>7</v>
      </c>
      <c r="G36337" s="21">
        <v>1319</v>
      </c>
      <c r="H36337" s="15"/>
      <c r="I36337" s="17"/>
    </row>
    <row r="36338" spans="1:9" x14ac:dyDescent="0.25">
      <c r="A36338" s="1">
        <v>41692</v>
      </c>
      <c r="B36338">
        <v>2014</v>
      </c>
      <c r="C36338">
        <v>2</v>
      </c>
      <c r="D36338">
        <v>22</v>
      </c>
      <c r="E36338" s="2">
        <v>24</v>
      </c>
      <c r="F36338" s="2">
        <v>7</v>
      </c>
      <c r="G36338" s="21">
        <v>1320</v>
      </c>
      <c r="H36338" s="15"/>
      <c r="I36338" s="17"/>
    </row>
    <row r="36339" spans="1:9" x14ac:dyDescent="0.25">
      <c r="A36339" s="1">
        <v>41693</v>
      </c>
      <c r="B36339">
        <v>2014</v>
      </c>
      <c r="C36339">
        <v>2</v>
      </c>
      <c r="D36339">
        <v>23</v>
      </c>
      <c r="E36339" s="2">
        <v>1</v>
      </c>
      <c r="F36339" s="2">
        <v>1</v>
      </c>
      <c r="G36339" s="21">
        <v>1321</v>
      </c>
      <c r="H36339" s="15"/>
      <c r="I36339" s="17"/>
    </row>
    <row r="36340" spans="1:9" x14ac:dyDescent="0.25">
      <c r="A36340" s="1">
        <v>41693</v>
      </c>
      <c r="B36340">
        <v>2014</v>
      </c>
      <c r="C36340">
        <v>2</v>
      </c>
      <c r="D36340">
        <v>23</v>
      </c>
      <c r="E36340" s="2">
        <v>2</v>
      </c>
      <c r="F36340" s="2">
        <v>1</v>
      </c>
      <c r="G36340" s="21">
        <v>1322</v>
      </c>
      <c r="H36340" s="15"/>
      <c r="I36340" s="17"/>
    </row>
    <row r="36341" spans="1:9" x14ac:dyDescent="0.25">
      <c r="A36341" s="1">
        <v>41693</v>
      </c>
      <c r="B36341">
        <v>2014</v>
      </c>
      <c r="C36341">
        <v>2</v>
      </c>
      <c r="D36341">
        <v>23</v>
      </c>
      <c r="E36341" s="2">
        <v>3</v>
      </c>
      <c r="F36341" s="2">
        <v>1</v>
      </c>
      <c r="G36341" s="21">
        <v>1323</v>
      </c>
      <c r="H36341" s="15"/>
      <c r="I36341" s="17"/>
    </row>
    <row r="36342" spans="1:9" x14ac:dyDescent="0.25">
      <c r="A36342" s="1">
        <v>41693</v>
      </c>
      <c r="B36342">
        <v>2014</v>
      </c>
      <c r="C36342">
        <v>2</v>
      </c>
      <c r="D36342">
        <v>23</v>
      </c>
      <c r="E36342" s="2">
        <v>4</v>
      </c>
      <c r="F36342" s="2">
        <v>1</v>
      </c>
      <c r="G36342" s="21">
        <v>1324</v>
      </c>
      <c r="H36342" s="15"/>
      <c r="I36342" s="17"/>
    </row>
    <row r="36343" spans="1:9" x14ac:dyDescent="0.25">
      <c r="A36343" s="1">
        <v>41693</v>
      </c>
      <c r="B36343">
        <v>2014</v>
      </c>
      <c r="C36343">
        <v>2</v>
      </c>
      <c r="D36343">
        <v>23</v>
      </c>
      <c r="E36343" s="2">
        <v>5</v>
      </c>
      <c r="F36343" s="2">
        <v>1</v>
      </c>
      <c r="G36343" s="21">
        <v>1325</v>
      </c>
      <c r="H36343" s="15"/>
      <c r="I36343" s="17"/>
    </row>
    <row r="36344" spans="1:9" x14ac:dyDescent="0.25">
      <c r="A36344" s="1">
        <v>41693</v>
      </c>
      <c r="B36344">
        <v>2014</v>
      </c>
      <c r="C36344">
        <v>2</v>
      </c>
      <c r="D36344">
        <v>23</v>
      </c>
      <c r="E36344" s="2">
        <v>6</v>
      </c>
      <c r="F36344" s="2">
        <v>1</v>
      </c>
      <c r="G36344" s="21">
        <v>1326</v>
      </c>
      <c r="H36344" s="15"/>
      <c r="I36344" s="17"/>
    </row>
    <row r="36345" spans="1:9" x14ac:dyDescent="0.25">
      <c r="A36345" s="1">
        <v>41693</v>
      </c>
      <c r="B36345">
        <v>2014</v>
      </c>
      <c r="C36345">
        <v>2</v>
      </c>
      <c r="D36345">
        <v>23</v>
      </c>
      <c r="E36345" s="2">
        <v>7</v>
      </c>
      <c r="F36345" s="2">
        <v>1</v>
      </c>
      <c r="G36345" s="21">
        <v>1327</v>
      </c>
      <c r="H36345" s="15"/>
      <c r="I36345" s="17"/>
    </row>
    <row r="36346" spans="1:9" x14ac:dyDescent="0.25">
      <c r="A36346" s="1">
        <v>41693</v>
      </c>
      <c r="B36346">
        <v>2014</v>
      </c>
      <c r="C36346">
        <v>2</v>
      </c>
      <c r="D36346">
        <v>23</v>
      </c>
      <c r="E36346" s="2">
        <v>8</v>
      </c>
      <c r="F36346" s="2">
        <v>1</v>
      </c>
      <c r="G36346" s="21">
        <v>1328</v>
      </c>
      <c r="H36346" s="15"/>
      <c r="I36346" s="17"/>
    </row>
    <row r="36347" spans="1:9" x14ac:dyDescent="0.25">
      <c r="A36347" s="1">
        <v>41693</v>
      </c>
      <c r="B36347">
        <v>2014</v>
      </c>
      <c r="C36347">
        <v>2</v>
      </c>
      <c r="D36347">
        <v>23</v>
      </c>
      <c r="E36347" s="2">
        <v>9</v>
      </c>
      <c r="F36347" s="2">
        <v>1</v>
      </c>
      <c r="G36347" s="21">
        <v>1329</v>
      </c>
      <c r="H36347" s="15"/>
      <c r="I36347" s="17"/>
    </row>
    <row r="36348" spans="1:9" x14ac:dyDescent="0.25">
      <c r="A36348" s="1">
        <v>41693</v>
      </c>
      <c r="B36348">
        <v>2014</v>
      </c>
      <c r="C36348">
        <v>2</v>
      </c>
      <c r="D36348">
        <v>23</v>
      </c>
      <c r="E36348" s="2">
        <v>10</v>
      </c>
      <c r="F36348" s="2">
        <v>1</v>
      </c>
      <c r="G36348" s="21">
        <v>1330</v>
      </c>
      <c r="H36348" s="15"/>
      <c r="I36348" s="17"/>
    </row>
    <row r="36349" spans="1:9" x14ac:dyDescent="0.25">
      <c r="A36349" s="1">
        <v>41693</v>
      </c>
      <c r="B36349">
        <v>2014</v>
      </c>
      <c r="C36349">
        <v>2</v>
      </c>
      <c r="D36349">
        <v>23</v>
      </c>
      <c r="E36349" s="2">
        <v>11</v>
      </c>
      <c r="F36349" s="2">
        <v>1</v>
      </c>
      <c r="G36349" s="21">
        <v>1331</v>
      </c>
      <c r="H36349" s="15"/>
      <c r="I36349" s="17"/>
    </row>
    <row r="36350" spans="1:9" x14ac:dyDescent="0.25">
      <c r="A36350" s="1">
        <v>41693</v>
      </c>
      <c r="B36350">
        <v>2014</v>
      </c>
      <c r="C36350">
        <v>2</v>
      </c>
      <c r="D36350">
        <v>23</v>
      </c>
      <c r="E36350" s="2">
        <v>12</v>
      </c>
      <c r="F36350" s="2">
        <v>1</v>
      </c>
      <c r="G36350" s="21">
        <v>1332</v>
      </c>
      <c r="H36350" s="15"/>
      <c r="I36350" s="17"/>
    </row>
    <row r="36351" spans="1:9" x14ac:dyDescent="0.25">
      <c r="A36351" s="1">
        <v>41693</v>
      </c>
      <c r="B36351">
        <v>2014</v>
      </c>
      <c r="C36351">
        <v>2</v>
      </c>
      <c r="D36351">
        <v>23</v>
      </c>
      <c r="E36351" s="2">
        <v>13</v>
      </c>
      <c r="F36351" s="2">
        <v>1</v>
      </c>
      <c r="G36351" s="21">
        <v>1333</v>
      </c>
      <c r="H36351" s="15"/>
      <c r="I36351" s="17"/>
    </row>
    <row r="36352" spans="1:9" x14ac:dyDescent="0.25">
      <c r="A36352" s="1">
        <v>41693</v>
      </c>
      <c r="B36352">
        <v>2014</v>
      </c>
      <c r="C36352">
        <v>2</v>
      </c>
      <c r="D36352">
        <v>23</v>
      </c>
      <c r="E36352" s="2">
        <v>14</v>
      </c>
      <c r="F36352" s="2">
        <v>1</v>
      </c>
      <c r="G36352" s="21">
        <v>1334</v>
      </c>
      <c r="H36352" s="15"/>
      <c r="I36352" s="17"/>
    </row>
    <row r="36353" spans="1:9" x14ac:dyDescent="0.25">
      <c r="A36353" s="1">
        <v>41693</v>
      </c>
      <c r="B36353">
        <v>2014</v>
      </c>
      <c r="C36353">
        <v>2</v>
      </c>
      <c r="D36353">
        <v>23</v>
      </c>
      <c r="E36353" s="2">
        <v>15</v>
      </c>
      <c r="F36353" s="2">
        <v>1</v>
      </c>
      <c r="G36353" s="21">
        <v>1335</v>
      </c>
      <c r="H36353" s="15"/>
      <c r="I36353" s="17"/>
    </row>
    <row r="36354" spans="1:9" x14ac:dyDescent="0.25">
      <c r="A36354" s="1">
        <v>41693</v>
      </c>
      <c r="B36354">
        <v>2014</v>
      </c>
      <c r="C36354">
        <v>2</v>
      </c>
      <c r="D36354">
        <v>23</v>
      </c>
      <c r="E36354" s="2">
        <v>16</v>
      </c>
      <c r="F36354" s="2">
        <v>1</v>
      </c>
      <c r="G36354" s="21">
        <v>1336</v>
      </c>
      <c r="H36354" s="15"/>
      <c r="I36354" s="17"/>
    </row>
    <row r="36355" spans="1:9" x14ac:dyDescent="0.25">
      <c r="A36355" s="1">
        <v>41693</v>
      </c>
      <c r="B36355">
        <v>2014</v>
      </c>
      <c r="C36355">
        <v>2</v>
      </c>
      <c r="D36355">
        <v>23</v>
      </c>
      <c r="E36355" s="2">
        <v>17</v>
      </c>
      <c r="F36355" s="2">
        <v>1</v>
      </c>
      <c r="G36355" s="21">
        <v>1337</v>
      </c>
      <c r="H36355" s="15"/>
      <c r="I36355" s="17"/>
    </row>
    <row r="36356" spans="1:9" x14ac:dyDescent="0.25">
      <c r="A36356" s="1">
        <v>41693</v>
      </c>
      <c r="B36356">
        <v>2014</v>
      </c>
      <c r="C36356">
        <v>2</v>
      </c>
      <c r="D36356">
        <v>23</v>
      </c>
      <c r="E36356" s="2">
        <v>18</v>
      </c>
      <c r="F36356" s="2">
        <v>1</v>
      </c>
      <c r="G36356" s="21">
        <v>1338</v>
      </c>
      <c r="H36356" s="15"/>
      <c r="I36356" s="17"/>
    </row>
    <row r="36357" spans="1:9" x14ac:dyDescent="0.25">
      <c r="A36357" s="1">
        <v>41693</v>
      </c>
      <c r="B36357">
        <v>2014</v>
      </c>
      <c r="C36357">
        <v>2</v>
      </c>
      <c r="D36357">
        <v>23</v>
      </c>
      <c r="E36357" s="2">
        <v>19</v>
      </c>
      <c r="F36357" s="2">
        <v>1</v>
      </c>
      <c r="G36357" s="21">
        <v>1339</v>
      </c>
      <c r="H36357" s="15"/>
      <c r="I36357" s="17"/>
    </row>
    <row r="36358" spans="1:9" x14ac:dyDescent="0.25">
      <c r="A36358" s="1">
        <v>41693</v>
      </c>
      <c r="B36358">
        <v>2014</v>
      </c>
      <c r="C36358">
        <v>2</v>
      </c>
      <c r="D36358">
        <v>23</v>
      </c>
      <c r="E36358" s="2">
        <v>20</v>
      </c>
      <c r="F36358" s="2">
        <v>1</v>
      </c>
      <c r="G36358" s="21">
        <v>1340</v>
      </c>
      <c r="H36358" s="15"/>
      <c r="I36358" s="17"/>
    </row>
    <row r="36359" spans="1:9" x14ac:dyDescent="0.25">
      <c r="A36359" s="1">
        <v>41693</v>
      </c>
      <c r="B36359">
        <v>2014</v>
      </c>
      <c r="C36359">
        <v>2</v>
      </c>
      <c r="D36359">
        <v>23</v>
      </c>
      <c r="E36359" s="2">
        <v>21</v>
      </c>
      <c r="F36359" s="2">
        <v>1</v>
      </c>
      <c r="G36359" s="21">
        <v>1341</v>
      </c>
      <c r="H36359" s="15"/>
      <c r="I36359" s="17"/>
    </row>
    <row r="36360" spans="1:9" x14ac:dyDescent="0.25">
      <c r="A36360" s="1">
        <v>41693</v>
      </c>
      <c r="B36360">
        <v>2014</v>
      </c>
      <c r="C36360">
        <v>2</v>
      </c>
      <c r="D36360">
        <v>23</v>
      </c>
      <c r="E36360" s="2">
        <v>22</v>
      </c>
      <c r="F36360" s="2">
        <v>1</v>
      </c>
      <c r="G36360" s="21">
        <v>1342</v>
      </c>
      <c r="H36360" s="15"/>
      <c r="I36360" s="17"/>
    </row>
    <row r="36361" spans="1:9" x14ac:dyDescent="0.25">
      <c r="A36361" s="1">
        <v>41693</v>
      </c>
      <c r="B36361">
        <v>2014</v>
      </c>
      <c r="C36361">
        <v>2</v>
      </c>
      <c r="D36361">
        <v>23</v>
      </c>
      <c r="E36361" s="2">
        <v>23</v>
      </c>
      <c r="F36361" s="2">
        <v>1</v>
      </c>
      <c r="G36361" s="21">
        <v>1343</v>
      </c>
      <c r="H36361" s="15"/>
      <c r="I36361" s="17"/>
    </row>
    <row r="36362" spans="1:9" x14ac:dyDescent="0.25">
      <c r="A36362" s="1">
        <v>41693</v>
      </c>
      <c r="B36362">
        <v>2014</v>
      </c>
      <c r="C36362">
        <v>2</v>
      </c>
      <c r="D36362">
        <v>23</v>
      </c>
      <c r="E36362" s="2">
        <v>24</v>
      </c>
      <c r="F36362" s="2">
        <v>1</v>
      </c>
      <c r="G36362" s="21">
        <v>1344</v>
      </c>
      <c r="H36362" s="15"/>
      <c r="I36362" s="17"/>
    </row>
    <row r="36363" spans="1:9" x14ac:dyDescent="0.25">
      <c r="A36363" s="1">
        <v>41694</v>
      </c>
      <c r="B36363">
        <v>2014</v>
      </c>
      <c r="C36363">
        <v>2</v>
      </c>
      <c r="D36363">
        <v>24</v>
      </c>
      <c r="E36363" s="2">
        <v>1</v>
      </c>
      <c r="F36363" s="2">
        <v>2</v>
      </c>
      <c r="G36363" s="21">
        <v>1345</v>
      </c>
      <c r="H36363" s="15"/>
      <c r="I36363" s="17"/>
    </row>
    <row r="36364" spans="1:9" x14ac:dyDescent="0.25">
      <c r="A36364" s="1">
        <v>41694</v>
      </c>
      <c r="B36364">
        <v>2014</v>
      </c>
      <c r="C36364">
        <v>2</v>
      </c>
      <c r="D36364">
        <v>24</v>
      </c>
      <c r="E36364" s="2">
        <v>2</v>
      </c>
      <c r="F36364" s="2">
        <v>2</v>
      </c>
      <c r="G36364" s="21">
        <v>1346</v>
      </c>
      <c r="H36364" s="15"/>
      <c r="I36364" s="17"/>
    </row>
    <row r="36365" spans="1:9" x14ac:dyDescent="0.25">
      <c r="A36365" s="1">
        <v>41694</v>
      </c>
      <c r="B36365">
        <v>2014</v>
      </c>
      <c r="C36365">
        <v>2</v>
      </c>
      <c r="D36365">
        <v>24</v>
      </c>
      <c r="E36365" s="2">
        <v>3</v>
      </c>
      <c r="F36365" s="2">
        <v>2</v>
      </c>
      <c r="G36365" s="21">
        <v>1347</v>
      </c>
      <c r="H36365" s="15"/>
      <c r="I36365" s="17"/>
    </row>
    <row r="36366" spans="1:9" x14ac:dyDescent="0.25">
      <c r="A36366" s="1">
        <v>41694</v>
      </c>
      <c r="B36366">
        <v>2014</v>
      </c>
      <c r="C36366">
        <v>2</v>
      </c>
      <c r="D36366">
        <v>24</v>
      </c>
      <c r="E36366" s="2">
        <v>4</v>
      </c>
      <c r="F36366" s="2">
        <v>2</v>
      </c>
      <c r="G36366" s="21">
        <v>1348</v>
      </c>
      <c r="H36366" s="15"/>
      <c r="I36366" s="17"/>
    </row>
    <row r="36367" spans="1:9" x14ac:dyDescent="0.25">
      <c r="A36367" s="1">
        <v>41694</v>
      </c>
      <c r="B36367">
        <v>2014</v>
      </c>
      <c r="C36367">
        <v>2</v>
      </c>
      <c r="D36367">
        <v>24</v>
      </c>
      <c r="E36367" s="2">
        <v>5</v>
      </c>
      <c r="F36367" s="2">
        <v>2</v>
      </c>
      <c r="G36367" s="21">
        <v>1349</v>
      </c>
      <c r="H36367" s="15"/>
      <c r="I36367" s="17"/>
    </row>
    <row r="36368" spans="1:9" x14ac:dyDescent="0.25">
      <c r="A36368" s="1">
        <v>41694</v>
      </c>
      <c r="B36368">
        <v>2014</v>
      </c>
      <c r="C36368">
        <v>2</v>
      </c>
      <c r="D36368">
        <v>24</v>
      </c>
      <c r="E36368" s="2">
        <v>6</v>
      </c>
      <c r="F36368" s="2">
        <v>2</v>
      </c>
      <c r="G36368" s="21">
        <v>1350</v>
      </c>
      <c r="H36368" s="15"/>
      <c r="I36368" s="17"/>
    </row>
    <row r="36369" spans="1:9" x14ac:dyDescent="0.25">
      <c r="A36369" s="1">
        <v>41694</v>
      </c>
      <c r="B36369">
        <v>2014</v>
      </c>
      <c r="C36369">
        <v>2</v>
      </c>
      <c r="D36369">
        <v>24</v>
      </c>
      <c r="E36369" s="2">
        <v>7</v>
      </c>
      <c r="F36369" s="2">
        <v>2</v>
      </c>
      <c r="G36369" s="21">
        <v>1351</v>
      </c>
      <c r="H36369" s="15"/>
      <c r="I36369" s="17"/>
    </row>
    <row r="36370" spans="1:9" x14ac:dyDescent="0.25">
      <c r="A36370" s="1">
        <v>41694</v>
      </c>
      <c r="B36370">
        <v>2014</v>
      </c>
      <c r="C36370">
        <v>2</v>
      </c>
      <c r="D36370">
        <v>24</v>
      </c>
      <c r="E36370" s="2">
        <v>8</v>
      </c>
      <c r="F36370" s="2">
        <v>2</v>
      </c>
      <c r="G36370" s="21">
        <v>1352</v>
      </c>
      <c r="H36370" s="15"/>
      <c r="I36370" s="17"/>
    </row>
    <row r="36371" spans="1:9" x14ac:dyDescent="0.25">
      <c r="A36371" s="1">
        <v>41694</v>
      </c>
      <c r="B36371">
        <v>2014</v>
      </c>
      <c r="C36371">
        <v>2</v>
      </c>
      <c r="D36371">
        <v>24</v>
      </c>
      <c r="E36371" s="2">
        <v>9</v>
      </c>
      <c r="F36371" s="2">
        <v>2</v>
      </c>
      <c r="G36371" s="21">
        <v>1353</v>
      </c>
      <c r="H36371" s="15"/>
      <c r="I36371" s="17"/>
    </row>
    <row r="36372" spans="1:9" x14ac:dyDescent="0.25">
      <c r="A36372" s="1">
        <v>41694</v>
      </c>
      <c r="B36372">
        <v>2014</v>
      </c>
      <c r="C36372">
        <v>2</v>
      </c>
      <c r="D36372">
        <v>24</v>
      </c>
      <c r="E36372" s="2">
        <v>10</v>
      </c>
      <c r="F36372" s="2">
        <v>2</v>
      </c>
      <c r="G36372" s="21">
        <v>1354</v>
      </c>
      <c r="H36372" s="15"/>
      <c r="I36372" s="17"/>
    </row>
    <row r="36373" spans="1:9" x14ac:dyDescent="0.25">
      <c r="A36373" s="1">
        <v>41694</v>
      </c>
      <c r="B36373">
        <v>2014</v>
      </c>
      <c r="C36373">
        <v>2</v>
      </c>
      <c r="D36373">
        <v>24</v>
      </c>
      <c r="E36373" s="2">
        <v>11</v>
      </c>
      <c r="F36373" s="2">
        <v>2</v>
      </c>
      <c r="G36373" s="21">
        <v>1355</v>
      </c>
      <c r="H36373" s="15"/>
      <c r="I36373" s="17"/>
    </row>
    <row r="36374" spans="1:9" x14ac:dyDescent="0.25">
      <c r="A36374" s="1">
        <v>41694</v>
      </c>
      <c r="B36374">
        <v>2014</v>
      </c>
      <c r="C36374">
        <v>2</v>
      </c>
      <c r="D36374">
        <v>24</v>
      </c>
      <c r="E36374" s="2">
        <v>12</v>
      </c>
      <c r="F36374" s="2">
        <v>2</v>
      </c>
      <c r="G36374" s="21">
        <v>1356</v>
      </c>
      <c r="H36374" s="15"/>
      <c r="I36374" s="17"/>
    </row>
    <row r="36375" spans="1:9" x14ac:dyDescent="0.25">
      <c r="A36375" s="1">
        <v>41694</v>
      </c>
      <c r="B36375">
        <v>2014</v>
      </c>
      <c r="C36375">
        <v>2</v>
      </c>
      <c r="D36375">
        <v>24</v>
      </c>
      <c r="E36375" s="2">
        <v>13</v>
      </c>
      <c r="F36375" s="2">
        <v>2</v>
      </c>
      <c r="G36375" s="21">
        <v>1357</v>
      </c>
      <c r="H36375" s="15"/>
      <c r="I36375" s="17"/>
    </row>
    <row r="36376" spans="1:9" x14ac:dyDescent="0.25">
      <c r="A36376" s="1">
        <v>41694</v>
      </c>
      <c r="B36376">
        <v>2014</v>
      </c>
      <c r="C36376">
        <v>2</v>
      </c>
      <c r="D36376">
        <v>24</v>
      </c>
      <c r="E36376" s="2">
        <v>14</v>
      </c>
      <c r="F36376" s="2">
        <v>2</v>
      </c>
      <c r="G36376" s="21">
        <v>1358</v>
      </c>
      <c r="H36376" s="15"/>
      <c r="I36376" s="17"/>
    </row>
    <row r="36377" spans="1:9" x14ac:dyDescent="0.25">
      <c r="A36377" s="1">
        <v>41694</v>
      </c>
      <c r="B36377">
        <v>2014</v>
      </c>
      <c r="C36377">
        <v>2</v>
      </c>
      <c r="D36377">
        <v>24</v>
      </c>
      <c r="E36377" s="2">
        <v>15</v>
      </c>
      <c r="F36377" s="2">
        <v>2</v>
      </c>
      <c r="G36377" s="21">
        <v>1359</v>
      </c>
      <c r="H36377" s="15"/>
      <c r="I36377" s="17"/>
    </row>
    <row r="36378" spans="1:9" x14ac:dyDescent="0.25">
      <c r="A36378" s="1">
        <v>41694</v>
      </c>
      <c r="B36378">
        <v>2014</v>
      </c>
      <c r="C36378">
        <v>2</v>
      </c>
      <c r="D36378">
        <v>24</v>
      </c>
      <c r="E36378" s="2">
        <v>16</v>
      </c>
      <c r="F36378" s="2">
        <v>2</v>
      </c>
      <c r="G36378" s="21">
        <v>1360</v>
      </c>
      <c r="H36378" s="15"/>
      <c r="I36378" s="17"/>
    </row>
    <row r="36379" spans="1:9" x14ac:dyDescent="0.25">
      <c r="A36379" s="1">
        <v>41694</v>
      </c>
      <c r="B36379">
        <v>2014</v>
      </c>
      <c r="C36379">
        <v>2</v>
      </c>
      <c r="D36379">
        <v>24</v>
      </c>
      <c r="E36379" s="2">
        <v>17</v>
      </c>
      <c r="F36379" s="2">
        <v>2</v>
      </c>
      <c r="G36379" s="21">
        <v>1361</v>
      </c>
      <c r="H36379" s="15"/>
      <c r="I36379" s="17"/>
    </row>
    <row r="36380" spans="1:9" x14ac:dyDescent="0.25">
      <c r="A36380" s="1">
        <v>41694</v>
      </c>
      <c r="B36380">
        <v>2014</v>
      </c>
      <c r="C36380">
        <v>2</v>
      </c>
      <c r="D36380">
        <v>24</v>
      </c>
      <c r="E36380" s="2">
        <v>18</v>
      </c>
      <c r="F36380" s="2">
        <v>2</v>
      </c>
      <c r="G36380" s="21">
        <v>1362</v>
      </c>
      <c r="H36380" s="15"/>
      <c r="I36380" s="17"/>
    </row>
    <row r="36381" spans="1:9" x14ac:dyDescent="0.25">
      <c r="A36381" s="1">
        <v>41694</v>
      </c>
      <c r="B36381">
        <v>2014</v>
      </c>
      <c r="C36381">
        <v>2</v>
      </c>
      <c r="D36381">
        <v>24</v>
      </c>
      <c r="E36381" s="2">
        <v>19</v>
      </c>
      <c r="F36381" s="2">
        <v>2</v>
      </c>
      <c r="G36381" s="21">
        <v>1363</v>
      </c>
      <c r="H36381" s="15"/>
      <c r="I36381" s="17"/>
    </row>
    <row r="36382" spans="1:9" x14ac:dyDescent="0.25">
      <c r="A36382" s="1">
        <v>41694</v>
      </c>
      <c r="B36382">
        <v>2014</v>
      </c>
      <c r="C36382">
        <v>2</v>
      </c>
      <c r="D36382">
        <v>24</v>
      </c>
      <c r="E36382" s="2">
        <v>20</v>
      </c>
      <c r="F36382" s="2">
        <v>2</v>
      </c>
      <c r="G36382" s="21">
        <v>1364</v>
      </c>
      <c r="H36382" s="15"/>
      <c r="I36382" s="17"/>
    </row>
    <row r="36383" spans="1:9" x14ac:dyDescent="0.25">
      <c r="A36383" s="1">
        <v>41694</v>
      </c>
      <c r="B36383">
        <v>2014</v>
      </c>
      <c r="C36383">
        <v>2</v>
      </c>
      <c r="D36383">
        <v>24</v>
      </c>
      <c r="E36383" s="2">
        <v>21</v>
      </c>
      <c r="F36383" s="2">
        <v>2</v>
      </c>
      <c r="G36383" s="21">
        <v>1365</v>
      </c>
      <c r="H36383" s="15"/>
      <c r="I36383" s="17"/>
    </row>
    <row r="36384" spans="1:9" x14ac:dyDescent="0.25">
      <c r="A36384" s="1">
        <v>41694</v>
      </c>
      <c r="B36384">
        <v>2014</v>
      </c>
      <c r="C36384">
        <v>2</v>
      </c>
      <c r="D36384">
        <v>24</v>
      </c>
      <c r="E36384" s="2">
        <v>22</v>
      </c>
      <c r="F36384" s="2">
        <v>2</v>
      </c>
      <c r="G36384" s="21">
        <v>1366</v>
      </c>
      <c r="H36384" s="15"/>
      <c r="I36384" s="17"/>
    </row>
    <row r="36385" spans="1:9" x14ac:dyDescent="0.25">
      <c r="A36385" s="1">
        <v>41694</v>
      </c>
      <c r="B36385">
        <v>2014</v>
      </c>
      <c r="C36385">
        <v>2</v>
      </c>
      <c r="D36385">
        <v>24</v>
      </c>
      <c r="E36385" s="2">
        <v>23</v>
      </c>
      <c r="F36385" s="2">
        <v>2</v>
      </c>
      <c r="G36385" s="21">
        <v>1367</v>
      </c>
      <c r="H36385" s="15"/>
      <c r="I36385" s="17"/>
    </row>
    <row r="36386" spans="1:9" x14ac:dyDescent="0.25">
      <c r="A36386" s="1">
        <v>41694</v>
      </c>
      <c r="B36386">
        <v>2014</v>
      </c>
      <c r="C36386">
        <v>2</v>
      </c>
      <c r="D36386">
        <v>24</v>
      </c>
      <c r="E36386" s="2">
        <v>24</v>
      </c>
      <c r="F36386" s="2">
        <v>2</v>
      </c>
      <c r="G36386" s="21">
        <v>1368</v>
      </c>
      <c r="H36386" s="15"/>
      <c r="I36386" s="17"/>
    </row>
    <row r="36387" spans="1:9" x14ac:dyDescent="0.25">
      <c r="A36387" s="1">
        <v>41695</v>
      </c>
      <c r="B36387">
        <v>2014</v>
      </c>
      <c r="C36387">
        <v>2</v>
      </c>
      <c r="D36387">
        <v>25</v>
      </c>
      <c r="E36387" s="2">
        <v>1</v>
      </c>
      <c r="F36387" s="2">
        <v>3</v>
      </c>
      <c r="G36387" s="21">
        <v>1369</v>
      </c>
      <c r="H36387" s="15"/>
      <c r="I36387" s="17"/>
    </row>
    <row r="36388" spans="1:9" x14ac:dyDescent="0.25">
      <c r="A36388" s="1">
        <v>41695</v>
      </c>
      <c r="B36388">
        <v>2014</v>
      </c>
      <c r="C36388">
        <v>2</v>
      </c>
      <c r="D36388">
        <v>25</v>
      </c>
      <c r="E36388" s="2">
        <v>2</v>
      </c>
      <c r="F36388" s="2">
        <v>3</v>
      </c>
      <c r="G36388" s="21">
        <v>1370</v>
      </c>
      <c r="H36388" s="15"/>
      <c r="I36388" s="17"/>
    </row>
    <row r="36389" spans="1:9" x14ac:dyDescent="0.25">
      <c r="A36389" s="1">
        <v>41695</v>
      </c>
      <c r="B36389">
        <v>2014</v>
      </c>
      <c r="C36389">
        <v>2</v>
      </c>
      <c r="D36389">
        <v>25</v>
      </c>
      <c r="E36389" s="2">
        <v>3</v>
      </c>
      <c r="F36389" s="2">
        <v>3</v>
      </c>
      <c r="G36389" s="21">
        <v>1371</v>
      </c>
      <c r="H36389" s="15"/>
      <c r="I36389" s="17"/>
    </row>
    <row r="36390" spans="1:9" x14ac:dyDescent="0.25">
      <c r="A36390" s="1">
        <v>41695</v>
      </c>
      <c r="B36390">
        <v>2014</v>
      </c>
      <c r="C36390">
        <v>2</v>
      </c>
      <c r="D36390">
        <v>25</v>
      </c>
      <c r="E36390" s="2">
        <v>4</v>
      </c>
      <c r="F36390" s="2">
        <v>3</v>
      </c>
      <c r="G36390" s="21">
        <v>1372</v>
      </c>
      <c r="H36390" s="15"/>
      <c r="I36390" s="17"/>
    </row>
    <row r="36391" spans="1:9" x14ac:dyDescent="0.25">
      <c r="A36391" s="1">
        <v>41695</v>
      </c>
      <c r="B36391">
        <v>2014</v>
      </c>
      <c r="C36391">
        <v>2</v>
      </c>
      <c r="D36391">
        <v>25</v>
      </c>
      <c r="E36391" s="2">
        <v>5</v>
      </c>
      <c r="F36391" s="2">
        <v>3</v>
      </c>
      <c r="G36391" s="21">
        <v>1373</v>
      </c>
      <c r="H36391" s="15"/>
      <c r="I36391" s="17"/>
    </row>
    <row r="36392" spans="1:9" x14ac:dyDescent="0.25">
      <c r="A36392" s="1">
        <v>41695</v>
      </c>
      <c r="B36392">
        <v>2014</v>
      </c>
      <c r="C36392">
        <v>2</v>
      </c>
      <c r="D36392">
        <v>25</v>
      </c>
      <c r="E36392" s="2">
        <v>6</v>
      </c>
      <c r="F36392" s="2">
        <v>3</v>
      </c>
      <c r="G36392" s="21">
        <v>1374</v>
      </c>
      <c r="H36392" s="15"/>
      <c r="I36392" s="17"/>
    </row>
    <row r="36393" spans="1:9" x14ac:dyDescent="0.25">
      <c r="A36393" s="1">
        <v>41695</v>
      </c>
      <c r="B36393">
        <v>2014</v>
      </c>
      <c r="C36393">
        <v>2</v>
      </c>
      <c r="D36393">
        <v>25</v>
      </c>
      <c r="E36393" s="2">
        <v>7</v>
      </c>
      <c r="F36393" s="2">
        <v>3</v>
      </c>
      <c r="G36393" s="21">
        <v>1375</v>
      </c>
      <c r="H36393" s="15"/>
      <c r="I36393" s="17"/>
    </row>
    <row r="36394" spans="1:9" x14ac:dyDescent="0.25">
      <c r="A36394" s="1">
        <v>41695</v>
      </c>
      <c r="B36394">
        <v>2014</v>
      </c>
      <c r="C36394">
        <v>2</v>
      </c>
      <c r="D36394">
        <v>25</v>
      </c>
      <c r="E36394" s="2">
        <v>8</v>
      </c>
      <c r="F36394" s="2">
        <v>3</v>
      </c>
      <c r="G36394" s="21">
        <v>1376</v>
      </c>
      <c r="H36394" s="15"/>
      <c r="I36394" s="17"/>
    </row>
    <row r="36395" spans="1:9" x14ac:dyDescent="0.25">
      <c r="A36395" s="1">
        <v>41695</v>
      </c>
      <c r="B36395">
        <v>2014</v>
      </c>
      <c r="C36395">
        <v>2</v>
      </c>
      <c r="D36395">
        <v>25</v>
      </c>
      <c r="E36395" s="2">
        <v>9</v>
      </c>
      <c r="F36395" s="2">
        <v>3</v>
      </c>
      <c r="G36395" s="21">
        <v>1377</v>
      </c>
      <c r="H36395" s="15"/>
      <c r="I36395" s="17"/>
    </row>
    <row r="36396" spans="1:9" x14ac:dyDescent="0.25">
      <c r="A36396" s="1">
        <v>41695</v>
      </c>
      <c r="B36396">
        <v>2014</v>
      </c>
      <c r="C36396">
        <v>2</v>
      </c>
      <c r="D36396">
        <v>25</v>
      </c>
      <c r="E36396" s="2">
        <v>10</v>
      </c>
      <c r="F36396" s="2">
        <v>3</v>
      </c>
      <c r="G36396" s="21">
        <v>1378</v>
      </c>
      <c r="H36396" s="15"/>
      <c r="I36396" s="17"/>
    </row>
    <row r="36397" spans="1:9" x14ac:dyDescent="0.25">
      <c r="A36397" s="1">
        <v>41695</v>
      </c>
      <c r="B36397">
        <v>2014</v>
      </c>
      <c r="C36397">
        <v>2</v>
      </c>
      <c r="D36397">
        <v>25</v>
      </c>
      <c r="E36397" s="2">
        <v>11</v>
      </c>
      <c r="F36397" s="2">
        <v>3</v>
      </c>
      <c r="G36397" s="21">
        <v>1379</v>
      </c>
      <c r="H36397" s="15"/>
      <c r="I36397" s="17"/>
    </row>
    <row r="36398" spans="1:9" x14ac:dyDescent="0.25">
      <c r="A36398" s="1">
        <v>41695</v>
      </c>
      <c r="B36398">
        <v>2014</v>
      </c>
      <c r="C36398">
        <v>2</v>
      </c>
      <c r="D36398">
        <v>25</v>
      </c>
      <c r="E36398" s="2">
        <v>12</v>
      </c>
      <c r="F36398" s="2">
        <v>3</v>
      </c>
      <c r="G36398" s="21">
        <v>1380</v>
      </c>
      <c r="H36398" s="15"/>
      <c r="I36398" s="17"/>
    </row>
    <row r="36399" spans="1:9" x14ac:dyDescent="0.25">
      <c r="A36399" s="1">
        <v>41695</v>
      </c>
      <c r="B36399">
        <v>2014</v>
      </c>
      <c r="C36399">
        <v>2</v>
      </c>
      <c r="D36399">
        <v>25</v>
      </c>
      <c r="E36399" s="2">
        <v>13</v>
      </c>
      <c r="F36399" s="2">
        <v>3</v>
      </c>
      <c r="G36399" s="21">
        <v>1381</v>
      </c>
      <c r="H36399" s="15"/>
      <c r="I36399" s="17"/>
    </row>
    <row r="36400" spans="1:9" x14ac:dyDescent="0.25">
      <c r="A36400" s="1">
        <v>41695</v>
      </c>
      <c r="B36400">
        <v>2014</v>
      </c>
      <c r="C36400">
        <v>2</v>
      </c>
      <c r="D36400">
        <v>25</v>
      </c>
      <c r="E36400" s="2">
        <v>14</v>
      </c>
      <c r="F36400" s="2">
        <v>3</v>
      </c>
      <c r="G36400" s="21">
        <v>1382</v>
      </c>
      <c r="H36400" s="15"/>
      <c r="I36400" s="17"/>
    </row>
    <row r="36401" spans="1:9" x14ac:dyDescent="0.25">
      <c r="A36401" s="1">
        <v>41695</v>
      </c>
      <c r="B36401">
        <v>2014</v>
      </c>
      <c r="C36401">
        <v>2</v>
      </c>
      <c r="D36401">
        <v>25</v>
      </c>
      <c r="E36401" s="2">
        <v>15</v>
      </c>
      <c r="F36401" s="2">
        <v>3</v>
      </c>
      <c r="G36401" s="21">
        <v>1383</v>
      </c>
      <c r="H36401" s="15"/>
      <c r="I36401" s="17"/>
    </row>
    <row r="36402" spans="1:9" x14ac:dyDescent="0.25">
      <c r="A36402" s="1">
        <v>41695</v>
      </c>
      <c r="B36402">
        <v>2014</v>
      </c>
      <c r="C36402">
        <v>2</v>
      </c>
      <c r="D36402">
        <v>25</v>
      </c>
      <c r="E36402" s="2">
        <v>16</v>
      </c>
      <c r="F36402" s="2">
        <v>3</v>
      </c>
      <c r="G36402" s="21">
        <v>1384</v>
      </c>
      <c r="H36402" s="15"/>
      <c r="I36402" s="17"/>
    </row>
    <row r="36403" spans="1:9" x14ac:dyDescent="0.25">
      <c r="A36403" s="1">
        <v>41695</v>
      </c>
      <c r="B36403">
        <v>2014</v>
      </c>
      <c r="C36403">
        <v>2</v>
      </c>
      <c r="D36403">
        <v>25</v>
      </c>
      <c r="E36403" s="2">
        <v>17</v>
      </c>
      <c r="F36403" s="2">
        <v>3</v>
      </c>
      <c r="G36403" s="21">
        <v>1385</v>
      </c>
      <c r="H36403" s="15"/>
      <c r="I36403" s="17"/>
    </row>
    <row r="36404" spans="1:9" x14ac:dyDescent="0.25">
      <c r="A36404" s="1">
        <v>41695</v>
      </c>
      <c r="B36404">
        <v>2014</v>
      </c>
      <c r="C36404">
        <v>2</v>
      </c>
      <c r="D36404">
        <v>25</v>
      </c>
      <c r="E36404" s="2">
        <v>18</v>
      </c>
      <c r="F36404" s="2">
        <v>3</v>
      </c>
      <c r="G36404" s="21">
        <v>1386</v>
      </c>
      <c r="H36404" s="15"/>
      <c r="I36404" s="17"/>
    </row>
    <row r="36405" spans="1:9" x14ac:dyDescent="0.25">
      <c r="A36405" s="1">
        <v>41695</v>
      </c>
      <c r="B36405">
        <v>2014</v>
      </c>
      <c r="C36405">
        <v>2</v>
      </c>
      <c r="D36405">
        <v>25</v>
      </c>
      <c r="E36405" s="2">
        <v>19</v>
      </c>
      <c r="F36405" s="2">
        <v>3</v>
      </c>
      <c r="G36405" s="21">
        <v>1387</v>
      </c>
      <c r="H36405" s="15"/>
      <c r="I36405" s="17"/>
    </row>
    <row r="36406" spans="1:9" x14ac:dyDescent="0.25">
      <c r="A36406" s="1">
        <v>41695</v>
      </c>
      <c r="B36406">
        <v>2014</v>
      </c>
      <c r="C36406">
        <v>2</v>
      </c>
      <c r="D36406">
        <v>25</v>
      </c>
      <c r="E36406" s="2">
        <v>20</v>
      </c>
      <c r="F36406" s="2">
        <v>3</v>
      </c>
      <c r="G36406" s="21">
        <v>1388</v>
      </c>
      <c r="H36406" s="15"/>
      <c r="I36406" s="17"/>
    </row>
    <row r="36407" spans="1:9" x14ac:dyDescent="0.25">
      <c r="A36407" s="1">
        <v>41695</v>
      </c>
      <c r="B36407">
        <v>2014</v>
      </c>
      <c r="C36407">
        <v>2</v>
      </c>
      <c r="D36407">
        <v>25</v>
      </c>
      <c r="E36407" s="2">
        <v>21</v>
      </c>
      <c r="F36407" s="2">
        <v>3</v>
      </c>
      <c r="G36407" s="21">
        <v>1389</v>
      </c>
      <c r="H36407" s="15"/>
      <c r="I36407" s="17"/>
    </row>
    <row r="36408" spans="1:9" x14ac:dyDescent="0.25">
      <c r="A36408" s="1">
        <v>41695</v>
      </c>
      <c r="B36408">
        <v>2014</v>
      </c>
      <c r="C36408">
        <v>2</v>
      </c>
      <c r="D36408">
        <v>25</v>
      </c>
      <c r="E36408" s="2">
        <v>22</v>
      </c>
      <c r="F36408" s="2">
        <v>3</v>
      </c>
      <c r="G36408" s="21">
        <v>1390</v>
      </c>
      <c r="H36408" s="15"/>
      <c r="I36408" s="17"/>
    </row>
    <row r="36409" spans="1:9" x14ac:dyDescent="0.25">
      <c r="A36409" s="1">
        <v>41695</v>
      </c>
      <c r="B36409">
        <v>2014</v>
      </c>
      <c r="C36409">
        <v>2</v>
      </c>
      <c r="D36409">
        <v>25</v>
      </c>
      <c r="E36409" s="2">
        <v>23</v>
      </c>
      <c r="F36409" s="2">
        <v>3</v>
      </c>
      <c r="G36409" s="21">
        <v>1391</v>
      </c>
      <c r="H36409" s="15"/>
      <c r="I36409" s="17"/>
    </row>
    <row r="36410" spans="1:9" x14ac:dyDescent="0.25">
      <c r="A36410" s="1">
        <v>41695</v>
      </c>
      <c r="B36410">
        <v>2014</v>
      </c>
      <c r="C36410">
        <v>2</v>
      </c>
      <c r="D36410">
        <v>25</v>
      </c>
      <c r="E36410" s="2">
        <v>24</v>
      </c>
      <c r="F36410" s="2">
        <v>3</v>
      </c>
      <c r="G36410" s="21">
        <v>1392</v>
      </c>
      <c r="H36410" s="15"/>
      <c r="I36410" s="17"/>
    </row>
    <row r="36411" spans="1:9" x14ac:dyDescent="0.25">
      <c r="A36411" s="1">
        <v>41696</v>
      </c>
      <c r="B36411">
        <v>2014</v>
      </c>
      <c r="C36411">
        <v>2</v>
      </c>
      <c r="D36411">
        <v>26</v>
      </c>
      <c r="E36411" s="2">
        <v>1</v>
      </c>
      <c r="F36411" s="2">
        <v>4</v>
      </c>
      <c r="G36411" s="21">
        <v>1393</v>
      </c>
      <c r="H36411" s="15"/>
      <c r="I36411" s="17"/>
    </row>
    <row r="36412" spans="1:9" x14ac:dyDescent="0.25">
      <c r="A36412" s="1">
        <v>41696</v>
      </c>
      <c r="B36412">
        <v>2014</v>
      </c>
      <c r="C36412">
        <v>2</v>
      </c>
      <c r="D36412">
        <v>26</v>
      </c>
      <c r="E36412" s="2">
        <v>2</v>
      </c>
      <c r="F36412" s="2">
        <v>4</v>
      </c>
      <c r="G36412" s="21">
        <v>1394</v>
      </c>
      <c r="H36412" s="15"/>
      <c r="I36412" s="17"/>
    </row>
    <row r="36413" spans="1:9" x14ac:dyDescent="0.25">
      <c r="A36413" s="1">
        <v>41696</v>
      </c>
      <c r="B36413">
        <v>2014</v>
      </c>
      <c r="C36413">
        <v>2</v>
      </c>
      <c r="D36413">
        <v>26</v>
      </c>
      <c r="E36413" s="2">
        <v>3</v>
      </c>
      <c r="F36413" s="2">
        <v>4</v>
      </c>
      <c r="G36413" s="21">
        <v>1395</v>
      </c>
      <c r="H36413" s="15"/>
      <c r="I36413" s="17"/>
    </row>
    <row r="36414" spans="1:9" x14ac:dyDescent="0.25">
      <c r="A36414" s="1">
        <v>41696</v>
      </c>
      <c r="B36414">
        <v>2014</v>
      </c>
      <c r="C36414">
        <v>2</v>
      </c>
      <c r="D36414">
        <v>26</v>
      </c>
      <c r="E36414" s="2">
        <v>4</v>
      </c>
      <c r="F36414" s="2">
        <v>4</v>
      </c>
      <c r="G36414" s="21">
        <v>1396</v>
      </c>
      <c r="H36414" s="15"/>
      <c r="I36414" s="17"/>
    </row>
    <row r="36415" spans="1:9" x14ac:dyDescent="0.25">
      <c r="A36415" s="1">
        <v>41696</v>
      </c>
      <c r="B36415">
        <v>2014</v>
      </c>
      <c r="C36415">
        <v>2</v>
      </c>
      <c r="D36415">
        <v>26</v>
      </c>
      <c r="E36415" s="2">
        <v>5</v>
      </c>
      <c r="F36415" s="2">
        <v>4</v>
      </c>
      <c r="G36415" s="21">
        <v>1397</v>
      </c>
      <c r="H36415" s="15"/>
      <c r="I36415" s="17"/>
    </row>
    <row r="36416" spans="1:9" x14ac:dyDescent="0.25">
      <c r="A36416" s="1">
        <v>41696</v>
      </c>
      <c r="B36416">
        <v>2014</v>
      </c>
      <c r="C36416">
        <v>2</v>
      </c>
      <c r="D36416">
        <v>26</v>
      </c>
      <c r="E36416" s="2">
        <v>6</v>
      </c>
      <c r="F36416" s="2">
        <v>4</v>
      </c>
      <c r="G36416" s="21">
        <v>1398</v>
      </c>
      <c r="H36416" s="15"/>
      <c r="I36416" s="17"/>
    </row>
    <row r="36417" spans="1:9" x14ac:dyDescent="0.25">
      <c r="A36417" s="1">
        <v>41696</v>
      </c>
      <c r="B36417">
        <v>2014</v>
      </c>
      <c r="C36417">
        <v>2</v>
      </c>
      <c r="D36417">
        <v>26</v>
      </c>
      <c r="E36417" s="2">
        <v>7</v>
      </c>
      <c r="F36417" s="2">
        <v>4</v>
      </c>
      <c r="G36417" s="21">
        <v>1399</v>
      </c>
      <c r="H36417" s="15"/>
      <c r="I36417" s="17"/>
    </row>
    <row r="36418" spans="1:9" x14ac:dyDescent="0.25">
      <c r="A36418" s="1">
        <v>41696</v>
      </c>
      <c r="B36418">
        <v>2014</v>
      </c>
      <c r="C36418">
        <v>2</v>
      </c>
      <c r="D36418">
        <v>26</v>
      </c>
      <c r="E36418" s="2">
        <v>8</v>
      </c>
      <c r="F36418" s="2">
        <v>4</v>
      </c>
      <c r="G36418" s="21">
        <v>1400</v>
      </c>
      <c r="H36418" s="15"/>
      <c r="I36418" s="17"/>
    </row>
    <row r="36419" spans="1:9" x14ac:dyDescent="0.25">
      <c r="A36419" s="1">
        <v>41696</v>
      </c>
      <c r="B36419">
        <v>2014</v>
      </c>
      <c r="C36419">
        <v>2</v>
      </c>
      <c r="D36419">
        <v>26</v>
      </c>
      <c r="E36419" s="2">
        <v>9</v>
      </c>
      <c r="F36419" s="2">
        <v>4</v>
      </c>
      <c r="G36419" s="21">
        <v>1401</v>
      </c>
      <c r="H36419" s="15"/>
      <c r="I36419" s="17"/>
    </row>
    <row r="36420" spans="1:9" x14ac:dyDescent="0.25">
      <c r="A36420" s="1">
        <v>41696</v>
      </c>
      <c r="B36420">
        <v>2014</v>
      </c>
      <c r="C36420">
        <v>2</v>
      </c>
      <c r="D36420">
        <v>26</v>
      </c>
      <c r="E36420" s="2">
        <v>10</v>
      </c>
      <c r="F36420" s="2">
        <v>4</v>
      </c>
      <c r="G36420" s="21">
        <v>1402</v>
      </c>
      <c r="H36420" s="15"/>
      <c r="I36420" s="17"/>
    </row>
    <row r="36421" spans="1:9" x14ac:dyDescent="0.25">
      <c r="A36421" s="1">
        <v>41696</v>
      </c>
      <c r="B36421">
        <v>2014</v>
      </c>
      <c r="C36421">
        <v>2</v>
      </c>
      <c r="D36421">
        <v>26</v>
      </c>
      <c r="E36421" s="2">
        <v>11</v>
      </c>
      <c r="F36421" s="2">
        <v>4</v>
      </c>
      <c r="G36421" s="21">
        <v>1403</v>
      </c>
      <c r="H36421" s="15"/>
      <c r="I36421" s="17"/>
    </row>
    <row r="36422" spans="1:9" x14ac:dyDescent="0.25">
      <c r="A36422" s="1">
        <v>41696</v>
      </c>
      <c r="B36422">
        <v>2014</v>
      </c>
      <c r="C36422">
        <v>2</v>
      </c>
      <c r="D36422">
        <v>26</v>
      </c>
      <c r="E36422" s="2">
        <v>12</v>
      </c>
      <c r="F36422" s="2">
        <v>4</v>
      </c>
      <c r="G36422" s="21">
        <v>1404</v>
      </c>
      <c r="H36422" s="15"/>
      <c r="I36422" s="17"/>
    </row>
    <row r="36423" spans="1:9" x14ac:dyDescent="0.25">
      <c r="A36423" s="1">
        <v>41696</v>
      </c>
      <c r="B36423">
        <v>2014</v>
      </c>
      <c r="C36423">
        <v>2</v>
      </c>
      <c r="D36423">
        <v>26</v>
      </c>
      <c r="E36423" s="2">
        <v>13</v>
      </c>
      <c r="F36423" s="2">
        <v>4</v>
      </c>
      <c r="G36423" s="21">
        <v>1405</v>
      </c>
      <c r="H36423" s="15"/>
      <c r="I36423" s="17"/>
    </row>
    <row r="36424" spans="1:9" x14ac:dyDescent="0.25">
      <c r="A36424" s="1">
        <v>41696</v>
      </c>
      <c r="B36424">
        <v>2014</v>
      </c>
      <c r="C36424">
        <v>2</v>
      </c>
      <c r="D36424">
        <v>26</v>
      </c>
      <c r="E36424" s="2">
        <v>14</v>
      </c>
      <c r="F36424" s="2">
        <v>4</v>
      </c>
      <c r="G36424" s="21">
        <v>1406</v>
      </c>
      <c r="H36424" s="15"/>
      <c r="I36424" s="17"/>
    </row>
    <row r="36425" spans="1:9" x14ac:dyDescent="0.25">
      <c r="A36425" s="1">
        <v>41696</v>
      </c>
      <c r="B36425">
        <v>2014</v>
      </c>
      <c r="C36425">
        <v>2</v>
      </c>
      <c r="D36425">
        <v>26</v>
      </c>
      <c r="E36425" s="2">
        <v>15</v>
      </c>
      <c r="F36425" s="2">
        <v>4</v>
      </c>
      <c r="G36425" s="21">
        <v>1407</v>
      </c>
      <c r="H36425" s="15"/>
      <c r="I36425" s="17"/>
    </row>
    <row r="36426" spans="1:9" x14ac:dyDescent="0.25">
      <c r="A36426" s="1">
        <v>41696</v>
      </c>
      <c r="B36426">
        <v>2014</v>
      </c>
      <c r="C36426">
        <v>2</v>
      </c>
      <c r="D36426">
        <v>26</v>
      </c>
      <c r="E36426" s="2">
        <v>16</v>
      </c>
      <c r="F36426" s="2">
        <v>4</v>
      </c>
      <c r="G36426" s="21">
        <v>1408</v>
      </c>
      <c r="H36426" s="15"/>
      <c r="I36426" s="17"/>
    </row>
    <row r="36427" spans="1:9" x14ac:dyDescent="0.25">
      <c r="A36427" s="1">
        <v>41696</v>
      </c>
      <c r="B36427">
        <v>2014</v>
      </c>
      <c r="C36427">
        <v>2</v>
      </c>
      <c r="D36427">
        <v>26</v>
      </c>
      <c r="E36427" s="2">
        <v>17</v>
      </c>
      <c r="F36427" s="2">
        <v>4</v>
      </c>
      <c r="G36427" s="21">
        <v>1409</v>
      </c>
      <c r="H36427" s="15"/>
      <c r="I36427" s="17"/>
    </row>
    <row r="36428" spans="1:9" x14ac:dyDescent="0.25">
      <c r="A36428" s="1">
        <v>41696</v>
      </c>
      <c r="B36428">
        <v>2014</v>
      </c>
      <c r="C36428">
        <v>2</v>
      </c>
      <c r="D36428">
        <v>26</v>
      </c>
      <c r="E36428" s="2">
        <v>18</v>
      </c>
      <c r="F36428" s="2">
        <v>4</v>
      </c>
      <c r="G36428" s="21">
        <v>1410</v>
      </c>
      <c r="H36428" s="15"/>
      <c r="I36428" s="17"/>
    </row>
    <row r="36429" spans="1:9" x14ac:dyDescent="0.25">
      <c r="A36429" s="1">
        <v>41696</v>
      </c>
      <c r="B36429">
        <v>2014</v>
      </c>
      <c r="C36429">
        <v>2</v>
      </c>
      <c r="D36429">
        <v>26</v>
      </c>
      <c r="E36429" s="2">
        <v>19</v>
      </c>
      <c r="F36429" s="2">
        <v>4</v>
      </c>
      <c r="G36429" s="21">
        <v>1411</v>
      </c>
      <c r="H36429" s="15"/>
      <c r="I36429" s="17"/>
    </row>
    <row r="36430" spans="1:9" x14ac:dyDescent="0.25">
      <c r="A36430" s="1">
        <v>41696</v>
      </c>
      <c r="B36430">
        <v>2014</v>
      </c>
      <c r="C36430">
        <v>2</v>
      </c>
      <c r="D36430">
        <v>26</v>
      </c>
      <c r="E36430" s="2">
        <v>20</v>
      </c>
      <c r="F36430" s="2">
        <v>4</v>
      </c>
      <c r="G36430" s="21">
        <v>1412</v>
      </c>
      <c r="H36430" s="15"/>
      <c r="I36430" s="17"/>
    </row>
    <row r="36431" spans="1:9" x14ac:dyDescent="0.25">
      <c r="A36431" s="1">
        <v>41696</v>
      </c>
      <c r="B36431">
        <v>2014</v>
      </c>
      <c r="C36431">
        <v>2</v>
      </c>
      <c r="D36431">
        <v>26</v>
      </c>
      <c r="E36431" s="2">
        <v>21</v>
      </c>
      <c r="F36431" s="2">
        <v>4</v>
      </c>
      <c r="G36431" s="21">
        <v>1413</v>
      </c>
      <c r="H36431" s="15"/>
      <c r="I36431" s="17"/>
    </row>
    <row r="36432" spans="1:9" x14ac:dyDescent="0.25">
      <c r="A36432" s="1">
        <v>41696</v>
      </c>
      <c r="B36432">
        <v>2014</v>
      </c>
      <c r="C36432">
        <v>2</v>
      </c>
      <c r="D36432">
        <v>26</v>
      </c>
      <c r="E36432" s="2">
        <v>22</v>
      </c>
      <c r="F36432" s="2">
        <v>4</v>
      </c>
      <c r="G36432" s="21">
        <v>1414</v>
      </c>
      <c r="H36432" s="15"/>
      <c r="I36432" s="17"/>
    </row>
    <row r="36433" spans="1:9" x14ac:dyDescent="0.25">
      <c r="A36433" s="1">
        <v>41696</v>
      </c>
      <c r="B36433">
        <v>2014</v>
      </c>
      <c r="C36433">
        <v>2</v>
      </c>
      <c r="D36433">
        <v>26</v>
      </c>
      <c r="E36433" s="2">
        <v>23</v>
      </c>
      <c r="F36433" s="2">
        <v>4</v>
      </c>
      <c r="G36433" s="21">
        <v>1415</v>
      </c>
      <c r="H36433" s="15"/>
      <c r="I36433" s="17"/>
    </row>
    <row r="36434" spans="1:9" x14ac:dyDescent="0.25">
      <c r="A36434" s="1">
        <v>41696</v>
      </c>
      <c r="B36434">
        <v>2014</v>
      </c>
      <c r="C36434">
        <v>2</v>
      </c>
      <c r="D36434">
        <v>26</v>
      </c>
      <c r="E36434" s="2">
        <v>24</v>
      </c>
      <c r="F36434" s="2">
        <v>4</v>
      </c>
      <c r="G36434" s="21">
        <v>1416</v>
      </c>
      <c r="H36434" s="15"/>
      <c r="I36434" s="17"/>
    </row>
    <row r="36435" spans="1:9" x14ac:dyDescent="0.25">
      <c r="A36435" s="1">
        <v>41697</v>
      </c>
      <c r="B36435">
        <v>2014</v>
      </c>
      <c r="C36435">
        <v>2</v>
      </c>
      <c r="D36435">
        <v>27</v>
      </c>
      <c r="E36435" s="2">
        <v>1</v>
      </c>
      <c r="F36435" s="2">
        <v>5</v>
      </c>
      <c r="G36435" s="21">
        <v>1417</v>
      </c>
      <c r="H36435" s="15"/>
      <c r="I36435" s="17"/>
    </row>
    <row r="36436" spans="1:9" x14ac:dyDescent="0.25">
      <c r="A36436" s="1">
        <v>41697</v>
      </c>
      <c r="B36436">
        <v>2014</v>
      </c>
      <c r="C36436">
        <v>2</v>
      </c>
      <c r="D36436">
        <v>27</v>
      </c>
      <c r="E36436" s="2">
        <v>2</v>
      </c>
      <c r="F36436" s="2">
        <v>5</v>
      </c>
      <c r="G36436" s="21">
        <v>1418</v>
      </c>
      <c r="H36436" s="15"/>
      <c r="I36436" s="17"/>
    </row>
    <row r="36437" spans="1:9" x14ac:dyDescent="0.25">
      <c r="A36437" s="1">
        <v>41697</v>
      </c>
      <c r="B36437">
        <v>2014</v>
      </c>
      <c r="C36437">
        <v>2</v>
      </c>
      <c r="D36437">
        <v>27</v>
      </c>
      <c r="E36437" s="2">
        <v>3</v>
      </c>
      <c r="F36437" s="2">
        <v>5</v>
      </c>
      <c r="G36437" s="21">
        <v>1419</v>
      </c>
      <c r="H36437" s="15"/>
      <c r="I36437" s="17"/>
    </row>
    <row r="36438" spans="1:9" x14ac:dyDescent="0.25">
      <c r="A36438" s="1">
        <v>41697</v>
      </c>
      <c r="B36438">
        <v>2014</v>
      </c>
      <c r="C36438">
        <v>2</v>
      </c>
      <c r="D36438">
        <v>27</v>
      </c>
      <c r="E36438" s="2">
        <v>4</v>
      </c>
      <c r="F36438" s="2">
        <v>5</v>
      </c>
      <c r="G36438" s="21">
        <v>1420</v>
      </c>
      <c r="H36438" s="15"/>
      <c r="I36438" s="17"/>
    </row>
    <row r="36439" spans="1:9" x14ac:dyDescent="0.25">
      <c r="A36439" s="1">
        <v>41697</v>
      </c>
      <c r="B36439">
        <v>2014</v>
      </c>
      <c r="C36439">
        <v>2</v>
      </c>
      <c r="D36439">
        <v>27</v>
      </c>
      <c r="E36439" s="2">
        <v>5</v>
      </c>
      <c r="F36439" s="2">
        <v>5</v>
      </c>
      <c r="G36439" s="21">
        <v>1421</v>
      </c>
      <c r="H36439" s="15"/>
      <c r="I36439" s="17"/>
    </row>
    <row r="36440" spans="1:9" x14ac:dyDescent="0.25">
      <c r="A36440" s="1">
        <v>41697</v>
      </c>
      <c r="B36440">
        <v>2014</v>
      </c>
      <c r="C36440">
        <v>2</v>
      </c>
      <c r="D36440">
        <v>27</v>
      </c>
      <c r="E36440" s="2">
        <v>6</v>
      </c>
      <c r="F36440" s="2">
        <v>5</v>
      </c>
      <c r="G36440" s="21">
        <v>1422</v>
      </c>
      <c r="H36440" s="15"/>
      <c r="I36440" s="17"/>
    </row>
    <row r="36441" spans="1:9" x14ac:dyDescent="0.25">
      <c r="A36441" s="1">
        <v>41697</v>
      </c>
      <c r="B36441">
        <v>2014</v>
      </c>
      <c r="C36441">
        <v>2</v>
      </c>
      <c r="D36441">
        <v>27</v>
      </c>
      <c r="E36441" s="2">
        <v>7</v>
      </c>
      <c r="F36441" s="2">
        <v>5</v>
      </c>
      <c r="G36441" s="21">
        <v>1423</v>
      </c>
      <c r="H36441" s="15"/>
      <c r="I36441" s="17"/>
    </row>
    <row r="36442" spans="1:9" x14ac:dyDescent="0.25">
      <c r="A36442" s="1">
        <v>41697</v>
      </c>
      <c r="B36442">
        <v>2014</v>
      </c>
      <c r="C36442">
        <v>2</v>
      </c>
      <c r="D36442">
        <v>27</v>
      </c>
      <c r="E36442" s="2">
        <v>8</v>
      </c>
      <c r="F36442" s="2">
        <v>5</v>
      </c>
      <c r="G36442" s="21">
        <v>1424</v>
      </c>
      <c r="H36442" s="15"/>
      <c r="I36442" s="17"/>
    </row>
    <row r="36443" spans="1:9" x14ac:dyDescent="0.25">
      <c r="A36443" s="1">
        <v>41697</v>
      </c>
      <c r="B36443">
        <v>2014</v>
      </c>
      <c r="C36443">
        <v>2</v>
      </c>
      <c r="D36443">
        <v>27</v>
      </c>
      <c r="E36443" s="2">
        <v>9</v>
      </c>
      <c r="F36443" s="2">
        <v>5</v>
      </c>
      <c r="G36443" s="21">
        <v>1425</v>
      </c>
      <c r="H36443" s="15"/>
      <c r="I36443" s="17"/>
    </row>
    <row r="36444" spans="1:9" x14ac:dyDescent="0.25">
      <c r="A36444" s="1">
        <v>41697</v>
      </c>
      <c r="B36444">
        <v>2014</v>
      </c>
      <c r="C36444">
        <v>2</v>
      </c>
      <c r="D36444">
        <v>27</v>
      </c>
      <c r="E36444" s="2">
        <v>10</v>
      </c>
      <c r="F36444" s="2">
        <v>5</v>
      </c>
      <c r="G36444" s="21">
        <v>1426</v>
      </c>
      <c r="H36444" s="15"/>
      <c r="I36444" s="17"/>
    </row>
    <row r="36445" spans="1:9" x14ac:dyDescent="0.25">
      <c r="A36445" s="1">
        <v>41697</v>
      </c>
      <c r="B36445">
        <v>2014</v>
      </c>
      <c r="C36445">
        <v>2</v>
      </c>
      <c r="D36445">
        <v>27</v>
      </c>
      <c r="E36445" s="2">
        <v>11</v>
      </c>
      <c r="F36445" s="2">
        <v>5</v>
      </c>
      <c r="G36445" s="21">
        <v>1427</v>
      </c>
      <c r="H36445" s="15"/>
      <c r="I36445" s="17"/>
    </row>
    <row r="36446" spans="1:9" x14ac:dyDescent="0.25">
      <c r="A36446" s="1">
        <v>41697</v>
      </c>
      <c r="B36446">
        <v>2014</v>
      </c>
      <c r="C36446">
        <v>2</v>
      </c>
      <c r="D36446">
        <v>27</v>
      </c>
      <c r="E36446" s="2">
        <v>12</v>
      </c>
      <c r="F36446" s="2">
        <v>5</v>
      </c>
      <c r="G36446" s="21">
        <v>1428</v>
      </c>
      <c r="H36446" s="15"/>
      <c r="I36446" s="17"/>
    </row>
    <row r="36447" spans="1:9" x14ac:dyDescent="0.25">
      <c r="A36447" s="1">
        <v>41697</v>
      </c>
      <c r="B36447">
        <v>2014</v>
      </c>
      <c r="C36447">
        <v>2</v>
      </c>
      <c r="D36447">
        <v>27</v>
      </c>
      <c r="E36447" s="2">
        <v>13</v>
      </c>
      <c r="F36447" s="2">
        <v>5</v>
      </c>
      <c r="G36447" s="21">
        <v>1429</v>
      </c>
      <c r="H36447" s="15"/>
      <c r="I36447" s="17"/>
    </row>
    <row r="36448" spans="1:9" x14ac:dyDescent="0.25">
      <c r="A36448" s="1">
        <v>41697</v>
      </c>
      <c r="B36448">
        <v>2014</v>
      </c>
      <c r="C36448">
        <v>2</v>
      </c>
      <c r="D36448">
        <v>27</v>
      </c>
      <c r="E36448" s="2">
        <v>14</v>
      </c>
      <c r="F36448" s="2">
        <v>5</v>
      </c>
      <c r="G36448" s="21">
        <v>1430</v>
      </c>
      <c r="H36448" s="15"/>
      <c r="I36448" s="17"/>
    </row>
    <row r="36449" spans="1:9" x14ac:dyDescent="0.25">
      <c r="A36449" s="1">
        <v>41697</v>
      </c>
      <c r="B36449">
        <v>2014</v>
      </c>
      <c r="C36449">
        <v>2</v>
      </c>
      <c r="D36449">
        <v>27</v>
      </c>
      <c r="E36449" s="2">
        <v>15</v>
      </c>
      <c r="F36449" s="2">
        <v>5</v>
      </c>
      <c r="G36449" s="21">
        <v>1431</v>
      </c>
      <c r="H36449" s="15"/>
      <c r="I36449" s="17"/>
    </row>
    <row r="36450" spans="1:9" x14ac:dyDescent="0.25">
      <c r="A36450" s="1">
        <v>41697</v>
      </c>
      <c r="B36450">
        <v>2014</v>
      </c>
      <c r="C36450">
        <v>2</v>
      </c>
      <c r="D36450">
        <v>27</v>
      </c>
      <c r="E36450" s="2">
        <v>16</v>
      </c>
      <c r="F36450" s="2">
        <v>5</v>
      </c>
      <c r="G36450" s="21">
        <v>1432</v>
      </c>
      <c r="H36450" s="15"/>
      <c r="I36450" s="17"/>
    </row>
    <row r="36451" spans="1:9" x14ac:dyDescent="0.25">
      <c r="A36451" s="1">
        <v>41697</v>
      </c>
      <c r="B36451">
        <v>2014</v>
      </c>
      <c r="C36451">
        <v>2</v>
      </c>
      <c r="D36451">
        <v>27</v>
      </c>
      <c r="E36451" s="2">
        <v>17</v>
      </c>
      <c r="F36451" s="2">
        <v>5</v>
      </c>
      <c r="G36451" s="21">
        <v>1433</v>
      </c>
      <c r="H36451" s="15"/>
      <c r="I36451" s="17"/>
    </row>
    <row r="36452" spans="1:9" x14ac:dyDescent="0.25">
      <c r="A36452" s="1">
        <v>41697</v>
      </c>
      <c r="B36452">
        <v>2014</v>
      </c>
      <c r="C36452">
        <v>2</v>
      </c>
      <c r="D36452">
        <v>27</v>
      </c>
      <c r="E36452" s="2">
        <v>18</v>
      </c>
      <c r="F36452" s="2">
        <v>5</v>
      </c>
      <c r="G36452" s="21">
        <v>1434</v>
      </c>
      <c r="H36452" s="15"/>
      <c r="I36452" s="17"/>
    </row>
    <row r="36453" spans="1:9" x14ac:dyDescent="0.25">
      <c r="A36453" s="1">
        <v>41697</v>
      </c>
      <c r="B36453">
        <v>2014</v>
      </c>
      <c r="C36453">
        <v>2</v>
      </c>
      <c r="D36453">
        <v>27</v>
      </c>
      <c r="E36453" s="2">
        <v>19</v>
      </c>
      <c r="F36453" s="2">
        <v>5</v>
      </c>
      <c r="G36453" s="21">
        <v>1435</v>
      </c>
      <c r="H36453" s="15"/>
      <c r="I36453" s="17"/>
    </row>
    <row r="36454" spans="1:9" x14ac:dyDescent="0.25">
      <c r="A36454" s="1">
        <v>41697</v>
      </c>
      <c r="B36454">
        <v>2014</v>
      </c>
      <c r="C36454">
        <v>2</v>
      </c>
      <c r="D36454">
        <v>27</v>
      </c>
      <c r="E36454" s="2">
        <v>20</v>
      </c>
      <c r="F36454" s="2">
        <v>5</v>
      </c>
      <c r="G36454" s="21">
        <v>1436</v>
      </c>
      <c r="H36454" s="15"/>
      <c r="I36454" s="17"/>
    </row>
    <row r="36455" spans="1:9" x14ac:dyDescent="0.25">
      <c r="A36455" s="1">
        <v>41697</v>
      </c>
      <c r="B36455">
        <v>2014</v>
      </c>
      <c r="C36455">
        <v>2</v>
      </c>
      <c r="D36455">
        <v>27</v>
      </c>
      <c r="E36455" s="2">
        <v>21</v>
      </c>
      <c r="F36455" s="2">
        <v>5</v>
      </c>
      <c r="G36455" s="21">
        <v>1437</v>
      </c>
      <c r="H36455" s="15"/>
      <c r="I36455" s="17"/>
    </row>
    <row r="36456" spans="1:9" x14ac:dyDescent="0.25">
      <c r="A36456" s="1">
        <v>41697</v>
      </c>
      <c r="B36456">
        <v>2014</v>
      </c>
      <c r="C36456">
        <v>2</v>
      </c>
      <c r="D36456">
        <v>27</v>
      </c>
      <c r="E36456" s="2">
        <v>22</v>
      </c>
      <c r="F36456" s="2">
        <v>5</v>
      </c>
      <c r="G36456" s="21">
        <v>1438</v>
      </c>
      <c r="H36456" s="15"/>
      <c r="I36456" s="17"/>
    </row>
    <row r="36457" spans="1:9" x14ac:dyDescent="0.25">
      <c r="A36457" s="1">
        <v>41697</v>
      </c>
      <c r="B36457">
        <v>2014</v>
      </c>
      <c r="C36457">
        <v>2</v>
      </c>
      <c r="D36457">
        <v>27</v>
      </c>
      <c r="E36457" s="2">
        <v>23</v>
      </c>
      <c r="F36457" s="2">
        <v>5</v>
      </c>
      <c r="G36457" s="21">
        <v>1439</v>
      </c>
      <c r="H36457" s="15"/>
      <c r="I36457" s="17"/>
    </row>
    <row r="36458" spans="1:9" x14ac:dyDescent="0.25">
      <c r="A36458" s="1">
        <v>41697</v>
      </c>
      <c r="B36458">
        <v>2014</v>
      </c>
      <c r="C36458">
        <v>2</v>
      </c>
      <c r="D36458">
        <v>27</v>
      </c>
      <c r="E36458" s="2">
        <v>24</v>
      </c>
      <c r="F36458" s="2">
        <v>5</v>
      </c>
      <c r="G36458" s="21">
        <v>1440</v>
      </c>
      <c r="H36458" s="15"/>
      <c r="I36458" s="17"/>
    </row>
    <row r="36459" spans="1:9" x14ac:dyDescent="0.25">
      <c r="A36459" s="1">
        <v>41698</v>
      </c>
      <c r="B36459">
        <v>2014</v>
      </c>
      <c r="C36459">
        <v>2</v>
      </c>
      <c r="D36459">
        <v>28</v>
      </c>
      <c r="E36459" s="2">
        <v>1</v>
      </c>
      <c r="F36459" s="2">
        <v>6</v>
      </c>
      <c r="G36459" s="21">
        <v>1441</v>
      </c>
      <c r="H36459" s="15"/>
      <c r="I36459" s="17"/>
    </row>
    <row r="36460" spans="1:9" x14ac:dyDescent="0.25">
      <c r="A36460" s="1">
        <v>41698</v>
      </c>
      <c r="B36460">
        <v>2014</v>
      </c>
      <c r="C36460">
        <v>2</v>
      </c>
      <c r="D36460">
        <v>28</v>
      </c>
      <c r="E36460" s="2">
        <v>2</v>
      </c>
      <c r="F36460" s="2">
        <v>6</v>
      </c>
      <c r="G36460" s="21">
        <v>1442</v>
      </c>
      <c r="H36460" s="15"/>
      <c r="I36460" s="17"/>
    </row>
    <row r="36461" spans="1:9" x14ac:dyDescent="0.25">
      <c r="A36461" s="1">
        <v>41698</v>
      </c>
      <c r="B36461">
        <v>2014</v>
      </c>
      <c r="C36461">
        <v>2</v>
      </c>
      <c r="D36461">
        <v>28</v>
      </c>
      <c r="E36461" s="2">
        <v>3</v>
      </c>
      <c r="F36461" s="2">
        <v>6</v>
      </c>
      <c r="G36461" s="21">
        <v>1443</v>
      </c>
      <c r="H36461" s="15"/>
      <c r="I36461" s="17"/>
    </row>
    <row r="36462" spans="1:9" x14ac:dyDescent="0.25">
      <c r="A36462" s="1">
        <v>41698</v>
      </c>
      <c r="B36462">
        <v>2014</v>
      </c>
      <c r="C36462">
        <v>2</v>
      </c>
      <c r="D36462">
        <v>28</v>
      </c>
      <c r="E36462" s="2">
        <v>4</v>
      </c>
      <c r="F36462" s="2">
        <v>6</v>
      </c>
      <c r="G36462" s="21">
        <v>1444</v>
      </c>
      <c r="H36462" s="15"/>
      <c r="I36462" s="17"/>
    </row>
    <row r="36463" spans="1:9" x14ac:dyDescent="0.25">
      <c r="A36463" s="1">
        <v>41698</v>
      </c>
      <c r="B36463">
        <v>2014</v>
      </c>
      <c r="C36463">
        <v>2</v>
      </c>
      <c r="D36463">
        <v>28</v>
      </c>
      <c r="E36463" s="2">
        <v>5</v>
      </c>
      <c r="F36463" s="2">
        <v>6</v>
      </c>
      <c r="G36463" s="21">
        <v>1445</v>
      </c>
      <c r="H36463" s="15"/>
      <c r="I36463" s="17"/>
    </row>
    <row r="36464" spans="1:9" x14ac:dyDescent="0.25">
      <c r="A36464" s="1">
        <v>41698</v>
      </c>
      <c r="B36464">
        <v>2014</v>
      </c>
      <c r="C36464">
        <v>2</v>
      </c>
      <c r="D36464">
        <v>28</v>
      </c>
      <c r="E36464" s="2">
        <v>6</v>
      </c>
      <c r="F36464" s="2">
        <v>6</v>
      </c>
      <c r="G36464" s="21">
        <v>1446</v>
      </c>
      <c r="H36464" s="15"/>
      <c r="I36464" s="17"/>
    </row>
    <row r="36465" spans="1:9" x14ac:dyDescent="0.25">
      <c r="A36465" s="1">
        <v>41698</v>
      </c>
      <c r="B36465">
        <v>2014</v>
      </c>
      <c r="C36465">
        <v>2</v>
      </c>
      <c r="D36465">
        <v>28</v>
      </c>
      <c r="E36465" s="2">
        <v>7</v>
      </c>
      <c r="F36465" s="2">
        <v>6</v>
      </c>
      <c r="G36465" s="21">
        <v>1447</v>
      </c>
      <c r="H36465" s="15"/>
      <c r="I36465" s="17"/>
    </row>
    <row r="36466" spans="1:9" x14ac:dyDescent="0.25">
      <c r="A36466" s="1">
        <v>41698</v>
      </c>
      <c r="B36466">
        <v>2014</v>
      </c>
      <c r="C36466">
        <v>2</v>
      </c>
      <c r="D36466">
        <v>28</v>
      </c>
      <c r="E36466" s="2">
        <v>8</v>
      </c>
      <c r="F36466" s="2">
        <v>6</v>
      </c>
      <c r="G36466" s="21">
        <v>1448</v>
      </c>
      <c r="H36466" s="15"/>
      <c r="I36466" s="17"/>
    </row>
    <row r="36467" spans="1:9" x14ac:dyDescent="0.25">
      <c r="A36467" s="1">
        <v>41698</v>
      </c>
      <c r="B36467">
        <v>2014</v>
      </c>
      <c r="C36467">
        <v>2</v>
      </c>
      <c r="D36467">
        <v>28</v>
      </c>
      <c r="E36467" s="2">
        <v>9</v>
      </c>
      <c r="F36467" s="2">
        <v>6</v>
      </c>
      <c r="G36467" s="21">
        <v>1449</v>
      </c>
      <c r="H36467" s="15"/>
      <c r="I36467" s="17"/>
    </row>
    <row r="36468" spans="1:9" x14ac:dyDescent="0.25">
      <c r="A36468" s="1">
        <v>41698</v>
      </c>
      <c r="B36468">
        <v>2014</v>
      </c>
      <c r="C36468">
        <v>2</v>
      </c>
      <c r="D36468">
        <v>28</v>
      </c>
      <c r="E36468" s="2">
        <v>10</v>
      </c>
      <c r="F36468" s="2">
        <v>6</v>
      </c>
      <c r="G36468" s="21">
        <v>1450</v>
      </c>
      <c r="H36468" s="15"/>
      <c r="I36468" s="17"/>
    </row>
    <row r="36469" spans="1:9" x14ac:dyDescent="0.25">
      <c r="A36469" s="1">
        <v>41698</v>
      </c>
      <c r="B36469">
        <v>2014</v>
      </c>
      <c r="C36469">
        <v>2</v>
      </c>
      <c r="D36469">
        <v>28</v>
      </c>
      <c r="E36469" s="2">
        <v>11</v>
      </c>
      <c r="F36469" s="2">
        <v>6</v>
      </c>
      <c r="G36469" s="21">
        <v>1451</v>
      </c>
      <c r="H36469" s="15"/>
      <c r="I36469" s="17"/>
    </row>
    <row r="36470" spans="1:9" x14ac:dyDescent="0.25">
      <c r="A36470" s="1">
        <v>41698</v>
      </c>
      <c r="B36470">
        <v>2014</v>
      </c>
      <c r="C36470">
        <v>2</v>
      </c>
      <c r="D36470">
        <v>28</v>
      </c>
      <c r="E36470" s="2">
        <v>12</v>
      </c>
      <c r="F36470" s="2">
        <v>6</v>
      </c>
      <c r="G36470" s="21">
        <v>1452</v>
      </c>
      <c r="H36470" s="15"/>
      <c r="I36470" s="17"/>
    </row>
    <row r="36471" spans="1:9" x14ac:dyDescent="0.25">
      <c r="A36471" s="1">
        <v>41698</v>
      </c>
      <c r="B36471">
        <v>2014</v>
      </c>
      <c r="C36471">
        <v>2</v>
      </c>
      <c r="D36471">
        <v>28</v>
      </c>
      <c r="E36471" s="2">
        <v>13</v>
      </c>
      <c r="F36471" s="2">
        <v>6</v>
      </c>
      <c r="G36471" s="21">
        <v>1453</v>
      </c>
      <c r="H36471" s="15"/>
      <c r="I36471" s="17"/>
    </row>
    <row r="36472" spans="1:9" x14ac:dyDescent="0.25">
      <c r="A36472" s="1">
        <v>41698</v>
      </c>
      <c r="B36472">
        <v>2014</v>
      </c>
      <c r="C36472">
        <v>2</v>
      </c>
      <c r="D36472">
        <v>28</v>
      </c>
      <c r="E36472" s="2">
        <v>14</v>
      </c>
      <c r="F36472" s="2">
        <v>6</v>
      </c>
      <c r="G36472" s="21">
        <v>1454</v>
      </c>
      <c r="H36472" s="15"/>
      <c r="I36472" s="17"/>
    </row>
    <row r="36473" spans="1:9" x14ac:dyDescent="0.25">
      <c r="A36473" s="1">
        <v>41698</v>
      </c>
      <c r="B36473">
        <v>2014</v>
      </c>
      <c r="C36473">
        <v>2</v>
      </c>
      <c r="D36473">
        <v>28</v>
      </c>
      <c r="E36473" s="2">
        <v>15</v>
      </c>
      <c r="F36473" s="2">
        <v>6</v>
      </c>
      <c r="G36473" s="21">
        <v>1455</v>
      </c>
      <c r="H36473" s="15"/>
      <c r="I36473" s="17"/>
    </row>
    <row r="36474" spans="1:9" x14ac:dyDescent="0.25">
      <c r="A36474" s="1">
        <v>41698</v>
      </c>
      <c r="B36474">
        <v>2014</v>
      </c>
      <c r="C36474">
        <v>2</v>
      </c>
      <c r="D36474">
        <v>28</v>
      </c>
      <c r="E36474" s="2">
        <v>16</v>
      </c>
      <c r="F36474" s="2">
        <v>6</v>
      </c>
      <c r="G36474" s="21">
        <v>1456</v>
      </c>
      <c r="H36474" s="15"/>
      <c r="I36474" s="17"/>
    </row>
    <row r="36475" spans="1:9" x14ac:dyDescent="0.25">
      <c r="A36475" s="1">
        <v>41698</v>
      </c>
      <c r="B36475">
        <v>2014</v>
      </c>
      <c r="C36475">
        <v>2</v>
      </c>
      <c r="D36475">
        <v>28</v>
      </c>
      <c r="E36475" s="2">
        <v>17</v>
      </c>
      <c r="F36475" s="2">
        <v>6</v>
      </c>
      <c r="G36475" s="21">
        <v>1457</v>
      </c>
      <c r="H36475" s="15"/>
      <c r="I36475" s="17"/>
    </row>
    <row r="36476" spans="1:9" x14ac:dyDescent="0.25">
      <c r="A36476" s="1">
        <v>41698</v>
      </c>
      <c r="B36476">
        <v>2014</v>
      </c>
      <c r="C36476">
        <v>2</v>
      </c>
      <c r="D36476">
        <v>28</v>
      </c>
      <c r="E36476" s="2">
        <v>18</v>
      </c>
      <c r="F36476" s="2">
        <v>6</v>
      </c>
      <c r="G36476" s="21">
        <v>1458</v>
      </c>
      <c r="H36476" s="15"/>
      <c r="I36476" s="17"/>
    </row>
    <row r="36477" spans="1:9" x14ac:dyDescent="0.25">
      <c r="A36477" s="1">
        <v>41698</v>
      </c>
      <c r="B36477">
        <v>2014</v>
      </c>
      <c r="C36477">
        <v>2</v>
      </c>
      <c r="D36477">
        <v>28</v>
      </c>
      <c r="E36477" s="2">
        <v>19</v>
      </c>
      <c r="F36477" s="2">
        <v>6</v>
      </c>
      <c r="G36477" s="21">
        <v>1459</v>
      </c>
      <c r="H36477" s="15"/>
      <c r="I36477" s="17"/>
    </row>
    <row r="36478" spans="1:9" x14ac:dyDescent="0.25">
      <c r="A36478" s="1">
        <v>41698</v>
      </c>
      <c r="B36478">
        <v>2014</v>
      </c>
      <c r="C36478">
        <v>2</v>
      </c>
      <c r="D36478">
        <v>28</v>
      </c>
      <c r="E36478" s="2">
        <v>20</v>
      </c>
      <c r="F36478" s="2">
        <v>6</v>
      </c>
      <c r="G36478" s="21">
        <v>1460</v>
      </c>
      <c r="H36478" s="15"/>
      <c r="I36478" s="17"/>
    </row>
    <row r="36479" spans="1:9" x14ac:dyDescent="0.25">
      <c r="A36479" s="1">
        <v>41698</v>
      </c>
      <c r="B36479">
        <v>2014</v>
      </c>
      <c r="C36479">
        <v>2</v>
      </c>
      <c r="D36479">
        <v>28</v>
      </c>
      <c r="E36479" s="2">
        <v>21</v>
      </c>
      <c r="F36479" s="2">
        <v>6</v>
      </c>
      <c r="G36479" s="21">
        <v>1461</v>
      </c>
      <c r="H36479" s="15"/>
      <c r="I36479" s="17"/>
    </row>
    <row r="36480" spans="1:9" x14ac:dyDescent="0.25">
      <c r="A36480" s="1">
        <v>41698</v>
      </c>
      <c r="B36480">
        <v>2014</v>
      </c>
      <c r="C36480">
        <v>2</v>
      </c>
      <c r="D36480">
        <v>28</v>
      </c>
      <c r="E36480" s="2">
        <v>22</v>
      </c>
      <c r="F36480" s="2">
        <v>6</v>
      </c>
      <c r="G36480" s="21">
        <v>1462</v>
      </c>
      <c r="H36480" s="15"/>
      <c r="I36480" s="17"/>
    </row>
    <row r="36481" spans="1:9" x14ac:dyDescent="0.25">
      <c r="A36481" s="1">
        <v>41698</v>
      </c>
      <c r="B36481">
        <v>2014</v>
      </c>
      <c r="C36481">
        <v>2</v>
      </c>
      <c r="D36481">
        <v>28</v>
      </c>
      <c r="E36481" s="2">
        <v>23</v>
      </c>
      <c r="F36481" s="2">
        <v>6</v>
      </c>
      <c r="G36481" s="21">
        <v>1463</v>
      </c>
      <c r="H36481" s="15"/>
      <c r="I36481" s="17"/>
    </row>
    <row r="36482" spans="1:9" x14ac:dyDescent="0.25">
      <c r="A36482" s="1">
        <v>41698</v>
      </c>
      <c r="B36482">
        <v>2014</v>
      </c>
      <c r="C36482">
        <v>2</v>
      </c>
      <c r="D36482">
        <v>28</v>
      </c>
      <c r="E36482" s="2">
        <v>24</v>
      </c>
      <c r="F36482" s="2">
        <v>6</v>
      </c>
      <c r="G36482" s="21">
        <v>1464</v>
      </c>
      <c r="H36482" s="15"/>
      <c r="I36482" s="17"/>
    </row>
    <row r="36483" spans="1:9" x14ac:dyDescent="0.25">
      <c r="A36483" s="1">
        <v>41699</v>
      </c>
      <c r="B36483">
        <v>2014</v>
      </c>
      <c r="C36483">
        <v>3</v>
      </c>
      <c r="D36483">
        <v>1</v>
      </c>
      <c r="E36483" s="2">
        <v>1</v>
      </c>
      <c r="F36483" s="2">
        <v>7</v>
      </c>
      <c r="G36483" s="21">
        <v>1465</v>
      </c>
      <c r="H36483" s="15"/>
      <c r="I36483" s="17"/>
    </row>
    <row r="36484" spans="1:9" x14ac:dyDescent="0.25">
      <c r="A36484" s="1">
        <v>41699</v>
      </c>
      <c r="B36484">
        <v>2014</v>
      </c>
      <c r="C36484">
        <v>3</v>
      </c>
      <c r="D36484">
        <v>1</v>
      </c>
      <c r="E36484" s="2">
        <v>2</v>
      </c>
      <c r="F36484" s="2">
        <v>7</v>
      </c>
      <c r="G36484" s="21">
        <v>1466</v>
      </c>
      <c r="H36484" s="15"/>
      <c r="I36484" s="17"/>
    </row>
    <row r="36485" spans="1:9" x14ac:dyDescent="0.25">
      <c r="A36485" s="1">
        <v>41699</v>
      </c>
      <c r="B36485">
        <v>2014</v>
      </c>
      <c r="C36485">
        <v>3</v>
      </c>
      <c r="D36485">
        <v>1</v>
      </c>
      <c r="E36485" s="2">
        <v>3</v>
      </c>
      <c r="F36485" s="2">
        <v>7</v>
      </c>
      <c r="G36485" s="21">
        <v>1467</v>
      </c>
      <c r="H36485" s="15"/>
      <c r="I36485" s="17"/>
    </row>
    <row r="36486" spans="1:9" x14ac:dyDescent="0.25">
      <c r="A36486" s="1">
        <v>41699</v>
      </c>
      <c r="B36486">
        <v>2014</v>
      </c>
      <c r="C36486">
        <v>3</v>
      </c>
      <c r="D36486">
        <v>1</v>
      </c>
      <c r="E36486" s="2">
        <v>4</v>
      </c>
      <c r="F36486" s="2">
        <v>7</v>
      </c>
      <c r="G36486" s="21">
        <v>1468</v>
      </c>
      <c r="H36486" s="15"/>
      <c r="I36486" s="17"/>
    </row>
    <row r="36487" spans="1:9" x14ac:dyDescent="0.25">
      <c r="A36487" s="1">
        <v>41699</v>
      </c>
      <c r="B36487">
        <v>2014</v>
      </c>
      <c r="C36487">
        <v>3</v>
      </c>
      <c r="D36487">
        <v>1</v>
      </c>
      <c r="E36487" s="2">
        <v>5</v>
      </c>
      <c r="F36487" s="2">
        <v>7</v>
      </c>
      <c r="G36487" s="21">
        <v>1469</v>
      </c>
      <c r="H36487" s="15"/>
      <c r="I36487" s="17"/>
    </row>
    <row r="36488" spans="1:9" x14ac:dyDescent="0.25">
      <c r="A36488" s="1">
        <v>41699</v>
      </c>
      <c r="B36488">
        <v>2014</v>
      </c>
      <c r="C36488">
        <v>3</v>
      </c>
      <c r="D36488">
        <v>1</v>
      </c>
      <c r="E36488" s="2">
        <v>6</v>
      </c>
      <c r="F36488" s="2">
        <v>7</v>
      </c>
      <c r="G36488" s="21">
        <v>1470</v>
      </c>
      <c r="H36488" s="15"/>
      <c r="I36488" s="17"/>
    </row>
    <row r="36489" spans="1:9" x14ac:dyDescent="0.25">
      <c r="A36489" s="1">
        <v>41699</v>
      </c>
      <c r="B36489">
        <v>2014</v>
      </c>
      <c r="C36489">
        <v>3</v>
      </c>
      <c r="D36489">
        <v>1</v>
      </c>
      <c r="E36489" s="2">
        <v>7</v>
      </c>
      <c r="F36489" s="2">
        <v>7</v>
      </c>
      <c r="G36489" s="21">
        <v>1471</v>
      </c>
      <c r="H36489" s="15"/>
      <c r="I36489" s="17"/>
    </row>
    <row r="36490" spans="1:9" x14ac:dyDescent="0.25">
      <c r="A36490" s="1">
        <v>41699</v>
      </c>
      <c r="B36490">
        <v>2014</v>
      </c>
      <c r="C36490">
        <v>3</v>
      </c>
      <c r="D36490">
        <v>1</v>
      </c>
      <c r="E36490" s="2">
        <v>8</v>
      </c>
      <c r="F36490" s="2">
        <v>7</v>
      </c>
      <c r="G36490" s="21">
        <v>1472</v>
      </c>
      <c r="H36490" s="15"/>
      <c r="I36490" s="17"/>
    </row>
    <row r="36491" spans="1:9" x14ac:dyDescent="0.25">
      <c r="A36491" s="1">
        <v>41699</v>
      </c>
      <c r="B36491">
        <v>2014</v>
      </c>
      <c r="C36491">
        <v>3</v>
      </c>
      <c r="D36491">
        <v>1</v>
      </c>
      <c r="E36491" s="2">
        <v>9</v>
      </c>
      <c r="F36491" s="2">
        <v>7</v>
      </c>
      <c r="G36491" s="21">
        <v>1473</v>
      </c>
      <c r="H36491" s="15"/>
      <c r="I36491" s="17"/>
    </row>
    <row r="36492" spans="1:9" x14ac:dyDescent="0.25">
      <c r="A36492" s="1">
        <v>41699</v>
      </c>
      <c r="B36492">
        <v>2014</v>
      </c>
      <c r="C36492">
        <v>3</v>
      </c>
      <c r="D36492">
        <v>1</v>
      </c>
      <c r="E36492" s="2">
        <v>10</v>
      </c>
      <c r="F36492" s="2">
        <v>7</v>
      </c>
      <c r="G36492" s="21">
        <v>1474</v>
      </c>
      <c r="H36492" s="15"/>
      <c r="I36492" s="17"/>
    </row>
    <row r="36493" spans="1:9" x14ac:dyDescent="0.25">
      <c r="A36493" s="1">
        <v>41699</v>
      </c>
      <c r="B36493">
        <v>2014</v>
      </c>
      <c r="C36493">
        <v>3</v>
      </c>
      <c r="D36493">
        <v>1</v>
      </c>
      <c r="E36493" s="2">
        <v>11</v>
      </c>
      <c r="F36493" s="2">
        <v>7</v>
      </c>
      <c r="G36493" s="21">
        <v>1475</v>
      </c>
      <c r="H36493" s="15"/>
      <c r="I36493" s="17"/>
    </row>
    <row r="36494" spans="1:9" x14ac:dyDescent="0.25">
      <c r="A36494" s="1">
        <v>41699</v>
      </c>
      <c r="B36494">
        <v>2014</v>
      </c>
      <c r="C36494">
        <v>3</v>
      </c>
      <c r="D36494">
        <v>1</v>
      </c>
      <c r="E36494" s="2">
        <v>12</v>
      </c>
      <c r="F36494" s="2">
        <v>7</v>
      </c>
      <c r="G36494" s="21">
        <v>1476</v>
      </c>
      <c r="H36494" s="15"/>
      <c r="I36494" s="17"/>
    </row>
    <row r="36495" spans="1:9" x14ac:dyDescent="0.25">
      <c r="A36495" s="1">
        <v>41699</v>
      </c>
      <c r="B36495">
        <v>2014</v>
      </c>
      <c r="C36495">
        <v>3</v>
      </c>
      <c r="D36495">
        <v>1</v>
      </c>
      <c r="E36495" s="2">
        <v>13</v>
      </c>
      <c r="F36495" s="2">
        <v>7</v>
      </c>
      <c r="G36495" s="21">
        <v>1477</v>
      </c>
      <c r="H36495" s="15"/>
      <c r="I36495" s="17"/>
    </row>
    <row r="36496" spans="1:9" x14ac:dyDescent="0.25">
      <c r="A36496" s="1">
        <v>41699</v>
      </c>
      <c r="B36496">
        <v>2014</v>
      </c>
      <c r="C36496">
        <v>3</v>
      </c>
      <c r="D36496">
        <v>1</v>
      </c>
      <c r="E36496" s="2">
        <v>14</v>
      </c>
      <c r="F36496" s="2">
        <v>7</v>
      </c>
      <c r="G36496" s="21">
        <v>1478</v>
      </c>
      <c r="H36496" s="15"/>
      <c r="I36496" s="17"/>
    </row>
    <row r="36497" spans="1:9" x14ac:dyDescent="0.25">
      <c r="A36497" s="1">
        <v>41699</v>
      </c>
      <c r="B36497">
        <v>2014</v>
      </c>
      <c r="C36497">
        <v>3</v>
      </c>
      <c r="D36497">
        <v>1</v>
      </c>
      <c r="E36497" s="2">
        <v>15</v>
      </c>
      <c r="F36497" s="2">
        <v>7</v>
      </c>
      <c r="G36497" s="21">
        <v>1479</v>
      </c>
      <c r="H36497" s="15"/>
      <c r="I36497" s="17"/>
    </row>
    <row r="36498" spans="1:9" x14ac:dyDescent="0.25">
      <c r="A36498" s="1">
        <v>41699</v>
      </c>
      <c r="B36498">
        <v>2014</v>
      </c>
      <c r="C36498">
        <v>3</v>
      </c>
      <c r="D36498">
        <v>1</v>
      </c>
      <c r="E36498" s="2">
        <v>16</v>
      </c>
      <c r="F36498" s="2">
        <v>7</v>
      </c>
      <c r="G36498" s="21">
        <v>1480</v>
      </c>
      <c r="H36498" s="15"/>
      <c r="I36498" s="17"/>
    </row>
    <row r="36499" spans="1:9" x14ac:dyDescent="0.25">
      <c r="A36499" s="1">
        <v>41699</v>
      </c>
      <c r="B36499">
        <v>2014</v>
      </c>
      <c r="C36499">
        <v>3</v>
      </c>
      <c r="D36499">
        <v>1</v>
      </c>
      <c r="E36499" s="2">
        <v>17</v>
      </c>
      <c r="F36499" s="2">
        <v>7</v>
      </c>
      <c r="G36499" s="21">
        <v>1481</v>
      </c>
      <c r="H36499" s="15"/>
      <c r="I36499" s="17"/>
    </row>
    <row r="36500" spans="1:9" x14ac:dyDescent="0.25">
      <c r="A36500" s="1">
        <v>41699</v>
      </c>
      <c r="B36500">
        <v>2014</v>
      </c>
      <c r="C36500">
        <v>3</v>
      </c>
      <c r="D36500">
        <v>1</v>
      </c>
      <c r="E36500" s="2">
        <v>18</v>
      </c>
      <c r="F36500" s="2">
        <v>7</v>
      </c>
      <c r="G36500" s="21">
        <v>1482</v>
      </c>
      <c r="H36500" s="15"/>
      <c r="I36500" s="17"/>
    </row>
    <row r="36501" spans="1:9" x14ac:dyDescent="0.25">
      <c r="A36501" s="1">
        <v>41699</v>
      </c>
      <c r="B36501">
        <v>2014</v>
      </c>
      <c r="C36501">
        <v>3</v>
      </c>
      <c r="D36501">
        <v>1</v>
      </c>
      <c r="E36501" s="2">
        <v>19</v>
      </c>
      <c r="F36501" s="2">
        <v>7</v>
      </c>
      <c r="G36501" s="21">
        <v>1483</v>
      </c>
      <c r="H36501" s="15"/>
      <c r="I36501" s="17"/>
    </row>
    <row r="36502" spans="1:9" x14ac:dyDescent="0.25">
      <c r="A36502" s="1">
        <v>41699</v>
      </c>
      <c r="B36502">
        <v>2014</v>
      </c>
      <c r="C36502">
        <v>3</v>
      </c>
      <c r="D36502">
        <v>1</v>
      </c>
      <c r="E36502" s="2">
        <v>20</v>
      </c>
      <c r="F36502" s="2">
        <v>7</v>
      </c>
      <c r="G36502" s="21">
        <v>1484</v>
      </c>
      <c r="H36502" s="15"/>
      <c r="I36502" s="17"/>
    </row>
    <row r="36503" spans="1:9" x14ac:dyDescent="0.25">
      <c r="A36503" s="1">
        <v>41699</v>
      </c>
      <c r="B36503">
        <v>2014</v>
      </c>
      <c r="C36503">
        <v>3</v>
      </c>
      <c r="D36503">
        <v>1</v>
      </c>
      <c r="E36503" s="2">
        <v>21</v>
      </c>
      <c r="F36503" s="2">
        <v>7</v>
      </c>
      <c r="G36503" s="21">
        <v>1485</v>
      </c>
      <c r="H36503" s="15"/>
      <c r="I36503" s="17"/>
    </row>
    <row r="36504" spans="1:9" x14ac:dyDescent="0.25">
      <c r="A36504" s="1">
        <v>41699</v>
      </c>
      <c r="B36504">
        <v>2014</v>
      </c>
      <c r="C36504">
        <v>3</v>
      </c>
      <c r="D36504">
        <v>1</v>
      </c>
      <c r="E36504" s="2">
        <v>22</v>
      </c>
      <c r="F36504" s="2">
        <v>7</v>
      </c>
      <c r="G36504" s="21">
        <v>1486</v>
      </c>
      <c r="H36504" s="15"/>
      <c r="I36504" s="17"/>
    </row>
    <row r="36505" spans="1:9" x14ac:dyDescent="0.25">
      <c r="A36505" s="1">
        <v>41699</v>
      </c>
      <c r="B36505">
        <v>2014</v>
      </c>
      <c r="C36505">
        <v>3</v>
      </c>
      <c r="D36505">
        <v>1</v>
      </c>
      <c r="E36505" s="2">
        <v>23</v>
      </c>
      <c r="F36505" s="2">
        <v>7</v>
      </c>
      <c r="G36505" s="21">
        <v>1487</v>
      </c>
      <c r="H36505" s="15"/>
      <c r="I36505" s="17"/>
    </row>
    <row r="36506" spans="1:9" x14ac:dyDescent="0.25">
      <c r="A36506" s="1">
        <v>41699</v>
      </c>
      <c r="B36506">
        <v>2014</v>
      </c>
      <c r="C36506">
        <v>3</v>
      </c>
      <c r="D36506">
        <v>1</v>
      </c>
      <c r="E36506" s="2">
        <v>24</v>
      </c>
      <c r="F36506" s="2">
        <v>7</v>
      </c>
      <c r="G36506" s="21">
        <v>1488</v>
      </c>
      <c r="H36506" s="15"/>
      <c r="I36506" s="17"/>
    </row>
    <row r="36507" spans="1:9" x14ac:dyDescent="0.25">
      <c r="A36507" s="1">
        <v>41700</v>
      </c>
      <c r="B36507">
        <v>2014</v>
      </c>
      <c r="C36507">
        <v>3</v>
      </c>
      <c r="D36507">
        <v>2</v>
      </c>
      <c r="E36507" s="2">
        <v>1</v>
      </c>
      <c r="F36507" s="2">
        <v>1</v>
      </c>
      <c r="G36507" s="21">
        <v>1489</v>
      </c>
      <c r="H36507" s="15"/>
      <c r="I36507" s="17"/>
    </row>
    <row r="36508" spans="1:9" x14ac:dyDescent="0.25">
      <c r="A36508" s="1">
        <v>41700</v>
      </c>
      <c r="B36508">
        <v>2014</v>
      </c>
      <c r="C36508">
        <v>3</v>
      </c>
      <c r="D36508">
        <v>2</v>
      </c>
      <c r="E36508" s="2">
        <v>2</v>
      </c>
      <c r="F36508" s="2">
        <v>1</v>
      </c>
      <c r="G36508" s="21">
        <v>1490</v>
      </c>
      <c r="H36508" s="15"/>
      <c r="I36508" s="17"/>
    </row>
    <row r="36509" spans="1:9" x14ac:dyDescent="0.25">
      <c r="A36509" s="1">
        <v>41700</v>
      </c>
      <c r="B36509">
        <v>2014</v>
      </c>
      <c r="C36509">
        <v>3</v>
      </c>
      <c r="D36509">
        <v>2</v>
      </c>
      <c r="E36509" s="2">
        <v>3</v>
      </c>
      <c r="F36509" s="2">
        <v>1</v>
      </c>
      <c r="G36509" s="21">
        <v>1491</v>
      </c>
      <c r="H36509" s="15"/>
      <c r="I36509" s="17"/>
    </row>
    <row r="36510" spans="1:9" x14ac:dyDescent="0.25">
      <c r="A36510" s="1">
        <v>41700</v>
      </c>
      <c r="B36510">
        <v>2014</v>
      </c>
      <c r="C36510">
        <v>3</v>
      </c>
      <c r="D36510">
        <v>2</v>
      </c>
      <c r="E36510" s="2">
        <v>4</v>
      </c>
      <c r="F36510" s="2">
        <v>1</v>
      </c>
      <c r="G36510" s="21">
        <v>1492</v>
      </c>
      <c r="H36510" s="15"/>
      <c r="I36510" s="17"/>
    </row>
    <row r="36511" spans="1:9" x14ac:dyDescent="0.25">
      <c r="A36511" s="1">
        <v>41700</v>
      </c>
      <c r="B36511">
        <v>2014</v>
      </c>
      <c r="C36511">
        <v>3</v>
      </c>
      <c r="D36511">
        <v>2</v>
      </c>
      <c r="E36511" s="2">
        <v>5</v>
      </c>
      <c r="F36511" s="2">
        <v>1</v>
      </c>
      <c r="G36511" s="21">
        <v>1493</v>
      </c>
      <c r="H36511" s="15"/>
      <c r="I36511" s="17"/>
    </row>
    <row r="36512" spans="1:9" x14ac:dyDescent="0.25">
      <c r="A36512" s="1">
        <v>41700</v>
      </c>
      <c r="B36512">
        <v>2014</v>
      </c>
      <c r="C36512">
        <v>3</v>
      </c>
      <c r="D36512">
        <v>2</v>
      </c>
      <c r="E36512" s="2">
        <v>6</v>
      </c>
      <c r="F36512" s="2">
        <v>1</v>
      </c>
      <c r="G36512" s="21">
        <v>1494</v>
      </c>
      <c r="H36512" s="15"/>
      <c r="I36512" s="17"/>
    </row>
    <row r="36513" spans="1:9" x14ac:dyDescent="0.25">
      <c r="A36513" s="1">
        <v>41700</v>
      </c>
      <c r="B36513">
        <v>2014</v>
      </c>
      <c r="C36513">
        <v>3</v>
      </c>
      <c r="D36513">
        <v>2</v>
      </c>
      <c r="E36513" s="2">
        <v>7</v>
      </c>
      <c r="F36513" s="2">
        <v>1</v>
      </c>
      <c r="G36513" s="21">
        <v>1495</v>
      </c>
      <c r="H36513" s="15"/>
      <c r="I36513" s="17"/>
    </row>
    <row r="36514" spans="1:9" x14ac:dyDescent="0.25">
      <c r="A36514" s="1">
        <v>41700</v>
      </c>
      <c r="B36514">
        <v>2014</v>
      </c>
      <c r="C36514">
        <v>3</v>
      </c>
      <c r="D36514">
        <v>2</v>
      </c>
      <c r="E36514" s="2">
        <v>8</v>
      </c>
      <c r="F36514" s="2">
        <v>1</v>
      </c>
      <c r="G36514" s="21">
        <v>1496</v>
      </c>
      <c r="H36514" s="15"/>
      <c r="I36514" s="17"/>
    </row>
    <row r="36515" spans="1:9" x14ac:dyDescent="0.25">
      <c r="A36515" s="1">
        <v>41700</v>
      </c>
      <c r="B36515">
        <v>2014</v>
      </c>
      <c r="C36515">
        <v>3</v>
      </c>
      <c r="D36515">
        <v>2</v>
      </c>
      <c r="E36515" s="2">
        <v>9</v>
      </c>
      <c r="F36515" s="2">
        <v>1</v>
      </c>
      <c r="G36515" s="21">
        <v>1497</v>
      </c>
      <c r="H36515" s="15"/>
      <c r="I36515" s="17"/>
    </row>
    <row r="36516" spans="1:9" x14ac:dyDescent="0.25">
      <c r="A36516" s="1">
        <v>41700</v>
      </c>
      <c r="B36516">
        <v>2014</v>
      </c>
      <c r="C36516">
        <v>3</v>
      </c>
      <c r="D36516">
        <v>2</v>
      </c>
      <c r="E36516" s="2">
        <v>10</v>
      </c>
      <c r="F36516" s="2">
        <v>1</v>
      </c>
      <c r="G36516" s="21">
        <v>1498</v>
      </c>
      <c r="H36516" s="15"/>
      <c r="I36516" s="17"/>
    </row>
    <row r="36517" spans="1:9" x14ac:dyDescent="0.25">
      <c r="A36517" s="1">
        <v>41700</v>
      </c>
      <c r="B36517">
        <v>2014</v>
      </c>
      <c r="C36517">
        <v>3</v>
      </c>
      <c r="D36517">
        <v>2</v>
      </c>
      <c r="E36517" s="2">
        <v>11</v>
      </c>
      <c r="F36517" s="2">
        <v>1</v>
      </c>
      <c r="G36517" s="21">
        <v>1499</v>
      </c>
      <c r="H36517" s="15"/>
      <c r="I36517" s="17"/>
    </row>
    <row r="36518" spans="1:9" x14ac:dyDescent="0.25">
      <c r="A36518" s="1">
        <v>41700</v>
      </c>
      <c r="B36518">
        <v>2014</v>
      </c>
      <c r="C36518">
        <v>3</v>
      </c>
      <c r="D36518">
        <v>2</v>
      </c>
      <c r="E36518" s="2">
        <v>12</v>
      </c>
      <c r="F36518" s="2">
        <v>1</v>
      </c>
      <c r="G36518" s="21">
        <v>1500</v>
      </c>
      <c r="H36518" s="15"/>
      <c r="I36518" s="17"/>
    </row>
    <row r="36519" spans="1:9" x14ac:dyDescent="0.25">
      <c r="A36519" s="1">
        <v>41700</v>
      </c>
      <c r="B36519">
        <v>2014</v>
      </c>
      <c r="C36519">
        <v>3</v>
      </c>
      <c r="D36519">
        <v>2</v>
      </c>
      <c r="E36519" s="2">
        <v>13</v>
      </c>
      <c r="F36519" s="2">
        <v>1</v>
      </c>
      <c r="G36519" s="21">
        <v>1501</v>
      </c>
      <c r="H36519" s="15"/>
      <c r="I36519" s="17"/>
    </row>
    <row r="36520" spans="1:9" x14ac:dyDescent="0.25">
      <c r="A36520" s="1">
        <v>41700</v>
      </c>
      <c r="B36520">
        <v>2014</v>
      </c>
      <c r="C36520">
        <v>3</v>
      </c>
      <c r="D36520">
        <v>2</v>
      </c>
      <c r="E36520" s="2">
        <v>14</v>
      </c>
      <c r="F36520" s="2">
        <v>1</v>
      </c>
      <c r="G36520" s="21">
        <v>1502</v>
      </c>
      <c r="H36520" s="15"/>
      <c r="I36520" s="17"/>
    </row>
    <row r="36521" spans="1:9" x14ac:dyDescent="0.25">
      <c r="A36521" s="1">
        <v>41700</v>
      </c>
      <c r="B36521">
        <v>2014</v>
      </c>
      <c r="C36521">
        <v>3</v>
      </c>
      <c r="D36521">
        <v>2</v>
      </c>
      <c r="E36521" s="2">
        <v>15</v>
      </c>
      <c r="F36521" s="2">
        <v>1</v>
      </c>
      <c r="G36521" s="21">
        <v>1503</v>
      </c>
      <c r="H36521" s="15"/>
      <c r="I36521" s="17"/>
    </row>
    <row r="36522" spans="1:9" x14ac:dyDescent="0.25">
      <c r="A36522" s="1">
        <v>41700</v>
      </c>
      <c r="B36522">
        <v>2014</v>
      </c>
      <c r="C36522">
        <v>3</v>
      </c>
      <c r="D36522">
        <v>2</v>
      </c>
      <c r="E36522" s="2">
        <v>16</v>
      </c>
      <c r="F36522" s="2">
        <v>1</v>
      </c>
      <c r="G36522" s="21">
        <v>1504</v>
      </c>
      <c r="H36522" s="15"/>
      <c r="I36522" s="17"/>
    </row>
    <row r="36523" spans="1:9" x14ac:dyDescent="0.25">
      <c r="A36523" s="1">
        <v>41700</v>
      </c>
      <c r="B36523">
        <v>2014</v>
      </c>
      <c r="C36523">
        <v>3</v>
      </c>
      <c r="D36523">
        <v>2</v>
      </c>
      <c r="E36523" s="2">
        <v>17</v>
      </c>
      <c r="F36523" s="2">
        <v>1</v>
      </c>
      <c r="G36523" s="21">
        <v>1505</v>
      </c>
      <c r="H36523" s="15"/>
      <c r="I36523" s="17"/>
    </row>
    <row r="36524" spans="1:9" x14ac:dyDescent="0.25">
      <c r="A36524" s="1">
        <v>41700</v>
      </c>
      <c r="B36524">
        <v>2014</v>
      </c>
      <c r="C36524">
        <v>3</v>
      </c>
      <c r="D36524">
        <v>2</v>
      </c>
      <c r="E36524" s="2">
        <v>18</v>
      </c>
      <c r="F36524" s="2">
        <v>1</v>
      </c>
      <c r="G36524" s="21">
        <v>1506</v>
      </c>
      <c r="H36524" s="15"/>
      <c r="I36524" s="17"/>
    </row>
    <row r="36525" spans="1:9" x14ac:dyDescent="0.25">
      <c r="A36525" s="1">
        <v>41700</v>
      </c>
      <c r="B36525">
        <v>2014</v>
      </c>
      <c r="C36525">
        <v>3</v>
      </c>
      <c r="D36525">
        <v>2</v>
      </c>
      <c r="E36525" s="2">
        <v>19</v>
      </c>
      <c r="F36525" s="2">
        <v>1</v>
      </c>
      <c r="G36525" s="21">
        <v>1507</v>
      </c>
      <c r="H36525" s="15"/>
      <c r="I36525" s="17"/>
    </row>
    <row r="36526" spans="1:9" x14ac:dyDescent="0.25">
      <c r="A36526" s="1">
        <v>41700</v>
      </c>
      <c r="B36526">
        <v>2014</v>
      </c>
      <c r="C36526">
        <v>3</v>
      </c>
      <c r="D36526">
        <v>2</v>
      </c>
      <c r="E36526" s="2">
        <v>20</v>
      </c>
      <c r="F36526" s="2">
        <v>1</v>
      </c>
      <c r="G36526" s="21">
        <v>1508</v>
      </c>
      <c r="H36526" s="15"/>
      <c r="I36526" s="17"/>
    </row>
    <row r="36527" spans="1:9" x14ac:dyDescent="0.25">
      <c r="A36527" s="1">
        <v>41700</v>
      </c>
      <c r="B36527">
        <v>2014</v>
      </c>
      <c r="C36527">
        <v>3</v>
      </c>
      <c r="D36527">
        <v>2</v>
      </c>
      <c r="E36527" s="2">
        <v>21</v>
      </c>
      <c r="F36527" s="2">
        <v>1</v>
      </c>
      <c r="G36527" s="21">
        <v>1509</v>
      </c>
      <c r="H36527" s="15"/>
      <c r="I36527" s="17"/>
    </row>
    <row r="36528" spans="1:9" x14ac:dyDescent="0.25">
      <c r="A36528" s="1">
        <v>41700</v>
      </c>
      <c r="B36528">
        <v>2014</v>
      </c>
      <c r="C36528">
        <v>3</v>
      </c>
      <c r="D36528">
        <v>2</v>
      </c>
      <c r="E36528" s="2">
        <v>22</v>
      </c>
      <c r="F36528" s="2">
        <v>1</v>
      </c>
      <c r="G36528" s="21">
        <v>1510</v>
      </c>
      <c r="H36528" s="15"/>
      <c r="I36528" s="17"/>
    </row>
    <row r="36529" spans="1:9" x14ac:dyDescent="0.25">
      <c r="A36529" s="1">
        <v>41700</v>
      </c>
      <c r="B36529">
        <v>2014</v>
      </c>
      <c r="C36529">
        <v>3</v>
      </c>
      <c r="D36529">
        <v>2</v>
      </c>
      <c r="E36529" s="2">
        <v>23</v>
      </c>
      <c r="F36529" s="2">
        <v>1</v>
      </c>
      <c r="G36529" s="21">
        <v>1511</v>
      </c>
      <c r="H36529" s="15"/>
      <c r="I36529" s="17"/>
    </row>
    <row r="36530" spans="1:9" x14ac:dyDescent="0.25">
      <c r="A36530" s="1">
        <v>41700</v>
      </c>
      <c r="B36530">
        <v>2014</v>
      </c>
      <c r="C36530">
        <v>3</v>
      </c>
      <c r="D36530">
        <v>2</v>
      </c>
      <c r="E36530" s="2">
        <v>24</v>
      </c>
      <c r="F36530" s="2">
        <v>1</v>
      </c>
      <c r="G36530" s="21">
        <v>1512</v>
      </c>
      <c r="H36530" s="15"/>
      <c r="I36530" s="17"/>
    </row>
    <row r="36531" spans="1:9" x14ac:dyDescent="0.25">
      <c r="A36531" s="1">
        <v>41701</v>
      </c>
      <c r="B36531">
        <v>2014</v>
      </c>
      <c r="C36531">
        <v>3</v>
      </c>
      <c r="D36531">
        <v>3</v>
      </c>
      <c r="E36531" s="2">
        <v>1</v>
      </c>
      <c r="F36531" s="2">
        <v>2</v>
      </c>
      <c r="G36531" s="21">
        <v>1513</v>
      </c>
      <c r="H36531" s="15"/>
      <c r="I36531" s="17"/>
    </row>
    <row r="36532" spans="1:9" x14ac:dyDescent="0.25">
      <c r="A36532" s="1">
        <v>41701</v>
      </c>
      <c r="B36532">
        <v>2014</v>
      </c>
      <c r="C36532">
        <v>3</v>
      </c>
      <c r="D36532">
        <v>3</v>
      </c>
      <c r="E36532" s="2">
        <v>2</v>
      </c>
      <c r="F36532" s="2">
        <v>2</v>
      </c>
      <c r="G36532" s="21">
        <v>1514</v>
      </c>
      <c r="H36532" s="15"/>
      <c r="I36532" s="17"/>
    </row>
    <row r="36533" spans="1:9" x14ac:dyDescent="0.25">
      <c r="A36533" s="1">
        <v>41701</v>
      </c>
      <c r="B36533">
        <v>2014</v>
      </c>
      <c r="C36533">
        <v>3</v>
      </c>
      <c r="D36533">
        <v>3</v>
      </c>
      <c r="E36533" s="2">
        <v>3</v>
      </c>
      <c r="F36533" s="2">
        <v>2</v>
      </c>
      <c r="G36533" s="21">
        <v>1515</v>
      </c>
      <c r="H36533" s="15"/>
      <c r="I36533" s="17"/>
    </row>
    <row r="36534" spans="1:9" x14ac:dyDescent="0.25">
      <c r="A36534" s="1">
        <v>41701</v>
      </c>
      <c r="B36534">
        <v>2014</v>
      </c>
      <c r="C36534">
        <v>3</v>
      </c>
      <c r="D36534">
        <v>3</v>
      </c>
      <c r="E36534" s="2">
        <v>4</v>
      </c>
      <c r="F36534" s="2">
        <v>2</v>
      </c>
      <c r="G36534" s="21">
        <v>1516</v>
      </c>
      <c r="H36534" s="15"/>
      <c r="I36534" s="17"/>
    </row>
    <row r="36535" spans="1:9" x14ac:dyDescent="0.25">
      <c r="A36535" s="1">
        <v>41701</v>
      </c>
      <c r="B36535">
        <v>2014</v>
      </c>
      <c r="C36535">
        <v>3</v>
      </c>
      <c r="D36535">
        <v>3</v>
      </c>
      <c r="E36535" s="2">
        <v>5</v>
      </c>
      <c r="F36535" s="2">
        <v>2</v>
      </c>
      <c r="G36535" s="21">
        <v>1517</v>
      </c>
      <c r="H36535" s="15"/>
      <c r="I36535" s="17"/>
    </row>
    <row r="36536" spans="1:9" x14ac:dyDescent="0.25">
      <c r="A36536" s="1">
        <v>41701</v>
      </c>
      <c r="B36536">
        <v>2014</v>
      </c>
      <c r="C36536">
        <v>3</v>
      </c>
      <c r="D36536">
        <v>3</v>
      </c>
      <c r="E36536" s="2">
        <v>6</v>
      </c>
      <c r="F36536" s="2">
        <v>2</v>
      </c>
      <c r="G36536" s="21">
        <v>1518</v>
      </c>
      <c r="H36536" s="15"/>
      <c r="I36536" s="17"/>
    </row>
    <row r="36537" spans="1:9" x14ac:dyDescent="0.25">
      <c r="A36537" s="1">
        <v>41701</v>
      </c>
      <c r="B36537">
        <v>2014</v>
      </c>
      <c r="C36537">
        <v>3</v>
      </c>
      <c r="D36537">
        <v>3</v>
      </c>
      <c r="E36537" s="2">
        <v>7</v>
      </c>
      <c r="F36537" s="2">
        <v>2</v>
      </c>
      <c r="G36537" s="21">
        <v>1519</v>
      </c>
      <c r="H36537" s="15"/>
      <c r="I36537" s="17"/>
    </row>
    <row r="36538" spans="1:9" x14ac:dyDescent="0.25">
      <c r="A36538" s="1">
        <v>41701</v>
      </c>
      <c r="B36538">
        <v>2014</v>
      </c>
      <c r="C36538">
        <v>3</v>
      </c>
      <c r="D36538">
        <v>3</v>
      </c>
      <c r="E36538" s="2">
        <v>8</v>
      </c>
      <c r="F36538" s="2">
        <v>2</v>
      </c>
      <c r="G36538" s="21">
        <v>1520</v>
      </c>
      <c r="H36538" s="15"/>
      <c r="I36538" s="17"/>
    </row>
    <row r="36539" spans="1:9" x14ac:dyDescent="0.25">
      <c r="A36539" s="1">
        <v>41701</v>
      </c>
      <c r="B36539">
        <v>2014</v>
      </c>
      <c r="C36539">
        <v>3</v>
      </c>
      <c r="D36539">
        <v>3</v>
      </c>
      <c r="E36539" s="2">
        <v>9</v>
      </c>
      <c r="F36539" s="2">
        <v>2</v>
      </c>
      <c r="G36539" s="21">
        <v>1521</v>
      </c>
      <c r="H36539" s="15"/>
      <c r="I36539" s="17"/>
    </row>
    <row r="36540" spans="1:9" x14ac:dyDescent="0.25">
      <c r="A36540" s="1">
        <v>41701</v>
      </c>
      <c r="B36540">
        <v>2014</v>
      </c>
      <c r="C36540">
        <v>3</v>
      </c>
      <c r="D36540">
        <v>3</v>
      </c>
      <c r="E36540" s="2">
        <v>10</v>
      </c>
      <c r="F36540" s="2">
        <v>2</v>
      </c>
      <c r="G36540" s="21">
        <v>1522</v>
      </c>
      <c r="H36540" s="15"/>
      <c r="I36540" s="17"/>
    </row>
    <row r="36541" spans="1:9" x14ac:dyDescent="0.25">
      <c r="A36541" s="1">
        <v>41701</v>
      </c>
      <c r="B36541">
        <v>2014</v>
      </c>
      <c r="C36541">
        <v>3</v>
      </c>
      <c r="D36541">
        <v>3</v>
      </c>
      <c r="E36541" s="2">
        <v>11</v>
      </c>
      <c r="F36541" s="2">
        <v>2</v>
      </c>
      <c r="G36541" s="21">
        <v>1523</v>
      </c>
      <c r="H36541" s="15"/>
      <c r="I36541" s="17"/>
    </row>
    <row r="36542" spans="1:9" x14ac:dyDescent="0.25">
      <c r="A36542" s="1">
        <v>41701</v>
      </c>
      <c r="B36542">
        <v>2014</v>
      </c>
      <c r="C36542">
        <v>3</v>
      </c>
      <c r="D36542">
        <v>3</v>
      </c>
      <c r="E36542" s="2">
        <v>12</v>
      </c>
      <c r="F36542" s="2">
        <v>2</v>
      </c>
      <c r="G36542" s="21">
        <v>1524</v>
      </c>
      <c r="H36542" s="15"/>
      <c r="I36542" s="17"/>
    </row>
    <row r="36543" spans="1:9" x14ac:dyDescent="0.25">
      <c r="A36543" s="1">
        <v>41701</v>
      </c>
      <c r="B36543">
        <v>2014</v>
      </c>
      <c r="C36543">
        <v>3</v>
      </c>
      <c r="D36543">
        <v>3</v>
      </c>
      <c r="E36543" s="2">
        <v>13</v>
      </c>
      <c r="F36543" s="2">
        <v>2</v>
      </c>
      <c r="G36543" s="21">
        <v>1525</v>
      </c>
      <c r="H36543" s="15"/>
      <c r="I36543" s="17"/>
    </row>
    <row r="36544" spans="1:9" x14ac:dyDescent="0.25">
      <c r="A36544" s="1">
        <v>41701</v>
      </c>
      <c r="B36544">
        <v>2014</v>
      </c>
      <c r="C36544">
        <v>3</v>
      </c>
      <c r="D36544">
        <v>3</v>
      </c>
      <c r="E36544" s="2">
        <v>14</v>
      </c>
      <c r="F36544" s="2">
        <v>2</v>
      </c>
      <c r="G36544" s="21">
        <v>1526</v>
      </c>
      <c r="H36544" s="15"/>
      <c r="I36544" s="17"/>
    </row>
    <row r="36545" spans="1:9" x14ac:dyDescent="0.25">
      <c r="A36545" s="1">
        <v>41701</v>
      </c>
      <c r="B36545">
        <v>2014</v>
      </c>
      <c r="C36545">
        <v>3</v>
      </c>
      <c r="D36545">
        <v>3</v>
      </c>
      <c r="E36545" s="2">
        <v>15</v>
      </c>
      <c r="F36545" s="2">
        <v>2</v>
      </c>
      <c r="G36545" s="21">
        <v>1527</v>
      </c>
      <c r="H36545" s="15"/>
      <c r="I36545" s="17"/>
    </row>
    <row r="36546" spans="1:9" x14ac:dyDescent="0.25">
      <c r="A36546" s="1">
        <v>41701</v>
      </c>
      <c r="B36546">
        <v>2014</v>
      </c>
      <c r="C36546">
        <v>3</v>
      </c>
      <c r="D36546">
        <v>3</v>
      </c>
      <c r="E36546" s="2">
        <v>16</v>
      </c>
      <c r="F36546" s="2">
        <v>2</v>
      </c>
      <c r="G36546" s="21">
        <v>1528</v>
      </c>
      <c r="H36546" s="15"/>
      <c r="I36546" s="17"/>
    </row>
    <row r="36547" spans="1:9" x14ac:dyDescent="0.25">
      <c r="A36547" s="1">
        <v>41701</v>
      </c>
      <c r="B36547">
        <v>2014</v>
      </c>
      <c r="C36547">
        <v>3</v>
      </c>
      <c r="D36547">
        <v>3</v>
      </c>
      <c r="E36547" s="2">
        <v>17</v>
      </c>
      <c r="F36547" s="2">
        <v>2</v>
      </c>
      <c r="G36547" s="21">
        <v>1529</v>
      </c>
      <c r="H36547" s="15"/>
      <c r="I36547" s="17"/>
    </row>
    <row r="36548" spans="1:9" x14ac:dyDescent="0.25">
      <c r="A36548" s="1">
        <v>41701</v>
      </c>
      <c r="B36548">
        <v>2014</v>
      </c>
      <c r="C36548">
        <v>3</v>
      </c>
      <c r="D36548">
        <v>3</v>
      </c>
      <c r="E36548" s="2">
        <v>18</v>
      </c>
      <c r="F36548" s="2">
        <v>2</v>
      </c>
      <c r="G36548" s="21">
        <v>1530</v>
      </c>
      <c r="H36548" s="15"/>
      <c r="I36548" s="17"/>
    </row>
    <row r="36549" spans="1:9" x14ac:dyDescent="0.25">
      <c r="A36549" s="1">
        <v>41701</v>
      </c>
      <c r="B36549">
        <v>2014</v>
      </c>
      <c r="C36549">
        <v>3</v>
      </c>
      <c r="D36549">
        <v>3</v>
      </c>
      <c r="E36549" s="2">
        <v>19</v>
      </c>
      <c r="F36549" s="2">
        <v>2</v>
      </c>
      <c r="G36549" s="21">
        <v>1531</v>
      </c>
      <c r="H36549" s="15"/>
      <c r="I36549" s="17"/>
    </row>
    <row r="36550" spans="1:9" x14ac:dyDescent="0.25">
      <c r="A36550" s="1">
        <v>41701</v>
      </c>
      <c r="B36550">
        <v>2014</v>
      </c>
      <c r="C36550">
        <v>3</v>
      </c>
      <c r="D36550">
        <v>3</v>
      </c>
      <c r="E36550" s="2">
        <v>20</v>
      </c>
      <c r="F36550" s="2">
        <v>2</v>
      </c>
      <c r="G36550" s="21">
        <v>1532</v>
      </c>
      <c r="H36550" s="15"/>
      <c r="I36550" s="17"/>
    </row>
    <row r="36551" spans="1:9" x14ac:dyDescent="0.25">
      <c r="A36551" s="1">
        <v>41701</v>
      </c>
      <c r="B36551">
        <v>2014</v>
      </c>
      <c r="C36551">
        <v>3</v>
      </c>
      <c r="D36551">
        <v>3</v>
      </c>
      <c r="E36551" s="2">
        <v>21</v>
      </c>
      <c r="F36551" s="2">
        <v>2</v>
      </c>
      <c r="G36551" s="21">
        <v>1533</v>
      </c>
      <c r="H36551" s="15"/>
      <c r="I36551" s="17"/>
    </row>
    <row r="36552" spans="1:9" x14ac:dyDescent="0.25">
      <c r="A36552" s="1">
        <v>41701</v>
      </c>
      <c r="B36552">
        <v>2014</v>
      </c>
      <c r="C36552">
        <v>3</v>
      </c>
      <c r="D36552">
        <v>3</v>
      </c>
      <c r="E36552" s="2">
        <v>22</v>
      </c>
      <c r="F36552" s="2">
        <v>2</v>
      </c>
      <c r="G36552" s="21">
        <v>1534</v>
      </c>
      <c r="H36552" s="15"/>
      <c r="I36552" s="17"/>
    </row>
    <row r="36553" spans="1:9" x14ac:dyDescent="0.25">
      <c r="A36553" s="1">
        <v>41701</v>
      </c>
      <c r="B36553">
        <v>2014</v>
      </c>
      <c r="C36553">
        <v>3</v>
      </c>
      <c r="D36553">
        <v>3</v>
      </c>
      <c r="E36553" s="2">
        <v>23</v>
      </c>
      <c r="F36553" s="2">
        <v>2</v>
      </c>
      <c r="G36553" s="21">
        <v>1535</v>
      </c>
      <c r="H36553" s="15"/>
      <c r="I36553" s="17"/>
    </row>
    <row r="36554" spans="1:9" x14ac:dyDescent="0.25">
      <c r="A36554" s="1">
        <v>41701</v>
      </c>
      <c r="B36554">
        <v>2014</v>
      </c>
      <c r="C36554">
        <v>3</v>
      </c>
      <c r="D36554">
        <v>3</v>
      </c>
      <c r="E36554" s="2">
        <v>24</v>
      </c>
      <c r="F36554" s="2">
        <v>2</v>
      </c>
      <c r="G36554" s="21">
        <v>1536</v>
      </c>
      <c r="H36554" s="15"/>
      <c r="I36554" s="17"/>
    </row>
    <row r="36555" spans="1:9" x14ac:dyDescent="0.25">
      <c r="A36555" s="1">
        <v>41702</v>
      </c>
      <c r="B36555">
        <v>2014</v>
      </c>
      <c r="C36555">
        <v>3</v>
      </c>
      <c r="D36555">
        <v>4</v>
      </c>
      <c r="E36555" s="2">
        <v>1</v>
      </c>
      <c r="F36555" s="2">
        <v>3</v>
      </c>
      <c r="G36555" s="21">
        <v>1537</v>
      </c>
      <c r="H36555" s="15"/>
      <c r="I36555" s="17"/>
    </row>
    <row r="36556" spans="1:9" x14ac:dyDescent="0.25">
      <c r="A36556" s="1">
        <v>41702</v>
      </c>
      <c r="B36556">
        <v>2014</v>
      </c>
      <c r="C36556">
        <v>3</v>
      </c>
      <c r="D36556">
        <v>4</v>
      </c>
      <c r="E36556" s="2">
        <v>2</v>
      </c>
      <c r="F36556" s="2">
        <v>3</v>
      </c>
      <c r="G36556" s="21">
        <v>1538</v>
      </c>
      <c r="H36556" s="15"/>
      <c r="I36556" s="17"/>
    </row>
    <row r="36557" spans="1:9" x14ac:dyDescent="0.25">
      <c r="A36557" s="1">
        <v>41702</v>
      </c>
      <c r="B36557">
        <v>2014</v>
      </c>
      <c r="C36557">
        <v>3</v>
      </c>
      <c r="D36557">
        <v>4</v>
      </c>
      <c r="E36557" s="2">
        <v>3</v>
      </c>
      <c r="F36557" s="2">
        <v>3</v>
      </c>
      <c r="G36557" s="21">
        <v>1539</v>
      </c>
      <c r="H36557" s="15"/>
      <c r="I36557" s="17"/>
    </row>
    <row r="36558" spans="1:9" x14ac:dyDescent="0.25">
      <c r="A36558" s="1">
        <v>41702</v>
      </c>
      <c r="B36558">
        <v>2014</v>
      </c>
      <c r="C36558">
        <v>3</v>
      </c>
      <c r="D36558">
        <v>4</v>
      </c>
      <c r="E36558" s="2">
        <v>4</v>
      </c>
      <c r="F36558" s="2">
        <v>3</v>
      </c>
      <c r="G36558" s="21">
        <v>1540</v>
      </c>
      <c r="H36558" s="15"/>
      <c r="I36558" s="17"/>
    </row>
    <row r="36559" spans="1:9" x14ac:dyDescent="0.25">
      <c r="A36559" s="1">
        <v>41702</v>
      </c>
      <c r="B36559">
        <v>2014</v>
      </c>
      <c r="C36559">
        <v>3</v>
      </c>
      <c r="D36559">
        <v>4</v>
      </c>
      <c r="E36559" s="2">
        <v>5</v>
      </c>
      <c r="F36559" s="2">
        <v>3</v>
      </c>
      <c r="G36559" s="21">
        <v>1541</v>
      </c>
      <c r="H36559" s="15"/>
      <c r="I36559" s="17"/>
    </row>
    <row r="36560" spans="1:9" x14ac:dyDescent="0.25">
      <c r="A36560" s="1">
        <v>41702</v>
      </c>
      <c r="B36560">
        <v>2014</v>
      </c>
      <c r="C36560">
        <v>3</v>
      </c>
      <c r="D36560">
        <v>4</v>
      </c>
      <c r="E36560" s="2">
        <v>6</v>
      </c>
      <c r="F36560" s="2">
        <v>3</v>
      </c>
      <c r="G36560" s="21">
        <v>1542</v>
      </c>
      <c r="H36560" s="15"/>
      <c r="I36560" s="17"/>
    </row>
    <row r="36561" spans="1:9" x14ac:dyDescent="0.25">
      <c r="A36561" s="1">
        <v>41702</v>
      </c>
      <c r="B36561">
        <v>2014</v>
      </c>
      <c r="C36561">
        <v>3</v>
      </c>
      <c r="D36561">
        <v>4</v>
      </c>
      <c r="E36561" s="2">
        <v>7</v>
      </c>
      <c r="F36561" s="2">
        <v>3</v>
      </c>
      <c r="G36561" s="21">
        <v>1543</v>
      </c>
      <c r="H36561" s="15"/>
      <c r="I36561" s="17"/>
    </row>
    <row r="36562" spans="1:9" x14ac:dyDescent="0.25">
      <c r="A36562" s="1">
        <v>41702</v>
      </c>
      <c r="B36562">
        <v>2014</v>
      </c>
      <c r="C36562">
        <v>3</v>
      </c>
      <c r="D36562">
        <v>4</v>
      </c>
      <c r="E36562" s="2">
        <v>8</v>
      </c>
      <c r="F36562" s="2">
        <v>3</v>
      </c>
      <c r="G36562" s="21">
        <v>1544</v>
      </c>
      <c r="H36562" s="15"/>
      <c r="I36562" s="17"/>
    </row>
    <row r="36563" spans="1:9" x14ac:dyDescent="0.25">
      <c r="A36563" s="1">
        <v>41702</v>
      </c>
      <c r="B36563">
        <v>2014</v>
      </c>
      <c r="C36563">
        <v>3</v>
      </c>
      <c r="D36563">
        <v>4</v>
      </c>
      <c r="E36563" s="2">
        <v>9</v>
      </c>
      <c r="F36563" s="2">
        <v>3</v>
      </c>
      <c r="G36563" s="21">
        <v>1545</v>
      </c>
      <c r="H36563" s="15"/>
      <c r="I36563" s="17"/>
    </row>
    <row r="36564" spans="1:9" x14ac:dyDescent="0.25">
      <c r="A36564" s="1">
        <v>41702</v>
      </c>
      <c r="B36564">
        <v>2014</v>
      </c>
      <c r="C36564">
        <v>3</v>
      </c>
      <c r="D36564">
        <v>4</v>
      </c>
      <c r="E36564" s="2">
        <v>10</v>
      </c>
      <c r="F36564" s="2">
        <v>3</v>
      </c>
      <c r="G36564" s="21">
        <v>1546</v>
      </c>
      <c r="H36564" s="15"/>
      <c r="I36564" s="17"/>
    </row>
    <row r="36565" spans="1:9" x14ac:dyDescent="0.25">
      <c r="A36565" s="1">
        <v>41702</v>
      </c>
      <c r="B36565">
        <v>2014</v>
      </c>
      <c r="C36565">
        <v>3</v>
      </c>
      <c r="D36565">
        <v>4</v>
      </c>
      <c r="E36565" s="2">
        <v>11</v>
      </c>
      <c r="F36565" s="2">
        <v>3</v>
      </c>
      <c r="G36565" s="21">
        <v>1547</v>
      </c>
      <c r="H36565" s="15"/>
      <c r="I36565" s="17"/>
    </row>
    <row r="36566" spans="1:9" x14ac:dyDescent="0.25">
      <c r="A36566" s="1">
        <v>41702</v>
      </c>
      <c r="B36566">
        <v>2014</v>
      </c>
      <c r="C36566">
        <v>3</v>
      </c>
      <c r="D36566">
        <v>4</v>
      </c>
      <c r="E36566" s="2">
        <v>12</v>
      </c>
      <c r="F36566" s="2">
        <v>3</v>
      </c>
      <c r="G36566" s="21">
        <v>1548</v>
      </c>
      <c r="H36566" s="15"/>
      <c r="I36566" s="17"/>
    </row>
    <row r="36567" spans="1:9" x14ac:dyDescent="0.25">
      <c r="A36567" s="1">
        <v>41702</v>
      </c>
      <c r="B36567">
        <v>2014</v>
      </c>
      <c r="C36567">
        <v>3</v>
      </c>
      <c r="D36567">
        <v>4</v>
      </c>
      <c r="E36567" s="2">
        <v>13</v>
      </c>
      <c r="F36567" s="2">
        <v>3</v>
      </c>
      <c r="G36567" s="21">
        <v>1549</v>
      </c>
      <c r="H36567" s="15"/>
      <c r="I36567" s="17"/>
    </row>
    <row r="36568" spans="1:9" x14ac:dyDescent="0.25">
      <c r="A36568" s="1">
        <v>41702</v>
      </c>
      <c r="B36568">
        <v>2014</v>
      </c>
      <c r="C36568">
        <v>3</v>
      </c>
      <c r="D36568">
        <v>4</v>
      </c>
      <c r="E36568" s="2">
        <v>14</v>
      </c>
      <c r="F36568" s="2">
        <v>3</v>
      </c>
      <c r="G36568" s="21">
        <v>1550</v>
      </c>
      <c r="H36568" s="15"/>
      <c r="I36568" s="17"/>
    </row>
    <row r="36569" spans="1:9" x14ac:dyDescent="0.25">
      <c r="A36569" s="1">
        <v>41702</v>
      </c>
      <c r="B36569">
        <v>2014</v>
      </c>
      <c r="C36569">
        <v>3</v>
      </c>
      <c r="D36569">
        <v>4</v>
      </c>
      <c r="E36569" s="2">
        <v>15</v>
      </c>
      <c r="F36569" s="2">
        <v>3</v>
      </c>
      <c r="G36569" s="21">
        <v>1551</v>
      </c>
      <c r="H36569" s="15"/>
      <c r="I36569" s="17"/>
    </row>
    <row r="36570" spans="1:9" x14ac:dyDescent="0.25">
      <c r="A36570" s="1">
        <v>41702</v>
      </c>
      <c r="B36570">
        <v>2014</v>
      </c>
      <c r="C36570">
        <v>3</v>
      </c>
      <c r="D36570">
        <v>4</v>
      </c>
      <c r="E36570" s="2">
        <v>16</v>
      </c>
      <c r="F36570" s="2">
        <v>3</v>
      </c>
      <c r="G36570" s="21">
        <v>1552</v>
      </c>
      <c r="H36570" s="15"/>
      <c r="I36570" s="17"/>
    </row>
    <row r="36571" spans="1:9" x14ac:dyDescent="0.25">
      <c r="A36571" s="1">
        <v>41702</v>
      </c>
      <c r="B36571">
        <v>2014</v>
      </c>
      <c r="C36571">
        <v>3</v>
      </c>
      <c r="D36571">
        <v>4</v>
      </c>
      <c r="E36571" s="2">
        <v>17</v>
      </c>
      <c r="F36571" s="2">
        <v>3</v>
      </c>
      <c r="G36571" s="21">
        <v>1553</v>
      </c>
      <c r="H36571" s="15"/>
      <c r="I36571" s="17"/>
    </row>
    <row r="36572" spans="1:9" x14ac:dyDescent="0.25">
      <c r="A36572" s="1">
        <v>41702</v>
      </c>
      <c r="B36572">
        <v>2014</v>
      </c>
      <c r="C36572">
        <v>3</v>
      </c>
      <c r="D36572">
        <v>4</v>
      </c>
      <c r="E36572" s="2">
        <v>18</v>
      </c>
      <c r="F36572" s="2">
        <v>3</v>
      </c>
      <c r="G36572" s="21">
        <v>1554</v>
      </c>
      <c r="H36572" s="15"/>
      <c r="I36572" s="17"/>
    </row>
    <row r="36573" spans="1:9" x14ac:dyDescent="0.25">
      <c r="A36573" s="1">
        <v>41702</v>
      </c>
      <c r="B36573">
        <v>2014</v>
      </c>
      <c r="C36573">
        <v>3</v>
      </c>
      <c r="D36573">
        <v>4</v>
      </c>
      <c r="E36573" s="2">
        <v>19</v>
      </c>
      <c r="F36573" s="2">
        <v>3</v>
      </c>
      <c r="G36573" s="21">
        <v>1555</v>
      </c>
      <c r="H36573" s="15"/>
      <c r="I36573" s="17"/>
    </row>
    <row r="36574" spans="1:9" x14ac:dyDescent="0.25">
      <c r="A36574" s="1">
        <v>41702</v>
      </c>
      <c r="B36574">
        <v>2014</v>
      </c>
      <c r="C36574">
        <v>3</v>
      </c>
      <c r="D36574">
        <v>4</v>
      </c>
      <c r="E36574" s="2">
        <v>20</v>
      </c>
      <c r="F36574" s="2">
        <v>3</v>
      </c>
      <c r="G36574" s="21">
        <v>1556</v>
      </c>
      <c r="H36574" s="15"/>
      <c r="I36574" s="17"/>
    </row>
    <row r="36575" spans="1:9" x14ac:dyDescent="0.25">
      <c r="A36575" s="1">
        <v>41702</v>
      </c>
      <c r="B36575">
        <v>2014</v>
      </c>
      <c r="C36575">
        <v>3</v>
      </c>
      <c r="D36575">
        <v>4</v>
      </c>
      <c r="E36575" s="2">
        <v>21</v>
      </c>
      <c r="F36575" s="2">
        <v>3</v>
      </c>
      <c r="G36575" s="21">
        <v>1557</v>
      </c>
      <c r="H36575" s="15"/>
      <c r="I36575" s="17"/>
    </row>
    <row r="36576" spans="1:9" x14ac:dyDescent="0.25">
      <c r="A36576" s="1">
        <v>41702</v>
      </c>
      <c r="B36576">
        <v>2014</v>
      </c>
      <c r="C36576">
        <v>3</v>
      </c>
      <c r="D36576">
        <v>4</v>
      </c>
      <c r="E36576" s="2">
        <v>22</v>
      </c>
      <c r="F36576" s="2">
        <v>3</v>
      </c>
      <c r="G36576" s="21">
        <v>1558</v>
      </c>
      <c r="H36576" s="15"/>
      <c r="I36576" s="17"/>
    </row>
    <row r="36577" spans="1:9" x14ac:dyDescent="0.25">
      <c r="A36577" s="1">
        <v>41702</v>
      </c>
      <c r="B36577">
        <v>2014</v>
      </c>
      <c r="C36577">
        <v>3</v>
      </c>
      <c r="D36577">
        <v>4</v>
      </c>
      <c r="E36577" s="2">
        <v>23</v>
      </c>
      <c r="F36577" s="2">
        <v>3</v>
      </c>
      <c r="G36577" s="21">
        <v>1559</v>
      </c>
      <c r="H36577" s="15"/>
      <c r="I36577" s="17"/>
    </row>
    <row r="36578" spans="1:9" x14ac:dyDescent="0.25">
      <c r="A36578" s="1">
        <v>41702</v>
      </c>
      <c r="B36578">
        <v>2014</v>
      </c>
      <c r="C36578">
        <v>3</v>
      </c>
      <c r="D36578">
        <v>4</v>
      </c>
      <c r="E36578" s="2">
        <v>24</v>
      </c>
      <c r="F36578" s="2">
        <v>3</v>
      </c>
      <c r="G36578" s="21">
        <v>1560</v>
      </c>
      <c r="H36578" s="15"/>
      <c r="I36578" s="17"/>
    </row>
    <row r="36579" spans="1:9" x14ac:dyDescent="0.25">
      <c r="A36579" s="1">
        <v>41703</v>
      </c>
      <c r="B36579">
        <v>2014</v>
      </c>
      <c r="C36579">
        <v>3</v>
      </c>
      <c r="D36579">
        <v>5</v>
      </c>
      <c r="E36579" s="2">
        <v>1</v>
      </c>
      <c r="F36579" s="2">
        <v>4</v>
      </c>
      <c r="G36579" s="21">
        <v>1561</v>
      </c>
      <c r="H36579" s="15"/>
      <c r="I36579" s="17"/>
    </row>
    <row r="36580" spans="1:9" x14ac:dyDescent="0.25">
      <c r="A36580" s="1">
        <v>41703</v>
      </c>
      <c r="B36580">
        <v>2014</v>
      </c>
      <c r="C36580">
        <v>3</v>
      </c>
      <c r="D36580">
        <v>5</v>
      </c>
      <c r="E36580" s="2">
        <v>2</v>
      </c>
      <c r="F36580" s="2">
        <v>4</v>
      </c>
      <c r="G36580" s="21">
        <v>1562</v>
      </c>
      <c r="H36580" s="15"/>
      <c r="I36580" s="17"/>
    </row>
    <row r="36581" spans="1:9" x14ac:dyDescent="0.25">
      <c r="A36581" s="1">
        <v>41703</v>
      </c>
      <c r="B36581">
        <v>2014</v>
      </c>
      <c r="C36581">
        <v>3</v>
      </c>
      <c r="D36581">
        <v>5</v>
      </c>
      <c r="E36581" s="2">
        <v>3</v>
      </c>
      <c r="F36581" s="2">
        <v>4</v>
      </c>
      <c r="G36581" s="21">
        <v>1563</v>
      </c>
      <c r="H36581" s="15"/>
      <c r="I36581" s="17"/>
    </row>
    <row r="36582" spans="1:9" x14ac:dyDescent="0.25">
      <c r="A36582" s="1">
        <v>41703</v>
      </c>
      <c r="B36582">
        <v>2014</v>
      </c>
      <c r="C36582">
        <v>3</v>
      </c>
      <c r="D36582">
        <v>5</v>
      </c>
      <c r="E36582" s="2">
        <v>4</v>
      </c>
      <c r="F36582" s="2">
        <v>4</v>
      </c>
      <c r="G36582" s="21">
        <v>1564</v>
      </c>
      <c r="H36582" s="15"/>
      <c r="I36582" s="17"/>
    </row>
    <row r="36583" spans="1:9" x14ac:dyDescent="0.25">
      <c r="A36583" s="1">
        <v>41703</v>
      </c>
      <c r="B36583">
        <v>2014</v>
      </c>
      <c r="C36583">
        <v>3</v>
      </c>
      <c r="D36583">
        <v>5</v>
      </c>
      <c r="E36583" s="2">
        <v>5</v>
      </c>
      <c r="F36583" s="2">
        <v>4</v>
      </c>
      <c r="G36583" s="21">
        <v>1565</v>
      </c>
      <c r="H36583" s="15"/>
      <c r="I36583" s="17"/>
    </row>
    <row r="36584" spans="1:9" x14ac:dyDescent="0.25">
      <c r="A36584" s="1">
        <v>41703</v>
      </c>
      <c r="B36584">
        <v>2014</v>
      </c>
      <c r="C36584">
        <v>3</v>
      </c>
      <c r="D36584">
        <v>5</v>
      </c>
      <c r="E36584" s="2">
        <v>6</v>
      </c>
      <c r="F36584" s="2">
        <v>4</v>
      </c>
      <c r="G36584" s="21">
        <v>1566</v>
      </c>
      <c r="H36584" s="15"/>
      <c r="I36584" s="17"/>
    </row>
    <row r="36585" spans="1:9" x14ac:dyDescent="0.25">
      <c r="A36585" s="1">
        <v>41703</v>
      </c>
      <c r="B36585">
        <v>2014</v>
      </c>
      <c r="C36585">
        <v>3</v>
      </c>
      <c r="D36585">
        <v>5</v>
      </c>
      <c r="E36585" s="2">
        <v>7</v>
      </c>
      <c r="F36585" s="2">
        <v>4</v>
      </c>
      <c r="G36585" s="21">
        <v>1567</v>
      </c>
      <c r="H36585" s="15"/>
      <c r="I36585" s="17"/>
    </row>
    <row r="36586" spans="1:9" x14ac:dyDescent="0.25">
      <c r="A36586" s="1">
        <v>41703</v>
      </c>
      <c r="B36586">
        <v>2014</v>
      </c>
      <c r="C36586">
        <v>3</v>
      </c>
      <c r="D36586">
        <v>5</v>
      </c>
      <c r="E36586" s="2">
        <v>8</v>
      </c>
      <c r="F36586" s="2">
        <v>4</v>
      </c>
      <c r="G36586" s="21">
        <v>1568</v>
      </c>
      <c r="H36586" s="15"/>
      <c r="I36586" s="17"/>
    </row>
    <row r="36587" spans="1:9" x14ac:dyDescent="0.25">
      <c r="A36587" s="1">
        <v>41703</v>
      </c>
      <c r="B36587">
        <v>2014</v>
      </c>
      <c r="C36587">
        <v>3</v>
      </c>
      <c r="D36587">
        <v>5</v>
      </c>
      <c r="E36587" s="2">
        <v>9</v>
      </c>
      <c r="F36587" s="2">
        <v>4</v>
      </c>
      <c r="G36587" s="21">
        <v>1569</v>
      </c>
      <c r="H36587" s="15"/>
      <c r="I36587" s="17"/>
    </row>
    <row r="36588" spans="1:9" x14ac:dyDescent="0.25">
      <c r="A36588" s="1">
        <v>41703</v>
      </c>
      <c r="B36588">
        <v>2014</v>
      </c>
      <c r="C36588">
        <v>3</v>
      </c>
      <c r="D36588">
        <v>5</v>
      </c>
      <c r="E36588" s="2">
        <v>10</v>
      </c>
      <c r="F36588" s="2">
        <v>4</v>
      </c>
      <c r="G36588" s="21">
        <v>1570</v>
      </c>
      <c r="H36588" s="15"/>
      <c r="I36588" s="17"/>
    </row>
    <row r="36589" spans="1:9" x14ac:dyDescent="0.25">
      <c r="A36589" s="1">
        <v>41703</v>
      </c>
      <c r="B36589">
        <v>2014</v>
      </c>
      <c r="C36589">
        <v>3</v>
      </c>
      <c r="D36589">
        <v>5</v>
      </c>
      <c r="E36589" s="2">
        <v>11</v>
      </c>
      <c r="F36589" s="2">
        <v>4</v>
      </c>
      <c r="G36589" s="21">
        <v>1571</v>
      </c>
      <c r="H36589" s="15"/>
      <c r="I36589" s="17"/>
    </row>
    <row r="36590" spans="1:9" x14ac:dyDescent="0.25">
      <c r="A36590" s="1">
        <v>41703</v>
      </c>
      <c r="B36590">
        <v>2014</v>
      </c>
      <c r="C36590">
        <v>3</v>
      </c>
      <c r="D36590">
        <v>5</v>
      </c>
      <c r="E36590" s="2">
        <v>12</v>
      </c>
      <c r="F36590" s="2">
        <v>4</v>
      </c>
      <c r="G36590" s="21">
        <v>1572</v>
      </c>
      <c r="H36590" s="15"/>
      <c r="I36590" s="17"/>
    </row>
    <row r="36591" spans="1:9" x14ac:dyDescent="0.25">
      <c r="A36591" s="1">
        <v>41703</v>
      </c>
      <c r="B36591">
        <v>2014</v>
      </c>
      <c r="C36591">
        <v>3</v>
      </c>
      <c r="D36591">
        <v>5</v>
      </c>
      <c r="E36591" s="2">
        <v>13</v>
      </c>
      <c r="F36591" s="2">
        <v>4</v>
      </c>
      <c r="G36591" s="21">
        <v>1573</v>
      </c>
      <c r="H36591" s="15"/>
      <c r="I36591" s="17"/>
    </row>
    <row r="36592" spans="1:9" x14ac:dyDescent="0.25">
      <c r="A36592" s="1">
        <v>41703</v>
      </c>
      <c r="B36592">
        <v>2014</v>
      </c>
      <c r="C36592">
        <v>3</v>
      </c>
      <c r="D36592">
        <v>5</v>
      </c>
      <c r="E36592" s="2">
        <v>14</v>
      </c>
      <c r="F36592" s="2">
        <v>4</v>
      </c>
      <c r="G36592" s="21">
        <v>1574</v>
      </c>
      <c r="H36592" s="15"/>
      <c r="I36592" s="17"/>
    </row>
    <row r="36593" spans="1:9" x14ac:dyDescent="0.25">
      <c r="A36593" s="1">
        <v>41703</v>
      </c>
      <c r="B36593">
        <v>2014</v>
      </c>
      <c r="C36593">
        <v>3</v>
      </c>
      <c r="D36593">
        <v>5</v>
      </c>
      <c r="E36593" s="2">
        <v>15</v>
      </c>
      <c r="F36593" s="2">
        <v>4</v>
      </c>
      <c r="G36593" s="21">
        <v>1575</v>
      </c>
      <c r="H36593" s="15"/>
      <c r="I36593" s="17"/>
    </row>
    <row r="36594" spans="1:9" x14ac:dyDescent="0.25">
      <c r="A36594" s="1">
        <v>41703</v>
      </c>
      <c r="B36594">
        <v>2014</v>
      </c>
      <c r="C36594">
        <v>3</v>
      </c>
      <c r="D36594">
        <v>5</v>
      </c>
      <c r="E36594" s="2">
        <v>16</v>
      </c>
      <c r="F36594" s="2">
        <v>4</v>
      </c>
      <c r="G36594" s="21">
        <v>1576</v>
      </c>
      <c r="H36594" s="15"/>
      <c r="I36594" s="17"/>
    </row>
    <row r="36595" spans="1:9" x14ac:dyDescent="0.25">
      <c r="A36595" s="1">
        <v>41703</v>
      </c>
      <c r="B36595">
        <v>2014</v>
      </c>
      <c r="C36595">
        <v>3</v>
      </c>
      <c r="D36595">
        <v>5</v>
      </c>
      <c r="E36595" s="2">
        <v>17</v>
      </c>
      <c r="F36595" s="2">
        <v>4</v>
      </c>
      <c r="G36595" s="21">
        <v>1577</v>
      </c>
      <c r="H36595" s="15"/>
      <c r="I36595" s="17"/>
    </row>
    <row r="36596" spans="1:9" x14ac:dyDescent="0.25">
      <c r="A36596" s="1">
        <v>41703</v>
      </c>
      <c r="B36596">
        <v>2014</v>
      </c>
      <c r="C36596">
        <v>3</v>
      </c>
      <c r="D36596">
        <v>5</v>
      </c>
      <c r="E36596" s="2">
        <v>18</v>
      </c>
      <c r="F36596" s="2">
        <v>4</v>
      </c>
      <c r="G36596" s="21">
        <v>1578</v>
      </c>
      <c r="H36596" s="15"/>
      <c r="I36596" s="17"/>
    </row>
    <row r="36597" spans="1:9" x14ac:dyDescent="0.25">
      <c r="A36597" s="1">
        <v>41703</v>
      </c>
      <c r="B36597">
        <v>2014</v>
      </c>
      <c r="C36597">
        <v>3</v>
      </c>
      <c r="D36597">
        <v>5</v>
      </c>
      <c r="E36597" s="2">
        <v>19</v>
      </c>
      <c r="F36597" s="2">
        <v>4</v>
      </c>
      <c r="G36597" s="21">
        <v>1579</v>
      </c>
      <c r="H36597" s="15"/>
      <c r="I36597" s="17"/>
    </row>
    <row r="36598" spans="1:9" x14ac:dyDescent="0.25">
      <c r="A36598" s="1">
        <v>41703</v>
      </c>
      <c r="B36598">
        <v>2014</v>
      </c>
      <c r="C36598">
        <v>3</v>
      </c>
      <c r="D36598">
        <v>5</v>
      </c>
      <c r="E36598" s="2">
        <v>20</v>
      </c>
      <c r="F36598" s="2">
        <v>4</v>
      </c>
      <c r="G36598" s="21">
        <v>1580</v>
      </c>
      <c r="H36598" s="15"/>
      <c r="I36598" s="17"/>
    </row>
    <row r="36599" spans="1:9" x14ac:dyDescent="0.25">
      <c r="A36599" s="1">
        <v>41703</v>
      </c>
      <c r="B36599">
        <v>2014</v>
      </c>
      <c r="C36599">
        <v>3</v>
      </c>
      <c r="D36599">
        <v>5</v>
      </c>
      <c r="E36599" s="2">
        <v>21</v>
      </c>
      <c r="F36599" s="2">
        <v>4</v>
      </c>
      <c r="G36599" s="21">
        <v>1581</v>
      </c>
      <c r="H36599" s="15"/>
      <c r="I36599" s="17"/>
    </row>
    <row r="36600" spans="1:9" x14ac:dyDescent="0.25">
      <c r="A36600" s="1">
        <v>41703</v>
      </c>
      <c r="B36600">
        <v>2014</v>
      </c>
      <c r="C36600">
        <v>3</v>
      </c>
      <c r="D36600">
        <v>5</v>
      </c>
      <c r="E36600" s="2">
        <v>22</v>
      </c>
      <c r="F36600" s="2">
        <v>4</v>
      </c>
      <c r="G36600" s="21">
        <v>1582</v>
      </c>
      <c r="H36600" s="15"/>
      <c r="I36600" s="17"/>
    </row>
    <row r="36601" spans="1:9" x14ac:dyDescent="0.25">
      <c r="A36601" s="1">
        <v>41703</v>
      </c>
      <c r="B36601">
        <v>2014</v>
      </c>
      <c r="C36601">
        <v>3</v>
      </c>
      <c r="D36601">
        <v>5</v>
      </c>
      <c r="E36601" s="2">
        <v>23</v>
      </c>
      <c r="F36601" s="2">
        <v>4</v>
      </c>
      <c r="G36601" s="21">
        <v>1583</v>
      </c>
      <c r="H36601" s="15"/>
      <c r="I36601" s="17"/>
    </row>
    <row r="36602" spans="1:9" x14ac:dyDescent="0.25">
      <c r="A36602" s="1">
        <v>41703</v>
      </c>
      <c r="B36602">
        <v>2014</v>
      </c>
      <c r="C36602">
        <v>3</v>
      </c>
      <c r="D36602">
        <v>5</v>
      </c>
      <c r="E36602" s="2">
        <v>24</v>
      </c>
      <c r="F36602" s="2">
        <v>4</v>
      </c>
      <c r="G36602" s="21">
        <v>1584</v>
      </c>
      <c r="H36602" s="15"/>
      <c r="I36602" s="17"/>
    </row>
    <row r="36603" spans="1:9" x14ac:dyDescent="0.25">
      <c r="A36603" s="1">
        <v>41704</v>
      </c>
      <c r="B36603">
        <v>2014</v>
      </c>
      <c r="C36603">
        <v>3</v>
      </c>
      <c r="D36603">
        <v>6</v>
      </c>
      <c r="E36603" s="2">
        <v>1</v>
      </c>
      <c r="F36603" s="2">
        <v>5</v>
      </c>
      <c r="G36603" s="21">
        <v>1585</v>
      </c>
      <c r="H36603" s="15"/>
      <c r="I36603" s="17"/>
    </row>
    <row r="36604" spans="1:9" x14ac:dyDescent="0.25">
      <c r="A36604" s="1">
        <v>41704</v>
      </c>
      <c r="B36604">
        <v>2014</v>
      </c>
      <c r="C36604">
        <v>3</v>
      </c>
      <c r="D36604">
        <v>6</v>
      </c>
      <c r="E36604" s="2">
        <v>2</v>
      </c>
      <c r="F36604" s="2">
        <v>5</v>
      </c>
      <c r="G36604" s="21">
        <v>1586</v>
      </c>
      <c r="H36604" s="15"/>
      <c r="I36604" s="17"/>
    </row>
    <row r="36605" spans="1:9" x14ac:dyDescent="0.25">
      <c r="A36605" s="1">
        <v>41704</v>
      </c>
      <c r="B36605">
        <v>2014</v>
      </c>
      <c r="C36605">
        <v>3</v>
      </c>
      <c r="D36605">
        <v>6</v>
      </c>
      <c r="E36605" s="2">
        <v>3</v>
      </c>
      <c r="F36605" s="2">
        <v>5</v>
      </c>
      <c r="G36605" s="21">
        <v>1587</v>
      </c>
      <c r="H36605" s="15"/>
      <c r="I36605" s="17"/>
    </row>
    <row r="36606" spans="1:9" x14ac:dyDescent="0.25">
      <c r="A36606" s="1">
        <v>41704</v>
      </c>
      <c r="B36606">
        <v>2014</v>
      </c>
      <c r="C36606">
        <v>3</v>
      </c>
      <c r="D36606">
        <v>6</v>
      </c>
      <c r="E36606" s="2">
        <v>4</v>
      </c>
      <c r="F36606" s="2">
        <v>5</v>
      </c>
      <c r="G36606" s="21">
        <v>1588</v>
      </c>
      <c r="H36606" s="15"/>
      <c r="I36606" s="17"/>
    </row>
    <row r="36607" spans="1:9" x14ac:dyDescent="0.25">
      <c r="A36607" s="1">
        <v>41704</v>
      </c>
      <c r="B36607">
        <v>2014</v>
      </c>
      <c r="C36607">
        <v>3</v>
      </c>
      <c r="D36607">
        <v>6</v>
      </c>
      <c r="E36607" s="2">
        <v>5</v>
      </c>
      <c r="F36607" s="2">
        <v>5</v>
      </c>
      <c r="G36607" s="21">
        <v>1589</v>
      </c>
      <c r="H36607" s="15"/>
      <c r="I36607" s="17"/>
    </row>
    <row r="36608" spans="1:9" x14ac:dyDescent="0.25">
      <c r="A36608" s="1">
        <v>41704</v>
      </c>
      <c r="B36608">
        <v>2014</v>
      </c>
      <c r="C36608">
        <v>3</v>
      </c>
      <c r="D36608">
        <v>6</v>
      </c>
      <c r="E36608" s="2">
        <v>6</v>
      </c>
      <c r="F36608" s="2">
        <v>5</v>
      </c>
      <c r="G36608" s="21">
        <v>1590</v>
      </c>
      <c r="H36608" s="15"/>
      <c r="I36608" s="17"/>
    </row>
    <row r="36609" spans="1:9" x14ac:dyDescent="0.25">
      <c r="A36609" s="1">
        <v>41704</v>
      </c>
      <c r="B36609">
        <v>2014</v>
      </c>
      <c r="C36609">
        <v>3</v>
      </c>
      <c r="D36609">
        <v>6</v>
      </c>
      <c r="E36609" s="2">
        <v>7</v>
      </c>
      <c r="F36609" s="2">
        <v>5</v>
      </c>
      <c r="G36609" s="21">
        <v>1591</v>
      </c>
      <c r="H36609" s="15"/>
      <c r="I36609" s="17"/>
    </row>
    <row r="36610" spans="1:9" x14ac:dyDescent="0.25">
      <c r="A36610" s="1">
        <v>41704</v>
      </c>
      <c r="B36610">
        <v>2014</v>
      </c>
      <c r="C36610">
        <v>3</v>
      </c>
      <c r="D36610">
        <v>6</v>
      </c>
      <c r="E36610" s="2">
        <v>8</v>
      </c>
      <c r="F36610" s="2">
        <v>5</v>
      </c>
      <c r="G36610" s="21">
        <v>1592</v>
      </c>
      <c r="H36610" s="15"/>
      <c r="I36610" s="17"/>
    </row>
    <row r="36611" spans="1:9" x14ac:dyDescent="0.25">
      <c r="A36611" s="1">
        <v>41704</v>
      </c>
      <c r="B36611">
        <v>2014</v>
      </c>
      <c r="C36611">
        <v>3</v>
      </c>
      <c r="D36611">
        <v>6</v>
      </c>
      <c r="E36611" s="2">
        <v>9</v>
      </c>
      <c r="F36611" s="2">
        <v>5</v>
      </c>
      <c r="G36611" s="21">
        <v>1593</v>
      </c>
      <c r="H36611" s="15"/>
      <c r="I36611" s="17"/>
    </row>
    <row r="36612" spans="1:9" x14ac:dyDescent="0.25">
      <c r="A36612" s="1">
        <v>41704</v>
      </c>
      <c r="B36612">
        <v>2014</v>
      </c>
      <c r="C36612">
        <v>3</v>
      </c>
      <c r="D36612">
        <v>6</v>
      </c>
      <c r="E36612" s="2">
        <v>10</v>
      </c>
      <c r="F36612" s="2">
        <v>5</v>
      </c>
      <c r="G36612" s="21">
        <v>1594</v>
      </c>
      <c r="H36612" s="15"/>
      <c r="I36612" s="17"/>
    </row>
    <row r="36613" spans="1:9" x14ac:dyDescent="0.25">
      <c r="A36613" s="1">
        <v>41704</v>
      </c>
      <c r="B36613">
        <v>2014</v>
      </c>
      <c r="C36613">
        <v>3</v>
      </c>
      <c r="D36613">
        <v>6</v>
      </c>
      <c r="E36613" s="2">
        <v>11</v>
      </c>
      <c r="F36613" s="2">
        <v>5</v>
      </c>
      <c r="G36613" s="21">
        <v>1595</v>
      </c>
      <c r="H36613" s="15"/>
      <c r="I36613" s="17"/>
    </row>
    <row r="36614" spans="1:9" x14ac:dyDescent="0.25">
      <c r="A36614" s="1">
        <v>41704</v>
      </c>
      <c r="B36614">
        <v>2014</v>
      </c>
      <c r="C36614">
        <v>3</v>
      </c>
      <c r="D36614">
        <v>6</v>
      </c>
      <c r="E36614" s="2">
        <v>12</v>
      </c>
      <c r="F36614" s="2">
        <v>5</v>
      </c>
      <c r="G36614" s="21">
        <v>1596</v>
      </c>
      <c r="H36614" s="15"/>
      <c r="I36614" s="17"/>
    </row>
    <row r="36615" spans="1:9" x14ac:dyDescent="0.25">
      <c r="A36615" s="1">
        <v>41704</v>
      </c>
      <c r="B36615">
        <v>2014</v>
      </c>
      <c r="C36615">
        <v>3</v>
      </c>
      <c r="D36615">
        <v>6</v>
      </c>
      <c r="E36615" s="2">
        <v>13</v>
      </c>
      <c r="F36615" s="2">
        <v>5</v>
      </c>
      <c r="G36615" s="21">
        <v>1597</v>
      </c>
      <c r="H36615" s="15"/>
      <c r="I36615" s="17"/>
    </row>
    <row r="36616" spans="1:9" x14ac:dyDescent="0.25">
      <c r="A36616" s="1">
        <v>41704</v>
      </c>
      <c r="B36616">
        <v>2014</v>
      </c>
      <c r="C36616">
        <v>3</v>
      </c>
      <c r="D36616">
        <v>6</v>
      </c>
      <c r="E36616" s="2">
        <v>14</v>
      </c>
      <c r="F36616" s="2">
        <v>5</v>
      </c>
      <c r="G36616" s="21">
        <v>1598</v>
      </c>
      <c r="H36616" s="15"/>
      <c r="I36616" s="17"/>
    </row>
    <row r="36617" spans="1:9" x14ac:dyDescent="0.25">
      <c r="A36617" s="1">
        <v>41704</v>
      </c>
      <c r="B36617">
        <v>2014</v>
      </c>
      <c r="C36617">
        <v>3</v>
      </c>
      <c r="D36617">
        <v>6</v>
      </c>
      <c r="E36617" s="2">
        <v>15</v>
      </c>
      <c r="F36617" s="2">
        <v>5</v>
      </c>
      <c r="G36617" s="21">
        <v>1599</v>
      </c>
      <c r="H36617" s="15"/>
      <c r="I36617" s="17"/>
    </row>
    <row r="36618" spans="1:9" x14ac:dyDescent="0.25">
      <c r="A36618" s="1">
        <v>41704</v>
      </c>
      <c r="B36618">
        <v>2014</v>
      </c>
      <c r="C36618">
        <v>3</v>
      </c>
      <c r="D36618">
        <v>6</v>
      </c>
      <c r="E36618" s="2">
        <v>16</v>
      </c>
      <c r="F36618" s="2">
        <v>5</v>
      </c>
      <c r="G36618" s="21">
        <v>1600</v>
      </c>
      <c r="H36618" s="15"/>
      <c r="I36618" s="17"/>
    </row>
    <row r="36619" spans="1:9" x14ac:dyDescent="0.25">
      <c r="A36619" s="1">
        <v>41704</v>
      </c>
      <c r="B36619">
        <v>2014</v>
      </c>
      <c r="C36619">
        <v>3</v>
      </c>
      <c r="D36619">
        <v>6</v>
      </c>
      <c r="E36619" s="2">
        <v>17</v>
      </c>
      <c r="F36619" s="2">
        <v>5</v>
      </c>
      <c r="G36619" s="21">
        <v>1601</v>
      </c>
      <c r="H36619" s="15"/>
      <c r="I36619" s="17"/>
    </row>
    <row r="36620" spans="1:9" x14ac:dyDescent="0.25">
      <c r="A36620" s="1">
        <v>41704</v>
      </c>
      <c r="B36620">
        <v>2014</v>
      </c>
      <c r="C36620">
        <v>3</v>
      </c>
      <c r="D36620">
        <v>6</v>
      </c>
      <c r="E36620" s="2">
        <v>18</v>
      </c>
      <c r="F36620" s="2">
        <v>5</v>
      </c>
      <c r="G36620" s="21">
        <v>1602</v>
      </c>
      <c r="H36620" s="15"/>
      <c r="I36620" s="17"/>
    </row>
    <row r="36621" spans="1:9" x14ac:dyDescent="0.25">
      <c r="A36621" s="1">
        <v>41704</v>
      </c>
      <c r="B36621">
        <v>2014</v>
      </c>
      <c r="C36621">
        <v>3</v>
      </c>
      <c r="D36621">
        <v>6</v>
      </c>
      <c r="E36621" s="2">
        <v>19</v>
      </c>
      <c r="F36621" s="2">
        <v>5</v>
      </c>
      <c r="G36621" s="21">
        <v>1603</v>
      </c>
      <c r="H36621" s="15"/>
      <c r="I36621" s="17"/>
    </row>
    <row r="36622" spans="1:9" x14ac:dyDescent="0.25">
      <c r="A36622" s="1">
        <v>41704</v>
      </c>
      <c r="B36622">
        <v>2014</v>
      </c>
      <c r="C36622">
        <v>3</v>
      </c>
      <c r="D36622">
        <v>6</v>
      </c>
      <c r="E36622" s="2">
        <v>20</v>
      </c>
      <c r="F36622" s="2">
        <v>5</v>
      </c>
      <c r="G36622" s="21">
        <v>1604</v>
      </c>
      <c r="H36622" s="15"/>
      <c r="I36622" s="17"/>
    </row>
    <row r="36623" spans="1:9" x14ac:dyDescent="0.25">
      <c r="A36623" s="1">
        <v>41704</v>
      </c>
      <c r="B36623">
        <v>2014</v>
      </c>
      <c r="C36623">
        <v>3</v>
      </c>
      <c r="D36623">
        <v>6</v>
      </c>
      <c r="E36623" s="2">
        <v>21</v>
      </c>
      <c r="F36623" s="2">
        <v>5</v>
      </c>
      <c r="G36623" s="21">
        <v>1605</v>
      </c>
      <c r="H36623" s="15"/>
      <c r="I36623" s="17"/>
    </row>
    <row r="36624" spans="1:9" x14ac:dyDescent="0.25">
      <c r="A36624" s="1">
        <v>41704</v>
      </c>
      <c r="B36624">
        <v>2014</v>
      </c>
      <c r="C36624">
        <v>3</v>
      </c>
      <c r="D36624">
        <v>6</v>
      </c>
      <c r="E36624" s="2">
        <v>22</v>
      </c>
      <c r="F36624" s="2">
        <v>5</v>
      </c>
      <c r="G36624" s="21">
        <v>1606</v>
      </c>
      <c r="H36624" s="15"/>
      <c r="I36624" s="17"/>
    </row>
    <row r="36625" spans="1:9" x14ac:dyDescent="0.25">
      <c r="A36625" s="1">
        <v>41704</v>
      </c>
      <c r="B36625">
        <v>2014</v>
      </c>
      <c r="C36625">
        <v>3</v>
      </c>
      <c r="D36625">
        <v>6</v>
      </c>
      <c r="E36625" s="2">
        <v>23</v>
      </c>
      <c r="F36625" s="2">
        <v>5</v>
      </c>
      <c r="G36625" s="21">
        <v>1607</v>
      </c>
      <c r="H36625" s="15"/>
      <c r="I36625" s="17"/>
    </row>
    <row r="36626" spans="1:9" x14ac:dyDescent="0.25">
      <c r="A36626" s="1">
        <v>41704</v>
      </c>
      <c r="B36626">
        <v>2014</v>
      </c>
      <c r="C36626">
        <v>3</v>
      </c>
      <c r="D36626">
        <v>6</v>
      </c>
      <c r="E36626" s="2">
        <v>24</v>
      </c>
      <c r="F36626" s="2">
        <v>5</v>
      </c>
      <c r="G36626" s="21">
        <v>1608</v>
      </c>
      <c r="H36626" s="15"/>
      <c r="I36626" s="17"/>
    </row>
    <row r="36627" spans="1:9" x14ac:dyDescent="0.25">
      <c r="A36627" s="1">
        <v>41705</v>
      </c>
      <c r="B36627">
        <v>2014</v>
      </c>
      <c r="C36627">
        <v>3</v>
      </c>
      <c r="D36627">
        <v>7</v>
      </c>
      <c r="E36627" s="2">
        <v>1</v>
      </c>
      <c r="F36627" s="2">
        <v>6</v>
      </c>
      <c r="G36627" s="21">
        <v>1609</v>
      </c>
      <c r="H36627" s="15"/>
      <c r="I36627" s="17"/>
    </row>
    <row r="36628" spans="1:9" x14ac:dyDescent="0.25">
      <c r="A36628" s="1">
        <v>41705</v>
      </c>
      <c r="B36628">
        <v>2014</v>
      </c>
      <c r="C36628">
        <v>3</v>
      </c>
      <c r="D36628">
        <v>7</v>
      </c>
      <c r="E36628" s="2">
        <v>2</v>
      </c>
      <c r="F36628" s="2">
        <v>6</v>
      </c>
      <c r="G36628" s="21">
        <v>1610</v>
      </c>
      <c r="H36628" s="15"/>
      <c r="I36628" s="17"/>
    </row>
    <row r="36629" spans="1:9" x14ac:dyDescent="0.25">
      <c r="A36629" s="1">
        <v>41705</v>
      </c>
      <c r="B36629">
        <v>2014</v>
      </c>
      <c r="C36629">
        <v>3</v>
      </c>
      <c r="D36629">
        <v>7</v>
      </c>
      <c r="E36629" s="2">
        <v>3</v>
      </c>
      <c r="F36629" s="2">
        <v>6</v>
      </c>
      <c r="G36629" s="21">
        <v>1611</v>
      </c>
      <c r="H36629" s="15"/>
      <c r="I36629" s="17"/>
    </row>
    <row r="36630" spans="1:9" x14ac:dyDescent="0.25">
      <c r="A36630" s="1">
        <v>41705</v>
      </c>
      <c r="B36630">
        <v>2014</v>
      </c>
      <c r="C36630">
        <v>3</v>
      </c>
      <c r="D36630">
        <v>7</v>
      </c>
      <c r="E36630" s="2">
        <v>4</v>
      </c>
      <c r="F36630" s="2">
        <v>6</v>
      </c>
      <c r="G36630" s="21">
        <v>1612</v>
      </c>
      <c r="H36630" s="15"/>
      <c r="I36630" s="17"/>
    </row>
    <row r="36631" spans="1:9" x14ac:dyDescent="0.25">
      <c r="A36631" s="1">
        <v>41705</v>
      </c>
      <c r="B36631">
        <v>2014</v>
      </c>
      <c r="C36631">
        <v>3</v>
      </c>
      <c r="D36631">
        <v>7</v>
      </c>
      <c r="E36631" s="2">
        <v>5</v>
      </c>
      <c r="F36631" s="2">
        <v>6</v>
      </c>
      <c r="G36631" s="21">
        <v>1613</v>
      </c>
      <c r="H36631" s="15"/>
      <c r="I36631" s="17"/>
    </row>
    <row r="36632" spans="1:9" x14ac:dyDescent="0.25">
      <c r="A36632" s="1">
        <v>41705</v>
      </c>
      <c r="B36632">
        <v>2014</v>
      </c>
      <c r="C36632">
        <v>3</v>
      </c>
      <c r="D36632">
        <v>7</v>
      </c>
      <c r="E36632" s="2">
        <v>6</v>
      </c>
      <c r="F36632" s="2">
        <v>6</v>
      </c>
      <c r="G36632" s="21">
        <v>1614</v>
      </c>
      <c r="H36632" s="15"/>
      <c r="I36632" s="17"/>
    </row>
    <row r="36633" spans="1:9" x14ac:dyDescent="0.25">
      <c r="A36633" s="1">
        <v>41705</v>
      </c>
      <c r="B36633">
        <v>2014</v>
      </c>
      <c r="C36633">
        <v>3</v>
      </c>
      <c r="D36633">
        <v>7</v>
      </c>
      <c r="E36633" s="2">
        <v>7</v>
      </c>
      <c r="F36633" s="2">
        <v>6</v>
      </c>
      <c r="G36633" s="21">
        <v>1615</v>
      </c>
      <c r="H36633" s="15"/>
      <c r="I36633" s="17"/>
    </row>
    <row r="36634" spans="1:9" x14ac:dyDescent="0.25">
      <c r="A36634" s="1">
        <v>41705</v>
      </c>
      <c r="B36634">
        <v>2014</v>
      </c>
      <c r="C36634">
        <v>3</v>
      </c>
      <c r="D36634">
        <v>7</v>
      </c>
      <c r="E36634" s="2">
        <v>8</v>
      </c>
      <c r="F36634" s="2">
        <v>6</v>
      </c>
      <c r="G36634" s="21">
        <v>1616</v>
      </c>
      <c r="H36634" s="15"/>
      <c r="I36634" s="17"/>
    </row>
    <row r="36635" spans="1:9" x14ac:dyDescent="0.25">
      <c r="A36635" s="1">
        <v>41705</v>
      </c>
      <c r="B36635">
        <v>2014</v>
      </c>
      <c r="C36635">
        <v>3</v>
      </c>
      <c r="D36635">
        <v>7</v>
      </c>
      <c r="E36635" s="2">
        <v>9</v>
      </c>
      <c r="F36635" s="2">
        <v>6</v>
      </c>
      <c r="G36635" s="21">
        <v>1617</v>
      </c>
      <c r="H36635" s="15"/>
      <c r="I36635" s="17"/>
    </row>
    <row r="36636" spans="1:9" x14ac:dyDescent="0.25">
      <c r="A36636" s="1">
        <v>41705</v>
      </c>
      <c r="B36636">
        <v>2014</v>
      </c>
      <c r="C36636">
        <v>3</v>
      </c>
      <c r="D36636">
        <v>7</v>
      </c>
      <c r="E36636" s="2">
        <v>10</v>
      </c>
      <c r="F36636" s="2">
        <v>6</v>
      </c>
      <c r="G36636" s="21">
        <v>1618</v>
      </c>
      <c r="H36636" s="15"/>
      <c r="I36636" s="17"/>
    </row>
    <row r="36637" spans="1:9" x14ac:dyDescent="0.25">
      <c r="A36637" s="1">
        <v>41705</v>
      </c>
      <c r="B36637">
        <v>2014</v>
      </c>
      <c r="C36637">
        <v>3</v>
      </c>
      <c r="D36637">
        <v>7</v>
      </c>
      <c r="E36637" s="2">
        <v>11</v>
      </c>
      <c r="F36637" s="2">
        <v>6</v>
      </c>
      <c r="G36637" s="21">
        <v>1619</v>
      </c>
      <c r="H36637" s="15"/>
      <c r="I36637" s="17"/>
    </row>
    <row r="36638" spans="1:9" x14ac:dyDescent="0.25">
      <c r="A36638" s="1">
        <v>41705</v>
      </c>
      <c r="B36638">
        <v>2014</v>
      </c>
      <c r="C36638">
        <v>3</v>
      </c>
      <c r="D36638">
        <v>7</v>
      </c>
      <c r="E36638" s="2">
        <v>12</v>
      </c>
      <c r="F36638" s="2">
        <v>6</v>
      </c>
      <c r="G36638" s="21">
        <v>1620</v>
      </c>
      <c r="H36638" s="15"/>
      <c r="I36638" s="17"/>
    </row>
    <row r="36639" spans="1:9" x14ac:dyDescent="0.25">
      <c r="A36639" s="1">
        <v>41705</v>
      </c>
      <c r="B36639">
        <v>2014</v>
      </c>
      <c r="C36639">
        <v>3</v>
      </c>
      <c r="D36639">
        <v>7</v>
      </c>
      <c r="E36639" s="2">
        <v>13</v>
      </c>
      <c r="F36639" s="2">
        <v>6</v>
      </c>
      <c r="G36639" s="21">
        <v>1621</v>
      </c>
      <c r="H36639" s="15"/>
      <c r="I36639" s="17"/>
    </row>
    <row r="36640" spans="1:9" x14ac:dyDescent="0.25">
      <c r="A36640" s="1">
        <v>41705</v>
      </c>
      <c r="B36640">
        <v>2014</v>
      </c>
      <c r="C36640">
        <v>3</v>
      </c>
      <c r="D36640">
        <v>7</v>
      </c>
      <c r="E36640" s="2">
        <v>14</v>
      </c>
      <c r="F36640" s="2">
        <v>6</v>
      </c>
      <c r="G36640" s="21">
        <v>1622</v>
      </c>
      <c r="H36640" s="15"/>
      <c r="I36640" s="17"/>
    </row>
    <row r="36641" spans="1:9" x14ac:dyDescent="0.25">
      <c r="A36641" s="1">
        <v>41705</v>
      </c>
      <c r="B36641">
        <v>2014</v>
      </c>
      <c r="C36641">
        <v>3</v>
      </c>
      <c r="D36641">
        <v>7</v>
      </c>
      <c r="E36641" s="2">
        <v>15</v>
      </c>
      <c r="F36641" s="2">
        <v>6</v>
      </c>
      <c r="G36641" s="21">
        <v>1623</v>
      </c>
      <c r="H36641" s="15"/>
      <c r="I36641" s="17"/>
    </row>
    <row r="36642" spans="1:9" x14ac:dyDescent="0.25">
      <c r="A36642" s="1">
        <v>41705</v>
      </c>
      <c r="B36642">
        <v>2014</v>
      </c>
      <c r="C36642">
        <v>3</v>
      </c>
      <c r="D36642">
        <v>7</v>
      </c>
      <c r="E36642" s="2">
        <v>16</v>
      </c>
      <c r="F36642" s="2">
        <v>6</v>
      </c>
      <c r="G36642" s="21">
        <v>1624</v>
      </c>
      <c r="H36642" s="15"/>
      <c r="I36642" s="17"/>
    </row>
    <row r="36643" spans="1:9" x14ac:dyDescent="0.25">
      <c r="A36643" s="1">
        <v>41705</v>
      </c>
      <c r="B36643">
        <v>2014</v>
      </c>
      <c r="C36643">
        <v>3</v>
      </c>
      <c r="D36643">
        <v>7</v>
      </c>
      <c r="E36643" s="2">
        <v>17</v>
      </c>
      <c r="F36643" s="2">
        <v>6</v>
      </c>
      <c r="G36643" s="21">
        <v>1625</v>
      </c>
      <c r="H36643" s="15"/>
      <c r="I36643" s="17"/>
    </row>
    <row r="36644" spans="1:9" x14ac:dyDescent="0.25">
      <c r="A36644" s="1">
        <v>41705</v>
      </c>
      <c r="B36644">
        <v>2014</v>
      </c>
      <c r="C36644">
        <v>3</v>
      </c>
      <c r="D36644">
        <v>7</v>
      </c>
      <c r="E36644" s="2">
        <v>18</v>
      </c>
      <c r="F36644" s="2">
        <v>6</v>
      </c>
      <c r="G36644" s="21">
        <v>1626</v>
      </c>
      <c r="H36644" s="15"/>
      <c r="I36644" s="17"/>
    </row>
    <row r="36645" spans="1:9" x14ac:dyDescent="0.25">
      <c r="A36645" s="1">
        <v>41705</v>
      </c>
      <c r="B36645">
        <v>2014</v>
      </c>
      <c r="C36645">
        <v>3</v>
      </c>
      <c r="D36645">
        <v>7</v>
      </c>
      <c r="E36645" s="2">
        <v>19</v>
      </c>
      <c r="F36645" s="2">
        <v>6</v>
      </c>
      <c r="G36645" s="21">
        <v>1627</v>
      </c>
      <c r="H36645" s="15"/>
      <c r="I36645" s="17"/>
    </row>
    <row r="36646" spans="1:9" x14ac:dyDescent="0.25">
      <c r="A36646" s="1">
        <v>41705</v>
      </c>
      <c r="B36646">
        <v>2014</v>
      </c>
      <c r="C36646">
        <v>3</v>
      </c>
      <c r="D36646">
        <v>7</v>
      </c>
      <c r="E36646" s="2">
        <v>20</v>
      </c>
      <c r="F36646" s="2">
        <v>6</v>
      </c>
      <c r="G36646" s="21">
        <v>1628</v>
      </c>
      <c r="H36646" s="15"/>
      <c r="I36646" s="17"/>
    </row>
    <row r="36647" spans="1:9" x14ac:dyDescent="0.25">
      <c r="A36647" s="1">
        <v>41705</v>
      </c>
      <c r="B36647">
        <v>2014</v>
      </c>
      <c r="C36647">
        <v>3</v>
      </c>
      <c r="D36647">
        <v>7</v>
      </c>
      <c r="E36647" s="2">
        <v>21</v>
      </c>
      <c r="F36647" s="2">
        <v>6</v>
      </c>
      <c r="G36647" s="21">
        <v>1629</v>
      </c>
      <c r="H36647" s="15"/>
      <c r="I36647" s="17"/>
    </row>
    <row r="36648" spans="1:9" x14ac:dyDescent="0.25">
      <c r="A36648" s="1">
        <v>41705</v>
      </c>
      <c r="B36648">
        <v>2014</v>
      </c>
      <c r="C36648">
        <v>3</v>
      </c>
      <c r="D36648">
        <v>7</v>
      </c>
      <c r="E36648" s="2">
        <v>22</v>
      </c>
      <c r="F36648" s="2">
        <v>6</v>
      </c>
      <c r="G36648" s="21">
        <v>1630</v>
      </c>
      <c r="H36648" s="15"/>
      <c r="I36648" s="17"/>
    </row>
    <row r="36649" spans="1:9" x14ac:dyDescent="0.25">
      <c r="A36649" s="1">
        <v>41705</v>
      </c>
      <c r="B36649">
        <v>2014</v>
      </c>
      <c r="C36649">
        <v>3</v>
      </c>
      <c r="D36649">
        <v>7</v>
      </c>
      <c r="E36649" s="2">
        <v>23</v>
      </c>
      <c r="F36649" s="2">
        <v>6</v>
      </c>
      <c r="G36649" s="21">
        <v>1631</v>
      </c>
      <c r="H36649" s="15"/>
      <c r="I36649" s="17"/>
    </row>
    <row r="36650" spans="1:9" x14ac:dyDescent="0.25">
      <c r="A36650" s="1">
        <v>41705</v>
      </c>
      <c r="B36650">
        <v>2014</v>
      </c>
      <c r="C36650">
        <v>3</v>
      </c>
      <c r="D36650">
        <v>7</v>
      </c>
      <c r="E36650" s="2">
        <v>24</v>
      </c>
      <c r="F36650" s="2">
        <v>6</v>
      </c>
      <c r="G36650" s="21">
        <v>1632</v>
      </c>
      <c r="H36650" s="15"/>
      <c r="I36650" s="17"/>
    </row>
    <row r="36651" spans="1:9" x14ac:dyDescent="0.25">
      <c r="A36651" s="1">
        <v>41706</v>
      </c>
      <c r="B36651">
        <v>2014</v>
      </c>
      <c r="C36651">
        <v>3</v>
      </c>
      <c r="D36651">
        <v>8</v>
      </c>
      <c r="E36651" s="2">
        <v>1</v>
      </c>
      <c r="F36651" s="2">
        <v>7</v>
      </c>
      <c r="G36651" s="21">
        <v>1633</v>
      </c>
      <c r="H36651" s="15"/>
      <c r="I36651" s="17"/>
    </row>
    <row r="36652" spans="1:9" x14ac:dyDescent="0.25">
      <c r="A36652" s="1">
        <v>41706</v>
      </c>
      <c r="B36652">
        <v>2014</v>
      </c>
      <c r="C36652">
        <v>3</v>
      </c>
      <c r="D36652">
        <v>8</v>
      </c>
      <c r="E36652" s="2">
        <v>2</v>
      </c>
      <c r="F36652" s="2">
        <v>7</v>
      </c>
      <c r="G36652" s="21">
        <v>1634</v>
      </c>
      <c r="H36652" s="15"/>
      <c r="I36652" s="17"/>
    </row>
    <row r="36653" spans="1:9" x14ac:dyDescent="0.25">
      <c r="A36653" s="1">
        <v>41706</v>
      </c>
      <c r="B36653">
        <v>2014</v>
      </c>
      <c r="C36653">
        <v>3</v>
      </c>
      <c r="D36653">
        <v>8</v>
      </c>
      <c r="E36653" s="2">
        <v>3</v>
      </c>
      <c r="F36653" s="2">
        <v>7</v>
      </c>
      <c r="G36653" s="21">
        <v>1635</v>
      </c>
      <c r="H36653" s="15"/>
      <c r="I36653" s="17"/>
    </row>
    <row r="36654" spans="1:9" x14ac:dyDescent="0.25">
      <c r="A36654" s="1">
        <v>41706</v>
      </c>
      <c r="B36654">
        <v>2014</v>
      </c>
      <c r="C36654">
        <v>3</v>
      </c>
      <c r="D36654">
        <v>8</v>
      </c>
      <c r="E36654" s="2">
        <v>4</v>
      </c>
      <c r="F36654" s="2">
        <v>7</v>
      </c>
      <c r="G36654" s="21">
        <v>1636</v>
      </c>
      <c r="H36654" s="15"/>
      <c r="I36654" s="17"/>
    </row>
    <row r="36655" spans="1:9" x14ac:dyDescent="0.25">
      <c r="A36655" s="1">
        <v>41706</v>
      </c>
      <c r="B36655">
        <v>2014</v>
      </c>
      <c r="C36655">
        <v>3</v>
      </c>
      <c r="D36655">
        <v>8</v>
      </c>
      <c r="E36655" s="2">
        <v>5</v>
      </c>
      <c r="F36655" s="2">
        <v>7</v>
      </c>
      <c r="G36655" s="21">
        <v>1637</v>
      </c>
      <c r="H36655" s="15"/>
      <c r="I36655" s="17"/>
    </row>
    <row r="36656" spans="1:9" x14ac:dyDescent="0.25">
      <c r="A36656" s="1">
        <v>41706</v>
      </c>
      <c r="B36656">
        <v>2014</v>
      </c>
      <c r="C36656">
        <v>3</v>
      </c>
      <c r="D36656">
        <v>8</v>
      </c>
      <c r="E36656" s="2">
        <v>6</v>
      </c>
      <c r="F36656" s="2">
        <v>7</v>
      </c>
      <c r="G36656" s="21">
        <v>1638</v>
      </c>
      <c r="H36656" s="15"/>
      <c r="I36656" s="17"/>
    </row>
    <row r="36657" spans="1:9" x14ac:dyDescent="0.25">
      <c r="A36657" s="1">
        <v>41706</v>
      </c>
      <c r="B36657">
        <v>2014</v>
      </c>
      <c r="C36657">
        <v>3</v>
      </c>
      <c r="D36657">
        <v>8</v>
      </c>
      <c r="E36657" s="2">
        <v>7</v>
      </c>
      <c r="F36657" s="2">
        <v>7</v>
      </c>
      <c r="G36657" s="21">
        <v>1639</v>
      </c>
      <c r="H36657" s="15"/>
      <c r="I36657" s="17"/>
    </row>
    <row r="36658" spans="1:9" x14ac:dyDescent="0.25">
      <c r="A36658" s="1">
        <v>41706</v>
      </c>
      <c r="B36658">
        <v>2014</v>
      </c>
      <c r="C36658">
        <v>3</v>
      </c>
      <c r="D36658">
        <v>8</v>
      </c>
      <c r="E36658" s="2">
        <v>8</v>
      </c>
      <c r="F36658" s="2">
        <v>7</v>
      </c>
      <c r="G36658" s="21">
        <v>1640</v>
      </c>
      <c r="H36658" s="15"/>
      <c r="I36658" s="17"/>
    </row>
    <row r="36659" spans="1:9" x14ac:dyDescent="0.25">
      <c r="A36659" s="1">
        <v>41706</v>
      </c>
      <c r="B36659">
        <v>2014</v>
      </c>
      <c r="C36659">
        <v>3</v>
      </c>
      <c r="D36659">
        <v>8</v>
      </c>
      <c r="E36659" s="2">
        <v>9</v>
      </c>
      <c r="F36659" s="2">
        <v>7</v>
      </c>
      <c r="G36659" s="21">
        <v>1641</v>
      </c>
      <c r="H36659" s="15"/>
      <c r="I36659" s="17"/>
    </row>
    <row r="36660" spans="1:9" x14ac:dyDescent="0.25">
      <c r="A36660" s="1">
        <v>41706</v>
      </c>
      <c r="B36660">
        <v>2014</v>
      </c>
      <c r="C36660">
        <v>3</v>
      </c>
      <c r="D36660">
        <v>8</v>
      </c>
      <c r="E36660" s="2">
        <v>10</v>
      </c>
      <c r="F36660" s="2">
        <v>7</v>
      </c>
      <c r="G36660" s="21">
        <v>1642</v>
      </c>
      <c r="H36660" s="15"/>
      <c r="I36660" s="17"/>
    </row>
    <row r="36661" spans="1:9" x14ac:dyDescent="0.25">
      <c r="A36661" s="1">
        <v>41706</v>
      </c>
      <c r="B36661">
        <v>2014</v>
      </c>
      <c r="C36661">
        <v>3</v>
      </c>
      <c r="D36661">
        <v>8</v>
      </c>
      <c r="E36661" s="2">
        <v>11</v>
      </c>
      <c r="F36661" s="2">
        <v>7</v>
      </c>
      <c r="G36661" s="21">
        <v>1643</v>
      </c>
      <c r="H36661" s="15"/>
      <c r="I36661" s="17"/>
    </row>
    <row r="36662" spans="1:9" x14ac:dyDescent="0.25">
      <c r="A36662" s="1">
        <v>41706</v>
      </c>
      <c r="B36662">
        <v>2014</v>
      </c>
      <c r="C36662">
        <v>3</v>
      </c>
      <c r="D36662">
        <v>8</v>
      </c>
      <c r="E36662" s="2">
        <v>12</v>
      </c>
      <c r="F36662" s="2">
        <v>7</v>
      </c>
      <c r="G36662" s="21">
        <v>1644</v>
      </c>
      <c r="H36662" s="15"/>
      <c r="I36662" s="17"/>
    </row>
    <row r="36663" spans="1:9" x14ac:dyDescent="0.25">
      <c r="A36663" s="1">
        <v>41706</v>
      </c>
      <c r="B36663">
        <v>2014</v>
      </c>
      <c r="C36663">
        <v>3</v>
      </c>
      <c r="D36663">
        <v>8</v>
      </c>
      <c r="E36663" s="2">
        <v>13</v>
      </c>
      <c r="F36663" s="2">
        <v>7</v>
      </c>
      <c r="G36663" s="21">
        <v>1645</v>
      </c>
      <c r="H36663" s="15"/>
      <c r="I36663" s="17"/>
    </row>
    <row r="36664" spans="1:9" x14ac:dyDescent="0.25">
      <c r="A36664" s="1">
        <v>41706</v>
      </c>
      <c r="B36664">
        <v>2014</v>
      </c>
      <c r="C36664">
        <v>3</v>
      </c>
      <c r="D36664">
        <v>8</v>
      </c>
      <c r="E36664" s="2">
        <v>14</v>
      </c>
      <c r="F36664" s="2">
        <v>7</v>
      </c>
      <c r="G36664" s="21">
        <v>1646</v>
      </c>
      <c r="H36664" s="15"/>
      <c r="I36664" s="17"/>
    </row>
    <row r="36665" spans="1:9" x14ac:dyDescent="0.25">
      <c r="A36665" s="1">
        <v>41706</v>
      </c>
      <c r="B36665">
        <v>2014</v>
      </c>
      <c r="C36665">
        <v>3</v>
      </c>
      <c r="D36665">
        <v>8</v>
      </c>
      <c r="E36665" s="2">
        <v>15</v>
      </c>
      <c r="F36665" s="2">
        <v>7</v>
      </c>
      <c r="G36665" s="21">
        <v>1647</v>
      </c>
      <c r="H36665" s="15"/>
      <c r="I36665" s="17"/>
    </row>
    <row r="36666" spans="1:9" x14ac:dyDescent="0.25">
      <c r="A36666" s="1">
        <v>41706</v>
      </c>
      <c r="B36666">
        <v>2014</v>
      </c>
      <c r="C36666">
        <v>3</v>
      </c>
      <c r="D36666">
        <v>8</v>
      </c>
      <c r="E36666" s="2">
        <v>16</v>
      </c>
      <c r="F36666" s="2">
        <v>7</v>
      </c>
      <c r="G36666" s="21">
        <v>1648</v>
      </c>
      <c r="H36666" s="15"/>
      <c r="I36666" s="17"/>
    </row>
    <row r="36667" spans="1:9" x14ac:dyDescent="0.25">
      <c r="A36667" s="1">
        <v>41706</v>
      </c>
      <c r="B36667">
        <v>2014</v>
      </c>
      <c r="C36667">
        <v>3</v>
      </c>
      <c r="D36667">
        <v>8</v>
      </c>
      <c r="E36667" s="2">
        <v>17</v>
      </c>
      <c r="F36667" s="2">
        <v>7</v>
      </c>
      <c r="G36667" s="21">
        <v>1649</v>
      </c>
      <c r="H36667" s="15"/>
      <c r="I36667" s="17"/>
    </row>
    <row r="36668" spans="1:9" x14ac:dyDescent="0.25">
      <c r="A36668" s="1">
        <v>41706</v>
      </c>
      <c r="B36668">
        <v>2014</v>
      </c>
      <c r="C36668">
        <v>3</v>
      </c>
      <c r="D36668">
        <v>8</v>
      </c>
      <c r="E36668" s="2">
        <v>18</v>
      </c>
      <c r="F36668" s="2">
        <v>7</v>
      </c>
      <c r="G36668" s="21">
        <v>1650</v>
      </c>
      <c r="H36668" s="15"/>
      <c r="I36668" s="17"/>
    </row>
    <row r="36669" spans="1:9" x14ac:dyDescent="0.25">
      <c r="A36669" s="1">
        <v>41706</v>
      </c>
      <c r="B36669">
        <v>2014</v>
      </c>
      <c r="C36669">
        <v>3</v>
      </c>
      <c r="D36669">
        <v>8</v>
      </c>
      <c r="E36669" s="2">
        <v>19</v>
      </c>
      <c r="F36669" s="2">
        <v>7</v>
      </c>
      <c r="G36669" s="21">
        <v>1651</v>
      </c>
      <c r="H36669" s="15"/>
      <c r="I36669" s="17"/>
    </row>
    <row r="36670" spans="1:9" x14ac:dyDescent="0.25">
      <c r="A36670" s="1">
        <v>41706</v>
      </c>
      <c r="B36670">
        <v>2014</v>
      </c>
      <c r="C36670">
        <v>3</v>
      </c>
      <c r="D36670">
        <v>8</v>
      </c>
      <c r="E36670" s="2">
        <v>20</v>
      </c>
      <c r="F36670" s="2">
        <v>7</v>
      </c>
      <c r="G36670" s="21">
        <v>1652</v>
      </c>
      <c r="H36670" s="15"/>
      <c r="I36670" s="17"/>
    </row>
    <row r="36671" spans="1:9" x14ac:dyDescent="0.25">
      <c r="A36671" s="1">
        <v>41706</v>
      </c>
      <c r="B36671">
        <v>2014</v>
      </c>
      <c r="C36671">
        <v>3</v>
      </c>
      <c r="D36671">
        <v>8</v>
      </c>
      <c r="E36671" s="2">
        <v>21</v>
      </c>
      <c r="F36671" s="2">
        <v>7</v>
      </c>
      <c r="G36671" s="21">
        <v>1653</v>
      </c>
      <c r="H36671" s="15"/>
      <c r="I36671" s="17"/>
    </row>
    <row r="36672" spans="1:9" x14ac:dyDescent="0.25">
      <c r="A36672" s="1">
        <v>41706</v>
      </c>
      <c r="B36672">
        <v>2014</v>
      </c>
      <c r="C36672">
        <v>3</v>
      </c>
      <c r="D36672">
        <v>8</v>
      </c>
      <c r="E36672" s="2">
        <v>22</v>
      </c>
      <c r="F36672" s="2">
        <v>7</v>
      </c>
      <c r="G36672" s="21">
        <v>1654</v>
      </c>
      <c r="H36672" s="15"/>
      <c r="I36672" s="17"/>
    </row>
    <row r="36673" spans="1:9" x14ac:dyDescent="0.25">
      <c r="A36673" s="1">
        <v>41706</v>
      </c>
      <c r="B36673">
        <v>2014</v>
      </c>
      <c r="C36673">
        <v>3</v>
      </c>
      <c r="D36673">
        <v>8</v>
      </c>
      <c r="E36673" s="2">
        <v>23</v>
      </c>
      <c r="F36673" s="2">
        <v>7</v>
      </c>
      <c r="G36673" s="21">
        <v>1655</v>
      </c>
      <c r="H36673" s="15"/>
      <c r="I36673" s="17"/>
    </row>
    <row r="36674" spans="1:9" x14ac:dyDescent="0.25">
      <c r="A36674" s="1">
        <v>41706</v>
      </c>
      <c r="B36674">
        <v>2014</v>
      </c>
      <c r="C36674">
        <v>3</v>
      </c>
      <c r="D36674">
        <v>8</v>
      </c>
      <c r="E36674" s="2">
        <v>24</v>
      </c>
      <c r="F36674" s="2">
        <v>7</v>
      </c>
      <c r="G36674" s="21">
        <v>1656</v>
      </c>
      <c r="H36674" s="15"/>
      <c r="I36674" s="17"/>
    </row>
    <row r="36675" spans="1:9" x14ac:dyDescent="0.25">
      <c r="A36675" s="1">
        <v>41707</v>
      </c>
      <c r="B36675">
        <v>2014</v>
      </c>
      <c r="C36675">
        <v>3</v>
      </c>
      <c r="D36675">
        <v>9</v>
      </c>
      <c r="E36675" s="2">
        <v>1</v>
      </c>
      <c r="F36675" s="2">
        <v>1</v>
      </c>
      <c r="G36675" s="21">
        <v>1657</v>
      </c>
      <c r="H36675" s="15"/>
      <c r="I36675" s="17"/>
    </row>
    <row r="36676" spans="1:9" x14ac:dyDescent="0.25">
      <c r="A36676" s="1">
        <v>41707</v>
      </c>
      <c r="B36676">
        <v>2014</v>
      </c>
      <c r="C36676">
        <v>3</v>
      </c>
      <c r="D36676">
        <v>9</v>
      </c>
      <c r="E36676" s="2">
        <v>3</v>
      </c>
      <c r="F36676" s="2">
        <v>1</v>
      </c>
      <c r="G36676" s="21">
        <v>1659</v>
      </c>
      <c r="H36676" s="15"/>
      <c r="I36676" s="17"/>
    </row>
    <row r="36677" spans="1:9" x14ac:dyDescent="0.25">
      <c r="A36677" s="1">
        <v>41707</v>
      </c>
      <c r="B36677">
        <v>2014</v>
      </c>
      <c r="C36677">
        <v>3</v>
      </c>
      <c r="D36677">
        <v>9</v>
      </c>
      <c r="E36677" s="2">
        <v>4</v>
      </c>
      <c r="F36677" s="2">
        <v>1</v>
      </c>
      <c r="G36677" s="21">
        <v>1660</v>
      </c>
      <c r="H36677" s="15"/>
      <c r="I36677" s="17"/>
    </row>
    <row r="36678" spans="1:9" x14ac:dyDescent="0.25">
      <c r="A36678" s="1">
        <v>41707</v>
      </c>
      <c r="B36678">
        <v>2014</v>
      </c>
      <c r="C36678">
        <v>3</v>
      </c>
      <c r="D36678">
        <v>9</v>
      </c>
      <c r="E36678" s="2">
        <v>5</v>
      </c>
      <c r="F36678" s="2">
        <v>1</v>
      </c>
      <c r="G36678" s="21">
        <v>1661</v>
      </c>
      <c r="H36678" s="15"/>
      <c r="I36678" s="17"/>
    </row>
    <row r="36679" spans="1:9" x14ac:dyDescent="0.25">
      <c r="A36679" s="1">
        <v>41707</v>
      </c>
      <c r="B36679">
        <v>2014</v>
      </c>
      <c r="C36679">
        <v>3</v>
      </c>
      <c r="D36679">
        <v>9</v>
      </c>
      <c r="E36679" s="2">
        <v>6</v>
      </c>
      <c r="F36679" s="2">
        <v>1</v>
      </c>
      <c r="G36679" s="21">
        <v>1662</v>
      </c>
      <c r="H36679" s="15"/>
      <c r="I36679" s="17"/>
    </row>
    <row r="36680" spans="1:9" x14ac:dyDescent="0.25">
      <c r="A36680" s="1">
        <v>41707</v>
      </c>
      <c r="B36680">
        <v>2014</v>
      </c>
      <c r="C36680">
        <v>3</v>
      </c>
      <c r="D36680">
        <v>9</v>
      </c>
      <c r="E36680" s="2">
        <v>7</v>
      </c>
      <c r="F36680" s="2">
        <v>1</v>
      </c>
      <c r="G36680" s="21">
        <v>1663</v>
      </c>
      <c r="H36680" s="15"/>
      <c r="I36680" s="17"/>
    </row>
    <row r="36681" spans="1:9" x14ac:dyDescent="0.25">
      <c r="A36681" s="1">
        <v>41707</v>
      </c>
      <c r="B36681">
        <v>2014</v>
      </c>
      <c r="C36681">
        <v>3</v>
      </c>
      <c r="D36681">
        <v>9</v>
      </c>
      <c r="E36681" s="2">
        <v>8</v>
      </c>
      <c r="F36681" s="2">
        <v>1</v>
      </c>
      <c r="G36681" s="21">
        <v>1664</v>
      </c>
      <c r="H36681" s="15"/>
      <c r="I36681" s="17"/>
    </row>
    <row r="36682" spans="1:9" x14ac:dyDescent="0.25">
      <c r="A36682" s="1">
        <v>41707</v>
      </c>
      <c r="B36682">
        <v>2014</v>
      </c>
      <c r="C36682">
        <v>3</v>
      </c>
      <c r="D36682">
        <v>9</v>
      </c>
      <c r="E36682" s="2">
        <v>9</v>
      </c>
      <c r="F36682" s="2">
        <v>1</v>
      </c>
      <c r="G36682" s="21">
        <v>1665</v>
      </c>
      <c r="H36682" s="15"/>
      <c r="I36682" s="17"/>
    </row>
    <row r="36683" spans="1:9" x14ac:dyDescent="0.25">
      <c r="A36683" s="1">
        <v>41707</v>
      </c>
      <c r="B36683">
        <v>2014</v>
      </c>
      <c r="C36683">
        <v>3</v>
      </c>
      <c r="D36683">
        <v>9</v>
      </c>
      <c r="E36683" s="2">
        <v>10</v>
      </c>
      <c r="F36683" s="2">
        <v>1</v>
      </c>
      <c r="G36683" s="21">
        <v>1666</v>
      </c>
      <c r="H36683" s="15"/>
      <c r="I36683" s="17"/>
    </row>
    <row r="36684" spans="1:9" x14ac:dyDescent="0.25">
      <c r="A36684" s="1">
        <v>41707</v>
      </c>
      <c r="B36684">
        <v>2014</v>
      </c>
      <c r="C36684">
        <v>3</v>
      </c>
      <c r="D36684">
        <v>9</v>
      </c>
      <c r="E36684" s="2">
        <v>11</v>
      </c>
      <c r="F36684" s="2">
        <v>1</v>
      </c>
      <c r="G36684" s="21">
        <v>1667</v>
      </c>
      <c r="H36684" s="15"/>
      <c r="I36684" s="17"/>
    </row>
    <row r="36685" spans="1:9" x14ac:dyDescent="0.25">
      <c r="A36685" s="1">
        <v>41707</v>
      </c>
      <c r="B36685">
        <v>2014</v>
      </c>
      <c r="C36685">
        <v>3</v>
      </c>
      <c r="D36685">
        <v>9</v>
      </c>
      <c r="E36685" s="2">
        <v>12</v>
      </c>
      <c r="F36685" s="2">
        <v>1</v>
      </c>
      <c r="G36685" s="21">
        <v>1668</v>
      </c>
      <c r="H36685" s="15"/>
      <c r="I36685" s="17"/>
    </row>
    <row r="36686" spans="1:9" x14ac:dyDescent="0.25">
      <c r="A36686" s="1">
        <v>41707</v>
      </c>
      <c r="B36686">
        <v>2014</v>
      </c>
      <c r="C36686">
        <v>3</v>
      </c>
      <c r="D36686">
        <v>9</v>
      </c>
      <c r="E36686" s="2">
        <v>13</v>
      </c>
      <c r="F36686" s="2">
        <v>1</v>
      </c>
      <c r="G36686" s="21">
        <v>1669</v>
      </c>
      <c r="H36686" s="15"/>
      <c r="I36686" s="17"/>
    </row>
    <row r="36687" spans="1:9" x14ac:dyDescent="0.25">
      <c r="A36687" s="1">
        <v>41707</v>
      </c>
      <c r="B36687">
        <v>2014</v>
      </c>
      <c r="C36687">
        <v>3</v>
      </c>
      <c r="D36687">
        <v>9</v>
      </c>
      <c r="E36687" s="2">
        <v>14</v>
      </c>
      <c r="F36687" s="2">
        <v>1</v>
      </c>
      <c r="G36687" s="21">
        <v>1670</v>
      </c>
      <c r="H36687" s="15"/>
      <c r="I36687" s="17"/>
    </row>
    <row r="36688" spans="1:9" x14ac:dyDescent="0.25">
      <c r="A36688" s="1">
        <v>41707</v>
      </c>
      <c r="B36688">
        <v>2014</v>
      </c>
      <c r="C36688">
        <v>3</v>
      </c>
      <c r="D36688">
        <v>9</v>
      </c>
      <c r="E36688" s="2">
        <v>15</v>
      </c>
      <c r="F36688" s="2">
        <v>1</v>
      </c>
      <c r="G36688" s="21">
        <v>1671</v>
      </c>
      <c r="H36688" s="15"/>
      <c r="I36688" s="17"/>
    </row>
    <row r="36689" spans="1:9" x14ac:dyDescent="0.25">
      <c r="A36689" s="1">
        <v>41707</v>
      </c>
      <c r="B36689">
        <v>2014</v>
      </c>
      <c r="C36689">
        <v>3</v>
      </c>
      <c r="D36689">
        <v>9</v>
      </c>
      <c r="E36689" s="2">
        <v>16</v>
      </c>
      <c r="F36689" s="2">
        <v>1</v>
      </c>
      <c r="G36689" s="21">
        <v>1672</v>
      </c>
      <c r="H36689" s="15"/>
      <c r="I36689" s="17"/>
    </row>
    <row r="36690" spans="1:9" x14ac:dyDescent="0.25">
      <c r="A36690" s="1">
        <v>41707</v>
      </c>
      <c r="B36690">
        <v>2014</v>
      </c>
      <c r="C36690">
        <v>3</v>
      </c>
      <c r="D36690">
        <v>9</v>
      </c>
      <c r="E36690" s="2">
        <v>17</v>
      </c>
      <c r="F36690" s="2">
        <v>1</v>
      </c>
      <c r="G36690" s="21">
        <v>1673</v>
      </c>
      <c r="H36690" s="15"/>
      <c r="I36690" s="17"/>
    </row>
    <row r="36691" spans="1:9" x14ac:dyDescent="0.25">
      <c r="A36691" s="1">
        <v>41707</v>
      </c>
      <c r="B36691">
        <v>2014</v>
      </c>
      <c r="C36691">
        <v>3</v>
      </c>
      <c r="D36691">
        <v>9</v>
      </c>
      <c r="E36691" s="2">
        <v>18</v>
      </c>
      <c r="F36691" s="2">
        <v>1</v>
      </c>
      <c r="G36691" s="21">
        <v>1674</v>
      </c>
      <c r="H36691" s="15"/>
      <c r="I36691" s="17"/>
    </row>
    <row r="36692" spans="1:9" x14ac:dyDescent="0.25">
      <c r="A36692" s="1">
        <v>41707</v>
      </c>
      <c r="B36692">
        <v>2014</v>
      </c>
      <c r="C36692">
        <v>3</v>
      </c>
      <c r="D36692">
        <v>9</v>
      </c>
      <c r="E36692" s="2">
        <v>19</v>
      </c>
      <c r="F36692" s="2">
        <v>1</v>
      </c>
      <c r="G36692" s="21">
        <v>1675</v>
      </c>
      <c r="H36692" s="15"/>
      <c r="I36692" s="17"/>
    </row>
    <row r="36693" spans="1:9" x14ac:dyDescent="0.25">
      <c r="A36693" s="1">
        <v>41707</v>
      </c>
      <c r="B36693">
        <v>2014</v>
      </c>
      <c r="C36693">
        <v>3</v>
      </c>
      <c r="D36693">
        <v>9</v>
      </c>
      <c r="E36693" s="2">
        <v>20</v>
      </c>
      <c r="F36693" s="2">
        <v>1</v>
      </c>
      <c r="G36693" s="21">
        <v>1676</v>
      </c>
      <c r="H36693" s="15"/>
      <c r="I36693" s="17"/>
    </row>
    <row r="36694" spans="1:9" x14ac:dyDescent="0.25">
      <c r="A36694" s="1">
        <v>41707</v>
      </c>
      <c r="B36694">
        <v>2014</v>
      </c>
      <c r="C36694">
        <v>3</v>
      </c>
      <c r="D36694">
        <v>9</v>
      </c>
      <c r="E36694" s="2">
        <v>21</v>
      </c>
      <c r="F36694" s="2">
        <v>1</v>
      </c>
      <c r="G36694" s="21">
        <v>1677</v>
      </c>
      <c r="H36694" s="15"/>
      <c r="I36694" s="17"/>
    </row>
    <row r="36695" spans="1:9" x14ac:dyDescent="0.25">
      <c r="A36695" s="1">
        <v>41707</v>
      </c>
      <c r="B36695">
        <v>2014</v>
      </c>
      <c r="C36695">
        <v>3</v>
      </c>
      <c r="D36695">
        <v>9</v>
      </c>
      <c r="E36695" s="2">
        <v>22</v>
      </c>
      <c r="F36695" s="2">
        <v>1</v>
      </c>
      <c r="G36695" s="21">
        <v>1678</v>
      </c>
      <c r="H36695" s="15"/>
      <c r="I36695" s="17"/>
    </row>
    <row r="36696" spans="1:9" x14ac:dyDescent="0.25">
      <c r="A36696" s="1">
        <v>41707</v>
      </c>
      <c r="B36696">
        <v>2014</v>
      </c>
      <c r="C36696">
        <v>3</v>
      </c>
      <c r="D36696">
        <v>9</v>
      </c>
      <c r="E36696" s="2">
        <v>23</v>
      </c>
      <c r="F36696" s="2">
        <v>1</v>
      </c>
      <c r="G36696" s="21">
        <v>1679</v>
      </c>
      <c r="H36696" s="15"/>
      <c r="I36696" s="17"/>
    </row>
    <row r="36697" spans="1:9" x14ac:dyDescent="0.25">
      <c r="A36697" s="1">
        <v>41707</v>
      </c>
      <c r="B36697">
        <v>2014</v>
      </c>
      <c r="C36697">
        <v>3</v>
      </c>
      <c r="D36697">
        <v>9</v>
      </c>
      <c r="E36697" s="2">
        <v>24</v>
      </c>
      <c r="F36697" s="2">
        <v>1</v>
      </c>
      <c r="G36697" s="21">
        <v>1680</v>
      </c>
      <c r="H36697" s="15"/>
      <c r="I36697" s="17"/>
    </row>
    <row r="36698" spans="1:9" x14ac:dyDescent="0.25">
      <c r="A36698" s="1">
        <v>41708</v>
      </c>
      <c r="B36698">
        <v>2014</v>
      </c>
      <c r="C36698">
        <v>3</v>
      </c>
      <c r="D36698">
        <v>10</v>
      </c>
      <c r="E36698" s="2">
        <v>1</v>
      </c>
      <c r="F36698" s="2">
        <v>2</v>
      </c>
      <c r="G36698" s="21">
        <v>1681</v>
      </c>
      <c r="H36698" s="15"/>
      <c r="I36698" s="17"/>
    </row>
    <row r="36699" spans="1:9" x14ac:dyDescent="0.25">
      <c r="A36699" s="1">
        <v>41708</v>
      </c>
      <c r="B36699">
        <v>2014</v>
      </c>
      <c r="C36699">
        <v>3</v>
      </c>
      <c r="D36699">
        <v>10</v>
      </c>
      <c r="E36699" s="2">
        <v>2</v>
      </c>
      <c r="F36699" s="2">
        <v>2</v>
      </c>
      <c r="G36699" s="21">
        <v>1682</v>
      </c>
      <c r="H36699" s="15"/>
      <c r="I36699" s="17"/>
    </row>
    <row r="36700" spans="1:9" x14ac:dyDescent="0.25">
      <c r="A36700" s="1">
        <v>41708</v>
      </c>
      <c r="B36700">
        <v>2014</v>
      </c>
      <c r="C36700">
        <v>3</v>
      </c>
      <c r="D36700">
        <v>10</v>
      </c>
      <c r="E36700" s="2">
        <v>3</v>
      </c>
      <c r="F36700" s="2">
        <v>2</v>
      </c>
      <c r="G36700" s="21">
        <v>1683</v>
      </c>
      <c r="H36700" s="15"/>
      <c r="I36700" s="17"/>
    </row>
    <row r="36701" spans="1:9" x14ac:dyDescent="0.25">
      <c r="A36701" s="1">
        <v>41708</v>
      </c>
      <c r="B36701">
        <v>2014</v>
      </c>
      <c r="C36701">
        <v>3</v>
      </c>
      <c r="D36701">
        <v>10</v>
      </c>
      <c r="E36701" s="2">
        <v>4</v>
      </c>
      <c r="F36701" s="2">
        <v>2</v>
      </c>
      <c r="G36701" s="21">
        <v>1684</v>
      </c>
      <c r="H36701" s="15"/>
      <c r="I36701" s="17"/>
    </row>
    <row r="36702" spans="1:9" x14ac:dyDescent="0.25">
      <c r="A36702" s="1">
        <v>41708</v>
      </c>
      <c r="B36702">
        <v>2014</v>
      </c>
      <c r="C36702">
        <v>3</v>
      </c>
      <c r="D36702">
        <v>10</v>
      </c>
      <c r="E36702" s="2">
        <v>5</v>
      </c>
      <c r="F36702" s="2">
        <v>2</v>
      </c>
      <c r="G36702" s="21">
        <v>1685</v>
      </c>
      <c r="H36702" s="15"/>
      <c r="I36702" s="17"/>
    </row>
    <row r="36703" spans="1:9" x14ac:dyDescent="0.25">
      <c r="A36703" s="1">
        <v>41708</v>
      </c>
      <c r="B36703">
        <v>2014</v>
      </c>
      <c r="C36703">
        <v>3</v>
      </c>
      <c r="D36703">
        <v>10</v>
      </c>
      <c r="E36703" s="2">
        <v>6</v>
      </c>
      <c r="F36703" s="2">
        <v>2</v>
      </c>
      <c r="G36703" s="21">
        <v>1686</v>
      </c>
      <c r="H36703" s="15"/>
      <c r="I36703" s="17"/>
    </row>
    <row r="36704" spans="1:9" x14ac:dyDescent="0.25">
      <c r="A36704" s="1">
        <v>41708</v>
      </c>
      <c r="B36704">
        <v>2014</v>
      </c>
      <c r="C36704">
        <v>3</v>
      </c>
      <c r="D36704">
        <v>10</v>
      </c>
      <c r="E36704" s="2">
        <v>7</v>
      </c>
      <c r="F36704" s="2">
        <v>2</v>
      </c>
      <c r="G36704" s="21">
        <v>1687</v>
      </c>
      <c r="H36704" s="15"/>
      <c r="I36704" s="17"/>
    </row>
    <row r="36705" spans="1:9" x14ac:dyDescent="0.25">
      <c r="A36705" s="1">
        <v>41708</v>
      </c>
      <c r="B36705">
        <v>2014</v>
      </c>
      <c r="C36705">
        <v>3</v>
      </c>
      <c r="D36705">
        <v>10</v>
      </c>
      <c r="E36705" s="2">
        <v>8</v>
      </c>
      <c r="F36705" s="2">
        <v>2</v>
      </c>
      <c r="G36705" s="21">
        <v>1688</v>
      </c>
      <c r="H36705" s="15"/>
      <c r="I36705" s="17"/>
    </row>
    <row r="36706" spans="1:9" x14ac:dyDescent="0.25">
      <c r="A36706" s="1">
        <v>41708</v>
      </c>
      <c r="B36706">
        <v>2014</v>
      </c>
      <c r="C36706">
        <v>3</v>
      </c>
      <c r="D36706">
        <v>10</v>
      </c>
      <c r="E36706" s="2">
        <v>9</v>
      </c>
      <c r="F36706" s="2">
        <v>2</v>
      </c>
      <c r="G36706" s="21">
        <v>1689</v>
      </c>
      <c r="H36706" s="15"/>
      <c r="I36706" s="17"/>
    </row>
    <row r="36707" spans="1:9" x14ac:dyDescent="0.25">
      <c r="A36707" s="1">
        <v>41708</v>
      </c>
      <c r="B36707">
        <v>2014</v>
      </c>
      <c r="C36707">
        <v>3</v>
      </c>
      <c r="D36707">
        <v>10</v>
      </c>
      <c r="E36707" s="2">
        <v>10</v>
      </c>
      <c r="F36707" s="2">
        <v>2</v>
      </c>
      <c r="G36707" s="21">
        <v>1690</v>
      </c>
      <c r="H36707" s="15"/>
      <c r="I36707" s="17"/>
    </row>
    <row r="36708" spans="1:9" x14ac:dyDescent="0.25">
      <c r="A36708" s="1">
        <v>41708</v>
      </c>
      <c r="B36708">
        <v>2014</v>
      </c>
      <c r="C36708">
        <v>3</v>
      </c>
      <c r="D36708">
        <v>10</v>
      </c>
      <c r="E36708" s="2">
        <v>11</v>
      </c>
      <c r="F36708" s="2">
        <v>2</v>
      </c>
      <c r="G36708" s="21">
        <v>1691</v>
      </c>
      <c r="H36708" s="15"/>
      <c r="I36708" s="17"/>
    </row>
    <row r="36709" spans="1:9" x14ac:dyDescent="0.25">
      <c r="A36709" s="1">
        <v>41708</v>
      </c>
      <c r="B36709">
        <v>2014</v>
      </c>
      <c r="C36709">
        <v>3</v>
      </c>
      <c r="D36709">
        <v>10</v>
      </c>
      <c r="E36709" s="2">
        <v>12</v>
      </c>
      <c r="F36709" s="2">
        <v>2</v>
      </c>
      <c r="G36709" s="21">
        <v>1692</v>
      </c>
      <c r="H36709" s="15"/>
      <c r="I36709" s="17"/>
    </row>
    <row r="36710" spans="1:9" x14ac:dyDescent="0.25">
      <c r="A36710" s="1">
        <v>41708</v>
      </c>
      <c r="B36710">
        <v>2014</v>
      </c>
      <c r="C36710">
        <v>3</v>
      </c>
      <c r="D36710">
        <v>10</v>
      </c>
      <c r="E36710" s="2">
        <v>13</v>
      </c>
      <c r="F36710" s="2">
        <v>2</v>
      </c>
      <c r="G36710" s="21">
        <v>1693</v>
      </c>
      <c r="H36710" s="15"/>
      <c r="I36710" s="17"/>
    </row>
    <row r="36711" spans="1:9" x14ac:dyDescent="0.25">
      <c r="A36711" s="1">
        <v>41708</v>
      </c>
      <c r="B36711">
        <v>2014</v>
      </c>
      <c r="C36711">
        <v>3</v>
      </c>
      <c r="D36711">
        <v>10</v>
      </c>
      <c r="E36711" s="2">
        <v>14</v>
      </c>
      <c r="F36711" s="2">
        <v>2</v>
      </c>
      <c r="G36711" s="21">
        <v>1694</v>
      </c>
      <c r="H36711" s="15"/>
      <c r="I36711" s="17"/>
    </row>
    <row r="36712" spans="1:9" x14ac:dyDescent="0.25">
      <c r="A36712" s="1">
        <v>41708</v>
      </c>
      <c r="B36712">
        <v>2014</v>
      </c>
      <c r="C36712">
        <v>3</v>
      </c>
      <c r="D36712">
        <v>10</v>
      </c>
      <c r="E36712" s="2">
        <v>15</v>
      </c>
      <c r="F36712" s="2">
        <v>2</v>
      </c>
      <c r="G36712" s="21">
        <v>1695</v>
      </c>
      <c r="H36712" s="15"/>
      <c r="I36712" s="17"/>
    </row>
    <row r="36713" spans="1:9" x14ac:dyDescent="0.25">
      <c r="A36713" s="1">
        <v>41708</v>
      </c>
      <c r="B36713">
        <v>2014</v>
      </c>
      <c r="C36713">
        <v>3</v>
      </c>
      <c r="D36713">
        <v>10</v>
      </c>
      <c r="E36713" s="2">
        <v>16</v>
      </c>
      <c r="F36713" s="2">
        <v>2</v>
      </c>
      <c r="G36713" s="21">
        <v>1696</v>
      </c>
      <c r="H36713" s="15"/>
      <c r="I36713" s="17"/>
    </row>
    <row r="36714" spans="1:9" x14ac:dyDescent="0.25">
      <c r="A36714" s="1">
        <v>41708</v>
      </c>
      <c r="B36714">
        <v>2014</v>
      </c>
      <c r="C36714">
        <v>3</v>
      </c>
      <c r="D36714">
        <v>10</v>
      </c>
      <c r="E36714" s="2">
        <v>17</v>
      </c>
      <c r="F36714" s="2">
        <v>2</v>
      </c>
      <c r="G36714" s="21">
        <v>1697</v>
      </c>
      <c r="H36714" s="15"/>
      <c r="I36714" s="17"/>
    </row>
    <row r="36715" spans="1:9" x14ac:dyDescent="0.25">
      <c r="A36715" s="1">
        <v>41708</v>
      </c>
      <c r="B36715">
        <v>2014</v>
      </c>
      <c r="C36715">
        <v>3</v>
      </c>
      <c r="D36715">
        <v>10</v>
      </c>
      <c r="E36715" s="2">
        <v>18</v>
      </c>
      <c r="F36715" s="2">
        <v>2</v>
      </c>
      <c r="G36715" s="21">
        <v>1698</v>
      </c>
      <c r="H36715" s="15"/>
      <c r="I36715" s="17"/>
    </row>
    <row r="36716" spans="1:9" x14ac:dyDescent="0.25">
      <c r="A36716" s="1">
        <v>41708</v>
      </c>
      <c r="B36716">
        <v>2014</v>
      </c>
      <c r="C36716">
        <v>3</v>
      </c>
      <c r="D36716">
        <v>10</v>
      </c>
      <c r="E36716" s="2">
        <v>19</v>
      </c>
      <c r="F36716" s="2">
        <v>2</v>
      </c>
      <c r="G36716" s="21">
        <v>1699</v>
      </c>
      <c r="H36716" s="15"/>
      <c r="I36716" s="17"/>
    </row>
    <row r="36717" spans="1:9" x14ac:dyDescent="0.25">
      <c r="A36717" s="1">
        <v>41708</v>
      </c>
      <c r="B36717">
        <v>2014</v>
      </c>
      <c r="C36717">
        <v>3</v>
      </c>
      <c r="D36717">
        <v>10</v>
      </c>
      <c r="E36717" s="2">
        <v>20</v>
      </c>
      <c r="F36717" s="2">
        <v>2</v>
      </c>
      <c r="G36717" s="21">
        <v>1700</v>
      </c>
      <c r="H36717" s="15"/>
      <c r="I36717" s="17"/>
    </row>
    <row r="36718" spans="1:9" x14ac:dyDescent="0.25">
      <c r="A36718" s="1">
        <v>41708</v>
      </c>
      <c r="B36718">
        <v>2014</v>
      </c>
      <c r="C36718">
        <v>3</v>
      </c>
      <c r="D36718">
        <v>10</v>
      </c>
      <c r="E36718" s="2">
        <v>21</v>
      </c>
      <c r="F36718" s="2">
        <v>2</v>
      </c>
      <c r="G36718" s="21">
        <v>1701</v>
      </c>
      <c r="H36718" s="15"/>
      <c r="I36718" s="17"/>
    </row>
    <row r="36719" spans="1:9" x14ac:dyDescent="0.25">
      <c r="A36719" s="1">
        <v>41708</v>
      </c>
      <c r="B36719">
        <v>2014</v>
      </c>
      <c r="C36719">
        <v>3</v>
      </c>
      <c r="D36719">
        <v>10</v>
      </c>
      <c r="E36719" s="2">
        <v>22</v>
      </c>
      <c r="F36719" s="2">
        <v>2</v>
      </c>
      <c r="G36719" s="21">
        <v>1702</v>
      </c>
      <c r="H36719" s="15"/>
      <c r="I36719" s="17"/>
    </row>
    <row r="36720" spans="1:9" x14ac:dyDescent="0.25">
      <c r="A36720" s="1">
        <v>41708</v>
      </c>
      <c r="B36720">
        <v>2014</v>
      </c>
      <c r="C36720">
        <v>3</v>
      </c>
      <c r="D36720">
        <v>10</v>
      </c>
      <c r="E36720" s="2">
        <v>23</v>
      </c>
      <c r="F36720" s="2">
        <v>2</v>
      </c>
      <c r="G36720" s="21">
        <v>1703</v>
      </c>
      <c r="H36720" s="15"/>
      <c r="I36720" s="17"/>
    </row>
    <row r="36721" spans="1:9" x14ac:dyDescent="0.25">
      <c r="A36721" s="1">
        <v>41708</v>
      </c>
      <c r="B36721">
        <v>2014</v>
      </c>
      <c r="C36721">
        <v>3</v>
      </c>
      <c r="D36721">
        <v>10</v>
      </c>
      <c r="E36721" s="2">
        <v>24</v>
      </c>
      <c r="F36721" s="2">
        <v>2</v>
      </c>
      <c r="G36721" s="21">
        <v>1704</v>
      </c>
      <c r="H36721" s="15"/>
      <c r="I36721" s="17"/>
    </row>
    <row r="36722" spans="1:9" x14ac:dyDescent="0.25">
      <c r="A36722" s="1">
        <v>41709</v>
      </c>
      <c r="B36722">
        <v>2014</v>
      </c>
      <c r="C36722">
        <v>3</v>
      </c>
      <c r="D36722">
        <v>11</v>
      </c>
      <c r="E36722" s="2">
        <v>1</v>
      </c>
      <c r="F36722" s="2">
        <v>3</v>
      </c>
      <c r="G36722" s="21">
        <v>1705</v>
      </c>
      <c r="H36722" s="15"/>
      <c r="I36722" s="17"/>
    </row>
    <row r="36723" spans="1:9" x14ac:dyDescent="0.25">
      <c r="A36723" s="1">
        <v>41709</v>
      </c>
      <c r="B36723">
        <v>2014</v>
      </c>
      <c r="C36723">
        <v>3</v>
      </c>
      <c r="D36723">
        <v>11</v>
      </c>
      <c r="E36723" s="2">
        <v>2</v>
      </c>
      <c r="F36723" s="2">
        <v>3</v>
      </c>
      <c r="G36723" s="21">
        <v>1706</v>
      </c>
      <c r="H36723" s="15"/>
      <c r="I36723" s="17"/>
    </row>
    <row r="36724" spans="1:9" x14ac:dyDescent="0.25">
      <c r="A36724" s="1">
        <v>41709</v>
      </c>
      <c r="B36724">
        <v>2014</v>
      </c>
      <c r="C36724">
        <v>3</v>
      </c>
      <c r="D36724">
        <v>11</v>
      </c>
      <c r="E36724" s="2">
        <v>3</v>
      </c>
      <c r="F36724" s="2">
        <v>3</v>
      </c>
      <c r="G36724" s="21">
        <v>1707</v>
      </c>
      <c r="H36724" s="15"/>
      <c r="I36724" s="17"/>
    </row>
    <row r="36725" spans="1:9" x14ac:dyDescent="0.25">
      <c r="A36725" s="1">
        <v>41709</v>
      </c>
      <c r="B36725">
        <v>2014</v>
      </c>
      <c r="C36725">
        <v>3</v>
      </c>
      <c r="D36725">
        <v>11</v>
      </c>
      <c r="E36725" s="2">
        <v>4</v>
      </c>
      <c r="F36725" s="2">
        <v>3</v>
      </c>
      <c r="G36725" s="21">
        <v>1708</v>
      </c>
      <c r="H36725" s="15"/>
      <c r="I36725" s="17"/>
    </row>
    <row r="36726" spans="1:9" x14ac:dyDescent="0.25">
      <c r="A36726" s="1">
        <v>41709</v>
      </c>
      <c r="B36726">
        <v>2014</v>
      </c>
      <c r="C36726">
        <v>3</v>
      </c>
      <c r="D36726">
        <v>11</v>
      </c>
      <c r="E36726" s="2">
        <v>5</v>
      </c>
      <c r="F36726" s="2">
        <v>3</v>
      </c>
      <c r="G36726" s="21">
        <v>1709</v>
      </c>
      <c r="H36726" s="15"/>
      <c r="I36726" s="17"/>
    </row>
    <row r="36727" spans="1:9" x14ac:dyDescent="0.25">
      <c r="A36727" s="1">
        <v>41709</v>
      </c>
      <c r="B36727">
        <v>2014</v>
      </c>
      <c r="C36727">
        <v>3</v>
      </c>
      <c r="D36727">
        <v>11</v>
      </c>
      <c r="E36727" s="2">
        <v>6</v>
      </c>
      <c r="F36727" s="2">
        <v>3</v>
      </c>
      <c r="G36727" s="21">
        <v>1710</v>
      </c>
      <c r="H36727" s="15"/>
      <c r="I36727" s="17"/>
    </row>
    <row r="36728" spans="1:9" x14ac:dyDescent="0.25">
      <c r="A36728" s="1">
        <v>41709</v>
      </c>
      <c r="B36728">
        <v>2014</v>
      </c>
      <c r="C36728">
        <v>3</v>
      </c>
      <c r="D36728">
        <v>11</v>
      </c>
      <c r="E36728" s="2">
        <v>7</v>
      </c>
      <c r="F36728" s="2">
        <v>3</v>
      </c>
      <c r="G36728" s="21">
        <v>1711</v>
      </c>
      <c r="H36728" s="15"/>
      <c r="I36728" s="17"/>
    </row>
    <row r="36729" spans="1:9" x14ac:dyDescent="0.25">
      <c r="A36729" s="1">
        <v>41709</v>
      </c>
      <c r="B36729">
        <v>2014</v>
      </c>
      <c r="C36729">
        <v>3</v>
      </c>
      <c r="D36729">
        <v>11</v>
      </c>
      <c r="E36729" s="2">
        <v>8</v>
      </c>
      <c r="F36729" s="2">
        <v>3</v>
      </c>
      <c r="G36729" s="21">
        <v>1712</v>
      </c>
      <c r="H36729" s="15"/>
      <c r="I36729" s="17"/>
    </row>
    <row r="36730" spans="1:9" x14ac:dyDescent="0.25">
      <c r="A36730" s="1">
        <v>41709</v>
      </c>
      <c r="B36730">
        <v>2014</v>
      </c>
      <c r="C36730">
        <v>3</v>
      </c>
      <c r="D36730">
        <v>11</v>
      </c>
      <c r="E36730" s="2">
        <v>9</v>
      </c>
      <c r="F36730" s="2">
        <v>3</v>
      </c>
      <c r="G36730" s="21">
        <v>1713</v>
      </c>
      <c r="H36730" s="15"/>
      <c r="I36730" s="17"/>
    </row>
    <row r="36731" spans="1:9" x14ac:dyDescent="0.25">
      <c r="A36731" s="1">
        <v>41709</v>
      </c>
      <c r="B36731">
        <v>2014</v>
      </c>
      <c r="C36731">
        <v>3</v>
      </c>
      <c r="D36731">
        <v>11</v>
      </c>
      <c r="E36731" s="2">
        <v>10</v>
      </c>
      <c r="F36731" s="2">
        <v>3</v>
      </c>
      <c r="G36731" s="21">
        <v>1714</v>
      </c>
      <c r="H36731" s="15"/>
      <c r="I36731" s="17"/>
    </row>
    <row r="36732" spans="1:9" x14ac:dyDescent="0.25">
      <c r="A36732" s="1">
        <v>41709</v>
      </c>
      <c r="B36732">
        <v>2014</v>
      </c>
      <c r="C36732">
        <v>3</v>
      </c>
      <c r="D36732">
        <v>11</v>
      </c>
      <c r="E36732" s="2">
        <v>11</v>
      </c>
      <c r="F36732" s="2">
        <v>3</v>
      </c>
      <c r="G36732" s="21">
        <v>1715</v>
      </c>
      <c r="H36732" s="15"/>
      <c r="I36732" s="17"/>
    </row>
    <row r="36733" spans="1:9" x14ac:dyDescent="0.25">
      <c r="A36733" s="1">
        <v>41709</v>
      </c>
      <c r="B36733">
        <v>2014</v>
      </c>
      <c r="C36733">
        <v>3</v>
      </c>
      <c r="D36733">
        <v>11</v>
      </c>
      <c r="E36733" s="2">
        <v>12</v>
      </c>
      <c r="F36733" s="2">
        <v>3</v>
      </c>
      <c r="G36733" s="21">
        <v>1716</v>
      </c>
      <c r="H36733" s="15"/>
      <c r="I36733" s="17"/>
    </row>
    <row r="36734" spans="1:9" x14ac:dyDescent="0.25">
      <c r="A36734" s="1">
        <v>41709</v>
      </c>
      <c r="B36734">
        <v>2014</v>
      </c>
      <c r="C36734">
        <v>3</v>
      </c>
      <c r="D36734">
        <v>11</v>
      </c>
      <c r="E36734" s="2">
        <v>13</v>
      </c>
      <c r="F36734" s="2">
        <v>3</v>
      </c>
      <c r="G36734" s="21">
        <v>1717</v>
      </c>
      <c r="H36734" s="15"/>
      <c r="I36734" s="17"/>
    </row>
    <row r="36735" spans="1:9" x14ac:dyDescent="0.25">
      <c r="A36735" s="1">
        <v>41709</v>
      </c>
      <c r="B36735">
        <v>2014</v>
      </c>
      <c r="C36735">
        <v>3</v>
      </c>
      <c r="D36735">
        <v>11</v>
      </c>
      <c r="E36735" s="2">
        <v>14</v>
      </c>
      <c r="F36735" s="2">
        <v>3</v>
      </c>
      <c r="G36735" s="21">
        <v>1718</v>
      </c>
      <c r="H36735" s="15"/>
      <c r="I36735" s="17"/>
    </row>
    <row r="36736" spans="1:9" x14ac:dyDescent="0.25">
      <c r="A36736" s="1">
        <v>41709</v>
      </c>
      <c r="B36736">
        <v>2014</v>
      </c>
      <c r="C36736">
        <v>3</v>
      </c>
      <c r="D36736">
        <v>11</v>
      </c>
      <c r="E36736" s="2">
        <v>15</v>
      </c>
      <c r="F36736" s="2">
        <v>3</v>
      </c>
      <c r="G36736" s="21">
        <v>1719</v>
      </c>
      <c r="H36736" s="15"/>
      <c r="I36736" s="17"/>
    </row>
    <row r="36737" spans="1:9" x14ac:dyDescent="0.25">
      <c r="A36737" s="1">
        <v>41709</v>
      </c>
      <c r="B36737">
        <v>2014</v>
      </c>
      <c r="C36737">
        <v>3</v>
      </c>
      <c r="D36737">
        <v>11</v>
      </c>
      <c r="E36737" s="2">
        <v>16</v>
      </c>
      <c r="F36737" s="2">
        <v>3</v>
      </c>
      <c r="G36737" s="21">
        <v>1720</v>
      </c>
      <c r="H36737" s="15"/>
      <c r="I36737" s="17"/>
    </row>
    <row r="36738" spans="1:9" x14ac:dyDescent="0.25">
      <c r="A36738" s="1">
        <v>41709</v>
      </c>
      <c r="B36738">
        <v>2014</v>
      </c>
      <c r="C36738">
        <v>3</v>
      </c>
      <c r="D36738">
        <v>11</v>
      </c>
      <c r="E36738" s="2">
        <v>17</v>
      </c>
      <c r="F36738" s="2">
        <v>3</v>
      </c>
      <c r="G36738" s="21">
        <v>1721</v>
      </c>
      <c r="H36738" s="15"/>
      <c r="I36738" s="17"/>
    </row>
    <row r="36739" spans="1:9" x14ac:dyDescent="0.25">
      <c r="A36739" s="1">
        <v>41709</v>
      </c>
      <c r="B36739">
        <v>2014</v>
      </c>
      <c r="C36739">
        <v>3</v>
      </c>
      <c r="D36739">
        <v>11</v>
      </c>
      <c r="E36739" s="2">
        <v>18</v>
      </c>
      <c r="F36739" s="2">
        <v>3</v>
      </c>
      <c r="G36739" s="21">
        <v>1722</v>
      </c>
      <c r="H36739" s="15"/>
      <c r="I36739" s="17"/>
    </row>
    <row r="36740" spans="1:9" x14ac:dyDescent="0.25">
      <c r="A36740" s="1">
        <v>41709</v>
      </c>
      <c r="B36740">
        <v>2014</v>
      </c>
      <c r="C36740">
        <v>3</v>
      </c>
      <c r="D36740">
        <v>11</v>
      </c>
      <c r="E36740" s="2">
        <v>19</v>
      </c>
      <c r="F36740" s="2">
        <v>3</v>
      </c>
      <c r="G36740" s="21">
        <v>1723</v>
      </c>
      <c r="H36740" s="15"/>
      <c r="I36740" s="17"/>
    </row>
    <row r="36741" spans="1:9" x14ac:dyDescent="0.25">
      <c r="A36741" s="1">
        <v>41709</v>
      </c>
      <c r="B36741">
        <v>2014</v>
      </c>
      <c r="C36741">
        <v>3</v>
      </c>
      <c r="D36741">
        <v>11</v>
      </c>
      <c r="E36741" s="2">
        <v>20</v>
      </c>
      <c r="F36741" s="2">
        <v>3</v>
      </c>
      <c r="G36741" s="21">
        <v>1724</v>
      </c>
      <c r="H36741" s="15"/>
      <c r="I36741" s="17"/>
    </row>
    <row r="36742" spans="1:9" x14ac:dyDescent="0.25">
      <c r="A36742" s="1">
        <v>41709</v>
      </c>
      <c r="B36742">
        <v>2014</v>
      </c>
      <c r="C36742">
        <v>3</v>
      </c>
      <c r="D36742">
        <v>11</v>
      </c>
      <c r="E36742" s="2">
        <v>21</v>
      </c>
      <c r="F36742" s="2">
        <v>3</v>
      </c>
      <c r="G36742" s="21">
        <v>1725</v>
      </c>
      <c r="H36742" s="15"/>
      <c r="I36742" s="17"/>
    </row>
    <row r="36743" spans="1:9" x14ac:dyDescent="0.25">
      <c r="A36743" s="1">
        <v>41709</v>
      </c>
      <c r="B36743">
        <v>2014</v>
      </c>
      <c r="C36743">
        <v>3</v>
      </c>
      <c r="D36743">
        <v>11</v>
      </c>
      <c r="E36743" s="2">
        <v>22</v>
      </c>
      <c r="F36743" s="2">
        <v>3</v>
      </c>
      <c r="G36743" s="21">
        <v>1726</v>
      </c>
      <c r="H36743" s="15"/>
      <c r="I36743" s="17"/>
    </row>
    <row r="36744" spans="1:9" x14ac:dyDescent="0.25">
      <c r="A36744" s="1">
        <v>41709</v>
      </c>
      <c r="B36744">
        <v>2014</v>
      </c>
      <c r="C36744">
        <v>3</v>
      </c>
      <c r="D36744">
        <v>11</v>
      </c>
      <c r="E36744" s="2">
        <v>23</v>
      </c>
      <c r="F36744" s="2">
        <v>3</v>
      </c>
      <c r="G36744" s="21">
        <v>1727</v>
      </c>
      <c r="H36744" s="15"/>
      <c r="I36744" s="17"/>
    </row>
    <row r="36745" spans="1:9" x14ac:dyDescent="0.25">
      <c r="A36745" s="1">
        <v>41709</v>
      </c>
      <c r="B36745">
        <v>2014</v>
      </c>
      <c r="C36745">
        <v>3</v>
      </c>
      <c r="D36745">
        <v>11</v>
      </c>
      <c r="E36745" s="2">
        <v>24</v>
      </c>
      <c r="F36745" s="2">
        <v>3</v>
      </c>
      <c r="G36745" s="21">
        <v>1728</v>
      </c>
      <c r="H36745" s="15"/>
      <c r="I36745" s="17"/>
    </row>
    <row r="36746" spans="1:9" x14ac:dyDescent="0.25">
      <c r="A36746" s="1">
        <v>41710</v>
      </c>
      <c r="B36746">
        <v>2014</v>
      </c>
      <c r="C36746">
        <v>3</v>
      </c>
      <c r="D36746">
        <v>12</v>
      </c>
      <c r="E36746" s="2">
        <v>1</v>
      </c>
      <c r="F36746" s="2">
        <v>4</v>
      </c>
      <c r="G36746" s="21">
        <v>1729</v>
      </c>
      <c r="H36746" s="15"/>
      <c r="I36746" s="17"/>
    </row>
    <row r="36747" spans="1:9" x14ac:dyDescent="0.25">
      <c r="A36747" s="1">
        <v>41710</v>
      </c>
      <c r="B36747">
        <v>2014</v>
      </c>
      <c r="C36747">
        <v>3</v>
      </c>
      <c r="D36747">
        <v>12</v>
      </c>
      <c r="E36747" s="2">
        <v>2</v>
      </c>
      <c r="F36747" s="2">
        <v>4</v>
      </c>
      <c r="G36747" s="21">
        <v>1730</v>
      </c>
      <c r="H36747" s="15"/>
      <c r="I36747" s="17"/>
    </row>
    <row r="36748" spans="1:9" x14ac:dyDescent="0.25">
      <c r="A36748" s="1">
        <v>41710</v>
      </c>
      <c r="B36748">
        <v>2014</v>
      </c>
      <c r="C36748">
        <v>3</v>
      </c>
      <c r="D36748">
        <v>12</v>
      </c>
      <c r="E36748" s="2">
        <v>3</v>
      </c>
      <c r="F36748" s="2">
        <v>4</v>
      </c>
      <c r="G36748" s="21">
        <v>1731</v>
      </c>
      <c r="H36748" s="15"/>
      <c r="I36748" s="17"/>
    </row>
    <row r="36749" spans="1:9" x14ac:dyDescent="0.25">
      <c r="A36749" s="1">
        <v>41710</v>
      </c>
      <c r="B36749">
        <v>2014</v>
      </c>
      <c r="C36749">
        <v>3</v>
      </c>
      <c r="D36749">
        <v>12</v>
      </c>
      <c r="E36749" s="2">
        <v>4</v>
      </c>
      <c r="F36749" s="2">
        <v>4</v>
      </c>
      <c r="G36749" s="21">
        <v>1732</v>
      </c>
      <c r="H36749" s="15"/>
      <c r="I36749" s="17"/>
    </row>
    <row r="36750" spans="1:9" x14ac:dyDescent="0.25">
      <c r="A36750" s="1">
        <v>41710</v>
      </c>
      <c r="B36750">
        <v>2014</v>
      </c>
      <c r="C36750">
        <v>3</v>
      </c>
      <c r="D36750">
        <v>12</v>
      </c>
      <c r="E36750" s="2">
        <v>5</v>
      </c>
      <c r="F36750" s="2">
        <v>4</v>
      </c>
      <c r="G36750" s="21">
        <v>1733</v>
      </c>
      <c r="H36750" s="15"/>
      <c r="I36750" s="17"/>
    </row>
    <row r="36751" spans="1:9" x14ac:dyDescent="0.25">
      <c r="A36751" s="1">
        <v>41710</v>
      </c>
      <c r="B36751">
        <v>2014</v>
      </c>
      <c r="C36751">
        <v>3</v>
      </c>
      <c r="D36751">
        <v>12</v>
      </c>
      <c r="E36751" s="2">
        <v>6</v>
      </c>
      <c r="F36751" s="2">
        <v>4</v>
      </c>
      <c r="G36751" s="21">
        <v>1734</v>
      </c>
      <c r="H36751" s="15"/>
      <c r="I36751" s="17"/>
    </row>
    <row r="36752" spans="1:9" x14ac:dyDescent="0.25">
      <c r="A36752" s="1">
        <v>41710</v>
      </c>
      <c r="B36752">
        <v>2014</v>
      </c>
      <c r="C36752">
        <v>3</v>
      </c>
      <c r="D36752">
        <v>12</v>
      </c>
      <c r="E36752" s="2">
        <v>7</v>
      </c>
      <c r="F36752" s="2">
        <v>4</v>
      </c>
      <c r="G36752" s="21">
        <v>1735</v>
      </c>
      <c r="H36752" s="15"/>
      <c r="I36752" s="17"/>
    </row>
    <row r="36753" spans="1:9" x14ac:dyDescent="0.25">
      <c r="A36753" s="1">
        <v>41710</v>
      </c>
      <c r="B36753">
        <v>2014</v>
      </c>
      <c r="C36753">
        <v>3</v>
      </c>
      <c r="D36753">
        <v>12</v>
      </c>
      <c r="E36753" s="2">
        <v>8</v>
      </c>
      <c r="F36753" s="2">
        <v>4</v>
      </c>
      <c r="G36753" s="21">
        <v>1736</v>
      </c>
      <c r="H36753" s="15"/>
      <c r="I36753" s="17"/>
    </row>
    <row r="36754" spans="1:9" x14ac:dyDescent="0.25">
      <c r="A36754" s="1">
        <v>41710</v>
      </c>
      <c r="B36754">
        <v>2014</v>
      </c>
      <c r="C36754">
        <v>3</v>
      </c>
      <c r="D36754">
        <v>12</v>
      </c>
      <c r="E36754" s="2">
        <v>9</v>
      </c>
      <c r="F36754" s="2">
        <v>4</v>
      </c>
      <c r="G36754" s="21">
        <v>1737</v>
      </c>
      <c r="H36754" s="15"/>
      <c r="I36754" s="17"/>
    </row>
    <row r="36755" spans="1:9" x14ac:dyDescent="0.25">
      <c r="A36755" s="1">
        <v>41710</v>
      </c>
      <c r="B36755">
        <v>2014</v>
      </c>
      <c r="C36755">
        <v>3</v>
      </c>
      <c r="D36755">
        <v>12</v>
      </c>
      <c r="E36755" s="2">
        <v>10</v>
      </c>
      <c r="F36755" s="2">
        <v>4</v>
      </c>
      <c r="G36755" s="21">
        <v>1738</v>
      </c>
      <c r="H36755" s="15"/>
      <c r="I36755" s="17"/>
    </row>
    <row r="36756" spans="1:9" x14ac:dyDescent="0.25">
      <c r="A36756" s="1">
        <v>41710</v>
      </c>
      <c r="B36756">
        <v>2014</v>
      </c>
      <c r="C36756">
        <v>3</v>
      </c>
      <c r="D36756">
        <v>12</v>
      </c>
      <c r="E36756" s="2">
        <v>11</v>
      </c>
      <c r="F36756" s="2">
        <v>4</v>
      </c>
      <c r="G36756" s="21">
        <v>1739</v>
      </c>
      <c r="H36756" s="15"/>
      <c r="I36756" s="17"/>
    </row>
    <row r="36757" spans="1:9" x14ac:dyDescent="0.25">
      <c r="A36757" s="1">
        <v>41710</v>
      </c>
      <c r="B36757">
        <v>2014</v>
      </c>
      <c r="C36757">
        <v>3</v>
      </c>
      <c r="D36757">
        <v>12</v>
      </c>
      <c r="E36757" s="2">
        <v>12</v>
      </c>
      <c r="F36757" s="2">
        <v>4</v>
      </c>
      <c r="G36757" s="21">
        <v>1740</v>
      </c>
      <c r="H36757" s="15"/>
      <c r="I36757" s="17"/>
    </row>
    <row r="36758" spans="1:9" x14ac:dyDescent="0.25">
      <c r="A36758" s="1">
        <v>41710</v>
      </c>
      <c r="B36758">
        <v>2014</v>
      </c>
      <c r="C36758">
        <v>3</v>
      </c>
      <c r="D36758">
        <v>12</v>
      </c>
      <c r="E36758" s="2">
        <v>13</v>
      </c>
      <c r="F36758" s="2">
        <v>4</v>
      </c>
      <c r="G36758" s="21">
        <v>1741</v>
      </c>
      <c r="H36758" s="15"/>
      <c r="I36758" s="17"/>
    </row>
    <row r="36759" spans="1:9" x14ac:dyDescent="0.25">
      <c r="A36759" s="1">
        <v>41710</v>
      </c>
      <c r="B36759">
        <v>2014</v>
      </c>
      <c r="C36759">
        <v>3</v>
      </c>
      <c r="D36759">
        <v>12</v>
      </c>
      <c r="E36759" s="2">
        <v>14</v>
      </c>
      <c r="F36759" s="2">
        <v>4</v>
      </c>
      <c r="G36759" s="21">
        <v>1742</v>
      </c>
      <c r="H36759" s="15"/>
      <c r="I36759" s="17"/>
    </row>
    <row r="36760" spans="1:9" x14ac:dyDescent="0.25">
      <c r="A36760" s="1">
        <v>41710</v>
      </c>
      <c r="B36760">
        <v>2014</v>
      </c>
      <c r="C36760">
        <v>3</v>
      </c>
      <c r="D36760">
        <v>12</v>
      </c>
      <c r="E36760" s="2">
        <v>15</v>
      </c>
      <c r="F36760" s="2">
        <v>4</v>
      </c>
      <c r="G36760" s="21">
        <v>1743</v>
      </c>
      <c r="H36760" s="15"/>
      <c r="I36760" s="17"/>
    </row>
    <row r="36761" spans="1:9" x14ac:dyDescent="0.25">
      <c r="A36761" s="1">
        <v>41710</v>
      </c>
      <c r="B36761">
        <v>2014</v>
      </c>
      <c r="C36761">
        <v>3</v>
      </c>
      <c r="D36761">
        <v>12</v>
      </c>
      <c r="E36761" s="2">
        <v>16</v>
      </c>
      <c r="F36761" s="2">
        <v>4</v>
      </c>
      <c r="G36761" s="21">
        <v>1744</v>
      </c>
      <c r="H36761" s="15"/>
      <c r="I36761" s="17"/>
    </row>
    <row r="36762" spans="1:9" x14ac:dyDescent="0.25">
      <c r="A36762" s="1">
        <v>41710</v>
      </c>
      <c r="B36762">
        <v>2014</v>
      </c>
      <c r="C36762">
        <v>3</v>
      </c>
      <c r="D36762">
        <v>12</v>
      </c>
      <c r="E36762" s="2">
        <v>17</v>
      </c>
      <c r="F36762" s="2">
        <v>4</v>
      </c>
      <c r="G36762" s="21">
        <v>1745</v>
      </c>
      <c r="H36762" s="15"/>
      <c r="I36762" s="17"/>
    </row>
    <row r="36763" spans="1:9" x14ac:dyDescent="0.25">
      <c r="A36763" s="1">
        <v>41710</v>
      </c>
      <c r="B36763">
        <v>2014</v>
      </c>
      <c r="C36763">
        <v>3</v>
      </c>
      <c r="D36763">
        <v>12</v>
      </c>
      <c r="E36763" s="2">
        <v>18</v>
      </c>
      <c r="F36763" s="2">
        <v>4</v>
      </c>
      <c r="G36763" s="21">
        <v>1746</v>
      </c>
      <c r="H36763" s="15"/>
      <c r="I36763" s="17"/>
    </row>
    <row r="36764" spans="1:9" x14ac:dyDescent="0.25">
      <c r="A36764" s="1">
        <v>41710</v>
      </c>
      <c r="B36764">
        <v>2014</v>
      </c>
      <c r="C36764">
        <v>3</v>
      </c>
      <c r="D36764">
        <v>12</v>
      </c>
      <c r="E36764" s="2">
        <v>19</v>
      </c>
      <c r="F36764" s="2">
        <v>4</v>
      </c>
      <c r="G36764" s="21">
        <v>1747</v>
      </c>
      <c r="H36764" s="15"/>
      <c r="I36764" s="17"/>
    </row>
    <row r="36765" spans="1:9" x14ac:dyDescent="0.25">
      <c r="A36765" s="1">
        <v>41710</v>
      </c>
      <c r="B36765">
        <v>2014</v>
      </c>
      <c r="C36765">
        <v>3</v>
      </c>
      <c r="D36765">
        <v>12</v>
      </c>
      <c r="E36765" s="2">
        <v>20</v>
      </c>
      <c r="F36765" s="2">
        <v>4</v>
      </c>
      <c r="G36765" s="21">
        <v>1748</v>
      </c>
      <c r="H36765" s="15"/>
      <c r="I36765" s="17"/>
    </row>
    <row r="36766" spans="1:9" x14ac:dyDescent="0.25">
      <c r="A36766" s="1">
        <v>41710</v>
      </c>
      <c r="B36766">
        <v>2014</v>
      </c>
      <c r="C36766">
        <v>3</v>
      </c>
      <c r="D36766">
        <v>12</v>
      </c>
      <c r="E36766" s="2">
        <v>21</v>
      </c>
      <c r="F36766" s="2">
        <v>4</v>
      </c>
      <c r="G36766" s="21">
        <v>1749</v>
      </c>
      <c r="H36766" s="15"/>
      <c r="I36766" s="17"/>
    </row>
    <row r="36767" spans="1:9" x14ac:dyDescent="0.25">
      <c r="A36767" s="1">
        <v>41710</v>
      </c>
      <c r="B36767">
        <v>2014</v>
      </c>
      <c r="C36767">
        <v>3</v>
      </c>
      <c r="D36767">
        <v>12</v>
      </c>
      <c r="E36767" s="2">
        <v>22</v>
      </c>
      <c r="F36767" s="2">
        <v>4</v>
      </c>
      <c r="G36767" s="21">
        <v>1750</v>
      </c>
      <c r="H36767" s="15"/>
      <c r="I36767" s="17"/>
    </row>
    <row r="36768" spans="1:9" x14ac:dyDescent="0.25">
      <c r="A36768" s="1">
        <v>41710</v>
      </c>
      <c r="B36768">
        <v>2014</v>
      </c>
      <c r="C36768">
        <v>3</v>
      </c>
      <c r="D36768">
        <v>12</v>
      </c>
      <c r="E36768" s="2">
        <v>23</v>
      </c>
      <c r="F36768" s="2">
        <v>4</v>
      </c>
      <c r="G36768" s="21">
        <v>1751</v>
      </c>
      <c r="H36768" s="15"/>
      <c r="I36768" s="17"/>
    </row>
    <row r="36769" spans="1:9" x14ac:dyDescent="0.25">
      <c r="A36769" s="1">
        <v>41710</v>
      </c>
      <c r="B36769">
        <v>2014</v>
      </c>
      <c r="C36769">
        <v>3</v>
      </c>
      <c r="D36769">
        <v>12</v>
      </c>
      <c r="E36769" s="2">
        <v>24</v>
      </c>
      <c r="F36769" s="2">
        <v>4</v>
      </c>
      <c r="G36769" s="21">
        <v>1752</v>
      </c>
      <c r="H36769" s="15"/>
      <c r="I36769" s="17"/>
    </row>
    <row r="36770" spans="1:9" x14ac:dyDescent="0.25">
      <c r="A36770" s="1">
        <v>41711</v>
      </c>
      <c r="B36770">
        <v>2014</v>
      </c>
      <c r="C36770">
        <v>3</v>
      </c>
      <c r="D36770">
        <v>13</v>
      </c>
      <c r="E36770" s="2">
        <v>1</v>
      </c>
      <c r="F36770" s="2">
        <v>5</v>
      </c>
      <c r="G36770" s="21">
        <v>1753</v>
      </c>
      <c r="H36770" s="15"/>
      <c r="I36770" s="17"/>
    </row>
    <row r="36771" spans="1:9" x14ac:dyDescent="0.25">
      <c r="A36771" s="1">
        <v>41711</v>
      </c>
      <c r="B36771">
        <v>2014</v>
      </c>
      <c r="C36771">
        <v>3</v>
      </c>
      <c r="D36771">
        <v>13</v>
      </c>
      <c r="E36771" s="2">
        <v>2</v>
      </c>
      <c r="F36771" s="2">
        <v>5</v>
      </c>
      <c r="G36771" s="21">
        <v>1754</v>
      </c>
      <c r="H36771" s="15"/>
      <c r="I36771" s="17"/>
    </row>
    <row r="36772" spans="1:9" x14ac:dyDescent="0.25">
      <c r="A36772" s="1">
        <v>41711</v>
      </c>
      <c r="B36772">
        <v>2014</v>
      </c>
      <c r="C36772">
        <v>3</v>
      </c>
      <c r="D36772">
        <v>13</v>
      </c>
      <c r="E36772" s="2">
        <v>3</v>
      </c>
      <c r="F36772" s="2">
        <v>5</v>
      </c>
      <c r="G36772" s="21">
        <v>1755</v>
      </c>
      <c r="H36772" s="15"/>
      <c r="I36772" s="17"/>
    </row>
    <row r="36773" spans="1:9" x14ac:dyDescent="0.25">
      <c r="A36773" s="1">
        <v>41711</v>
      </c>
      <c r="B36773">
        <v>2014</v>
      </c>
      <c r="C36773">
        <v>3</v>
      </c>
      <c r="D36773">
        <v>13</v>
      </c>
      <c r="E36773" s="2">
        <v>4</v>
      </c>
      <c r="F36773" s="2">
        <v>5</v>
      </c>
      <c r="G36773" s="21">
        <v>1756</v>
      </c>
      <c r="H36773" s="15"/>
      <c r="I36773" s="17"/>
    </row>
    <row r="36774" spans="1:9" x14ac:dyDescent="0.25">
      <c r="A36774" s="1">
        <v>41711</v>
      </c>
      <c r="B36774">
        <v>2014</v>
      </c>
      <c r="C36774">
        <v>3</v>
      </c>
      <c r="D36774">
        <v>13</v>
      </c>
      <c r="E36774" s="2">
        <v>5</v>
      </c>
      <c r="F36774" s="2">
        <v>5</v>
      </c>
      <c r="G36774" s="21">
        <v>1757</v>
      </c>
      <c r="H36774" s="15"/>
      <c r="I36774" s="17"/>
    </row>
    <row r="36775" spans="1:9" x14ac:dyDescent="0.25">
      <c r="A36775" s="1">
        <v>41711</v>
      </c>
      <c r="B36775">
        <v>2014</v>
      </c>
      <c r="C36775">
        <v>3</v>
      </c>
      <c r="D36775">
        <v>13</v>
      </c>
      <c r="E36775" s="2">
        <v>6</v>
      </c>
      <c r="F36775" s="2">
        <v>5</v>
      </c>
      <c r="G36775" s="21">
        <v>1758</v>
      </c>
      <c r="H36775" s="15"/>
      <c r="I36775" s="17"/>
    </row>
    <row r="36776" spans="1:9" x14ac:dyDescent="0.25">
      <c r="A36776" s="1">
        <v>41711</v>
      </c>
      <c r="B36776">
        <v>2014</v>
      </c>
      <c r="C36776">
        <v>3</v>
      </c>
      <c r="D36776">
        <v>13</v>
      </c>
      <c r="E36776" s="2">
        <v>7</v>
      </c>
      <c r="F36776" s="2">
        <v>5</v>
      </c>
      <c r="G36776" s="21">
        <v>1759</v>
      </c>
      <c r="H36776" s="15"/>
      <c r="I36776" s="17"/>
    </row>
    <row r="36777" spans="1:9" x14ac:dyDescent="0.25">
      <c r="A36777" s="1">
        <v>41711</v>
      </c>
      <c r="B36777">
        <v>2014</v>
      </c>
      <c r="C36777">
        <v>3</v>
      </c>
      <c r="D36777">
        <v>13</v>
      </c>
      <c r="E36777" s="2">
        <v>8</v>
      </c>
      <c r="F36777" s="2">
        <v>5</v>
      </c>
      <c r="G36777" s="21">
        <v>1760</v>
      </c>
      <c r="H36777" s="15"/>
      <c r="I36777" s="17"/>
    </row>
    <row r="36778" spans="1:9" x14ac:dyDescent="0.25">
      <c r="A36778" s="1">
        <v>41711</v>
      </c>
      <c r="B36778">
        <v>2014</v>
      </c>
      <c r="C36778">
        <v>3</v>
      </c>
      <c r="D36778">
        <v>13</v>
      </c>
      <c r="E36778" s="2">
        <v>9</v>
      </c>
      <c r="F36778" s="2">
        <v>5</v>
      </c>
      <c r="G36778" s="21">
        <v>1761</v>
      </c>
      <c r="H36778" s="15"/>
      <c r="I36778" s="17"/>
    </row>
    <row r="36779" spans="1:9" x14ac:dyDescent="0.25">
      <c r="A36779" s="1">
        <v>41711</v>
      </c>
      <c r="B36779">
        <v>2014</v>
      </c>
      <c r="C36779">
        <v>3</v>
      </c>
      <c r="D36779">
        <v>13</v>
      </c>
      <c r="E36779" s="2">
        <v>10</v>
      </c>
      <c r="F36779" s="2">
        <v>5</v>
      </c>
      <c r="G36779" s="21">
        <v>1762</v>
      </c>
      <c r="H36779" s="15"/>
      <c r="I36779" s="17"/>
    </row>
    <row r="36780" spans="1:9" x14ac:dyDescent="0.25">
      <c r="A36780" s="1">
        <v>41711</v>
      </c>
      <c r="B36780">
        <v>2014</v>
      </c>
      <c r="C36780">
        <v>3</v>
      </c>
      <c r="D36780">
        <v>13</v>
      </c>
      <c r="E36780" s="2">
        <v>11</v>
      </c>
      <c r="F36780" s="2">
        <v>5</v>
      </c>
      <c r="G36780" s="21">
        <v>1763</v>
      </c>
      <c r="H36780" s="15"/>
      <c r="I36780" s="17"/>
    </row>
    <row r="36781" spans="1:9" x14ac:dyDescent="0.25">
      <c r="A36781" s="1">
        <v>41711</v>
      </c>
      <c r="B36781">
        <v>2014</v>
      </c>
      <c r="C36781">
        <v>3</v>
      </c>
      <c r="D36781">
        <v>13</v>
      </c>
      <c r="E36781" s="2">
        <v>12</v>
      </c>
      <c r="F36781" s="2">
        <v>5</v>
      </c>
      <c r="G36781" s="21">
        <v>1764</v>
      </c>
      <c r="H36781" s="15"/>
      <c r="I36781" s="17"/>
    </row>
    <row r="36782" spans="1:9" x14ac:dyDescent="0.25">
      <c r="A36782" s="1">
        <v>41711</v>
      </c>
      <c r="B36782">
        <v>2014</v>
      </c>
      <c r="C36782">
        <v>3</v>
      </c>
      <c r="D36782">
        <v>13</v>
      </c>
      <c r="E36782" s="2">
        <v>13</v>
      </c>
      <c r="F36782" s="2">
        <v>5</v>
      </c>
      <c r="G36782" s="21">
        <v>1765</v>
      </c>
      <c r="H36782" s="15"/>
      <c r="I36782" s="17"/>
    </row>
    <row r="36783" spans="1:9" x14ac:dyDescent="0.25">
      <c r="A36783" s="1">
        <v>41711</v>
      </c>
      <c r="B36783">
        <v>2014</v>
      </c>
      <c r="C36783">
        <v>3</v>
      </c>
      <c r="D36783">
        <v>13</v>
      </c>
      <c r="E36783" s="2">
        <v>14</v>
      </c>
      <c r="F36783" s="2">
        <v>5</v>
      </c>
      <c r="G36783" s="21">
        <v>1766</v>
      </c>
      <c r="H36783" s="15"/>
      <c r="I36783" s="17"/>
    </row>
    <row r="36784" spans="1:9" x14ac:dyDescent="0.25">
      <c r="A36784" s="1">
        <v>41711</v>
      </c>
      <c r="B36784">
        <v>2014</v>
      </c>
      <c r="C36784">
        <v>3</v>
      </c>
      <c r="D36784">
        <v>13</v>
      </c>
      <c r="E36784" s="2">
        <v>15</v>
      </c>
      <c r="F36784" s="2">
        <v>5</v>
      </c>
      <c r="G36784" s="21">
        <v>1767</v>
      </c>
      <c r="H36784" s="15"/>
      <c r="I36784" s="17"/>
    </row>
    <row r="36785" spans="1:9" x14ac:dyDescent="0.25">
      <c r="A36785" s="1">
        <v>41711</v>
      </c>
      <c r="B36785">
        <v>2014</v>
      </c>
      <c r="C36785">
        <v>3</v>
      </c>
      <c r="D36785">
        <v>13</v>
      </c>
      <c r="E36785" s="2">
        <v>16</v>
      </c>
      <c r="F36785" s="2">
        <v>5</v>
      </c>
      <c r="G36785" s="21">
        <v>1768</v>
      </c>
      <c r="H36785" s="15"/>
      <c r="I36785" s="17"/>
    </row>
    <row r="36786" spans="1:9" x14ac:dyDescent="0.25">
      <c r="A36786" s="1">
        <v>41711</v>
      </c>
      <c r="B36786">
        <v>2014</v>
      </c>
      <c r="C36786">
        <v>3</v>
      </c>
      <c r="D36786">
        <v>13</v>
      </c>
      <c r="E36786" s="2">
        <v>17</v>
      </c>
      <c r="F36786" s="2">
        <v>5</v>
      </c>
      <c r="G36786" s="21">
        <v>1769</v>
      </c>
      <c r="H36786" s="15"/>
      <c r="I36786" s="17"/>
    </row>
    <row r="36787" spans="1:9" x14ac:dyDescent="0.25">
      <c r="A36787" s="1">
        <v>41711</v>
      </c>
      <c r="B36787">
        <v>2014</v>
      </c>
      <c r="C36787">
        <v>3</v>
      </c>
      <c r="D36787">
        <v>13</v>
      </c>
      <c r="E36787" s="2">
        <v>18</v>
      </c>
      <c r="F36787" s="2">
        <v>5</v>
      </c>
      <c r="G36787" s="21">
        <v>1770</v>
      </c>
      <c r="H36787" s="15"/>
      <c r="I36787" s="17"/>
    </row>
    <row r="36788" spans="1:9" x14ac:dyDescent="0.25">
      <c r="A36788" s="1">
        <v>41711</v>
      </c>
      <c r="B36788">
        <v>2014</v>
      </c>
      <c r="C36788">
        <v>3</v>
      </c>
      <c r="D36788">
        <v>13</v>
      </c>
      <c r="E36788" s="2">
        <v>19</v>
      </c>
      <c r="F36788" s="2">
        <v>5</v>
      </c>
      <c r="G36788" s="21">
        <v>1771</v>
      </c>
      <c r="H36788" s="15"/>
      <c r="I36788" s="17"/>
    </row>
    <row r="36789" spans="1:9" x14ac:dyDescent="0.25">
      <c r="A36789" s="1">
        <v>41711</v>
      </c>
      <c r="B36789">
        <v>2014</v>
      </c>
      <c r="C36789">
        <v>3</v>
      </c>
      <c r="D36789">
        <v>13</v>
      </c>
      <c r="E36789" s="2">
        <v>20</v>
      </c>
      <c r="F36789" s="2">
        <v>5</v>
      </c>
      <c r="G36789" s="21">
        <v>1772</v>
      </c>
      <c r="H36789" s="15"/>
      <c r="I36789" s="17"/>
    </row>
    <row r="36790" spans="1:9" x14ac:dyDescent="0.25">
      <c r="A36790" s="1">
        <v>41711</v>
      </c>
      <c r="B36790">
        <v>2014</v>
      </c>
      <c r="C36790">
        <v>3</v>
      </c>
      <c r="D36790">
        <v>13</v>
      </c>
      <c r="E36790" s="2">
        <v>21</v>
      </c>
      <c r="F36790" s="2">
        <v>5</v>
      </c>
      <c r="G36790" s="21">
        <v>1773</v>
      </c>
      <c r="H36790" s="15"/>
      <c r="I36790" s="17"/>
    </row>
    <row r="36791" spans="1:9" x14ac:dyDescent="0.25">
      <c r="A36791" s="1">
        <v>41711</v>
      </c>
      <c r="B36791">
        <v>2014</v>
      </c>
      <c r="C36791">
        <v>3</v>
      </c>
      <c r="D36791">
        <v>13</v>
      </c>
      <c r="E36791" s="2">
        <v>22</v>
      </c>
      <c r="F36791" s="2">
        <v>5</v>
      </c>
      <c r="G36791" s="21">
        <v>1774</v>
      </c>
      <c r="H36791" s="15"/>
      <c r="I36791" s="17"/>
    </row>
    <row r="36792" spans="1:9" x14ac:dyDescent="0.25">
      <c r="A36792" s="1">
        <v>41711</v>
      </c>
      <c r="B36792">
        <v>2014</v>
      </c>
      <c r="C36792">
        <v>3</v>
      </c>
      <c r="D36792">
        <v>13</v>
      </c>
      <c r="E36792" s="2">
        <v>23</v>
      </c>
      <c r="F36792" s="2">
        <v>5</v>
      </c>
      <c r="G36792" s="21">
        <v>1775</v>
      </c>
      <c r="H36792" s="15"/>
      <c r="I36792" s="17"/>
    </row>
    <row r="36793" spans="1:9" x14ac:dyDescent="0.25">
      <c r="A36793" s="1">
        <v>41711</v>
      </c>
      <c r="B36793">
        <v>2014</v>
      </c>
      <c r="C36793">
        <v>3</v>
      </c>
      <c r="D36793">
        <v>13</v>
      </c>
      <c r="E36793" s="2">
        <v>24</v>
      </c>
      <c r="F36793" s="2">
        <v>5</v>
      </c>
      <c r="G36793" s="21">
        <v>1776</v>
      </c>
      <c r="H36793" s="15"/>
      <c r="I36793" s="17"/>
    </row>
    <row r="36794" spans="1:9" x14ac:dyDescent="0.25">
      <c r="A36794" s="1">
        <v>41712</v>
      </c>
      <c r="B36794">
        <v>2014</v>
      </c>
      <c r="C36794">
        <v>3</v>
      </c>
      <c r="D36794">
        <v>14</v>
      </c>
      <c r="E36794" s="2">
        <v>1</v>
      </c>
      <c r="F36794" s="2">
        <v>6</v>
      </c>
      <c r="G36794" s="21">
        <v>1777</v>
      </c>
      <c r="H36794" s="15"/>
      <c r="I36794" s="17"/>
    </row>
    <row r="36795" spans="1:9" x14ac:dyDescent="0.25">
      <c r="A36795" s="1">
        <v>41712</v>
      </c>
      <c r="B36795">
        <v>2014</v>
      </c>
      <c r="C36795">
        <v>3</v>
      </c>
      <c r="D36795">
        <v>14</v>
      </c>
      <c r="E36795" s="2">
        <v>2</v>
      </c>
      <c r="F36795" s="2">
        <v>6</v>
      </c>
      <c r="G36795" s="21">
        <v>1778</v>
      </c>
      <c r="H36795" s="15"/>
      <c r="I36795" s="17"/>
    </row>
    <row r="36796" spans="1:9" x14ac:dyDescent="0.25">
      <c r="A36796" s="1">
        <v>41712</v>
      </c>
      <c r="B36796">
        <v>2014</v>
      </c>
      <c r="C36796">
        <v>3</v>
      </c>
      <c r="D36796">
        <v>14</v>
      </c>
      <c r="E36796" s="2">
        <v>3</v>
      </c>
      <c r="F36796" s="2">
        <v>6</v>
      </c>
      <c r="G36796" s="21">
        <v>1779</v>
      </c>
      <c r="H36796" s="15"/>
      <c r="I36796" s="17"/>
    </row>
    <row r="36797" spans="1:9" x14ac:dyDescent="0.25">
      <c r="A36797" s="1">
        <v>41712</v>
      </c>
      <c r="B36797">
        <v>2014</v>
      </c>
      <c r="C36797">
        <v>3</v>
      </c>
      <c r="D36797">
        <v>14</v>
      </c>
      <c r="E36797" s="2">
        <v>4</v>
      </c>
      <c r="F36797" s="2">
        <v>6</v>
      </c>
      <c r="G36797" s="21">
        <v>1780</v>
      </c>
      <c r="H36797" s="15"/>
      <c r="I36797" s="17"/>
    </row>
    <row r="36798" spans="1:9" x14ac:dyDescent="0.25">
      <c r="A36798" s="1">
        <v>41712</v>
      </c>
      <c r="B36798">
        <v>2014</v>
      </c>
      <c r="C36798">
        <v>3</v>
      </c>
      <c r="D36798">
        <v>14</v>
      </c>
      <c r="E36798" s="2">
        <v>5</v>
      </c>
      <c r="F36798" s="2">
        <v>6</v>
      </c>
      <c r="G36798" s="21">
        <v>1781</v>
      </c>
      <c r="H36798" s="15"/>
      <c r="I36798" s="17"/>
    </row>
    <row r="36799" spans="1:9" x14ac:dyDescent="0.25">
      <c r="A36799" s="1">
        <v>41712</v>
      </c>
      <c r="B36799">
        <v>2014</v>
      </c>
      <c r="C36799">
        <v>3</v>
      </c>
      <c r="D36799">
        <v>14</v>
      </c>
      <c r="E36799" s="2">
        <v>6</v>
      </c>
      <c r="F36799" s="2">
        <v>6</v>
      </c>
      <c r="G36799" s="21">
        <v>1782</v>
      </c>
      <c r="H36799" s="15"/>
      <c r="I36799" s="17"/>
    </row>
    <row r="36800" spans="1:9" x14ac:dyDescent="0.25">
      <c r="A36800" s="1">
        <v>41712</v>
      </c>
      <c r="B36800">
        <v>2014</v>
      </c>
      <c r="C36800">
        <v>3</v>
      </c>
      <c r="D36800">
        <v>14</v>
      </c>
      <c r="E36800" s="2">
        <v>7</v>
      </c>
      <c r="F36800" s="2">
        <v>6</v>
      </c>
      <c r="G36800" s="21">
        <v>1783</v>
      </c>
      <c r="H36800" s="15"/>
      <c r="I36800" s="17"/>
    </row>
    <row r="36801" spans="1:9" x14ac:dyDescent="0.25">
      <c r="A36801" s="1">
        <v>41712</v>
      </c>
      <c r="B36801">
        <v>2014</v>
      </c>
      <c r="C36801">
        <v>3</v>
      </c>
      <c r="D36801">
        <v>14</v>
      </c>
      <c r="E36801" s="2">
        <v>8</v>
      </c>
      <c r="F36801" s="2">
        <v>6</v>
      </c>
      <c r="G36801" s="21">
        <v>1784</v>
      </c>
      <c r="H36801" s="15"/>
      <c r="I36801" s="17"/>
    </row>
    <row r="36802" spans="1:9" x14ac:dyDescent="0.25">
      <c r="A36802" s="1">
        <v>41712</v>
      </c>
      <c r="B36802">
        <v>2014</v>
      </c>
      <c r="C36802">
        <v>3</v>
      </c>
      <c r="D36802">
        <v>14</v>
      </c>
      <c r="E36802" s="2">
        <v>9</v>
      </c>
      <c r="F36802" s="2">
        <v>6</v>
      </c>
      <c r="G36802" s="21">
        <v>1785</v>
      </c>
      <c r="H36802" s="15"/>
      <c r="I36802" s="17"/>
    </row>
    <row r="36803" spans="1:9" x14ac:dyDescent="0.25">
      <c r="A36803" s="1">
        <v>41712</v>
      </c>
      <c r="B36803">
        <v>2014</v>
      </c>
      <c r="C36803">
        <v>3</v>
      </c>
      <c r="D36803">
        <v>14</v>
      </c>
      <c r="E36803" s="2">
        <v>10</v>
      </c>
      <c r="F36803" s="2">
        <v>6</v>
      </c>
      <c r="G36803" s="21">
        <v>1786</v>
      </c>
      <c r="H36803" s="15"/>
      <c r="I36803" s="17"/>
    </row>
    <row r="36804" spans="1:9" x14ac:dyDescent="0.25">
      <c r="A36804" s="1">
        <v>41712</v>
      </c>
      <c r="B36804">
        <v>2014</v>
      </c>
      <c r="C36804">
        <v>3</v>
      </c>
      <c r="D36804">
        <v>14</v>
      </c>
      <c r="E36804" s="2">
        <v>11</v>
      </c>
      <c r="F36804" s="2">
        <v>6</v>
      </c>
      <c r="G36804" s="21">
        <v>1787</v>
      </c>
      <c r="H36804" s="15"/>
      <c r="I36804" s="17"/>
    </row>
    <row r="36805" spans="1:9" x14ac:dyDescent="0.25">
      <c r="A36805" s="1">
        <v>41712</v>
      </c>
      <c r="B36805">
        <v>2014</v>
      </c>
      <c r="C36805">
        <v>3</v>
      </c>
      <c r="D36805">
        <v>14</v>
      </c>
      <c r="E36805" s="2">
        <v>12</v>
      </c>
      <c r="F36805" s="2">
        <v>6</v>
      </c>
      <c r="G36805" s="21">
        <v>1788</v>
      </c>
      <c r="H36805" s="15"/>
      <c r="I36805" s="17"/>
    </row>
    <row r="36806" spans="1:9" x14ac:dyDescent="0.25">
      <c r="A36806" s="1">
        <v>41712</v>
      </c>
      <c r="B36806">
        <v>2014</v>
      </c>
      <c r="C36806">
        <v>3</v>
      </c>
      <c r="D36806">
        <v>14</v>
      </c>
      <c r="E36806" s="2">
        <v>13</v>
      </c>
      <c r="F36806" s="2">
        <v>6</v>
      </c>
      <c r="G36806" s="21">
        <v>1789</v>
      </c>
      <c r="H36806" s="15"/>
      <c r="I36806" s="17"/>
    </row>
    <row r="36807" spans="1:9" x14ac:dyDescent="0.25">
      <c r="A36807" s="1">
        <v>41712</v>
      </c>
      <c r="B36807">
        <v>2014</v>
      </c>
      <c r="C36807">
        <v>3</v>
      </c>
      <c r="D36807">
        <v>14</v>
      </c>
      <c r="E36807" s="2">
        <v>14</v>
      </c>
      <c r="F36807" s="2">
        <v>6</v>
      </c>
      <c r="G36807" s="21">
        <v>1790</v>
      </c>
      <c r="H36807" s="15"/>
      <c r="I36807" s="17"/>
    </row>
    <row r="36808" spans="1:9" x14ac:dyDescent="0.25">
      <c r="A36808" s="1">
        <v>41712</v>
      </c>
      <c r="B36808">
        <v>2014</v>
      </c>
      <c r="C36808">
        <v>3</v>
      </c>
      <c r="D36808">
        <v>14</v>
      </c>
      <c r="E36808" s="2">
        <v>15</v>
      </c>
      <c r="F36808" s="2">
        <v>6</v>
      </c>
      <c r="G36808" s="21">
        <v>1791</v>
      </c>
      <c r="H36808" s="15"/>
      <c r="I36808" s="17"/>
    </row>
    <row r="36809" spans="1:9" x14ac:dyDescent="0.25">
      <c r="A36809" s="1">
        <v>41712</v>
      </c>
      <c r="B36809">
        <v>2014</v>
      </c>
      <c r="C36809">
        <v>3</v>
      </c>
      <c r="D36809">
        <v>14</v>
      </c>
      <c r="E36809" s="2">
        <v>16</v>
      </c>
      <c r="F36809" s="2">
        <v>6</v>
      </c>
      <c r="G36809" s="21">
        <v>1792</v>
      </c>
      <c r="H36809" s="15"/>
      <c r="I36809" s="17"/>
    </row>
    <row r="36810" spans="1:9" x14ac:dyDescent="0.25">
      <c r="A36810" s="1">
        <v>41712</v>
      </c>
      <c r="B36810">
        <v>2014</v>
      </c>
      <c r="C36810">
        <v>3</v>
      </c>
      <c r="D36810">
        <v>14</v>
      </c>
      <c r="E36810" s="2">
        <v>17</v>
      </c>
      <c r="F36810" s="2">
        <v>6</v>
      </c>
      <c r="G36810" s="21">
        <v>1793</v>
      </c>
      <c r="H36810" s="15"/>
      <c r="I36810" s="17"/>
    </row>
    <row r="36811" spans="1:9" x14ac:dyDescent="0.25">
      <c r="A36811" s="1">
        <v>41712</v>
      </c>
      <c r="B36811">
        <v>2014</v>
      </c>
      <c r="C36811">
        <v>3</v>
      </c>
      <c r="D36811">
        <v>14</v>
      </c>
      <c r="E36811" s="2">
        <v>18</v>
      </c>
      <c r="F36811" s="2">
        <v>6</v>
      </c>
      <c r="G36811" s="21">
        <v>1794</v>
      </c>
      <c r="H36811" s="15"/>
      <c r="I36811" s="17"/>
    </row>
    <row r="36812" spans="1:9" x14ac:dyDescent="0.25">
      <c r="A36812" s="1">
        <v>41712</v>
      </c>
      <c r="B36812">
        <v>2014</v>
      </c>
      <c r="C36812">
        <v>3</v>
      </c>
      <c r="D36812">
        <v>14</v>
      </c>
      <c r="E36812" s="2">
        <v>19</v>
      </c>
      <c r="F36812" s="2">
        <v>6</v>
      </c>
      <c r="G36812" s="21">
        <v>1795</v>
      </c>
      <c r="H36812" s="15"/>
      <c r="I36812" s="17"/>
    </row>
    <row r="36813" spans="1:9" x14ac:dyDescent="0.25">
      <c r="A36813" s="1">
        <v>41712</v>
      </c>
      <c r="B36813">
        <v>2014</v>
      </c>
      <c r="C36813">
        <v>3</v>
      </c>
      <c r="D36813">
        <v>14</v>
      </c>
      <c r="E36813" s="2">
        <v>20</v>
      </c>
      <c r="F36813" s="2">
        <v>6</v>
      </c>
      <c r="G36813" s="21">
        <v>1796</v>
      </c>
      <c r="H36813" s="15"/>
      <c r="I36813" s="17"/>
    </row>
    <row r="36814" spans="1:9" x14ac:dyDescent="0.25">
      <c r="A36814" s="1">
        <v>41712</v>
      </c>
      <c r="B36814">
        <v>2014</v>
      </c>
      <c r="C36814">
        <v>3</v>
      </c>
      <c r="D36814">
        <v>14</v>
      </c>
      <c r="E36814" s="2">
        <v>21</v>
      </c>
      <c r="F36814" s="2">
        <v>6</v>
      </c>
      <c r="G36814" s="21">
        <v>1797</v>
      </c>
      <c r="H36814" s="15"/>
      <c r="I36814" s="17"/>
    </row>
    <row r="36815" spans="1:9" x14ac:dyDescent="0.25">
      <c r="A36815" s="1">
        <v>41712</v>
      </c>
      <c r="B36815">
        <v>2014</v>
      </c>
      <c r="C36815">
        <v>3</v>
      </c>
      <c r="D36815">
        <v>14</v>
      </c>
      <c r="E36815" s="2">
        <v>22</v>
      </c>
      <c r="F36815" s="2">
        <v>6</v>
      </c>
      <c r="G36815" s="21">
        <v>1798</v>
      </c>
      <c r="H36815" s="15"/>
      <c r="I36815" s="17"/>
    </row>
    <row r="36816" spans="1:9" x14ac:dyDescent="0.25">
      <c r="A36816" s="1">
        <v>41712</v>
      </c>
      <c r="B36816">
        <v>2014</v>
      </c>
      <c r="C36816">
        <v>3</v>
      </c>
      <c r="D36816">
        <v>14</v>
      </c>
      <c r="E36816" s="2">
        <v>23</v>
      </c>
      <c r="F36816" s="2">
        <v>6</v>
      </c>
      <c r="G36816" s="21">
        <v>1799</v>
      </c>
      <c r="H36816" s="15"/>
      <c r="I36816" s="17"/>
    </row>
    <row r="36817" spans="1:9" x14ac:dyDescent="0.25">
      <c r="A36817" s="1">
        <v>41712</v>
      </c>
      <c r="B36817">
        <v>2014</v>
      </c>
      <c r="C36817">
        <v>3</v>
      </c>
      <c r="D36817">
        <v>14</v>
      </c>
      <c r="E36817" s="2">
        <v>24</v>
      </c>
      <c r="F36817" s="2">
        <v>6</v>
      </c>
      <c r="G36817" s="21">
        <v>1800</v>
      </c>
      <c r="H36817" s="15"/>
      <c r="I36817" s="17"/>
    </row>
    <row r="36818" spans="1:9" x14ac:dyDescent="0.25">
      <c r="A36818" s="1">
        <v>41713</v>
      </c>
      <c r="B36818">
        <v>2014</v>
      </c>
      <c r="C36818">
        <v>3</v>
      </c>
      <c r="D36818">
        <v>15</v>
      </c>
      <c r="E36818" s="2">
        <v>1</v>
      </c>
      <c r="F36818" s="2">
        <v>7</v>
      </c>
      <c r="G36818" s="21">
        <v>1801</v>
      </c>
      <c r="H36818" s="15"/>
      <c r="I36818" s="17"/>
    </row>
    <row r="36819" spans="1:9" x14ac:dyDescent="0.25">
      <c r="A36819" s="1">
        <v>41713</v>
      </c>
      <c r="B36819">
        <v>2014</v>
      </c>
      <c r="C36819">
        <v>3</v>
      </c>
      <c r="D36819">
        <v>15</v>
      </c>
      <c r="E36819" s="2">
        <v>2</v>
      </c>
      <c r="F36819" s="2">
        <v>7</v>
      </c>
      <c r="G36819" s="21">
        <v>1802</v>
      </c>
      <c r="H36819" s="15"/>
      <c r="I36819" s="17"/>
    </row>
    <row r="36820" spans="1:9" x14ac:dyDescent="0.25">
      <c r="A36820" s="1">
        <v>41713</v>
      </c>
      <c r="B36820">
        <v>2014</v>
      </c>
      <c r="C36820">
        <v>3</v>
      </c>
      <c r="D36820">
        <v>15</v>
      </c>
      <c r="E36820" s="2">
        <v>3</v>
      </c>
      <c r="F36820" s="2">
        <v>7</v>
      </c>
      <c r="G36820" s="21">
        <v>1803</v>
      </c>
      <c r="H36820" s="15"/>
      <c r="I36820" s="17"/>
    </row>
    <row r="36821" spans="1:9" x14ac:dyDescent="0.25">
      <c r="A36821" s="1">
        <v>41713</v>
      </c>
      <c r="B36821">
        <v>2014</v>
      </c>
      <c r="C36821">
        <v>3</v>
      </c>
      <c r="D36821">
        <v>15</v>
      </c>
      <c r="E36821" s="2">
        <v>4</v>
      </c>
      <c r="F36821" s="2">
        <v>7</v>
      </c>
      <c r="G36821" s="21">
        <v>1804</v>
      </c>
      <c r="H36821" s="15"/>
      <c r="I36821" s="17"/>
    </row>
    <row r="36822" spans="1:9" x14ac:dyDescent="0.25">
      <c r="A36822" s="1">
        <v>41713</v>
      </c>
      <c r="B36822">
        <v>2014</v>
      </c>
      <c r="C36822">
        <v>3</v>
      </c>
      <c r="D36822">
        <v>15</v>
      </c>
      <c r="E36822" s="2">
        <v>5</v>
      </c>
      <c r="F36822" s="2">
        <v>7</v>
      </c>
      <c r="G36822" s="21">
        <v>1805</v>
      </c>
      <c r="H36822" s="15"/>
      <c r="I36822" s="17"/>
    </row>
    <row r="36823" spans="1:9" x14ac:dyDescent="0.25">
      <c r="A36823" s="1">
        <v>41713</v>
      </c>
      <c r="B36823">
        <v>2014</v>
      </c>
      <c r="C36823">
        <v>3</v>
      </c>
      <c r="D36823">
        <v>15</v>
      </c>
      <c r="E36823" s="2">
        <v>6</v>
      </c>
      <c r="F36823" s="2">
        <v>7</v>
      </c>
      <c r="G36823" s="21">
        <v>1806</v>
      </c>
      <c r="H36823" s="15"/>
      <c r="I36823" s="17"/>
    </row>
    <row r="36824" spans="1:9" x14ac:dyDescent="0.25">
      <c r="A36824" s="1">
        <v>41713</v>
      </c>
      <c r="B36824">
        <v>2014</v>
      </c>
      <c r="C36824">
        <v>3</v>
      </c>
      <c r="D36824">
        <v>15</v>
      </c>
      <c r="E36824" s="2">
        <v>7</v>
      </c>
      <c r="F36824" s="2">
        <v>7</v>
      </c>
      <c r="G36824" s="21">
        <v>1807</v>
      </c>
      <c r="H36824" s="15"/>
      <c r="I36824" s="17"/>
    </row>
    <row r="36825" spans="1:9" x14ac:dyDescent="0.25">
      <c r="A36825" s="1">
        <v>41713</v>
      </c>
      <c r="B36825">
        <v>2014</v>
      </c>
      <c r="C36825">
        <v>3</v>
      </c>
      <c r="D36825">
        <v>15</v>
      </c>
      <c r="E36825" s="2">
        <v>8</v>
      </c>
      <c r="F36825" s="2">
        <v>7</v>
      </c>
      <c r="G36825" s="21">
        <v>1808</v>
      </c>
      <c r="H36825" s="15"/>
      <c r="I36825" s="17"/>
    </row>
    <row r="36826" spans="1:9" x14ac:dyDescent="0.25">
      <c r="A36826" s="1">
        <v>41713</v>
      </c>
      <c r="B36826">
        <v>2014</v>
      </c>
      <c r="C36826">
        <v>3</v>
      </c>
      <c r="D36826">
        <v>15</v>
      </c>
      <c r="E36826" s="2">
        <v>9</v>
      </c>
      <c r="F36826" s="2">
        <v>7</v>
      </c>
      <c r="G36826" s="21">
        <v>1809</v>
      </c>
      <c r="H36826" s="15"/>
      <c r="I36826" s="17"/>
    </row>
    <row r="36827" spans="1:9" x14ac:dyDescent="0.25">
      <c r="A36827" s="1">
        <v>41713</v>
      </c>
      <c r="B36827">
        <v>2014</v>
      </c>
      <c r="C36827">
        <v>3</v>
      </c>
      <c r="D36827">
        <v>15</v>
      </c>
      <c r="E36827" s="2">
        <v>10</v>
      </c>
      <c r="F36827" s="2">
        <v>7</v>
      </c>
      <c r="G36827" s="21">
        <v>1810</v>
      </c>
      <c r="H36827" s="15"/>
      <c r="I36827" s="17"/>
    </row>
    <row r="36828" spans="1:9" x14ac:dyDescent="0.25">
      <c r="A36828" s="1">
        <v>41713</v>
      </c>
      <c r="B36828">
        <v>2014</v>
      </c>
      <c r="C36828">
        <v>3</v>
      </c>
      <c r="D36828">
        <v>15</v>
      </c>
      <c r="E36828" s="2">
        <v>11</v>
      </c>
      <c r="F36828" s="2">
        <v>7</v>
      </c>
      <c r="G36828" s="21">
        <v>1811</v>
      </c>
      <c r="H36828" s="15"/>
      <c r="I36828" s="17"/>
    </row>
    <row r="36829" spans="1:9" x14ac:dyDescent="0.25">
      <c r="A36829" s="1">
        <v>41713</v>
      </c>
      <c r="B36829">
        <v>2014</v>
      </c>
      <c r="C36829">
        <v>3</v>
      </c>
      <c r="D36829">
        <v>15</v>
      </c>
      <c r="E36829" s="2">
        <v>12</v>
      </c>
      <c r="F36829" s="2">
        <v>7</v>
      </c>
      <c r="G36829" s="21">
        <v>1812</v>
      </c>
      <c r="H36829" s="15"/>
      <c r="I36829" s="17"/>
    </row>
    <row r="36830" spans="1:9" x14ac:dyDescent="0.25">
      <c r="A36830" s="1">
        <v>41713</v>
      </c>
      <c r="B36830">
        <v>2014</v>
      </c>
      <c r="C36830">
        <v>3</v>
      </c>
      <c r="D36830">
        <v>15</v>
      </c>
      <c r="E36830" s="2">
        <v>13</v>
      </c>
      <c r="F36830" s="2">
        <v>7</v>
      </c>
      <c r="G36830" s="21">
        <v>1813</v>
      </c>
      <c r="H36830" s="15"/>
      <c r="I36830" s="17"/>
    </row>
    <row r="36831" spans="1:9" x14ac:dyDescent="0.25">
      <c r="A36831" s="1">
        <v>41713</v>
      </c>
      <c r="B36831">
        <v>2014</v>
      </c>
      <c r="C36831">
        <v>3</v>
      </c>
      <c r="D36831">
        <v>15</v>
      </c>
      <c r="E36831" s="2">
        <v>14</v>
      </c>
      <c r="F36831" s="2">
        <v>7</v>
      </c>
      <c r="G36831" s="21">
        <v>1814</v>
      </c>
      <c r="H36831" s="15"/>
      <c r="I36831" s="17"/>
    </row>
    <row r="36832" spans="1:9" x14ac:dyDescent="0.25">
      <c r="A36832" s="1">
        <v>41713</v>
      </c>
      <c r="B36832">
        <v>2014</v>
      </c>
      <c r="C36832">
        <v>3</v>
      </c>
      <c r="D36832">
        <v>15</v>
      </c>
      <c r="E36832" s="2">
        <v>15</v>
      </c>
      <c r="F36832" s="2">
        <v>7</v>
      </c>
      <c r="G36832" s="21">
        <v>1815</v>
      </c>
      <c r="H36832" s="15"/>
      <c r="I36832" s="17"/>
    </row>
    <row r="36833" spans="1:9" x14ac:dyDescent="0.25">
      <c r="A36833" s="1">
        <v>41713</v>
      </c>
      <c r="B36833">
        <v>2014</v>
      </c>
      <c r="C36833">
        <v>3</v>
      </c>
      <c r="D36833">
        <v>15</v>
      </c>
      <c r="E36833" s="2">
        <v>16</v>
      </c>
      <c r="F36833" s="2">
        <v>7</v>
      </c>
      <c r="G36833" s="21">
        <v>1816</v>
      </c>
      <c r="H36833" s="15"/>
      <c r="I36833" s="17"/>
    </row>
    <row r="36834" spans="1:9" x14ac:dyDescent="0.25">
      <c r="A36834" s="1">
        <v>41713</v>
      </c>
      <c r="B36834">
        <v>2014</v>
      </c>
      <c r="C36834">
        <v>3</v>
      </c>
      <c r="D36834">
        <v>15</v>
      </c>
      <c r="E36834" s="2">
        <v>17</v>
      </c>
      <c r="F36834" s="2">
        <v>7</v>
      </c>
      <c r="G36834" s="21">
        <v>1817</v>
      </c>
      <c r="H36834" s="15"/>
      <c r="I36834" s="17"/>
    </row>
    <row r="36835" spans="1:9" x14ac:dyDescent="0.25">
      <c r="A36835" s="1">
        <v>41713</v>
      </c>
      <c r="B36835">
        <v>2014</v>
      </c>
      <c r="C36835">
        <v>3</v>
      </c>
      <c r="D36835">
        <v>15</v>
      </c>
      <c r="E36835" s="2">
        <v>18</v>
      </c>
      <c r="F36835" s="2">
        <v>7</v>
      </c>
      <c r="G36835" s="21">
        <v>1818</v>
      </c>
      <c r="H36835" s="15"/>
      <c r="I36835" s="17"/>
    </row>
    <row r="36836" spans="1:9" x14ac:dyDescent="0.25">
      <c r="A36836" s="1">
        <v>41713</v>
      </c>
      <c r="B36836">
        <v>2014</v>
      </c>
      <c r="C36836">
        <v>3</v>
      </c>
      <c r="D36836">
        <v>15</v>
      </c>
      <c r="E36836" s="2">
        <v>19</v>
      </c>
      <c r="F36836" s="2">
        <v>7</v>
      </c>
      <c r="G36836" s="21">
        <v>1819</v>
      </c>
      <c r="H36836" s="15"/>
      <c r="I36836" s="17"/>
    </row>
    <row r="36837" spans="1:9" x14ac:dyDescent="0.25">
      <c r="A36837" s="1">
        <v>41713</v>
      </c>
      <c r="B36837">
        <v>2014</v>
      </c>
      <c r="C36837">
        <v>3</v>
      </c>
      <c r="D36837">
        <v>15</v>
      </c>
      <c r="E36837" s="2">
        <v>20</v>
      </c>
      <c r="F36837" s="2">
        <v>7</v>
      </c>
      <c r="G36837" s="21">
        <v>1820</v>
      </c>
      <c r="H36837" s="15"/>
      <c r="I36837" s="17"/>
    </row>
    <row r="36838" spans="1:9" x14ac:dyDescent="0.25">
      <c r="A36838" s="1">
        <v>41713</v>
      </c>
      <c r="B36838">
        <v>2014</v>
      </c>
      <c r="C36838">
        <v>3</v>
      </c>
      <c r="D36838">
        <v>15</v>
      </c>
      <c r="E36838" s="2">
        <v>21</v>
      </c>
      <c r="F36838" s="2">
        <v>7</v>
      </c>
      <c r="G36838" s="21">
        <v>1821</v>
      </c>
      <c r="H36838" s="15"/>
      <c r="I36838" s="17"/>
    </row>
    <row r="36839" spans="1:9" x14ac:dyDescent="0.25">
      <c r="A36839" s="1">
        <v>41713</v>
      </c>
      <c r="B36839">
        <v>2014</v>
      </c>
      <c r="C36839">
        <v>3</v>
      </c>
      <c r="D36839">
        <v>15</v>
      </c>
      <c r="E36839" s="2">
        <v>22</v>
      </c>
      <c r="F36839" s="2">
        <v>7</v>
      </c>
      <c r="G36839" s="21">
        <v>1822</v>
      </c>
      <c r="H36839" s="15"/>
      <c r="I36839" s="17"/>
    </row>
    <row r="36840" spans="1:9" x14ac:dyDescent="0.25">
      <c r="A36840" s="1">
        <v>41713</v>
      </c>
      <c r="B36840">
        <v>2014</v>
      </c>
      <c r="C36840">
        <v>3</v>
      </c>
      <c r="D36840">
        <v>15</v>
      </c>
      <c r="E36840" s="2">
        <v>23</v>
      </c>
      <c r="F36840" s="2">
        <v>7</v>
      </c>
      <c r="G36840" s="21">
        <v>1823</v>
      </c>
      <c r="H36840" s="15"/>
      <c r="I36840" s="17"/>
    </row>
    <row r="36841" spans="1:9" x14ac:dyDescent="0.25">
      <c r="A36841" s="1">
        <v>41713</v>
      </c>
      <c r="B36841">
        <v>2014</v>
      </c>
      <c r="C36841">
        <v>3</v>
      </c>
      <c r="D36841">
        <v>15</v>
      </c>
      <c r="E36841" s="2">
        <v>24</v>
      </c>
      <c r="F36841" s="2">
        <v>7</v>
      </c>
      <c r="G36841" s="21">
        <v>1824</v>
      </c>
      <c r="H36841" s="15"/>
      <c r="I36841" s="17"/>
    </row>
    <row r="36842" spans="1:9" x14ac:dyDescent="0.25">
      <c r="A36842" s="1">
        <v>41714</v>
      </c>
      <c r="B36842">
        <v>2014</v>
      </c>
      <c r="C36842">
        <v>3</v>
      </c>
      <c r="D36842">
        <v>16</v>
      </c>
      <c r="E36842" s="2">
        <v>1</v>
      </c>
      <c r="F36842" s="2">
        <v>1</v>
      </c>
      <c r="G36842" s="21">
        <v>1825</v>
      </c>
      <c r="H36842" s="15"/>
      <c r="I36842" s="17"/>
    </row>
    <row r="36843" spans="1:9" x14ac:dyDescent="0.25">
      <c r="A36843" s="1">
        <v>41714</v>
      </c>
      <c r="B36843">
        <v>2014</v>
      </c>
      <c r="C36843">
        <v>3</v>
      </c>
      <c r="D36843">
        <v>16</v>
      </c>
      <c r="E36843" s="2">
        <v>2</v>
      </c>
      <c r="F36843" s="2">
        <v>1</v>
      </c>
      <c r="G36843" s="21">
        <v>1826</v>
      </c>
      <c r="H36843" s="15"/>
      <c r="I36843" s="17"/>
    </row>
    <row r="36844" spans="1:9" x14ac:dyDescent="0.25">
      <c r="A36844" s="1">
        <v>41714</v>
      </c>
      <c r="B36844">
        <v>2014</v>
      </c>
      <c r="C36844">
        <v>3</v>
      </c>
      <c r="D36844">
        <v>16</v>
      </c>
      <c r="E36844" s="2">
        <v>3</v>
      </c>
      <c r="F36844" s="2">
        <v>1</v>
      </c>
      <c r="G36844" s="21">
        <v>1827</v>
      </c>
      <c r="H36844" s="15"/>
      <c r="I36844" s="17"/>
    </row>
    <row r="36845" spans="1:9" x14ac:dyDescent="0.25">
      <c r="A36845" s="1">
        <v>41714</v>
      </c>
      <c r="B36845">
        <v>2014</v>
      </c>
      <c r="C36845">
        <v>3</v>
      </c>
      <c r="D36845">
        <v>16</v>
      </c>
      <c r="E36845" s="2">
        <v>4</v>
      </c>
      <c r="F36845" s="2">
        <v>1</v>
      </c>
      <c r="G36845" s="21">
        <v>1828</v>
      </c>
      <c r="H36845" s="15"/>
      <c r="I36845" s="17"/>
    </row>
    <row r="36846" spans="1:9" x14ac:dyDescent="0.25">
      <c r="A36846" s="1">
        <v>41714</v>
      </c>
      <c r="B36846">
        <v>2014</v>
      </c>
      <c r="C36846">
        <v>3</v>
      </c>
      <c r="D36846">
        <v>16</v>
      </c>
      <c r="E36846" s="2">
        <v>5</v>
      </c>
      <c r="F36846" s="2">
        <v>1</v>
      </c>
      <c r="G36846" s="21">
        <v>1829</v>
      </c>
      <c r="H36846" s="15"/>
      <c r="I36846" s="17"/>
    </row>
    <row r="36847" spans="1:9" x14ac:dyDescent="0.25">
      <c r="A36847" s="1">
        <v>41714</v>
      </c>
      <c r="B36847">
        <v>2014</v>
      </c>
      <c r="C36847">
        <v>3</v>
      </c>
      <c r="D36847">
        <v>16</v>
      </c>
      <c r="E36847" s="2">
        <v>6</v>
      </c>
      <c r="F36847" s="2">
        <v>1</v>
      </c>
      <c r="G36847" s="21">
        <v>1830</v>
      </c>
      <c r="H36847" s="15"/>
      <c r="I36847" s="17"/>
    </row>
    <row r="36848" spans="1:9" x14ac:dyDescent="0.25">
      <c r="A36848" s="1">
        <v>41714</v>
      </c>
      <c r="B36848">
        <v>2014</v>
      </c>
      <c r="C36848">
        <v>3</v>
      </c>
      <c r="D36848">
        <v>16</v>
      </c>
      <c r="E36848" s="2">
        <v>7</v>
      </c>
      <c r="F36848" s="2">
        <v>1</v>
      </c>
      <c r="G36848" s="21">
        <v>1831</v>
      </c>
      <c r="H36848" s="15"/>
      <c r="I36848" s="17"/>
    </row>
    <row r="36849" spans="1:9" x14ac:dyDescent="0.25">
      <c r="A36849" s="1">
        <v>41714</v>
      </c>
      <c r="B36849">
        <v>2014</v>
      </c>
      <c r="C36849">
        <v>3</v>
      </c>
      <c r="D36849">
        <v>16</v>
      </c>
      <c r="E36849" s="2">
        <v>8</v>
      </c>
      <c r="F36849" s="2">
        <v>1</v>
      </c>
      <c r="G36849" s="21">
        <v>1832</v>
      </c>
      <c r="H36849" s="15"/>
      <c r="I36849" s="17"/>
    </row>
    <row r="36850" spans="1:9" x14ac:dyDescent="0.25">
      <c r="A36850" s="1">
        <v>41714</v>
      </c>
      <c r="B36850">
        <v>2014</v>
      </c>
      <c r="C36850">
        <v>3</v>
      </c>
      <c r="D36850">
        <v>16</v>
      </c>
      <c r="E36850" s="2">
        <v>9</v>
      </c>
      <c r="F36850" s="2">
        <v>1</v>
      </c>
      <c r="G36850" s="21">
        <v>1833</v>
      </c>
      <c r="H36850" s="15"/>
      <c r="I36850" s="17"/>
    </row>
    <row r="36851" spans="1:9" x14ac:dyDescent="0.25">
      <c r="A36851" s="1">
        <v>41714</v>
      </c>
      <c r="B36851">
        <v>2014</v>
      </c>
      <c r="C36851">
        <v>3</v>
      </c>
      <c r="D36851">
        <v>16</v>
      </c>
      <c r="E36851" s="2">
        <v>10</v>
      </c>
      <c r="F36851" s="2">
        <v>1</v>
      </c>
      <c r="G36851" s="21">
        <v>1834</v>
      </c>
      <c r="H36851" s="15"/>
      <c r="I36851" s="17"/>
    </row>
    <row r="36852" spans="1:9" x14ac:dyDescent="0.25">
      <c r="A36852" s="1">
        <v>41714</v>
      </c>
      <c r="B36852">
        <v>2014</v>
      </c>
      <c r="C36852">
        <v>3</v>
      </c>
      <c r="D36852">
        <v>16</v>
      </c>
      <c r="E36852" s="2">
        <v>11</v>
      </c>
      <c r="F36852" s="2">
        <v>1</v>
      </c>
      <c r="G36852" s="21">
        <v>1835</v>
      </c>
      <c r="H36852" s="15"/>
      <c r="I36852" s="17"/>
    </row>
    <row r="36853" spans="1:9" x14ac:dyDescent="0.25">
      <c r="A36853" s="1">
        <v>41714</v>
      </c>
      <c r="B36853">
        <v>2014</v>
      </c>
      <c r="C36853">
        <v>3</v>
      </c>
      <c r="D36853">
        <v>16</v>
      </c>
      <c r="E36853" s="2">
        <v>12</v>
      </c>
      <c r="F36853" s="2">
        <v>1</v>
      </c>
      <c r="G36853" s="21">
        <v>1836</v>
      </c>
      <c r="H36853" s="15"/>
      <c r="I36853" s="17"/>
    </row>
    <row r="36854" spans="1:9" x14ac:dyDescent="0.25">
      <c r="A36854" s="1">
        <v>41714</v>
      </c>
      <c r="B36854">
        <v>2014</v>
      </c>
      <c r="C36854">
        <v>3</v>
      </c>
      <c r="D36854">
        <v>16</v>
      </c>
      <c r="E36854" s="2">
        <v>13</v>
      </c>
      <c r="F36854" s="2">
        <v>1</v>
      </c>
      <c r="G36854" s="21">
        <v>1837</v>
      </c>
      <c r="H36854" s="15"/>
      <c r="I36854" s="17"/>
    </row>
    <row r="36855" spans="1:9" x14ac:dyDescent="0.25">
      <c r="A36855" s="1">
        <v>41714</v>
      </c>
      <c r="B36855">
        <v>2014</v>
      </c>
      <c r="C36855">
        <v>3</v>
      </c>
      <c r="D36855">
        <v>16</v>
      </c>
      <c r="E36855" s="2">
        <v>14</v>
      </c>
      <c r="F36855" s="2">
        <v>1</v>
      </c>
      <c r="G36855" s="21">
        <v>1838</v>
      </c>
      <c r="H36855" s="15"/>
      <c r="I36855" s="17"/>
    </row>
    <row r="36856" spans="1:9" x14ac:dyDescent="0.25">
      <c r="A36856" s="1">
        <v>41714</v>
      </c>
      <c r="B36856">
        <v>2014</v>
      </c>
      <c r="C36856">
        <v>3</v>
      </c>
      <c r="D36856">
        <v>16</v>
      </c>
      <c r="E36856" s="2">
        <v>15</v>
      </c>
      <c r="F36856" s="2">
        <v>1</v>
      </c>
      <c r="G36856" s="21">
        <v>1839</v>
      </c>
      <c r="H36856" s="15"/>
      <c r="I36856" s="17"/>
    </row>
    <row r="36857" spans="1:9" x14ac:dyDescent="0.25">
      <c r="A36857" s="1">
        <v>41714</v>
      </c>
      <c r="B36857">
        <v>2014</v>
      </c>
      <c r="C36857">
        <v>3</v>
      </c>
      <c r="D36857">
        <v>16</v>
      </c>
      <c r="E36857" s="2">
        <v>16</v>
      </c>
      <c r="F36857" s="2">
        <v>1</v>
      </c>
      <c r="G36857" s="21">
        <v>1840</v>
      </c>
      <c r="H36857" s="15"/>
      <c r="I36857" s="17"/>
    </row>
    <row r="36858" spans="1:9" x14ac:dyDescent="0.25">
      <c r="A36858" s="1">
        <v>41714</v>
      </c>
      <c r="B36858">
        <v>2014</v>
      </c>
      <c r="C36858">
        <v>3</v>
      </c>
      <c r="D36858">
        <v>16</v>
      </c>
      <c r="E36858" s="2">
        <v>17</v>
      </c>
      <c r="F36858" s="2">
        <v>1</v>
      </c>
      <c r="G36858" s="21">
        <v>1841</v>
      </c>
      <c r="H36858" s="15"/>
      <c r="I36858" s="17"/>
    </row>
    <row r="36859" spans="1:9" x14ac:dyDescent="0.25">
      <c r="A36859" s="1">
        <v>41714</v>
      </c>
      <c r="B36859">
        <v>2014</v>
      </c>
      <c r="C36859">
        <v>3</v>
      </c>
      <c r="D36859">
        <v>16</v>
      </c>
      <c r="E36859" s="2">
        <v>18</v>
      </c>
      <c r="F36859" s="2">
        <v>1</v>
      </c>
      <c r="G36859" s="21">
        <v>1842</v>
      </c>
      <c r="H36859" s="15"/>
      <c r="I36859" s="17"/>
    </row>
    <row r="36860" spans="1:9" x14ac:dyDescent="0.25">
      <c r="A36860" s="1">
        <v>41714</v>
      </c>
      <c r="B36860">
        <v>2014</v>
      </c>
      <c r="C36860">
        <v>3</v>
      </c>
      <c r="D36860">
        <v>16</v>
      </c>
      <c r="E36860" s="2">
        <v>19</v>
      </c>
      <c r="F36860" s="2">
        <v>1</v>
      </c>
      <c r="G36860" s="21">
        <v>1843</v>
      </c>
      <c r="H36860" s="15"/>
      <c r="I36860" s="17"/>
    </row>
    <row r="36861" spans="1:9" x14ac:dyDescent="0.25">
      <c r="A36861" s="1">
        <v>41714</v>
      </c>
      <c r="B36861">
        <v>2014</v>
      </c>
      <c r="C36861">
        <v>3</v>
      </c>
      <c r="D36861">
        <v>16</v>
      </c>
      <c r="E36861" s="2">
        <v>20</v>
      </c>
      <c r="F36861" s="2">
        <v>1</v>
      </c>
      <c r="G36861" s="21">
        <v>1844</v>
      </c>
      <c r="H36861" s="15"/>
      <c r="I36861" s="17"/>
    </row>
    <row r="36862" spans="1:9" x14ac:dyDescent="0.25">
      <c r="A36862" s="1">
        <v>41714</v>
      </c>
      <c r="B36862">
        <v>2014</v>
      </c>
      <c r="C36862">
        <v>3</v>
      </c>
      <c r="D36862">
        <v>16</v>
      </c>
      <c r="E36862" s="2">
        <v>21</v>
      </c>
      <c r="F36862" s="2">
        <v>1</v>
      </c>
      <c r="G36862" s="21">
        <v>1845</v>
      </c>
      <c r="H36862" s="15"/>
      <c r="I36862" s="17"/>
    </row>
    <row r="36863" spans="1:9" x14ac:dyDescent="0.25">
      <c r="A36863" s="1">
        <v>41714</v>
      </c>
      <c r="B36863">
        <v>2014</v>
      </c>
      <c r="C36863">
        <v>3</v>
      </c>
      <c r="D36863">
        <v>16</v>
      </c>
      <c r="E36863" s="2">
        <v>22</v>
      </c>
      <c r="F36863" s="2">
        <v>1</v>
      </c>
      <c r="G36863" s="21">
        <v>1846</v>
      </c>
      <c r="H36863" s="15"/>
      <c r="I36863" s="17"/>
    </row>
    <row r="36864" spans="1:9" x14ac:dyDescent="0.25">
      <c r="A36864" s="1">
        <v>41714</v>
      </c>
      <c r="B36864">
        <v>2014</v>
      </c>
      <c r="C36864">
        <v>3</v>
      </c>
      <c r="D36864">
        <v>16</v>
      </c>
      <c r="E36864" s="2">
        <v>23</v>
      </c>
      <c r="F36864" s="2">
        <v>1</v>
      </c>
      <c r="G36864" s="21">
        <v>1847</v>
      </c>
      <c r="H36864" s="15"/>
      <c r="I36864" s="17"/>
    </row>
    <row r="36865" spans="1:9" x14ac:dyDescent="0.25">
      <c r="A36865" s="1">
        <v>41714</v>
      </c>
      <c r="B36865">
        <v>2014</v>
      </c>
      <c r="C36865">
        <v>3</v>
      </c>
      <c r="D36865">
        <v>16</v>
      </c>
      <c r="E36865" s="2">
        <v>24</v>
      </c>
      <c r="F36865" s="2">
        <v>1</v>
      </c>
      <c r="G36865" s="21">
        <v>1848</v>
      </c>
      <c r="H36865" s="15"/>
      <c r="I36865" s="17"/>
    </row>
    <row r="36866" spans="1:9" x14ac:dyDescent="0.25">
      <c r="A36866" s="1">
        <v>41715</v>
      </c>
      <c r="B36866">
        <v>2014</v>
      </c>
      <c r="C36866">
        <v>3</v>
      </c>
      <c r="D36866">
        <v>17</v>
      </c>
      <c r="E36866" s="2">
        <v>1</v>
      </c>
      <c r="F36866" s="2">
        <v>2</v>
      </c>
      <c r="G36866" s="21">
        <v>1849</v>
      </c>
      <c r="H36866" s="15"/>
      <c r="I36866" s="17"/>
    </row>
    <row r="36867" spans="1:9" x14ac:dyDescent="0.25">
      <c r="A36867" s="1">
        <v>41715</v>
      </c>
      <c r="B36867">
        <v>2014</v>
      </c>
      <c r="C36867">
        <v>3</v>
      </c>
      <c r="D36867">
        <v>17</v>
      </c>
      <c r="E36867" s="2">
        <v>2</v>
      </c>
      <c r="F36867" s="2">
        <v>2</v>
      </c>
      <c r="G36867" s="21">
        <v>1850</v>
      </c>
      <c r="H36867" s="15"/>
      <c r="I36867" s="17"/>
    </row>
    <row r="36868" spans="1:9" x14ac:dyDescent="0.25">
      <c r="A36868" s="1">
        <v>41715</v>
      </c>
      <c r="B36868">
        <v>2014</v>
      </c>
      <c r="C36868">
        <v>3</v>
      </c>
      <c r="D36868">
        <v>17</v>
      </c>
      <c r="E36868" s="2">
        <v>3</v>
      </c>
      <c r="F36868" s="2">
        <v>2</v>
      </c>
      <c r="G36868" s="21">
        <v>1851</v>
      </c>
      <c r="H36868" s="15"/>
      <c r="I36868" s="17"/>
    </row>
    <row r="36869" spans="1:9" x14ac:dyDescent="0.25">
      <c r="A36869" s="1">
        <v>41715</v>
      </c>
      <c r="B36869">
        <v>2014</v>
      </c>
      <c r="C36869">
        <v>3</v>
      </c>
      <c r="D36869">
        <v>17</v>
      </c>
      <c r="E36869" s="2">
        <v>4</v>
      </c>
      <c r="F36869" s="2">
        <v>2</v>
      </c>
      <c r="G36869" s="21">
        <v>1852</v>
      </c>
      <c r="H36869" s="15"/>
      <c r="I36869" s="17"/>
    </row>
    <row r="36870" spans="1:9" x14ac:dyDescent="0.25">
      <c r="A36870" s="1">
        <v>41715</v>
      </c>
      <c r="B36870">
        <v>2014</v>
      </c>
      <c r="C36870">
        <v>3</v>
      </c>
      <c r="D36870">
        <v>17</v>
      </c>
      <c r="E36870" s="2">
        <v>5</v>
      </c>
      <c r="F36870" s="2">
        <v>2</v>
      </c>
      <c r="G36870" s="21">
        <v>1853</v>
      </c>
      <c r="H36870" s="15"/>
      <c r="I36870" s="17"/>
    </row>
    <row r="36871" spans="1:9" x14ac:dyDescent="0.25">
      <c r="A36871" s="1">
        <v>41715</v>
      </c>
      <c r="B36871">
        <v>2014</v>
      </c>
      <c r="C36871">
        <v>3</v>
      </c>
      <c r="D36871">
        <v>17</v>
      </c>
      <c r="E36871" s="2">
        <v>6</v>
      </c>
      <c r="F36871" s="2">
        <v>2</v>
      </c>
      <c r="G36871" s="21">
        <v>1854</v>
      </c>
      <c r="H36871" s="15"/>
      <c r="I36871" s="17"/>
    </row>
    <row r="36872" spans="1:9" x14ac:dyDescent="0.25">
      <c r="A36872" s="1">
        <v>41715</v>
      </c>
      <c r="B36872">
        <v>2014</v>
      </c>
      <c r="C36872">
        <v>3</v>
      </c>
      <c r="D36872">
        <v>17</v>
      </c>
      <c r="E36872" s="2">
        <v>7</v>
      </c>
      <c r="F36872" s="2">
        <v>2</v>
      </c>
      <c r="G36872" s="21">
        <v>1855</v>
      </c>
      <c r="H36872" s="15"/>
      <c r="I36872" s="17"/>
    </row>
    <row r="36873" spans="1:9" x14ac:dyDescent="0.25">
      <c r="A36873" s="1">
        <v>41715</v>
      </c>
      <c r="B36873">
        <v>2014</v>
      </c>
      <c r="C36873">
        <v>3</v>
      </c>
      <c r="D36873">
        <v>17</v>
      </c>
      <c r="E36873" s="2">
        <v>8</v>
      </c>
      <c r="F36873" s="2">
        <v>2</v>
      </c>
      <c r="G36873" s="21">
        <v>1856</v>
      </c>
      <c r="H36873" s="15"/>
      <c r="I36873" s="17"/>
    </row>
    <row r="36874" spans="1:9" x14ac:dyDescent="0.25">
      <c r="A36874" s="1">
        <v>41715</v>
      </c>
      <c r="B36874">
        <v>2014</v>
      </c>
      <c r="C36874">
        <v>3</v>
      </c>
      <c r="D36874">
        <v>17</v>
      </c>
      <c r="E36874" s="2">
        <v>9</v>
      </c>
      <c r="F36874" s="2">
        <v>2</v>
      </c>
      <c r="G36874" s="21">
        <v>1857</v>
      </c>
      <c r="H36874" s="15"/>
      <c r="I36874" s="17"/>
    </row>
    <row r="36875" spans="1:9" x14ac:dyDescent="0.25">
      <c r="A36875" s="1">
        <v>41715</v>
      </c>
      <c r="B36875">
        <v>2014</v>
      </c>
      <c r="C36875">
        <v>3</v>
      </c>
      <c r="D36875">
        <v>17</v>
      </c>
      <c r="E36875" s="2">
        <v>10</v>
      </c>
      <c r="F36875" s="2">
        <v>2</v>
      </c>
      <c r="G36875" s="21">
        <v>1858</v>
      </c>
      <c r="H36875" s="15"/>
      <c r="I36875" s="17"/>
    </row>
    <row r="36876" spans="1:9" x14ac:dyDescent="0.25">
      <c r="A36876" s="1">
        <v>41715</v>
      </c>
      <c r="B36876">
        <v>2014</v>
      </c>
      <c r="C36876">
        <v>3</v>
      </c>
      <c r="D36876">
        <v>17</v>
      </c>
      <c r="E36876" s="2">
        <v>11</v>
      </c>
      <c r="F36876" s="2">
        <v>2</v>
      </c>
      <c r="G36876" s="21">
        <v>1859</v>
      </c>
      <c r="H36876" s="15"/>
      <c r="I36876" s="17"/>
    </row>
    <row r="36877" spans="1:9" x14ac:dyDescent="0.25">
      <c r="A36877" s="1">
        <v>41715</v>
      </c>
      <c r="B36877">
        <v>2014</v>
      </c>
      <c r="C36877">
        <v>3</v>
      </c>
      <c r="D36877">
        <v>17</v>
      </c>
      <c r="E36877" s="2">
        <v>12</v>
      </c>
      <c r="F36877" s="2">
        <v>2</v>
      </c>
      <c r="G36877" s="21">
        <v>1860</v>
      </c>
      <c r="H36877" s="15"/>
      <c r="I36877" s="17"/>
    </row>
    <row r="36878" spans="1:9" x14ac:dyDescent="0.25">
      <c r="A36878" s="1">
        <v>41715</v>
      </c>
      <c r="B36878">
        <v>2014</v>
      </c>
      <c r="C36878">
        <v>3</v>
      </c>
      <c r="D36878">
        <v>17</v>
      </c>
      <c r="E36878" s="2">
        <v>13</v>
      </c>
      <c r="F36878" s="2">
        <v>2</v>
      </c>
      <c r="G36878" s="21">
        <v>1861</v>
      </c>
      <c r="H36878" s="15"/>
      <c r="I36878" s="17"/>
    </row>
    <row r="36879" spans="1:9" x14ac:dyDescent="0.25">
      <c r="A36879" s="1">
        <v>41715</v>
      </c>
      <c r="B36879">
        <v>2014</v>
      </c>
      <c r="C36879">
        <v>3</v>
      </c>
      <c r="D36879">
        <v>17</v>
      </c>
      <c r="E36879" s="2">
        <v>14</v>
      </c>
      <c r="F36879" s="2">
        <v>2</v>
      </c>
      <c r="G36879" s="21">
        <v>1862</v>
      </c>
      <c r="H36879" s="15"/>
      <c r="I36879" s="17"/>
    </row>
    <row r="36880" spans="1:9" x14ac:dyDescent="0.25">
      <c r="A36880" s="1">
        <v>41715</v>
      </c>
      <c r="B36880">
        <v>2014</v>
      </c>
      <c r="C36880">
        <v>3</v>
      </c>
      <c r="D36880">
        <v>17</v>
      </c>
      <c r="E36880" s="2">
        <v>15</v>
      </c>
      <c r="F36880" s="2">
        <v>2</v>
      </c>
      <c r="G36880" s="21">
        <v>1863</v>
      </c>
      <c r="H36880" s="15"/>
      <c r="I36880" s="17"/>
    </row>
    <row r="36881" spans="1:9" x14ac:dyDescent="0.25">
      <c r="A36881" s="1">
        <v>41715</v>
      </c>
      <c r="B36881">
        <v>2014</v>
      </c>
      <c r="C36881">
        <v>3</v>
      </c>
      <c r="D36881">
        <v>17</v>
      </c>
      <c r="E36881" s="2">
        <v>16</v>
      </c>
      <c r="F36881" s="2">
        <v>2</v>
      </c>
      <c r="G36881" s="21">
        <v>1864</v>
      </c>
      <c r="H36881" s="15"/>
      <c r="I36881" s="17"/>
    </row>
    <row r="36882" spans="1:9" x14ac:dyDescent="0.25">
      <c r="A36882" s="1">
        <v>41715</v>
      </c>
      <c r="B36882">
        <v>2014</v>
      </c>
      <c r="C36882">
        <v>3</v>
      </c>
      <c r="D36882">
        <v>17</v>
      </c>
      <c r="E36882" s="2">
        <v>17</v>
      </c>
      <c r="F36882" s="2">
        <v>2</v>
      </c>
      <c r="G36882" s="21">
        <v>1865</v>
      </c>
      <c r="H36882" s="15"/>
      <c r="I36882" s="17"/>
    </row>
    <row r="36883" spans="1:9" x14ac:dyDescent="0.25">
      <c r="A36883" s="1">
        <v>41715</v>
      </c>
      <c r="B36883">
        <v>2014</v>
      </c>
      <c r="C36883">
        <v>3</v>
      </c>
      <c r="D36883">
        <v>17</v>
      </c>
      <c r="E36883" s="2">
        <v>18</v>
      </c>
      <c r="F36883" s="2">
        <v>2</v>
      </c>
      <c r="G36883" s="21">
        <v>1866</v>
      </c>
      <c r="H36883" s="15"/>
      <c r="I36883" s="17"/>
    </row>
    <row r="36884" spans="1:9" x14ac:dyDescent="0.25">
      <c r="A36884" s="1">
        <v>41715</v>
      </c>
      <c r="B36884">
        <v>2014</v>
      </c>
      <c r="C36884">
        <v>3</v>
      </c>
      <c r="D36884">
        <v>17</v>
      </c>
      <c r="E36884" s="2">
        <v>19</v>
      </c>
      <c r="F36884" s="2">
        <v>2</v>
      </c>
      <c r="G36884" s="21">
        <v>1867</v>
      </c>
      <c r="H36884" s="15"/>
      <c r="I36884" s="17"/>
    </row>
    <row r="36885" spans="1:9" x14ac:dyDescent="0.25">
      <c r="A36885" s="1">
        <v>41715</v>
      </c>
      <c r="B36885">
        <v>2014</v>
      </c>
      <c r="C36885">
        <v>3</v>
      </c>
      <c r="D36885">
        <v>17</v>
      </c>
      <c r="E36885" s="2">
        <v>20</v>
      </c>
      <c r="F36885" s="2">
        <v>2</v>
      </c>
      <c r="G36885" s="21">
        <v>1868</v>
      </c>
      <c r="H36885" s="15"/>
      <c r="I36885" s="17"/>
    </row>
    <row r="36886" spans="1:9" x14ac:dyDescent="0.25">
      <c r="A36886" s="1">
        <v>41715</v>
      </c>
      <c r="B36886">
        <v>2014</v>
      </c>
      <c r="C36886">
        <v>3</v>
      </c>
      <c r="D36886">
        <v>17</v>
      </c>
      <c r="E36886" s="2">
        <v>21</v>
      </c>
      <c r="F36886" s="2">
        <v>2</v>
      </c>
      <c r="G36886" s="21">
        <v>1869</v>
      </c>
      <c r="H36886" s="15"/>
      <c r="I36886" s="17"/>
    </row>
    <row r="36887" spans="1:9" x14ac:dyDescent="0.25">
      <c r="A36887" s="1">
        <v>41715</v>
      </c>
      <c r="B36887">
        <v>2014</v>
      </c>
      <c r="C36887">
        <v>3</v>
      </c>
      <c r="D36887">
        <v>17</v>
      </c>
      <c r="E36887" s="2">
        <v>22</v>
      </c>
      <c r="F36887" s="2">
        <v>2</v>
      </c>
      <c r="G36887" s="21">
        <v>1870</v>
      </c>
      <c r="H36887" s="15"/>
      <c r="I36887" s="17"/>
    </row>
    <row r="36888" spans="1:9" x14ac:dyDescent="0.25">
      <c r="A36888" s="1">
        <v>41715</v>
      </c>
      <c r="B36888">
        <v>2014</v>
      </c>
      <c r="C36888">
        <v>3</v>
      </c>
      <c r="D36888">
        <v>17</v>
      </c>
      <c r="E36888" s="2">
        <v>23</v>
      </c>
      <c r="F36888" s="2">
        <v>2</v>
      </c>
      <c r="G36888" s="21">
        <v>1871</v>
      </c>
      <c r="H36888" s="15"/>
      <c r="I36888" s="17"/>
    </row>
    <row r="36889" spans="1:9" x14ac:dyDescent="0.25">
      <c r="A36889" s="1">
        <v>41715</v>
      </c>
      <c r="B36889">
        <v>2014</v>
      </c>
      <c r="C36889">
        <v>3</v>
      </c>
      <c r="D36889">
        <v>17</v>
      </c>
      <c r="E36889" s="2">
        <v>24</v>
      </c>
      <c r="F36889" s="2">
        <v>2</v>
      </c>
      <c r="G36889" s="21">
        <v>1872</v>
      </c>
      <c r="H36889" s="15"/>
      <c r="I36889" s="17"/>
    </row>
    <row r="36890" spans="1:9" x14ac:dyDescent="0.25">
      <c r="A36890" s="1">
        <v>41716</v>
      </c>
      <c r="B36890">
        <v>2014</v>
      </c>
      <c r="C36890">
        <v>3</v>
      </c>
      <c r="D36890">
        <v>18</v>
      </c>
      <c r="E36890" s="2">
        <v>1</v>
      </c>
      <c r="F36890" s="2">
        <v>3</v>
      </c>
      <c r="G36890" s="21">
        <v>1873</v>
      </c>
      <c r="H36890" s="15"/>
      <c r="I36890" s="17"/>
    </row>
    <row r="36891" spans="1:9" x14ac:dyDescent="0.25">
      <c r="A36891" s="1">
        <v>41716</v>
      </c>
      <c r="B36891">
        <v>2014</v>
      </c>
      <c r="C36891">
        <v>3</v>
      </c>
      <c r="D36891">
        <v>18</v>
      </c>
      <c r="E36891" s="2">
        <v>2</v>
      </c>
      <c r="F36891" s="2">
        <v>3</v>
      </c>
      <c r="G36891" s="21">
        <v>1874</v>
      </c>
      <c r="H36891" s="15"/>
      <c r="I36891" s="17"/>
    </row>
    <row r="36892" spans="1:9" x14ac:dyDescent="0.25">
      <c r="A36892" s="1">
        <v>41716</v>
      </c>
      <c r="B36892">
        <v>2014</v>
      </c>
      <c r="C36892">
        <v>3</v>
      </c>
      <c r="D36892">
        <v>18</v>
      </c>
      <c r="E36892" s="2">
        <v>3</v>
      </c>
      <c r="F36892" s="2">
        <v>3</v>
      </c>
      <c r="G36892" s="21">
        <v>1875</v>
      </c>
      <c r="H36892" s="15"/>
      <c r="I36892" s="17"/>
    </row>
    <row r="36893" spans="1:9" x14ac:dyDescent="0.25">
      <c r="A36893" s="1">
        <v>41716</v>
      </c>
      <c r="B36893">
        <v>2014</v>
      </c>
      <c r="C36893">
        <v>3</v>
      </c>
      <c r="D36893">
        <v>18</v>
      </c>
      <c r="E36893" s="2">
        <v>4</v>
      </c>
      <c r="F36893" s="2">
        <v>3</v>
      </c>
      <c r="G36893" s="21">
        <v>1876</v>
      </c>
      <c r="H36893" s="15"/>
      <c r="I36893" s="17"/>
    </row>
    <row r="36894" spans="1:9" x14ac:dyDescent="0.25">
      <c r="A36894" s="1">
        <v>41716</v>
      </c>
      <c r="B36894">
        <v>2014</v>
      </c>
      <c r="C36894">
        <v>3</v>
      </c>
      <c r="D36894">
        <v>18</v>
      </c>
      <c r="E36894" s="2">
        <v>5</v>
      </c>
      <c r="F36894" s="2">
        <v>3</v>
      </c>
      <c r="G36894" s="21">
        <v>1877</v>
      </c>
      <c r="H36894" s="15"/>
      <c r="I36894" s="17"/>
    </row>
    <row r="36895" spans="1:9" x14ac:dyDescent="0.25">
      <c r="A36895" s="1">
        <v>41716</v>
      </c>
      <c r="B36895">
        <v>2014</v>
      </c>
      <c r="C36895">
        <v>3</v>
      </c>
      <c r="D36895">
        <v>18</v>
      </c>
      <c r="E36895" s="2">
        <v>6</v>
      </c>
      <c r="F36895" s="2">
        <v>3</v>
      </c>
      <c r="G36895" s="21">
        <v>1878</v>
      </c>
      <c r="H36895" s="15"/>
      <c r="I36895" s="17"/>
    </row>
    <row r="36896" spans="1:9" x14ac:dyDescent="0.25">
      <c r="A36896" s="1">
        <v>41716</v>
      </c>
      <c r="B36896">
        <v>2014</v>
      </c>
      <c r="C36896">
        <v>3</v>
      </c>
      <c r="D36896">
        <v>18</v>
      </c>
      <c r="E36896" s="2">
        <v>7</v>
      </c>
      <c r="F36896" s="2">
        <v>3</v>
      </c>
      <c r="G36896" s="21">
        <v>1879</v>
      </c>
      <c r="H36896" s="15"/>
      <c r="I36896" s="17"/>
    </row>
    <row r="36897" spans="1:9" x14ac:dyDescent="0.25">
      <c r="A36897" s="1">
        <v>41716</v>
      </c>
      <c r="B36897">
        <v>2014</v>
      </c>
      <c r="C36897">
        <v>3</v>
      </c>
      <c r="D36897">
        <v>18</v>
      </c>
      <c r="E36897" s="2">
        <v>8</v>
      </c>
      <c r="F36897" s="2">
        <v>3</v>
      </c>
      <c r="G36897" s="21">
        <v>1880</v>
      </c>
      <c r="H36897" s="15"/>
      <c r="I36897" s="17"/>
    </row>
    <row r="36898" spans="1:9" x14ac:dyDescent="0.25">
      <c r="A36898" s="1">
        <v>41716</v>
      </c>
      <c r="B36898">
        <v>2014</v>
      </c>
      <c r="C36898">
        <v>3</v>
      </c>
      <c r="D36898">
        <v>18</v>
      </c>
      <c r="E36898" s="2">
        <v>9</v>
      </c>
      <c r="F36898" s="2">
        <v>3</v>
      </c>
      <c r="G36898" s="21">
        <v>1881</v>
      </c>
      <c r="H36898" s="15"/>
      <c r="I36898" s="17"/>
    </row>
    <row r="36899" spans="1:9" x14ac:dyDescent="0.25">
      <c r="A36899" s="1">
        <v>41716</v>
      </c>
      <c r="B36899">
        <v>2014</v>
      </c>
      <c r="C36899">
        <v>3</v>
      </c>
      <c r="D36899">
        <v>18</v>
      </c>
      <c r="E36899" s="2">
        <v>10</v>
      </c>
      <c r="F36899" s="2">
        <v>3</v>
      </c>
      <c r="G36899" s="21">
        <v>1882</v>
      </c>
      <c r="H36899" s="15"/>
      <c r="I36899" s="17"/>
    </row>
    <row r="36900" spans="1:9" x14ac:dyDescent="0.25">
      <c r="A36900" s="1">
        <v>41716</v>
      </c>
      <c r="B36900">
        <v>2014</v>
      </c>
      <c r="C36900">
        <v>3</v>
      </c>
      <c r="D36900">
        <v>18</v>
      </c>
      <c r="E36900" s="2">
        <v>11</v>
      </c>
      <c r="F36900" s="2">
        <v>3</v>
      </c>
      <c r="G36900" s="21">
        <v>1883</v>
      </c>
      <c r="H36900" s="15"/>
      <c r="I36900" s="17"/>
    </row>
    <row r="36901" spans="1:9" x14ac:dyDescent="0.25">
      <c r="A36901" s="1">
        <v>41716</v>
      </c>
      <c r="B36901">
        <v>2014</v>
      </c>
      <c r="C36901">
        <v>3</v>
      </c>
      <c r="D36901">
        <v>18</v>
      </c>
      <c r="E36901" s="2">
        <v>12</v>
      </c>
      <c r="F36901" s="2">
        <v>3</v>
      </c>
      <c r="G36901" s="21">
        <v>1884</v>
      </c>
      <c r="H36901" s="15"/>
      <c r="I36901" s="17"/>
    </row>
    <row r="36902" spans="1:9" x14ac:dyDescent="0.25">
      <c r="A36902" s="1">
        <v>41716</v>
      </c>
      <c r="B36902">
        <v>2014</v>
      </c>
      <c r="C36902">
        <v>3</v>
      </c>
      <c r="D36902">
        <v>18</v>
      </c>
      <c r="E36902" s="2">
        <v>13</v>
      </c>
      <c r="F36902" s="2">
        <v>3</v>
      </c>
      <c r="G36902" s="21">
        <v>1885</v>
      </c>
      <c r="H36902" s="15"/>
      <c r="I36902" s="17"/>
    </row>
    <row r="36903" spans="1:9" x14ac:dyDescent="0.25">
      <c r="A36903" s="1">
        <v>41716</v>
      </c>
      <c r="B36903">
        <v>2014</v>
      </c>
      <c r="C36903">
        <v>3</v>
      </c>
      <c r="D36903">
        <v>18</v>
      </c>
      <c r="E36903" s="2">
        <v>14</v>
      </c>
      <c r="F36903" s="2">
        <v>3</v>
      </c>
      <c r="G36903" s="21">
        <v>1886</v>
      </c>
      <c r="H36903" s="15"/>
      <c r="I36903" s="17"/>
    </row>
    <row r="36904" spans="1:9" x14ac:dyDescent="0.25">
      <c r="A36904" s="1">
        <v>41716</v>
      </c>
      <c r="B36904">
        <v>2014</v>
      </c>
      <c r="C36904">
        <v>3</v>
      </c>
      <c r="D36904">
        <v>18</v>
      </c>
      <c r="E36904" s="2">
        <v>15</v>
      </c>
      <c r="F36904" s="2">
        <v>3</v>
      </c>
      <c r="G36904" s="21">
        <v>1887</v>
      </c>
      <c r="H36904" s="15"/>
      <c r="I36904" s="17"/>
    </row>
    <row r="36905" spans="1:9" x14ac:dyDescent="0.25">
      <c r="A36905" s="1">
        <v>41716</v>
      </c>
      <c r="B36905">
        <v>2014</v>
      </c>
      <c r="C36905">
        <v>3</v>
      </c>
      <c r="D36905">
        <v>18</v>
      </c>
      <c r="E36905" s="2">
        <v>16</v>
      </c>
      <c r="F36905" s="2">
        <v>3</v>
      </c>
      <c r="G36905" s="21">
        <v>1888</v>
      </c>
      <c r="H36905" s="15"/>
      <c r="I36905" s="17"/>
    </row>
    <row r="36906" spans="1:9" x14ac:dyDescent="0.25">
      <c r="A36906" s="1">
        <v>41716</v>
      </c>
      <c r="B36906">
        <v>2014</v>
      </c>
      <c r="C36906">
        <v>3</v>
      </c>
      <c r="D36906">
        <v>18</v>
      </c>
      <c r="E36906" s="2">
        <v>17</v>
      </c>
      <c r="F36906" s="2">
        <v>3</v>
      </c>
      <c r="G36906" s="21">
        <v>1889</v>
      </c>
      <c r="H36906" s="15"/>
      <c r="I36906" s="17"/>
    </row>
    <row r="36907" spans="1:9" x14ac:dyDescent="0.25">
      <c r="A36907" s="1">
        <v>41716</v>
      </c>
      <c r="B36907">
        <v>2014</v>
      </c>
      <c r="C36907">
        <v>3</v>
      </c>
      <c r="D36907">
        <v>18</v>
      </c>
      <c r="E36907" s="2">
        <v>18</v>
      </c>
      <c r="F36907" s="2">
        <v>3</v>
      </c>
      <c r="G36907" s="21">
        <v>1890</v>
      </c>
      <c r="H36907" s="15"/>
      <c r="I36907" s="17"/>
    </row>
    <row r="36908" spans="1:9" x14ac:dyDescent="0.25">
      <c r="A36908" s="1">
        <v>41716</v>
      </c>
      <c r="B36908">
        <v>2014</v>
      </c>
      <c r="C36908">
        <v>3</v>
      </c>
      <c r="D36908">
        <v>18</v>
      </c>
      <c r="E36908" s="2">
        <v>19</v>
      </c>
      <c r="F36908" s="2">
        <v>3</v>
      </c>
      <c r="G36908" s="21">
        <v>1891</v>
      </c>
      <c r="H36908" s="15"/>
      <c r="I36908" s="17"/>
    </row>
    <row r="36909" spans="1:9" x14ac:dyDescent="0.25">
      <c r="A36909" s="1">
        <v>41716</v>
      </c>
      <c r="B36909">
        <v>2014</v>
      </c>
      <c r="C36909">
        <v>3</v>
      </c>
      <c r="D36909">
        <v>18</v>
      </c>
      <c r="E36909" s="2">
        <v>20</v>
      </c>
      <c r="F36909" s="2">
        <v>3</v>
      </c>
      <c r="G36909" s="21">
        <v>1892</v>
      </c>
      <c r="H36909" s="15"/>
      <c r="I36909" s="17"/>
    </row>
    <row r="36910" spans="1:9" x14ac:dyDescent="0.25">
      <c r="A36910" s="1">
        <v>41716</v>
      </c>
      <c r="B36910">
        <v>2014</v>
      </c>
      <c r="C36910">
        <v>3</v>
      </c>
      <c r="D36910">
        <v>18</v>
      </c>
      <c r="E36910" s="2">
        <v>21</v>
      </c>
      <c r="F36910" s="2">
        <v>3</v>
      </c>
      <c r="G36910" s="21">
        <v>1893</v>
      </c>
      <c r="H36910" s="15"/>
      <c r="I36910" s="17"/>
    </row>
    <row r="36911" spans="1:9" x14ac:dyDescent="0.25">
      <c r="A36911" s="1">
        <v>41716</v>
      </c>
      <c r="B36911">
        <v>2014</v>
      </c>
      <c r="C36911">
        <v>3</v>
      </c>
      <c r="D36911">
        <v>18</v>
      </c>
      <c r="E36911" s="2">
        <v>22</v>
      </c>
      <c r="F36911" s="2">
        <v>3</v>
      </c>
      <c r="G36911" s="21">
        <v>1894</v>
      </c>
      <c r="H36911" s="15"/>
      <c r="I36911" s="17"/>
    </row>
    <row r="36912" spans="1:9" x14ac:dyDescent="0.25">
      <c r="A36912" s="1">
        <v>41716</v>
      </c>
      <c r="B36912">
        <v>2014</v>
      </c>
      <c r="C36912">
        <v>3</v>
      </c>
      <c r="D36912">
        <v>18</v>
      </c>
      <c r="E36912" s="2">
        <v>23</v>
      </c>
      <c r="F36912" s="2">
        <v>3</v>
      </c>
      <c r="G36912" s="21">
        <v>1895</v>
      </c>
      <c r="H36912" s="15"/>
      <c r="I36912" s="17"/>
    </row>
    <row r="36913" spans="1:9" x14ac:dyDescent="0.25">
      <c r="A36913" s="1">
        <v>41716</v>
      </c>
      <c r="B36913">
        <v>2014</v>
      </c>
      <c r="C36913">
        <v>3</v>
      </c>
      <c r="D36913">
        <v>18</v>
      </c>
      <c r="E36913" s="2">
        <v>24</v>
      </c>
      <c r="F36913" s="2">
        <v>3</v>
      </c>
      <c r="G36913" s="21">
        <v>1896</v>
      </c>
      <c r="H36913" s="15"/>
      <c r="I36913" s="17"/>
    </row>
    <row r="36914" spans="1:9" x14ac:dyDescent="0.25">
      <c r="A36914" s="1">
        <v>41717</v>
      </c>
      <c r="B36914">
        <v>2014</v>
      </c>
      <c r="C36914">
        <v>3</v>
      </c>
      <c r="D36914">
        <v>19</v>
      </c>
      <c r="E36914" s="2">
        <v>1</v>
      </c>
      <c r="F36914" s="2">
        <v>4</v>
      </c>
      <c r="G36914" s="21">
        <v>1897</v>
      </c>
      <c r="H36914" s="15"/>
      <c r="I36914" s="17"/>
    </row>
    <row r="36915" spans="1:9" x14ac:dyDescent="0.25">
      <c r="A36915" s="1">
        <v>41717</v>
      </c>
      <c r="B36915">
        <v>2014</v>
      </c>
      <c r="C36915">
        <v>3</v>
      </c>
      <c r="D36915">
        <v>19</v>
      </c>
      <c r="E36915" s="2">
        <v>2</v>
      </c>
      <c r="F36915" s="2">
        <v>4</v>
      </c>
      <c r="G36915" s="21">
        <v>1898</v>
      </c>
      <c r="H36915" s="15"/>
      <c r="I36915" s="17"/>
    </row>
    <row r="36916" spans="1:9" x14ac:dyDescent="0.25">
      <c r="A36916" s="1">
        <v>41717</v>
      </c>
      <c r="B36916">
        <v>2014</v>
      </c>
      <c r="C36916">
        <v>3</v>
      </c>
      <c r="D36916">
        <v>19</v>
      </c>
      <c r="E36916" s="2">
        <v>3</v>
      </c>
      <c r="F36916" s="2">
        <v>4</v>
      </c>
      <c r="G36916" s="21">
        <v>1899</v>
      </c>
      <c r="H36916" s="15"/>
      <c r="I36916" s="17"/>
    </row>
    <row r="36917" spans="1:9" x14ac:dyDescent="0.25">
      <c r="A36917" s="1">
        <v>41717</v>
      </c>
      <c r="B36917">
        <v>2014</v>
      </c>
      <c r="C36917">
        <v>3</v>
      </c>
      <c r="D36917">
        <v>19</v>
      </c>
      <c r="E36917" s="2">
        <v>4</v>
      </c>
      <c r="F36917" s="2">
        <v>4</v>
      </c>
      <c r="G36917" s="21">
        <v>1900</v>
      </c>
      <c r="H36917" s="15"/>
      <c r="I36917" s="17"/>
    </row>
    <row r="36918" spans="1:9" x14ac:dyDescent="0.25">
      <c r="A36918" s="1">
        <v>41717</v>
      </c>
      <c r="B36918">
        <v>2014</v>
      </c>
      <c r="C36918">
        <v>3</v>
      </c>
      <c r="D36918">
        <v>19</v>
      </c>
      <c r="E36918" s="2">
        <v>5</v>
      </c>
      <c r="F36918" s="2">
        <v>4</v>
      </c>
      <c r="G36918" s="21">
        <v>1901</v>
      </c>
      <c r="H36918" s="15"/>
      <c r="I36918" s="17"/>
    </row>
    <row r="36919" spans="1:9" x14ac:dyDescent="0.25">
      <c r="A36919" s="1">
        <v>41717</v>
      </c>
      <c r="B36919">
        <v>2014</v>
      </c>
      <c r="C36919">
        <v>3</v>
      </c>
      <c r="D36919">
        <v>19</v>
      </c>
      <c r="E36919" s="2">
        <v>6</v>
      </c>
      <c r="F36919" s="2">
        <v>4</v>
      </c>
      <c r="G36919" s="21">
        <v>1902</v>
      </c>
      <c r="H36919" s="15"/>
      <c r="I36919" s="17"/>
    </row>
    <row r="36920" spans="1:9" x14ac:dyDescent="0.25">
      <c r="A36920" s="1">
        <v>41717</v>
      </c>
      <c r="B36920">
        <v>2014</v>
      </c>
      <c r="C36920">
        <v>3</v>
      </c>
      <c r="D36920">
        <v>19</v>
      </c>
      <c r="E36920" s="2">
        <v>7</v>
      </c>
      <c r="F36920" s="2">
        <v>4</v>
      </c>
      <c r="G36920" s="21">
        <v>1903</v>
      </c>
      <c r="H36920" s="15"/>
      <c r="I36920" s="17"/>
    </row>
    <row r="36921" spans="1:9" x14ac:dyDescent="0.25">
      <c r="A36921" s="1">
        <v>41717</v>
      </c>
      <c r="B36921">
        <v>2014</v>
      </c>
      <c r="C36921">
        <v>3</v>
      </c>
      <c r="D36921">
        <v>19</v>
      </c>
      <c r="E36921" s="2">
        <v>8</v>
      </c>
      <c r="F36921" s="2">
        <v>4</v>
      </c>
      <c r="G36921" s="21">
        <v>1904</v>
      </c>
      <c r="H36921" s="15"/>
      <c r="I36921" s="17"/>
    </row>
    <row r="36922" spans="1:9" x14ac:dyDescent="0.25">
      <c r="A36922" s="1">
        <v>41717</v>
      </c>
      <c r="B36922">
        <v>2014</v>
      </c>
      <c r="C36922">
        <v>3</v>
      </c>
      <c r="D36922">
        <v>19</v>
      </c>
      <c r="E36922" s="2">
        <v>9</v>
      </c>
      <c r="F36922" s="2">
        <v>4</v>
      </c>
      <c r="G36922" s="21">
        <v>1905</v>
      </c>
      <c r="H36922" s="15"/>
      <c r="I36922" s="17"/>
    </row>
    <row r="36923" spans="1:9" x14ac:dyDescent="0.25">
      <c r="A36923" s="1">
        <v>41717</v>
      </c>
      <c r="B36923">
        <v>2014</v>
      </c>
      <c r="C36923">
        <v>3</v>
      </c>
      <c r="D36923">
        <v>19</v>
      </c>
      <c r="E36923" s="2">
        <v>10</v>
      </c>
      <c r="F36923" s="2">
        <v>4</v>
      </c>
      <c r="G36923" s="21">
        <v>1906</v>
      </c>
      <c r="H36923" s="15"/>
      <c r="I36923" s="17"/>
    </row>
    <row r="36924" spans="1:9" x14ac:dyDescent="0.25">
      <c r="A36924" s="1">
        <v>41717</v>
      </c>
      <c r="B36924">
        <v>2014</v>
      </c>
      <c r="C36924">
        <v>3</v>
      </c>
      <c r="D36924">
        <v>19</v>
      </c>
      <c r="E36924" s="2">
        <v>11</v>
      </c>
      <c r="F36924" s="2">
        <v>4</v>
      </c>
      <c r="G36924" s="21">
        <v>1907</v>
      </c>
      <c r="H36924" s="15"/>
      <c r="I36924" s="17"/>
    </row>
    <row r="36925" spans="1:9" x14ac:dyDescent="0.25">
      <c r="A36925" s="1">
        <v>41717</v>
      </c>
      <c r="B36925">
        <v>2014</v>
      </c>
      <c r="C36925">
        <v>3</v>
      </c>
      <c r="D36925">
        <v>19</v>
      </c>
      <c r="E36925" s="2">
        <v>12</v>
      </c>
      <c r="F36925" s="2">
        <v>4</v>
      </c>
      <c r="G36925" s="21">
        <v>1908</v>
      </c>
      <c r="H36925" s="15"/>
      <c r="I36925" s="17"/>
    </row>
    <row r="36926" spans="1:9" x14ac:dyDescent="0.25">
      <c r="A36926" s="1">
        <v>41717</v>
      </c>
      <c r="B36926">
        <v>2014</v>
      </c>
      <c r="C36926">
        <v>3</v>
      </c>
      <c r="D36926">
        <v>19</v>
      </c>
      <c r="E36926" s="2">
        <v>13</v>
      </c>
      <c r="F36926" s="2">
        <v>4</v>
      </c>
      <c r="G36926" s="21">
        <v>1909</v>
      </c>
      <c r="H36926" s="15"/>
      <c r="I36926" s="17"/>
    </row>
    <row r="36927" spans="1:9" x14ac:dyDescent="0.25">
      <c r="A36927" s="1">
        <v>41717</v>
      </c>
      <c r="B36927">
        <v>2014</v>
      </c>
      <c r="C36927">
        <v>3</v>
      </c>
      <c r="D36927">
        <v>19</v>
      </c>
      <c r="E36927" s="2">
        <v>14</v>
      </c>
      <c r="F36927" s="2">
        <v>4</v>
      </c>
      <c r="G36927" s="21">
        <v>1910</v>
      </c>
      <c r="H36927" s="15"/>
      <c r="I36927" s="17"/>
    </row>
    <row r="36928" spans="1:9" x14ac:dyDescent="0.25">
      <c r="A36928" s="1">
        <v>41717</v>
      </c>
      <c r="B36928">
        <v>2014</v>
      </c>
      <c r="C36928">
        <v>3</v>
      </c>
      <c r="D36928">
        <v>19</v>
      </c>
      <c r="E36928" s="2">
        <v>15</v>
      </c>
      <c r="F36928" s="2">
        <v>4</v>
      </c>
      <c r="G36928" s="21">
        <v>1911</v>
      </c>
      <c r="H36928" s="15"/>
      <c r="I36928" s="17"/>
    </row>
    <row r="36929" spans="1:9" x14ac:dyDescent="0.25">
      <c r="A36929" s="1">
        <v>41717</v>
      </c>
      <c r="B36929">
        <v>2014</v>
      </c>
      <c r="C36929">
        <v>3</v>
      </c>
      <c r="D36929">
        <v>19</v>
      </c>
      <c r="E36929" s="2">
        <v>16</v>
      </c>
      <c r="F36929" s="2">
        <v>4</v>
      </c>
      <c r="G36929" s="21">
        <v>1912</v>
      </c>
      <c r="H36929" s="15"/>
      <c r="I36929" s="17"/>
    </row>
    <row r="36930" spans="1:9" x14ac:dyDescent="0.25">
      <c r="A36930" s="1">
        <v>41717</v>
      </c>
      <c r="B36930">
        <v>2014</v>
      </c>
      <c r="C36930">
        <v>3</v>
      </c>
      <c r="D36930">
        <v>19</v>
      </c>
      <c r="E36930" s="2">
        <v>17</v>
      </c>
      <c r="F36930" s="2">
        <v>4</v>
      </c>
      <c r="G36930" s="21">
        <v>1913</v>
      </c>
      <c r="H36930" s="15"/>
      <c r="I36930" s="17"/>
    </row>
    <row r="36931" spans="1:9" x14ac:dyDescent="0.25">
      <c r="A36931" s="1">
        <v>41717</v>
      </c>
      <c r="B36931">
        <v>2014</v>
      </c>
      <c r="C36931">
        <v>3</v>
      </c>
      <c r="D36931">
        <v>19</v>
      </c>
      <c r="E36931" s="2">
        <v>18</v>
      </c>
      <c r="F36931" s="2">
        <v>4</v>
      </c>
      <c r="G36931" s="21">
        <v>1914</v>
      </c>
      <c r="H36931" s="15"/>
      <c r="I36931" s="17"/>
    </row>
    <row r="36932" spans="1:9" x14ac:dyDescent="0.25">
      <c r="A36932" s="1">
        <v>41717</v>
      </c>
      <c r="B36932">
        <v>2014</v>
      </c>
      <c r="C36932">
        <v>3</v>
      </c>
      <c r="D36932">
        <v>19</v>
      </c>
      <c r="E36932" s="2">
        <v>19</v>
      </c>
      <c r="F36932" s="2">
        <v>4</v>
      </c>
      <c r="G36932" s="21">
        <v>1915</v>
      </c>
      <c r="H36932" s="15"/>
      <c r="I36932" s="17"/>
    </row>
    <row r="36933" spans="1:9" x14ac:dyDescent="0.25">
      <c r="A36933" s="1">
        <v>41717</v>
      </c>
      <c r="B36933">
        <v>2014</v>
      </c>
      <c r="C36933">
        <v>3</v>
      </c>
      <c r="D36933">
        <v>19</v>
      </c>
      <c r="E36933" s="2">
        <v>20</v>
      </c>
      <c r="F36933" s="2">
        <v>4</v>
      </c>
      <c r="G36933" s="21">
        <v>1916</v>
      </c>
      <c r="H36933" s="15"/>
      <c r="I36933" s="17"/>
    </row>
    <row r="36934" spans="1:9" x14ac:dyDescent="0.25">
      <c r="A36934" s="1">
        <v>41717</v>
      </c>
      <c r="B36934">
        <v>2014</v>
      </c>
      <c r="C36934">
        <v>3</v>
      </c>
      <c r="D36934">
        <v>19</v>
      </c>
      <c r="E36934" s="2">
        <v>21</v>
      </c>
      <c r="F36934" s="2">
        <v>4</v>
      </c>
      <c r="G36934" s="21">
        <v>1917</v>
      </c>
      <c r="H36934" s="15"/>
      <c r="I36934" s="17"/>
    </row>
    <row r="36935" spans="1:9" x14ac:dyDescent="0.25">
      <c r="A36935" s="1">
        <v>41717</v>
      </c>
      <c r="B36935">
        <v>2014</v>
      </c>
      <c r="C36935">
        <v>3</v>
      </c>
      <c r="D36935">
        <v>19</v>
      </c>
      <c r="E36935" s="2">
        <v>22</v>
      </c>
      <c r="F36935" s="2">
        <v>4</v>
      </c>
      <c r="G36935" s="21">
        <v>1918</v>
      </c>
      <c r="H36935" s="15"/>
      <c r="I36935" s="17"/>
    </row>
    <row r="36936" spans="1:9" x14ac:dyDescent="0.25">
      <c r="A36936" s="1">
        <v>41717</v>
      </c>
      <c r="B36936">
        <v>2014</v>
      </c>
      <c r="C36936">
        <v>3</v>
      </c>
      <c r="D36936">
        <v>19</v>
      </c>
      <c r="E36936" s="2">
        <v>23</v>
      </c>
      <c r="F36936" s="2">
        <v>4</v>
      </c>
      <c r="G36936" s="21">
        <v>1919</v>
      </c>
      <c r="H36936" s="15"/>
      <c r="I36936" s="17"/>
    </row>
    <row r="36937" spans="1:9" x14ac:dyDescent="0.25">
      <c r="A36937" s="1">
        <v>41717</v>
      </c>
      <c r="B36937">
        <v>2014</v>
      </c>
      <c r="C36937">
        <v>3</v>
      </c>
      <c r="D36937">
        <v>19</v>
      </c>
      <c r="E36937" s="2">
        <v>24</v>
      </c>
      <c r="F36937" s="2">
        <v>4</v>
      </c>
      <c r="G36937" s="21">
        <v>1920</v>
      </c>
      <c r="H36937" s="15"/>
      <c r="I36937" s="17"/>
    </row>
    <row r="36938" spans="1:9" x14ac:dyDescent="0.25">
      <c r="A36938" s="1">
        <v>41718</v>
      </c>
      <c r="B36938">
        <v>2014</v>
      </c>
      <c r="C36938">
        <v>3</v>
      </c>
      <c r="D36938">
        <v>20</v>
      </c>
      <c r="E36938" s="2">
        <v>1</v>
      </c>
      <c r="F36938" s="2">
        <v>5</v>
      </c>
      <c r="G36938" s="21">
        <v>1921</v>
      </c>
      <c r="H36938" s="15"/>
      <c r="I36938" s="17"/>
    </row>
    <row r="36939" spans="1:9" x14ac:dyDescent="0.25">
      <c r="A36939" s="1">
        <v>41718</v>
      </c>
      <c r="B36939">
        <v>2014</v>
      </c>
      <c r="C36939">
        <v>3</v>
      </c>
      <c r="D36939">
        <v>20</v>
      </c>
      <c r="E36939" s="2">
        <v>2</v>
      </c>
      <c r="F36939" s="2">
        <v>5</v>
      </c>
      <c r="G36939" s="21">
        <v>1922</v>
      </c>
      <c r="H36939" s="15"/>
      <c r="I36939" s="17"/>
    </row>
    <row r="36940" spans="1:9" x14ac:dyDescent="0.25">
      <c r="A36940" s="1">
        <v>41718</v>
      </c>
      <c r="B36940">
        <v>2014</v>
      </c>
      <c r="C36940">
        <v>3</v>
      </c>
      <c r="D36940">
        <v>20</v>
      </c>
      <c r="E36940" s="2">
        <v>3</v>
      </c>
      <c r="F36940" s="2">
        <v>5</v>
      </c>
      <c r="G36940" s="21">
        <v>1923</v>
      </c>
      <c r="H36940" s="15"/>
      <c r="I36940" s="17"/>
    </row>
    <row r="36941" spans="1:9" x14ac:dyDescent="0.25">
      <c r="A36941" s="1">
        <v>41718</v>
      </c>
      <c r="B36941">
        <v>2014</v>
      </c>
      <c r="C36941">
        <v>3</v>
      </c>
      <c r="D36941">
        <v>20</v>
      </c>
      <c r="E36941" s="2">
        <v>4</v>
      </c>
      <c r="F36941" s="2">
        <v>5</v>
      </c>
      <c r="G36941" s="21">
        <v>1924</v>
      </c>
      <c r="H36941" s="15"/>
      <c r="I36941" s="17"/>
    </row>
    <row r="36942" spans="1:9" x14ac:dyDescent="0.25">
      <c r="A36942" s="1">
        <v>41718</v>
      </c>
      <c r="B36942">
        <v>2014</v>
      </c>
      <c r="C36942">
        <v>3</v>
      </c>
      <c r="D36942">
        <v>20</v>
      </c>
      <c r="E36942" s="2">
        <v>5</v>
      </c>
      <c r="F36942" s="2">
        <v>5</v>
      </c>
      <c r="G36942" s="21">
        <v>1925</v>
      </c>
      <c r="H36942" s="15"/>
      <c r="I36942" s="17"/>
    </row>
    <row r="36943" spans="1:9" x14ac:dyDescent="0.25">
      <c r="A36943" s="1">
        <v>41718</v>
      </c>
      <c r="B36943">
        <v>2014</v>
      </c>
      <c r="C36943">
        <v>3</v>
      </c>
      <c r="D36943">
        <v>20</v>
      </c>
      <c r="E36943" s="2">
        <v>6</v>
      </c>
      <c r="F36943" s="2">
        <v>5</v>
      </c>
      <c r="G36943" s="21">
        <v>1926</v>
      </c>
      <c r="H36943" s="15"/>
      <c r="I36943" s="17"/>
    </row>
    <row r="36944" spans="1:9" x14ac:dyDescent="0.25">
      <c r="A36944" s="1">
        <v>41718</v>
      </c>
      <c r="B36944">
        <v>2014</v>
      </c>
      <c r="C36944">
        <v>3</v>
      </c>
      <c r="D36944">
        <v>20</v>
      </c>
      <c r="E36944" s="2">
        <v>7</v>
      </c>
      <c r="F36944" s="2">
        <v>5</v>
      </c>
      <c r="G36944" s="21">
        <v>1927</v>
      </c>
      <c r="H36944" s="15"/>
      <c r="I36944" s="17"/>
    </row>
    <row r="36945" spans="1:9" x14ac:dyDescent="0.25">
      <c r="A36945" s="1">
        <v>41718</v>
      </c>
      <c r="B36945">
        <v>2014</v>
      </c>
      <c r="C36945">
        <v>3</v>
      </c>
      <c r="D36945">
        <v>20</v>
      </c>
      <c r="E36945" s="2">
        <v>8</v>
      </c>
      <c r="F36945" s="2">
        <v>5</v>
      </c>
      <c r="G36945" s="21">
        <v>1928</v>
      </c>
      <c r="H36945" s="15"/>
      <c r="I36945" s="17"/>
    </row>
    <row r="36946" spans="1:9" x14ac:dyDescent="0.25">
      <c r="A36946" s="1">
        <v>41718</v>
      </c>
      <c r="B36946">
        <v>2014</v>
      </c>
      <c r="C36946">
        <v>3</v>
      </c>
      <c r="D36946">
        <v>20</v>
      </c>
      <c r="E36946" s="2">
        <v>9</v>
      </c>
      <c r="F36946" s="2">
        <v>5</v>
      </c>
      <c r="G36946" s="21">
        <v>1929</v>
      </c>
      <c r="H36946" s="15"/>
      <c r="I36946" s="17"/>
    </row>
    <row r="36947" spans="1:9" x14ac:dyDescent="0.25">
      <c r="A36947" s="1">
        <v>41718</v>
      </c>
      <c r="B36947">
        <v>2014</v>
      </c>
      <c r="C36947">
        <v>3</v>
      </c>
      <c r="D36947">
        <v>20</v>
      </c>
      <c r="E36947" s="2">
        <v>10</v>
      </c>
      <c r="F36947" s="2">
        <v>5</v>
      </c>
      <c r="G36947" s="21">
        <v>1930</v>
      </c>
      <c r="H36947" s="15"/>
      <c r="I36947" s="17"/>
    </row>
    <row r="36948" spans="1:9" x14ac:dyDescent="0.25">
      <c r="A36948" s="1">
        <v>41718</v>
      </c>
      <c r="B36948">
        <v>2014</v>
      </c>
      <c r="C36948">
        <v>3</v>
      </c>
      <c r="D36948">
        <v>20</v>
      </c>
      <c r="E36948" s="2">
        <v>11</v>
      </c>
      <c r="F36948" s="2">
        <v>5</v>
      </c>
      <c r="G36948" s="21">
        <v>1931</v>
      </c>
      <c r="H36948" s="15"/>
      <c r="I36948" s="17"/>
    </row>
    <row r="36949" spans="1:9" x14ac:dyDescent="0.25">
      <c r="A36949" s="1">
        <v>41718</v>
      </c>
      <c r="B36949">
        <v>2014</v>
      </c>
      <c r="C36949">
        <v>3</v>
      </c>
      <c r="D36949">
        <v>20</v>
      </c>
      <c r="E36949" s="2">
        <v>12</v>
      </c>
      <c r="F36949" s="2">
        <v>5</v>
      </c>
      <c r="G36949" s="21">
        <v>1932</v>
      </c>
      <c r="H36949" s="15"/>
      <c r="I36949" s="17"/>
    </row>
    <row r="36950" spans="1:9" x14ac:dyDescent="0.25">
      <c r="A36950" s="1">
        <v>41718</v>
      </c>
      <c r="B36950">
        <v>2014</v>
      </c>
      <c r="C36950">
        <v>3</v>
      </c>
      <c r="D36950">
        <v>20</v>
      </c>
      <c r="E36950" s="2">
        <v>13</v>
      </c>
      <c r="F36950" s="2">
        <v>5</v>
      </c>
      <c r="G36950" s="21">
        <v>1933</v>
      </c>
      <c r="H36950" s="15"/>
      <c r="I36950" s="17"/>
    </row>
    <row r="36951" spans="1:9" x14ac:dyDescent="0.25">
      <c r="A36951" s="1">
        <v>41718</v>
      </c>
      <c r="B36951">
        <v>2014</v>
      </c>
      <c r="C36951">
        <v>3</v>
      </c>
      <c r="D36951">
        <v>20</v>
      </c>
      <c r="E36951" s="2">
        <v>14</v>
      </c>
      <c r="F36951" s="2">
        <v>5</v>
      </c>
      <c r="G36951" s="21">
        <v>1934</v>
      </c>
      <c r="H36951" s="15"/>
      <c r="I36951" s="17"/>
    </row>
    <row r="36952" spans="1:9" x14ac:dyDescent="0.25">
      <c r="A36952" s="1">
        <v>41718</v>
      </c>
      <c r="B36952">
        <v>2014</v>
      </c>
      <c r="C36952">
        <v>3</v>
      </c>
      <c r="D36952">
        <v>20</v>
      </c>
      <c r="E36952" s="2">
        <v>15</v>
      </c>
      <c r="F36952" s="2">
        <v>5</v>
      </c>
      <c r="G36952" s="21">
        <v>1935</v>
      </c>
      <c r="H36952" s="15"/>
      <c r="I36952" s="17"/>
    </row>
    <row r="36953" spans="1:9" x14ac:dyDescent="0.25">
      <c r="A36953" s="1">
        <v>41718</v>
      </c>
      <c r="B36953">
        <v>2014</v>
      </c>
      <c r="C36953">
        <v>3</v>
      </c>
      <c r="D36953">
        <v>20</v>
      </c>
      <c r="E36953" s="2">
        <v>16</v>
      </c>
      <c r="F36953" s="2">
        <v>5</v>
      </c>
      <c r="G36953" s="21">
        <v>1936</v>
      </c>
      <c r="H36953" s="15"/>
      <c r="I36953" s="17"/>
    </row>
    <row r="36954" spans="1:9" x14ac:dyDescent="0.25">
      <c r="A36954" s="1">
        <v>41718</v>
      </c>
      <c r="B36954">
        <v>2014</v>
      </c>
      <c r="C36954">
        <v>3</v>
      </c>
      <c r="D36954">
        <v>20</v>
      </c>
      <c r="E36954" s="2">
        <v>17</v>
      </c>
      <c r="F36954" s="2">
        <v>5</v>
      </c>
      <c r="G36954" s="21">
        <v>1937</v>
      </c>
      <c r="H36954" s="15"/>
      <c r="I36954" s="17"/>
    </row>
    <row r="36955" spans="1:9" x14ac:dyDescent="0.25">
      <c r="A36955" s="1">
        <v>41718</v>
      </c>
      <c r="B36955">
        <v>2014</v>
      </c>
      <c r="C36955">
        <v>3</v>
      </c>
      <c r="D36955">
        <v>20</v>
      </c>
      <c r="E36955" s="2">
        <v>18</v>
      </c>
      <c r="F36955" s="2">
        <v>5</v>
      </c>
      <c r="G36955" s="21">
        <v>1938</v>
      </c>
      <c r="H36955" s="15"/>
      <c r="I36955" s="17"/>
    </row>
    <row r="36956" spans="1:9" x14ac:dyDescent="0.25">
      <c r="A36956" s="1">
        <v>41718</v>
      </c>
      <c r="B36956">
        <v>2014</v>
      </c>
      <c r="C36956">
        <v>3</v>
      </c>
      <c r="D36956">
        <v>20</v>
      </c>
      <c r="E36956" s="2">
        <v>19</v>
      </c>
      <c r="F36956" s="2">
        <v>5</v>
      </c>
      <c r="G36956" s="21">
        <v>1939</v>
      </c>
      <c r="H36956" s="15"/>
      <c r="I36956" s="17"/>
    </row>
    <row r="36957" spans="1:9" x14ac:dyDescent="0.25">
      <c r="A36957" s="1">
        <v>41718</v>
      </c>
      <c r="B36957">
        <v>2014</v>
      </c>
      <c r="C36957">
        <v>3</v>
      </c>
      <c r="D36957">
        <v>20</v>
      </c>
      <c r="E36957" s="2">
        <v>20</v>
      </c>
      <c r="F36957" s="2">
        <v>5</v>
      </c>
      <c r="G36957" s="21">
        <v>1940</v>
      </c>
      <c r="H36957" s="15"/>
      <c r="I36957" s="17"/>
    </row>
    <row r="36958" spans="1:9" x14ac:dyDescent="0.25">
      <c r="A36958" s="1">
        <v>41718</v>
      </c>
      <c r="B36958">
        <v>2014</v>
      </c>
      <c r="C36958">
        <v>3</v>
      </c>
      <c r="D36958">
        <v>20</v>
      </c>
      <c r="E36958" s="2">
        <v>21</v>
      </c>
      <c r="F36958" s="2">
        <v>5</v>
      </c>
      <c r="G36958" s="21">
        <v>1941</v>
      </c>
      <c r="H36958" s="15"/>
      <c r="I36958" s="17"/>
    </row>
    <row r="36959" spans="1:9" x14ac:dyDescent="0.25">
      <c r="A36959" s="1">
        <v>41718</v>
      </c>
      <c r="B36959">
        <v>2014</v>
      </c>
      <c r="C36959">
        <v>3</v>
      </c>
      <c r="D36959">
        <v>20</v>
      </c>
      <c r="E36959" s="2">
        <v>22</v>
      </c>
      <c r="F36959" s="2">
        <v>5</v>
      </c>
      <c r="G36959" s="21">
        <v>1942</v>
      </c>
      <c r="H36959" s="15"/>
      <c r="I36959" s="17"/>
    </row>
    <row r="36960" spans="1:9" x14ac:dyDescent="0.25">
      <c r="A36960" s="1">
        <v>41718</v>
      </c>
      <c r="B36960">
        <v>2014</v>
      </c>
      <c r="C36960">
        <v>3</v>
      </c>
      <c r="D36960">
        <v>20</v>
      </c>
      <c r="E36960" s="2">
        <v>23</v>
      </c>
      <c r="F36960" s="2">
        <v>5</v>
      </c>
      <c r="G36960" s="21">
        <v>1943</v>
      </c>
      <c r="H36960" s="15"/>
      <c r="I36960" s="17"/>
    </row>
    <row r="36961" spans="1:9" x14ac:dyDescent="0.25">
      <c r="A36961" s="1">
        <v>41718</v>
      </c>
      <c r="B36961">
        <v>2014</v>
      </c>
      <c r="C36961">
        <v>3</v>
      </c>
      <c r="D36961">
        <v>20</v>
      </c>
      <c r="E36961" s="2">
        <v>24</v>
      </c>
      <c r="F36961" s="2">
        <v>5</v>
      </c>
      <c r="G36961" s="21">
        <v>1944</v>
      </c>
      <c r="H36961" s="15"/>
      <c r="I36961" s="17"/>
    </row>
    <row r="36962" spans="1:9" x14ac:dyDescent="0.25">
      <c r="A36962" s="1">
        <v>41719</v>
      </c>
      <c r="B36962">
        <v>2014</v>
      </c>
      <c r="C36962">
        <v>3</v>
      </c>
      <c r="D36962">
        <v>21</v>
      </c>
      <c r="E36962" s="2">
        <v>1</v>
      </c>
      <c r="F36962" s="2">
        <v>6</v>
      </c>
      <c r="G36962" s="21">
        <v>1945</v>
      </c>
      <c r="H36962" s="15"/>
      <c r="I36962" s="17"/>
    </row>
    <row r="36963" spans="1:9" x14ac:dyDescent="0.25">
      <c r="A36963" s="1">
        <v>41719</v>
      </c>
      <c r="B36963">
        <v>2014</v>
      </c>
      <c r="C36963">
        <v>3</v>
      </c>
      <c r="D36963">
        <v>21</v>
      </c>
      <c r="E36963" s="2">
        <v>2</v>
      </c>
      <c r="F36963" s="2">
        <v>6</v>
      </c>
      <c r="G36963" s="21">
        <v>1946</v>
      </c>
      <c r="H36963" s="15"/>
      <c r="I36963" s="17"/>
    </row>
    <row r="36964" spans="1:9" x14ac:dyDescent="0.25">
      <c r="A36964" s="1">
        <v>41719</v>
      </c>
      <c r="B36964">
        <v>2014</v>
      </c>
      <c r="C36964">
        <v>3</v>
      </c>
      <c r="D36964">
        <v>21</v>
      </c>
      <c r="E36964" s="2">
        <v>3</v>
      </c>
      <c r="F36964" s="2">
        <v>6</v>
      </c>
      <c r="G36964" s="21">
        <v>1947</v>
      </c>
      <c r="H36964" s="15"/>
      <c r="I36964" s="17"/>
    </row>
    <row r="36965" spans="1:9" x14ac:dyDescent="0.25">
      <c r="A36965" s="1">
        <v>41719</v>
      </c>
      <c r="B36965">
        <v>2014</v>
      </c>
      <c r="C36965">
        <v>3</v>
      </c>
      <c r="D36965">
        <v>21</v>
      </c>
      <c r="E36965" s="2">
        <v>4</v>
      </c>
      <c r="F36965" s="2">
        <v>6</v>
      </c>
      <c r="G36965" s="21">
        <v>1948</v>
      </c>
      <c r="H36965" s="15"/>
      <c r="I36965" s="17"/>
    </row>
    <row r="36966" spans="1:9" x14ac:dyDescent="0.25">
      <c r="A36966" s="1">
        <v>41719</v>
      </c>
      <c r="B36966">
        <v>2014</v>
      </c>
      <c r="C36966">
        <v>3</v>
      </c>
      <c r="D36966">
        <v>21</v>
      </c>
      <c r="E36966" s="2">
        <v>5</v>
      </c>
      <c r="F36966" s="2">
        <v>6</v>
      </c>
      <c r="G36966" s="21">
        <v>1949</v>
      </c>
      <c r="H36966" s="15"/>
      <c r="I36966" s="17"/>
    </row>
    <row r="36967" spans="1:9" x14ac:dyDescent="0.25">
      <c r="A36967" s="1">
        <v>41719</v>
      </c>
      <c r="B36967">
        <v>2014</v>
      </c>
      <c r="C36967">
        <v>3</v>
      </c>
      <c r="D36967">
        <v>21</v>
      </c>
      <c r="E36967" s="2">
        <v>6</v>
      </c>
      <c r="F36967" s="2">
        <v>6</v>
      </c>
      <c r="G36967" s="21">
        <v>1950</v>
      </c>
      <c r="H36967" s="15"/>
      <c r="I36967" s="17"/>
    </row>
    <row r="36968" spans="1:9" x14ac:dyDescent="0.25">
      <c r="A36968" s="1">
        <v>41719</v>
      </c>
      <c r="B36968">
        <v>2014</v>
      </c>
      <c r="C36968">
        <v>3</v>
      </c>
      <c r="D36968">
        <v>21</v>
      </c>
      <c r="E36968" s="2">
        <v>7</v>
      </c>
      <c r="F36968" s="2">
        <v>6</v>
      </c>
      <c r="G36968" s="21">
        <v>1951</v>
      </c>
      <c r="H36968" s="15"/>
      <c r="I36968" s="17"/>
    </row>
    <row r="36969" spans="1:9" x14ac:dyDescent="0.25">
      <c r="A36969" s="1">
        <v>41719</v>
      </c>
      <c r="B36969">
        <v>2014</v>
      </c>
      <c r="C36969">
        <v>3</v>
      </c>
      <c r="D36969">
        <v>21</v>
      </c>
      <c r="E36969" s="2">
        <v>8</v>
      </c>
      <c r="F36969" s="2">
        <v>6</v>
      </c>
      <c r="G36969" s="21">
        <v>1952</v>
      </c>
      <c r="H36969" s="15"/>
      <c r="I36969" s="17"/>
    </row>
    <row r="36970" spans="1:9" x14ac:dyDescent="0.25">
      <c r="A36970" s="1">
        <v>41719</v>
      </c>
      <c r="B36970">
        <v>2014</v>
      </c>
      <c r="C36970">
        <v>3</v>
      </c>
      <c r="D36970">
        <v>21</v>
      </c>
      <c r="E36970" s="2">
        <v>9</v>
      </c>
      <c r="F36970" s="2">
        <v>6</v>
      </c>
      <c r="G36970" s="21">
        <v>1953</v>
      </c>
      <c r="H36970" s="15"/>
      <c r="I36970" s="17"/>
    </row>
    <row r="36971" spans="1:9" x14ac:dyDescent="0.25">
      <c r="A36971" s="1">
        <v>41719</v>
      </c>
      <c r="B36971">
        <v>2014</v>
      </c>
      <c r="C36971">
        <v>3</v>
      </c>
      <c r="D36971">
        <v>21</v>
      </c>
      <c r="E36971" s="2">
        <v>10</v>
      </c>
      <c r="F36971" s="2">
        <v>6</v>
      </c>
      <c r="G36971" s="21">
        <v>1954</v>
      </c>
      <c r="H36971" s="15"/>
      <c r="I36971" s="17"/>
    </row>
    <row r="36972" spans="1:9" x14ac:dyDescent="0.25">
      <c r="A36972" s="1">
        <v>41719</v>
      </c>
      <c r="B36972">
        <v>2014</v>
      </c>
      <c r="C36972">
        <v>3</v>
      </c>
      <c r="D36972">
        <v>21</v>
      </c>
      <c r="E36972" s="2">
        <v>11</v>
      </c>
      <c r="F36972" s="2">
        <v>6</v>
      </c>
      <c r="G36972" s="21">
        <v>1955</v>
      </c>
      <c r="H36972" s="15"/>
      <c r="I36972" s="17"/>
    </row>
    <row r="36973" spans="1:9" x14ac:dyDescent="0.25">
      <c r="A36973" s="1">
        <v>41719</v>
      </c>
      <c r="B36973">
        <v>2014</v>
      </c>
      <c r="C36973">
        <v>3</v>
      </c>
      <c r="D36973">
        <v>21</v>
      </c>
      <c r="E36973" s="2">
        <v>12</v>
      </c>
      <c r="F36973" s="2">
        <v>6</v>
      </c>
      <c r="G36973" s="21">
        <v>1956</v>
      </c>
      <c r="H36973" s="15"/>
      <c r="I36973" s="17"/>
    </row>
    <row r="36974" spans="1:9" x14ac:dyDescent="0.25">
      <c r="A36974" s="1">
        <v>41719</v>
      </c>
      <c r="B36974">
        <v>2014</v>
      </c>
      <c r="C36974">
        <v>3</v>
      </c>
      <c r="D36974">
        <v>21</v>
      </c>
      <c r="E36974" s="2">
        <v>13</v>
      </c>
      <c r="F36974" s="2">
        <v>6</v>
      </c>
      <c r="G36974" s="21">
        <v>1957</v>
      </c>
      <c r="H36974" s="15"/>
      <c r="I36974" s="17"/>
    </row>
    <row r="36975" spans="1:9" x14ac:dyDescent="0.25">
      <c r="A36975" s="1">
        <v>41719</v>
      </c>
      <c r="B36975">
        <v>2014</v>
      </c>
      <c r="C36975">
        <v>3</v>
      </c>
      <c r="D36975">
        <v>21</v>
      </c>
      <c r="E36975" s="2">
        <v>14</v>
      </c>
      <c r="F36975" s="2">
        <v>6</v>
      </c>
      <c r="G36975" s="21">
        <v>1958</v>
      </c>
      <c r="H36975" s="15"/>
      <c r="I36975" s="17"/>
    </row>
    <row r="36976" spans="1:9" x14ac:dyDescent="0.25">
      <c r="A36976" s="1">
        <v>41719</v>
      </c>
      <c r="B36976">
        <v>2014</v>
      </c>
      <c r="C36976">
        <v>3</v>
      </c>
      <c r="D36976">
        <v>21</v>
      </c>
      <c r="E36976" s="2">
        <v>15</v>
      </c>
      <c r="F36976" s="2">
        <v>6</v>
      </c>
      <c r="G36976" s="21">
        <v>1959</v>
      </c>
      <c r="H36976" s="15"/>
      <c r="I36976" s="17"/>
    </row>
    <row r="36977" spans="1:9" x14ac:dyDescent="0.25">
      <c r="A36977" s="1">
        <v>41719</v>
      </c>
      <c r="B36977">
        <v>2014</v>
      </c>
      <c r="C36977">
        <v>3</v>
      </c>
      <c r="D36977">
        <v>21</v>
      </c>
      <c r="E36977" s="2">
        <v>16</v>
      </c>
      <c r="F36977" s="2">
        <v>6</v>
      </c>
      <c r="G36977" s="21">
        <v>1960</v>
      </c>
      <c r="H36977" s="15"/>
      <c r="I36977" s="17"/>
    </row>
    <row r="36978" spans="1:9" x14ac:dyDescent="0.25">
      <c r="A36978" s="1">
        <v>41719</v>
      </c>
      <c r="B36978">
        <v>2014</v>
      </c>
      <c r="C36978">
        <v>3</v>
      </c>
      <c r="D36978">
        <v>21</v>
      </c>
      <c r="E36978" s="2">
        <v>17</v>
      </c>
      <c r="F36978" s="2">
        <v>6</v>
      </c>
      <c r="G36978" s="21">
        <v>1961</v>
      </c>
      <c r="H36978" s="15"/>
      <c r="I36978" s="17"/>
    </row>
    <row r="36979" spans="1:9" x14ac:dyDescent="0.25">
      <c r="A36979" s="1">
        <v>41719</v>
      </c>
      <c r="B36979">
        <v>2014</v>
      </c>
      <c r="C36979">
        <v>3</v>
      </c>
      <c r="D36979">
        <v>21</v>
      </c>
      <c r="E36979" s="2">
        <v>18</v>
      </c>
      <c r="F36979" s="2">
        <v>6</v>
      </c>
      <c r="G36979" s="21">
        <v>1962</v>
      </c>
      <c r="H36979" s="15"/>
      <c r="I36979" s="17"/>
    </row>
    <row r="36980" spans="1:9" x14ac:dyDescent="0.25">
      <c r="A36980" s="1">
        <v>41719</v>
      </c>
      <c r="B36980">
        <v>2014</v>
      </c>
      <c r="C36980">
        <v>3</v>
      </c>
      <c r="D36980">
        <v>21</v>
      </c>
      <c r="E36980" s="2">
        <v>19</v>
      </c>
      <c r="F36980" s="2">
        <v>6</v>
      </c>
      <c r="G36980" s="21">
        <v>1963</v>
      </c>
      <c r="H36980" s="15"/>
      <c r="I36980" s="17"/>
    </row>
    <row r="36981" spans="1:9" x14ac:dyDescent="0.25">
      <c r="A36981" s="1">
        <v>41719</v>
      </c>
      <c r="B36981">
        <v>2014</v>
      </c>
      <c r="C36981">
        <v>3</v>
      </c>
      <c r="D36981">
        <v>21</v>
      </c>
      <c r="E36981" s="2">
        <v>20</v>
      </c>
      <c r="F36981" s="2">
        <v>6</v>
      </c>
      <c r="G36981" s="21">
        <v>1964</v>
      </c>
      <c r="H36981" s="15"/>
      <c r="I36981" s="17"/>
    </row>
    <row r="36982" spans="1:9" x14ac:dyDescent="0.25">
      <c r="A36982" s="1">
        <v>41719</v>
      </c>
      <c r="B36982">
        <v>2014</v>
      </c>
      <c r="C36982">
        <v>3</v>
      </c>
      <c r="D36982">
        <v>21</v>
      </c>
      <c r="E36982" s="2">
        <v>21</v>
      </c>
      <c r="F36982" s="2">
        <v>6</v>
      </c>
      <c r="G36982" s="21">
        <v>1965</v>
      </c>
      <c r="H36982" s="15"/>
      <c r="I36982" s="17"/>
    </row>
    <row r="36983" spans="1:9" x14ac:dyDescent="0.25">
      <c r="A36983" s="1">
        <v>41719</v>
      </c>
      <c r="B36983">
        <v>2014</v>
      </c>
      <c r="C36983">
        <v>3</v>
      </c>
      <c r="D36983">
        <v>21</v>
      </c>
      <c r="E36983" s="2">
        <v>22</v>
      </c>
      <c r="F36983" s="2">
        <v>6</v>
      </c>
      <c r="G36983" s="21">
        <v>1966</v>
      </c>
      <c r="H36983" s="15"/>
      <c r="I36983" s="17"/>
    </row>
    <row r="36984" spans="1:9" x14ac:dyDescent="0.25">
      <c r="A36984" s="1">
        <v>41719</v>
      </c>
      <c r="B36984">
        <v>2014</v>
      </c>
      <c r="C36984">
        <v>3</v>
      </c>
      <c r="D36984">
        <v>21</v>
      </c>
      <c r="E36984" s="2">
        <v>23</v>
      </c>
      <c r="F36984" s="2">
        <v>6</v>
      </c>
      <c r="G36984" s="21">
        <v>1967</v>
      </c>
      <c r="H36984" s="15"/>
      <c r="I36984" s="17"/>
    </row>
    <row r="36985" spans="1:9" x14ac:dyDescent="0.25">
      <c r="A36985" s="1">
        <v>41719</v>
      </c>
      <c r="B36985">
        <v>2014</v>
      </c>
      <c r="C36985">
        <v>3</v>
      </c>
      <c r="D36985">
        <v>21</v>
      </c>
      <c r="E36985" s="2">
        <v>24</v>
      </c>
      <c r="F36985" s="2">
        <v>6</v>
      </c>
      <c r="G36985" s="21">
        <v>1968</v>
      </c>
      <c r="H36985" s="15"/>
      <c r="I36985" s="17"/>
    </row>
    <row r="36986" spans="1:9" x14ac:dyDescent="0.25">
      <c r="A36986" s="1">
        <v>41720</v>
      </c>
      <c r="B36986">
        <v>2014</v>
      </c>
      <c r="C36986">
        <v>3</v>
      </c>
      <c r="D36986">
        <v>22</v>
      </c>
      <c r="E36986" s="2">
        <v>1</v>
      </c>
      <c r="F36986" s="2">
        <v>7</v>
      </c>
      <c r="G36986" s="21">
        <v>1969</v>
      </c>
      <c r="H36986" s="15"/>
      <c r="I36986" s="17"/>
    </row>
    <row r="36987" spans="1:9" x14ac:dyDescent="0.25">
      <c r="A36987" s="1">
        <v>41720</v>
      </c>
      <c r="B36987">
        <v>2014</v>
      </c>
      <c r="C36987">
        <v>3</v>
      </c>
      <c r="D36987">
        <v>22</v>
      </c>
      <c r="E36987" s="2">
        <v>2</v>
      </c>
      <c r="F36987" s="2">
        <v>7</v>
      </c>
      <c r="G36987" s="21">
        <v>1970</v>
      </c>
      <c r="H36987" s="15"/>
      <c r="I36987" s="17"/>
    </row>
    <row r="36988" spans="1:9" x14ac:dyDescent="0.25">
      <c r="A36988" s="1">
        <v>41720</v>
      </c>
      <c r="B36988">
        <v>2014</v>
      </c>
      <c r="C36988">
        <v>3</v>
      </c>
      <c r="D36988">
        <v>22</v>
      </c>
      <c r="E36988" s="2">
        <v>3</v>
      </c>
      <c r="F36988" s="2">
        <v>7</v>
      </c>
      <c r="G36988" s="21">
        <v>1971</v>
      </c>
      <c r="H36988" s="15"/>
      <c r="I36988" s="17"/>
    </row>
    <row r="36989" spans="1:9" x14ac:dyDescent="0.25">
      <c r="A36989" s="1">
        <v>41720</v>
      </c>
      <c r="B36989">
        <v>2014</v>
      </c>
      <c r="C36989">
        <v>3</v>
      </c>
      <c r="D36989">
        <v>22</v>
      </c>
      <c r="E36989" s="2">
        <v>4</v>
      </c>
      <c r="F36989" s="2">
        <v>7</v>
      </c>
      <c r="G36989" s="21">
        <v>1972</v>
      </c>
      <c r="H36989" s="15"/>
      <c r="I36989" s="17"/>
    </row>
    <row r="36990" spans="1:9" x14ac:dyDescent="0.25">
      <c r="A36990" s="1">
        <v>41720</v>
      </c>
      <c r="B36990">
        <v>2014</v>
      </c>
      <c r="C36990">
        <v>3</v>
      </c>
      <c r="D36990">
        <v>22</v>
      </c>
      <c r="E36990" s="2">
        <v>5</v>
      </c>
      <c r="F36990" s="2">
        <v>7</v>
      </c>
      <c r="G36990" s="21">
        <v>1973</v>
      </c>
      <c r="H36990" s="15"/>
      <c r="I36990" s="17"/>
    </row>
    <row r="36991" spans="1:9" x14ac:dyDescent="0.25">
      <c r="A36991" s="1">
        <v>41720</v>
      </c>
      <c r="B36991">
        <v>2014</v>
      </c>
      <c r="C36991">
        <v>3</v>
      </c>
      <c r="D36991">
        <v>22</v>
      </c>
      <c r="E36991" s="2">
        <v>6</v>
      </c>
      <c r="F36991" s="2">
        <v>7</v>
      </c>
      <c r="G36991" s="21">
        <v>1974</v>
      </c>
      <c r="H36991" s="15"/>
      <c r="I36991" s="17"/>
    </row>
    <row r="36992" spans="1:9" x14ac:dyDescent="0.25">
      <c r="A36992" s="1">
        <v>41720</v>
      </c>
      <c r="B36992">
        <v>2014</v>
      </c>
      <c r="C36992">
        <v>3</v>
      </c>
      <c r="D36992">
        <v>22</v>
      </c>
      <c r="E36992" s="2">
        <v>7</v>
      </c>
      <c r="F36992" s="2">
        <v>7</v>
      </c>
      <c r="G36992" s="21">
        <v>1975</v>
      </c>
      <c r="H36992" s="15"/>
      <c r="I36992" s="17"/>
    </row>
    <row r="36993" spans="1:9" x14ac:dyDescent="0.25">
      <c r="A36993" s="1">
        <v>41720</v>
      </c>
      <c r="B36993">
        <v>2014</v>
      </c>
      <c r="C36993">
        <v>3</v>
      </c>
      <c r="D36993">
        <v>22</v>
      </c>
      <c r="E36993" s="2">
        <v>8</v>
      </c>
      <c r="F36993" s="2">
        <v>7</v>
      </c>
      <c r="G36993" s="21">
        <v>1976</v>
      </c>
      <c r="H36993" s="15"/>
      <c r="I36993" s="17"/>
    </row>
    <row r="36994" spans="1:9" x14ac:dyDescent="0.25">
      <c r="A36994" s="1">
        <v>41720</v>
      </c>
      <c r="B36994">
        <v>2014</v>
      </c>
      <c r="C36994">
        <v>3</v>
      </c>
      <c r="D36994">
        <v>22</v>
      </c>
      <c r="E36994" s="2">
        <v>9</v>
      </c>
      <c r="F36994" s="2">
        <v>7</v>
      </c>
      <c r="G36994" s="21">
        <v>1977</v>
      </c>
      <c r="H36994" s="15"/>
      <c r="I36994" s="17"/>
    </row>
    <row r="36995" spans="1:9" x14ac:dyDescent="0.25">
      <c r="A36995" s="1">
        <v>41720</v>
      </c>
      <c r="B36995">
        <v>2014</v>
      </c>
      <c r="C36995">
        <v>3</v>
      </c>
      <c r="D36995">
        <v>22</v>
      </c>
      <c r="E36995" s="2">
        <v>10</v>
      </c>
      <c r="F36995" s="2">
        <v>7</v>
      </c>
      <c r="G36995" s="21">
        <v>1978</v>
      </c>
      <c r="H36995" s="15"/>
      <c r="I36995" s="17"/>
    </row>
    <row r="36996" spans="1:9" x14ac:dyDescent="0.25">
      <c r="A36996" s="1">
        <v>41720</v>
      </c>
      <c r="B36996">
        <v>2014</v>
      </c>
      <c r="C36996">
        <v>3</v>
      </c>
      <c r="D36996">
        <v>22</v>
      </c>
      <c r="E36996" s="2">
        <v>11</v>
      </c>
      <c r="F36996" s="2">
        <v>7</v>
      </c>
      <c r="G36996" s="21">
        <v>1979</v>
      </c>
      <c r="H36996" s="15"/>
      <c r="I36996" s="17"/>
    </row>
    <row r="36997" spans="1:9" x14ac:dyDescent="0.25">
      <c r="A36997" s="1">
        <v>41720</v>
      </c>
      <c r="B36997">
        <v>2014</v>
      </c>
      <c r="C36997">
        <v>3</v>
      </c>
      <c r="D36997">
        <v>22</v>
      </c>
      <c r="E36997" s="2">
        <v>12</v>
      </c>
      <c r="F36997" s="2">
        <v>7</v>
      </c>
      <c r="G36997" s="21">
        <v>1980</v>
      </c>
      <c r="H36997" s="15"/>
      <c r="I36997" s="17"/>
    </row>
    <row r="36998" spans="1:9" x14ac:dyDescent="0.25">
      <c r="A36998" s="1">
        <v>41720</v>
      </c>
      <c r="B36998">
        <v>2014</v>
      </c>
      <c r="C36998">
        <v>3</v>
      </c>
      <c r="D36998">
        <v>22</v>
      </c>
      <c r="E36998" s="2">
        <v>13</v>
      </c>
      <c r="F36998" s="2">
        <v>7</v>
      </c>
      <c r="G36998" s="21">
        <v>1981</v>
      </c>
      <c r="H36998" s="15"/>
      <c r="I36998" s="17"/>
    </row>
    <row r="36999" spans="1:9" x14ac:dyDescent="0.25">
      <c r="A36999" s="1">
        <v>41720</v>
      </c>
      <c r="B36999">
        <v>2014</v>
      </c>
      <c r="C36999">
        <v>3</v>
      </c>
      <c r="D36999">
        <v>22</v>
      </c>
      <c r="E36999" s="2">
        <v>14</v>
      </c>
      <c r="F36999" s="2">
        <v>7</v>
      </c>
      <c r="G36999" s="21">
        <v>1982</v>
      </c>
      <c r="H36999" s="15"/>
      <c r="I36999" s="17"/>
    </row>
    <row r="37000" spans="1:9" x14ac:dyDescent="0.25">
      <c r="A37000" s="1">
        <v>41720</v>
      </c>
      <c r="B37000">
        <v>2014</v>
      </c>
      <c r="C37000">
        <v>3</v>
      </c>
      <c r="D37000">
        <v>22</v>
      </c>
      <c r="E37000" s="2">
        <v>15</v>
      </c>
      <c r="F37000" s="2">
        <v>7</v>
      </c>
      <c r="G37000" s="21">
        <v>1983</v>
      </c>
      <c r="H37000" s="15"/>
      <c r="I37000" s="17"/>
    </row>
    <row r="37001" spans="1:9" x14ac:dyDescent="0.25">
      <c r="A37001" s="1">
        <v>41720</v>
      </c>
      <c r="B37001">
        <v>2014</v>
      </c>
      <c r="C37001">
        <v>3</v>
      </c>
      <c r="D37001">
        <v>22</v>
      </c>
      <c r="E37001" s="2">
        <v>16</v>
      </c>
      <c r="F37001" s="2">
        <v>7</v>
      </c>
      <c r="G37001" s="21">
        <v>1984</v>
      </c>
      <c r="H37001" s="15"/>
      <c r="I37001" s="17"/>
    </row>
    <row r="37002" spans="1:9" x14ac:dyDescent="0.25">
      <c r="A37002" s="1">
        <v>41720</v>
      </c>
      <c r="B37002">
        <v>2014</v>
      </c>
      <c r="C37002">
        <v>3</v>
      </c>
      <c r="D37002">
        <v>22</v>
      </c>
      <c r="E37002" s="2">
        <v>17</v>
      </c>
      <c r="F37002" s="2">
        <v>7</v>
      </c>
      <c r="G37002" s="21">
        <v>1985</v>
      </c>
      <c r="H37002" s="15"/>
      <c r="I37002" s="17"/>
    </row>
    <row r="37003" spans="1:9" x14ac:dyDescent="0.25">
      <c r="A37003" s="1">
        <v>41720</v>
      </c>
      <c r="B37003">
        <v>2014</v>
      </c>
      <c r="C37003">
        <v>3</v>
      </c>
      <c r="D37003">
        <v>22</v>
      </c>
      <c r="E37003" s="2">
        <v>18</v>
      </c>
      <c r="F37003" s="2">
        <v>7</v>
      </c>
      <c r="G37003" s="21">
        <v>1986</v>
      </c>
      <c r="H37003" s="15"/>
      <c r="I37003" s="17"/>
    </row>
    <row r="37004" spans="1:9" x14ac:dyDescent="0.25">
      <c r="A37004" s="1">
        <v>41720</v>
      </c>
      <c r="B37004">
        <v>2014</v>
      </c>
      <c r="C37004">
        <v>3</v>
      </c>
      <c r="D37004">
        <v>22</v>
      </c>
      <c r="E37004" s="2">
        <v>19</v>
      </c>
      <c r="F37004" s="2">
        <v>7</v>
      </c>
      <c r="G37004" s="21">
        <v>1987</v>
      </c>
      <c r="H37004" s="15"/>
      <c r="I37004" s="17"/>
    </row>
    <row r="37005" spans="1:9" x14ac:dyDescent="0.25">
      <c r="A37005" s="1">
        <v>41720</v>
      </c>
      <c r="B37005">
        <v>2014</v>
      </c>
      <c r="C37005">
        <v>3</v>
      </c>
      <c r="D37005">
        <v>22</v>
      </c>
      <c r="E37005" s="2">
        <v>20</v>
      </c>
      <c r="F37005" s="2">
        <v>7</v>
      </c>
      <c r="G37005" s="21">
        <v>1988</v>
      </c>
      <c r="H37005" s="15"/>
      <c r="I37005" s="17"/>
    </row>
    <row r="37006" spans="1:9" x14ac:dyDescent="0.25">
      <c r="A37006" s="1">
        <v>41720</v>
      </c>
      <c r="B37006">
        <v>2014</v>
      </c>
      <c r="C37006">
        <v>3</v>
      </c>
      <c r="D37006">
        <v>22</v>
      </c>
      <c r="E37006" s="2">
        <v>21</v>
      </c>
      <c r="F37006" s="2">
        <v>7</v>
      </c>
      <c r="G37006" s="21">
        <v>1989</v>
      </c>
      <c r="H37006" s="15"/>
      <c r="I37006" s="17"/>
    </row>
    <row r="37007" spans="1:9" x14ac:dyDescent="0.25">
      <c r="A37007" s="1">
        <v>41720</v>
      </c>
      <c r="B37007">
        <v>2014</v>
      </c>
      <c r="C37007">
        <v>3</v>
      </c>
      <c r="D37007">
        <v>22</v>
      </c>
      <c r="E37007" s="2">
        <v>22</v>
      </c>
      <c r="F37007" s="2">
        <v>7</v>
      </c>
      <c r="G37007" s="21">
        <v>1990</v>
      </c>
      <c r="H37007" s="15"/>
      <c r="I37007" s="17"/>
    </row>
    <row r="37008" spans="1:9" x14ac:dyDescent="0.25">
      <c r="A37008" s="1">
        <v>41720</v>
      </c>
      <c r="B37008">
        <v>2014</v>
      </c>
      <c r="C37008">
        <v>3</v>
      </c>
      <c r="D37008">
        <v>22</v>
      </c>
      <c r="E37008" s="2">
        <v>23</v>
      </c>
      <c r="F37008" s="2">
        <v>7</v>
      </c>
      <c r="G37008" s="21">
        <v>1991</v>
      </c>
      <c r="H37008" s="15"/>
      <c r="I37008" s="17"/>
    </row>
    <row r="37009" spans="1:9" x14ac:dyDescent="0.25">
      <c r="A37009" s="1">
        <v>41720</v>
      </c>
      <c r="B37009">
        <v>2014</v>
      </c>
      <c r="C37009">
        <v>3</v>
      </c>
      <c r="D37009">
        <v>22</v>
      </c>
      <c r="E37009" s="2">
        <v>24</v>
      </c>
      <c r="F37009" s="2">
        <v>7</v>
      </c>
      <c r="G37009" s="21">
        <v>1992</v>
      </c>
      <c r="H37009" s="15"/>
      <c r="I37009" s="17"/>
    </row>
    <row r="37010" spans="1:9" x14ac:dyDescent="0.25">
      <c r="A37010" s="1">
        <v>41721</v>
      </c>
      <c r="B37010">
        <v>2014</v>
      </c>
      <c r="C37010">
        <v>3</v>
      </c>
      <c r="D37010">
        <v>23</v>
      </c>
      <c r="E37010" s="2">
        <v>1</v>
      </c>
      <c r="F37010" s="2">
        <v>1</v>
      </c>
      <c r="G37010" s="21">
        <v>1993</v>
      </c>
      <c r="H37010" s="15"/>
      <c r="I37010" s="17"/>
    </row>
    <row r="37011" spans="1:9" x14ac:dyDescent="0.25">
      <c r="A37011" s="1">
        <v>41721</v>
      </c>
      <c r="B37011">
        <v>2014</v>
      </c>
      <c r="C37011">
        <v>3</v>
      </c>
      <c r="D37011">
        <v>23</v>
      </c>
      <c r="E37011" s="2">
        <v>2</v>
      </c>
      <c r="F37011" s="2">
        <v>1</v>
      </c>
      <c r="G37011" s="21">
        <v>1994</v>
      </c>
      <c r="H37011" s="15"/>
      <c r="I37011" s="17"/>
    </row>
    <row r="37012" spans="1:9" x14ac:dyDescent="0.25">
      <c r="A37012" s="1">
        <v>41721</v>
      </c>
      <c r="B37012">
        <v>2014</v>
      </c>
      <c r="C37012">
        <v>3</v>
      </c>
      <c r="D37012">
        <v>23</v>
      </c>
      <c r="E37012" s="2">
        <v>3</v>
      </c>
      <c r="F37012" s="2">
        <v>1</v>
      </c>
      <c r="G37012" s="21">
        <v>1995</v>
      </c>
      <c r="H37012" s="15"/>
      <c r="I37012" s="17"/>
    </row>
    <row r="37013" spans="1:9" x14ac:dyDescent="0.25">
      <c r="A37013" s="1">
        <v>41721</v>
      </c>
      <c r="B37013">
        <v>2014</v>
      </c>
      <c r="C37013">
        <v>3</v>
      </c>
      <c r="D37013">
        <v>23</v>
      </c>
      <c r="E37013" s="2">
        <v>4</v>
      </c>
      <c r="F37013" s="2">
        <v>1</v>
      </c>
      <c r="G37013" s="21">
        <v>1996</v>
      </c>
      <c r="H37013" s="15"/>
      <c r="I37013" s="17"/>
    </row>
    <row r="37014" spans="1:9" x14ac:dyDescent="0.25">
      <c r="A37014" s="1">
        <v>41721</v>
      </c>
      <c r="B37014">
        <v>2014</v>
      </c>
      <c r="C37014">
        <v>3</v>
      </c>
      <c r="D37014">
        <v>23</v>
      </c>
      <c r="E37014" s="2">
        <v>5</v>
      </c>
      <c r="F37014" s="2">
        <v>1</v>
      </c>
      <c r="G37014" s="21">
        <v>1997</v>
      </c>
      <c r="H37014" s="15"/>
      <c r="I37014" s="17"/>
    </row>
    <row r="37015" spans="1:9" x14ac:dyDescent="0.25">
      <c r="A37015" s="1">
        <v>41721</v>
      </c>
      <c r="B37015">
        <v>2014</v>
      </c>
      <c r="C37015">
        <v>3</v>
      </c>
      <c r="D37015">
        <v>23</v>
      </c>
      <c r="E37015" s="2">
        <v>6</v>
      </c>
      <c r="F37015" s="2">
        <v>1</v>
      </c>
      <c r="G37015" s="21">
        <v>1998</v>
      </c>
      <c r="H37015" s="15"/>
      <c r="I37015" s="17"/>
    </row>
    <row r="37016" spans="1:9" x14ac:dyDescent="0.25">
      <c r="A37016" s="1">
        <v>41721</v>
      </c>
      <c r="B37016">
        <v>2014</v>
      </c>
      <c r="C37016">
        <v>3</v>
      </c>
      <c r="D37016">
        <v>23</v>
      </c>
      <c r="E37016" s="2">
        <v>7</v>
      </c>
      <c r="F37016" s="2">
        <v>1</v>
      </c>
      <c r="G37016" s="21">
        <v>1999</v>
      </c>
      <c r="H37016" s="15"/>
      <c r="I37016" s="17"/>
    </row>
    <row r="37017" spans="1:9" x14ac:dyDescent="0.25">
      <c r="A37017" s="1">
        <v>41721</v>
      </c>
      <c r="B37017">
        <v>2014</v>
      </c>
      <c r="C37017">
        <v>3</v>
      </c>
      <c r="D37017">
        <v>23</v>
      </c>
      <c r="E37017" s="2">
        <v>8</v>
      </c>
      <c r="F37017" s="2">
        <v>1</v>
      </c>
      <c r="G37017" s="21">
        <v>2000</v>
      </c>
      <c r="H37017" s="15"/>
      <c r="I37017" s="17"/>
    </row>
    <row r="37018" spans="1:9" x14ac:dyDescent="0.25">
      <c r="A37018" s="1">
        <v>41721</v>
      </c>
      <c r="B37018">
        <v>2014</v>
      </c>
      <c r="C37018">
        <v>3</v>
      </c>
      <c r="D37018">
        <v>23</v>
      </c>
      <c r="E37018" s="2">
        <v>9</v>
      </c>
      <c r="F37018" s="2">
        <v>1</v>
      </c>
      <c r="G37018" s="21">
        <v>2001</v>
      </c>
      <c r="H37018" s="15"/>
      <c r="I37018" s="17"/>
    </row>
    <row r="37019" spans="1:9" x14ac:dyDescent="0.25">
      <c r="A37019" s="1">
        <v>41721</v>
      </c>
      <c r="B37019">
        <v>2014</v>
      </c>
      <c r="C37019">
        <v>3</v>
      </c>
      <c r="D37019">
        <v>23</v>
      </c>
      <c r="E37019" s="2">
        <v>10</v>
      </c>
      <c r="F37019" s="2">
        <v>1</v>
      </c>
      <c r="G37019" s="21">
        <v>2002</v>
      </c>
      <c r="H37019" s="15"/>
      <c r="I37019" s="17"/>
    </row>
    <row r="37020" spans="1:9" x14ac:dyDescent="0.25">
      <c r="A37020" s="1">
        <v>41721</v>
      </c>
      <c r="B37020">
        <v>2014</v>
      </c>
      <c r="C37020">
        <v>3</v>
      </c>
      <c r="D37020">
        <v>23</v>
      </c>
      <c r="E37020" s="2">
        <v>11</v>
      </c>
      <c r="F37020" s="2">
        <v>1</v>
      </c>
      <c r="G37020" s="21">
        <v>2003</v>
      </c>
      <c r="H37020" s="15"/>
      <c r="I37020" s="17"/>
    </row>
    <row r="37021" spans="1:9" x14ac:dyDescent="0.25">
      <c r="A37021" s="1">
        <v>41721</v>
      </c>
      <c r="B37021">
        <v>2014</v>
      </c>
      <c r="C37021">
        <v>3</v>
      </c>
      <c r="D37021">
        <v>23</v>
      </c>
      <c r="E37021" s="2">
        <v>12</v>
      </c>
      <c r="F37021" s="2">
        <v>1</v>
      </c>
      <c r="G37021" s="21">
        <v>2004</v>
      </c>
      <c r="H37021" s="15"/>
      <c r="I37021" s="17"/>
    </row>
    <row r="37022" spans="1:9" x14ac:dyDescent="0.25">
      <c r="A37022" s="1">
        <v>41721</v>
      </c>
      <c r="B37022">
        <v>2014</v>
      </c>
      <c r="C37022">
        <v>3</v>
      </c>
      <c r="D37022">
        <v>23</v>
      </c>
      <c r="E37022" s="2">
        <v>13</v>
      </c>
      <c r="F37022" s="2">
        <v>1</v>
      </c>
      <c r="G37022" s="21">
        <v>2005</v>
      </c>
      <c r="H37022" s="15"/>
      <c r="I37022" s="17"/>
    </row>
    <row r="37023" spans="1:9" x14ac:dyDescent="0.25">
      <c r="A37023" s="1">
        <v>41721</v>
      </c>
      <c r="B37023">
        <v>2014</v>
      </c>
      <c r="C37023">
        <v>3</v>
      </c>
      <c r="D37023">
        <v>23</v>
      </c>
      <c r="E37023" s="2">
        <v>14</v>
      </c>
      <c r="F37023" s="2">
        <v>1</v>
      </c>
      <c r="G37023" s="21">
        <v>2006</v>
      </c>
      <c r="H37023" s="15"/>
      <c r="I37023" s="17"/>
    </row>
    <row r="37024" spans="1:9" x14ac:dyDescent="0.25">
      <c r="A37024" s="1">
        <v>41721</v>
      </c>
      <c r="B37024">
        <v>2014</v>
      </c>
      <c r="C37024">
        <v>3</v>
      </c>
      <c r="D37024">
        <v>23</v>
      </c>
      <c r="E37024" s="2">
        <v>15</v>
      </c>
      <c r="F37024" s="2">
        <v>1</v>
      </c>
      <c r="G37024" s="21">
        <v>2007</v>
      </c>
      <c r="H37024" s="15"/>
      <c r="I37024" s="17"/>
    </row>
    <row r="37025" spans="1:9" x14ac:dyDescent="0.25">
      <c r="A37025" s="1">
        <v>41721</v>
      </c>
      <c r="B37025">
        <v>2014</v>
      </c>
      <c r="C37025">
        <v>3</v>
      </c>
      <c r="D37025">
        <v>23</v>
      </c>
      <c r="E37025" s="2">
        <v>16</v>
      </c>
      <c r="F37025" s="2">
        <v>1</v>
      </c>
      <c r="G37025" s="21">
        <v>2008</v>
      </c>
      <c r="H37025" s="15"/>
      <c r="I37025" s="17"/>
    </row>
    <row r="37026" spans="1:9" x14ac:dyDescent="0.25">
      <c r="A37026" s="1">
        <v>41721</v>
      </c>
      <c r="B37026">
        <v>2014</v>
      </c>
      <c r="C37026">
        <v>3</v>
      </c>
      <c r="D37026">
        <v>23</v>
      </c>
      <c r="E37026" s="2">
        <v>17</v>
      </c>
      <c r="F37026" s="2">
        <v>1</v>
      </c>
      <c r="G37026" s="21">
        <v>2009</v>
      </c>
      <c r="H37026" s="15"/>
      <c r="I37026" s="17"/>
    </row>
    <row r="37027" spans="1:9" x14ac:dyDescent="0.25">
      <c r="A37027" s="1">
        <v>41721</v>
      </c>
      <c r="B37027">
        <v>2014</v>
      </c>
      <c r="C37027">
        <v>3</v>
      </c>
      <c r="D37027">
        <v>23</v>
      </c>
      <c r="E37027" s="2">
        <v>18</v>
      </c>
      <c r="F37027" s="2">
        <v>1</v>
      </c>
      <c r="G37027" s="21">
        <v>2010</v>
      </c>
      <c r="H37027" s="15"/>
      <c r="I37027" s="17"/>
    </row>
    <row r="37028" spans="1:9" x14ac:dyDescent="0.25">
      <c r="A37028" s="1">
        <v>41721</v>
      </c>
      <c r="B37028">
        <v>2014</v>
      </c>
      <c r="C37028">
        <v>3</v>
      </c>
      <c r="D37028">
        <v>23</v>
      </c>
      <c r="E37028" s="2">
        <v>19</v>
      </c>
      <c r="F37028" s="2">
        <v>1</v>
      </c>
      <c r="G37028" s="21">
        <v>2011</v>
      </c>
      <c r="H37028" s="15"/>
      <c r="I37028" s="17"/>
    </row>
    <row r="37029" spans="1:9" x14ac:dyDescent="0.25">
      <c r="A37029" s="1">
        <v>41721</v>
      </c>
      <c r="B37029">
        <v>2014</v>
      </c>
      <c r="C37029">
        <v>3</v>
      </c>
      <c r="D37029">
        <v>23</v>
      </c>
      <c r="E37029" s="2">
        <v>20</v>
      </c>
      <c r="F37029" s="2">
        <v>1</v>
      </c>
      <c r="G37029" s="21">
        <v>2012</v>
      </c>
      <c r="H37029" s="15"/>
      <c r="I37029" s="17"/>
    </row>
    <row r="37030" spans="1:9" x14ac:dyDescent="0.25">
      <c r="A37030" s="1">
        <v>41721</v>
      </c>
      <c r="B37030">
        <v>2014</v>
      </c>
      <c r="C37030">
        <v>3</v>
      </c>
      <c r="D37030">
        <v>23</v>
      </c>
      <c r="E37030" s="2">
        <v>21</v>
      </c>
      <c r="F37030" s="2">
        <v>1</v>
      </c>
      <c r="G37030" s="21">
        <v>2013</v>
      </c>
      <c r="H37030" s="15"/>
      <c r="I37030" s="17"/>
    </row>
    <row r="37031" spans="1:9" x14ac:dyDescent="0.25">
      <c r="A37031" s="1">
        <v>41721</v>
      </c>
      <c r="B37031">
        <v>2014</v>
      </c>
      <c r="C37031">
        <v>3</v>
      </c>
      <c r="D37031">
        <v>23</v>
      </c>
      <c r="E37031" s="2">
        <v>22</v>
      </c>
      <c r="F37031" s="2">
        <v>1</v>
      </c>
      <c r="G37031" s="21">
        <v>2014</v>
      </c>
      <c r="H37031" s="15"/>
      <c r="I37031" s="17"/>
    </row>
    <row r="37032" spans="1:9" x14ac:dyDescent="0.25">
      <c r="A37032" s="1">
        <v>41721</v>
      </c>
      <c r="B37032">
        <v>2014</v>
      </c>
      <c r="C37032">
        <v>3</v>
      </c>
      <c r="D37032">
        <v>23</v>
      </c>
      <c r="E37032" s="2">
        <v>23</v>
      </c>
      <c r="F37032" s="2">
        <v>1</v>
      </c>
      <c r="G37032" s="21">
        <v>2015</v>
      </c>
      <c r="H37032" s="15"/>
      <c r="I37032" s="17"/>
    </row>
    <row r="37033" spans="1:9" x14ac:dyDescent="0.25">
      <c r="A37033" s="1">
        <v>41721</v>
      </c>
      <c r="B37033">
        <v>2014</v>
      </c>
      <c r="C37033">
        <v>3</v>
      </c>
      <c r="D37033">
        <v>23</v>
      </c>
      <c r="E37033" s="2">
        <v>24</v>
      </c>
      <c r="F37033" s="2">
        <v>1</v>
      </c>
      <c r="G37033" s="21">
        <v>2016</v>
      </c>
      <c r="H37033" s="15"/>
      <c r="I37033" s="17"/>
    </row>
    <row r="37034" spans="1:9" x14ac:dyDescent="0.25">
      <c r="A37034" s="1">
        <v>41722</v>
      </c>
      <c r="B37034">
        <v>2014</v>
      </c>
      <c r="C37034">
        <v>3</v>
      </c>
      <c r="D37034">
        <v>24</v>
      </c>
      <c r="E37034" s="2">
        <v>1</v>
      </c>
      <c r="F37034" s="2">
        <v>2</v>
      </c>
      <c r="G37034" s="21">
        <v>2017</v>
      </c>
      <c r="H37034" s="15"/>
      <c r="I37034" s="17"/>
    </row>
    <row r="37035" spans="1:9" x14ac:dyDescent="0.25">
      <c r="A37035" s="1">
        <v>41722</v>
      </c>
      <c r="B37035">
        <v>2014</v>
      </c>
      <c r="C37035">
        <v>3</v>
      </c>
      <c r="D37035">
        <v>24</v>
      </c>
      <c r="E37035" s="2">
        <v>2</v>
      </c>
      <c r="F37035" s="2">
        <v>2</v>
      </c>
      <c r="G37035" s="21">
        <v>2018</v>
      </c>
      <c r="H37035" s="15"/>
      <c r="I37035" s="17"/>
    </row>
    <row r="37036" spans="1:9" x14ac:dyDescent="0.25">
      <c r="A37036" s="1">
        <v>41722</v>
      </c>
      <c r="B37036">
        <v>2014</v>
      </c>
      <c r="C37036">
        <v>3</v>
      </c>
      <c r="D37036">
        <v>24</v>
      </c>
      <c r="E37036" s="2">
        <v>3</v>
      </c>
      <c r="F37036" s="2">
        <v>2</v>
      </c>
      <c r="G37036" s="21">
        <v>2019</v>
      </c>
      <c r="H37036" s="15"/>
      <c r="I37036" s="17"/>
    </row>
    <row r="37037" spans="1:9" x14ac:dyDescent="0.25">
      <c r="A37037" s="1">
        <v>41722</v>
      </c>
      <c r="B37037">
        <v>2014</v>
      </c>
      <c r="C37037">
        <v>3</v>
      </c>
      <c r="D37037">
        <v>24</v>
      </c>
      <c r="E37037" s="2">
        <v>4</v>
      </c>
      <c r="F37037" s="2">
        <v>2</v>
      </c>
      <c r="G37037" s="21">
        <v>2020</v>
      </c>
      <c r="H37037" s="15"/>
      <c r="I37037" s="17"/>
    </row>
    <row r="37038" spans="1:9" x14ac:dyDescent="0.25">
      <c r="A37038" s="1">
        <v>41722</v>
      </c>
      <c r="B37038">
        <v>2014</v>
      </c>
      <c r="C37038">
        <v>3</v>
      </c>
      <c r="D37038">
        <v>24</v>
      </c>
      <c r="E37038" s="2">
        <v>5</v>
      </c>
      <c r="F37038" s="2">
        <v>2</v>
      </c>
      <c r="G37038" s="21">
        <v>2021</v>
      </c>
      <c r="H37038" s="15"/>
      <c r="I37038" s="17"/>
    </row>
    <row r="37039" spans="1:9" x14ac:dyDescent="0.25">
      <c r="A37039" s="1">
        <v>41722</v>
      </c>
      <c r="B37039">
        <v>2014</v>
      </c>
      <c r="C37039">
        <v>3</v>
      </c>
      <c r="D37039">
        <v>24</v>
      </c>
      <c r="E37039" s="2">
        <v>6</v>
      </c>
      <c r="F37039" s="2">
        <v>2</v>
      </c>
      <c r="G37039" s="21">
        <v>2022</v>
      </c>
      <c r="H37039" s="15"/>
      <c r="I37039" s="17"/>
    </row>
    <row r="37040" spans="1:9" x14ac:dyDescent="0.25">
      <c r="A37040" s="1">
        <v>41722</v>
      </c>
      <c r="B37040">
        <v>2014</v>
      </c>
      <c r="C37040">
        <v>3</v>
      </c>
      <c r="D37040">
        <v>24</v>
      </c>
      <c r="E37040" s="2">
        <v>7</v>
      </c>
      <c r="F37040" s="2">
        <v>2</v>
      </c>
      <c r="G37040" s="21">
        <v>2023</v>
      </c>
      <c r="H37040" s="15"/>
      <c r="I37040" s="17"/>
    </row>
    <row r="37041" spans="1:9" x14ac:dyDescent="0.25">
      <c r="A37041" s="1">
        <v>41722</v>
      </c>
      <c r="B37041">
        <v>2014</v>
      </c>
      <c r="C37041">
        <v>3</v>
      </c>
      <c r="D37041">
        <v>24</v>
      </c>
      <c r="E37041" s="2">
        <v>8</v>
      </c>
      <c r="F37041" s="2">
        <v>2</v>
      </c>
      <c r="G37041" s="21">
        <v>2024</v>
      </c>
      <c r="H37041" s="15"/>
      <c r="I37041" s="17"/>
    </row>
    <row r="37042" spans="1:9" x14ac:dyDescent="0.25">
      <c r="A37042" s="1">
        <v>41722</v>
      </c>
      <c r="B37042">
        <v>2014</v>
      </c>
      <c r="C37042">
        <v>3</v>
      </c>
      <c r="D37042">
        <v>24</v>
      </c>
      <c r="E37042" s="2">
        <v>9</v>
      </c>
      <c r="F37042" s="2">
        <v>2</v>
      </c>
      <c r="G37042" s="21">
        <v>2025</v>
      </c>
      <c r="H37042" s="15"/>
      <c r="I37042" s="17"/>
    </row>
    <row r="37043" spans="1:9" x14ac:dyDescent="0.25">
      <c r="A37043" s="1">
        <v>41722</v>
      </c>
      <c r="B37043">
        <v>2014</v>
      </c>
      <c r="C37043">
        <v>3</v>
      </c>
      <c r="D37043">
        <v>24</v>
      </c>
      <c r="E37043" s="2">
        <v>10</v>
      </c>
      <c r="F37043" s="2">
        <v>2</v>
      </c>
      <c r="G37043" s="21">
        <v>2026</v>
      </c>
      <c r="H37043" s="15"/>
      <c r="I37043" s="17"/>
    </row>
    <row r="37044" spans="1:9" x14ac:dyDescent="0.25">
      <c r="A37044" s="1">
        <v>41722</v>
      </c>
      <c r="B37044">
        <v>2014</v>
      </c>
      <c r="C37044">
        <v>3</v>
      </c>
      <c r="D37044">
        <v>24</v>
      </c>
      <c r="E37044" s="2">
        <v>11</v>
      </c>
      <c r="F37044" s="2">
        <v>2</v>
      </c>
      <c r="G37044" s="21">
        <v>2027</v>
      </c>
      <c r="H37044" s="15"/>
      <c r="I37044" s="17"/>
    </row>
    <row r="37045" spans="1:9" x14ac:dyDescent="0.25">
      <c r="A37045" s="1">
        <v>41722</v>
      </c>
      <c r="B37045">
        <v>2014</v>
      </c>
      <c r="C37045">
        <v>3</v>
      </c>
      <c r="D37045">
        <v>24</v>
      </c>
      <c r="E37045" s="2">
        <v>12</v>
      </c>
      <c r="F37045" s="2">
        <v>2</v>
      </c>
      <c r="G37045" s="21">
        <v>2028</v>
      </c>
      <c r="H37045" s="15"/>
      <c r="I37045" s="17"/>
    </row>
    <row r="37046" spans="1:9" x14ac:dyDescent="0.25">
      <c r="A37046" s="1">
        <v>41722</v>
      </c>
      <c r="B37046">
        <v>2014</v>
      </c>
      <c r="C37046">
        <v>3</v>
      </c>
      <c r="D37046">
        <v>24</v>
      </c>
      <c r="E37046" s="2">
        <v>13</v>
      </c>
      <c r="F37046" s="2">
        <v>2</v>
      </c>
      <c r="G37046" s="21">
        <v>2029</v>
      </c>
      <c r="H37046" s="15"/>
      <c r="I37046" s="17"/>
    </row>
    <row r="37047" spans="1:9" x14ac:dyDescent="0.25">
      <c r="A37047" s="1">
        <v>41722</v>
      </c>
      <c r="B37047">
        <v>2014</v>
      </c>
      <c r="C37047">
        <v>3</v>
      </c>
      <c r="D37047">
        <v>24</v>
      </c>
      <c r="E37047" s="2">
        <v>14</v>
      </c>
      <c r="F37047" s="2">
        <v>2</v>
      </c>
      <c r="G37047" s="21">
        <v>2030</v>
      </c>
      <c r="H37047" s="15"/>
      <c r="I37047" s="17"/>
    </row>
    <row r="37048" spans="1:9" x14ac:dyDescent="0.25">
      <c r="A37048" s="1">
        <v>41722</v>
      </c>
      <c r="B37048">
        <v>2014</v>
      </c>
      <c r="C37048">
        <v>3</v>
      </c>
      <c r="D37048">
        <v>24</v>
      </c>
      <c r="E37048" s="2">
        <v>15</v>
      </c>
      <c r="F37048" s="2">
        <v>2</v>
      </c>
      <c r="G37048" s="21">
        <v>2031</v>
      </c>
      <c r="H37048" s="15"/>
      <c r="I37048" s="17"/>
    </row>
    <row r="37049" spans="1:9" x14ac:dyDescent="0.25">
      <c r="A37049" s="1">
        <v>41722</v>
      </c>
      <c r="B37049">
        <v>2014</v>
      </c>
      <c r="C37049">
        <v>3</v>
      </c>
      <c r="D37049">
        <v>24</v>
      </c>
      <c r="E37049" s="2">
        <v>16</v>
      </c>
      <c r="F37049" s="2">
        <v>2</v>
      </c>
      <c r="G37049" s="21">
        <v>2032</v>
      </c>
      <c r="H37049" s="15"/>
      <c r="I37049" s="17"/>
    </row>
    <row r="37050" spans="1:9" x14ac:dyDescent="0.25">
      <c r="A37050" s="1">
        <v>41722</v>
      </c>
      <c r="B37050">
        <v>2014</v>
      </c>
      <c r="C37050">
        <v>3</v>
      </c>
      <c r="D37050">
        <v>24</v>
      </c>
      <c r="E37050" s="2">
        <v>17</v>
      </c>
      <c r="F37050" s="2">
        <v>2</v>
      </c>
      <c r="G37050" s="21">
        <v>2033</v>
      </c>
      <c r="H37050" s="15"/>
      <c r="I37050" s="17"/>
    </row>
    <row r="37051" spans="1:9" x14ac:dyDescent="0.25">
      <c r="A37051" s="1">
        <v>41722</v>
      </c>
      <c r="B37051">
        <v>2014</v>
      </c>
      <c r="C37051">
        <v>3</v>
      </c>
      <c r="D37051">
        <v>24</v>
      </c>
      <c r="E37051" s="2">
        <v>18</v>
      </c>
      <c r="F37051" s="2">
        <v>2</v>
      </c>
      <c r="G37051" s="21">
        <v>2034</v>
      </c>
      <c r="H37051" s="15"/>
      <c r="I37051" s="17"/>
    </row>
    <row r="37052" spans="1:9" x14ac:dyDescent="0.25">
      <c r="A37052" s="1">
        <v>41722</v>
      </c>
      <c r="B37052">
        <v>2014</v>
      </c>
      <c r="C37052">
        <v>3</v>
      </c>
      <c r="D37052">
        <v>24</v>
      </c>
      <c r="E37052" s="2">
        <v>19</v>
      </c>
      <c r="F37052" s="2">
        <v>2</v>
      </c>
      <c r="G37052" s="21">
        <v>2035</v>
      </c>
      <c r="H37052" s="15"/>
      <c r="I37052" s="17"/>
    </row>
    <row r="37053" spans="1:9" x14ac:dyDescent="0.25">
      <c r="A37053" s="1">
        <v>41722</v>
      </c>
      <c r="B37053">
        <v>2014</v>
      </c>
      <c r="C37053">
        <v>3</v>
      </c>
      <c r="D37053">
        <v>24</v>
      </c>
      <c r="E37053" s="2">
        <v>20</v>
      </c>
      <c r="F37053" s="2">
        <v>2</v>
      </c>
      <c r="G37053" s="21">
        <v>2036</v>
      </c>
      <c r="H37053" s="15"/>
      <c r="I37053" s="17"/>
    </row>
    <row r="37054" spans="1:9" x14ac:dyDescent="0.25">
      <c r="A37054" s="1">
        <v>41722</v>
      </c>
      <c r="B37054">
        <v>2014</v>
      </c>
      <c r="C37054">
        <v>3</v>
      </c>
      <c r="D37054">
        <v>24</v>
      </c>
      <c r="E37054" s="2">
        <v>21</v>
      </c>
      <c r="F37054" s="2">
        <v>2</v>
      </c>
      <c r="G37054" s="21">
        <v>2037</v>
      </c>
      <c r="H37054" s="15"/>
      <c r="I37054" s="17"/>
    </row>
    <row r="37055" spans="1:9" x14ac:dyDescent="0.25">
      <c r="A37055" s="1">
        <v>41722</v>
      </c>
      <c r="B37055">
        <v>2014</v>
      </c>
      <c r="C37055">
        <v>3</v>
      </c>
      <c r="D37055">
        <v>24</v>
      </c>
      <c r="E37055" s="2">
        <v>22</v>
      </c>
      <c r="F37055" s="2">
        <v>2</v>
      </c>
      <c r="G37055" s="21">
        <v>2038</v>
      </c>
      <c r="H37055" s="15"/>
      <c r="I37055" s="17"/>
    </row>
    <row r="37056" spans="1:9" x14ac:dyDescent="0.25">
      <c r="A37056" s="1">
        <v>41722</v>
      </c>
      <c r="B37056">
        <v>2014</v>
      </c>
      <c r="C37056">
        <v>3</v>
      </c>
      <c r="D37056">
        <v>24</v>
      </c>
      <c r="E37056" s="2">
        <v>23</v>
      </c>
      <c r="F37056" s="2">
        <v>2</v>
      </c>
      <c r="G37056" s="21">
        <v>2039</v>
      </c>
      <c r="H37056" s="15"/>
      <c r="I37056" s="17"/>
    </row>
    <row r="37057" spans="1:9" x14ac:dyDescent="0.25">
      <c r="A37057" s="1">
        <v>41722</v>
      </c>
      <c r="B37057">
        <v>2014</v>
      </c>
      <c r="C37057">
        <v>3</v>
      </c>
      <c r="D37057">
        <v>24</v>
      </c>
      <c r="E37057" s="2">
        <v>24</v>
      </c>
      <c r="F37057" s="2">
        <v>2</v>
      </c>
      <c r="G37057" s="21">
        <v>2040</v>
      </c>
      <c r="H37057" s="15"/>
      <c r="I37057" s="17"/>
    </row>
    <row r="37058" spans="1:9" x14ac:dyDescent="0.25">
      <c r="A37058" s="1">
        <v>41723</v>
      </c>
      <c r="B37058">
        <v>2014</v>
      </c>
      <c r="C37058">
        <v>3</v>
      </c>
      <c r="D37058">
        <v>25</v>
      </c>
      <c r="E37058" s="2">
        <v>1</v>
      </c>
      <c r="F37058" s="2">
        <v>3</v>
      </c>
      <c r="G37058" s="21">
        <v>2041</v>
      </c>
      <c r="H37058" s="15"/>
      <c r="I37058" s="17"/>
    </row>
    <row r="37059" spans="1:9" x14ac:dyDescent="0.25">
      <c r="A37059" s="1">
        <v>41723</v>
      </c>
      <c r="B37059">
        <v>2014</v>
      </c>
      <c r="C37059">
        <v>3</v>
      </c>
      <c r="D37059">
        <v>25</v>
      </c>
      <c r="E37059" s="2">
        <v>2</v>
      </c>
      <c r="F37059" s="2">
        <v>3</v>
      </c>
      <c r="G37059" s="21">
        <v>2042</v>
      </c>
      <c r="H37059" s="15"/>
      <c r="I37059" s="17"/>
    </row>
    <row r="37060" spans="1:9" x14ac:dyDescent="0.25">
      <c r="A37060" s="1">
        <v>41723</v>
      </c>
      <c r="B37060">
        <v>2014</v>
      </c>
      <c r="C37060">
        <v>3</v>
      </c>
      <c r="D37060">
        <v>25</v>
      </c>
      <c r="E37060" s="2">
        <v>3</v>
      </c>
      <c r="F37060" s="2">
        <v>3</v>
      </c>
      <c r="G37060" s="21">
        <v>2043</v>
      </c>
      <c r="H37060" s="15"/>
      <c r="I37060" s="17"/>
    </row>
    <row r="37061" spans="1:9" x14ac:dyDescent="0.25">
      <c r="A37061" s="1">
        <v>41723</v>
      </c>
      <c r="B37061">
        <v>2014</v>
      </c>
      <c r="C37061">
        <v>3</v>
      </c>
      <c r="D37061">
        <v>25</v>
      </c>
      <c r="E37061" s="2">
        <v>4</v>
      </c>
      <c r="F37061" s="2">
        <v>3</v>
      </c>
      <c r="G37061" s="21">
        <v>2044</v>
      </c>
      <c r="H37061" s="15"/>
      <c r="I37061" s="17"/>
    </row>
    <row r="37062" spans="1:9" x14ac:dyDescent="0.25">
      <c r="A37062" s="1">
        <v>41723</v>
      </c>
      <c r="B37062">
        <v>2014</v>
      </c>
      <c r="C37062">
        <v>3</v>
      </c>
      <c r="D37062">
        <v>25</v>
      </c>
      <c r="E37062" s="2">
        <v>5</v>
      </c>
      <c r="F37062" s="2">
        <v>3</v>
      </c>
      <c r="G37062" s="21">
        <v>2045</v>
      </c>
      <c r="H37062" s="15"/>
      <c r="I37062" s="17"/>
    </row>
    <row r="37063" spans="1:9" x14ac:dyDescent="0.25">
      <c r="A37063" s="1">
        <v>41723</v>
      </c>
      <c r="B37063">
        <v>2014</v>
      </c>
      <c r="C37063">
        <v>3</v>
      </c>
      <c r="D37063">
        <v>25</v>
      </c>
      <c r="E37063" s="2">
        <v>6</v>
      </c>
      <c r="F37063" s="2">
        <v>3</v>
      </c>
      <c r="G37063" s="21">
        <v>2046</v>
      </c>
      <c r="H37063" s="15"/>
      <c r="I37063" s="17"/>
    </row>
    <row r="37064" spans="1:9" x14ac:dyDescent="0.25">
      <c r="A37064" s="1">
        <v>41723</v>
      </c>
      <c r="B37064">
        <v>2014</v>
      </c>
      <c r="C37064">
        <v>3</v>
      </c>
      <c r="D37064">
        <v>25</v>
      </c>
      <c r="E37064" s="2">
        <v>7</v>
      </c>
      <c r="F37064" s="2">
        <v>3</v>
      </c>
      <c r="G37064" s="21">
        <v>2047</v>
      </c>
      <c r="H37064" s="15"/>
      <c r="I37064" s="17"/>
    </row>
    <row r="37065" spans="1:9" x14ac:dyDescent="0.25">
      <c r="A37065" s="1">
        <v>41723</v>
      </c>
      <c r="B37065">
        <v>2014</v>
      </c>
      <c r="C37065">
        <v>3</v>
      </c>
      <c r="D37065">
        <v>25</v>
      </c>
      <c r="E37065" s="2">
        <v>8</v>
      </c>
      <c r="F37065" s="2">
        <v>3</v>
      </c>
      <c r="G37065" s="21">
        <v>2048</v>
      </c>
      <c r="H37065" s="15"/>
      <c r="I37065" s="17"/>
    </row>
    <row r="37066" spans="1:9" x14ac:dyDescent="0.25">
      <c r="A37066" s="1">
        <v>41723</v>
      </c>
      <c r="B37066">
        <v>2014</v>
      </c>
      <c r="C37066">
        <v>3</v>
      </c>
      <c r="D37066">
        <v>25</v>
      </c>
      <c r="E37066" s="2">
        <v>9</v>
      </c>
      <c r="F37066" s="2">
        <v>3</v>
      </c>
      <c r="G37066" s="21">
        <v>2049</v>
      </c>
      <c r="H37066" s="15"/>
      <c r="I37066" s="17"/>
    </row>
    <row r="37067" spans="1:9" x14ac:dyDescent="0.25">
      <c r="A37067" s="1">
        <v>41723</v>
      </c>
      <c r="B37067">
        <v>2014</v>
      </c>
      <c r="C37067">
        <v>3</v>
      </c>
      <c r="D37067">
        <v>25</v>
      </c>
      <c r="E37067" s="2">
        <v>10</v>
      </c>
      <c r="F37067" s="2">
        <v>3</v>
      </c>
      <c r="G37067" s="21">
        <v>2050</v>
      </c>
      <c r="H37067" s="15"/>
      <c r="I37067" s="17"/>
    </row>
    <row r="37068" spans="1:9" x14ac:dyDescent="0.25">
      <c r="A37068" s="1">
        <v>41723</v>
      </c>
      <c r="B37068">
        <v>2014</v>
      </c>
      <c r="C37068">
        <v>3</v>
      </c>
      <c r="D37068">
        <v>25</v>
      </c>
      <c r="E37068" s="2">
        <v>11</v>
      </c>
      <c r="F37068" s="2">
        <v>3</v>
      </c>
      <c r="G37068" s="21">
        <v>2051</v>
      </c>
      <c r="H37068" s="15"/>
      <c r="I37068" s="17"/>
    </row>
    <row r="37069" spans="1:9" x14ac:dyDescent="0.25">
      <c r="A37069" s="1">
        <v>41723</v>
      </c>
      <c r="B37069">
        <v>2014</v>
      </c>
      <c r="C37069">
        <v>3</v>
      </c>
      <c r="D37069">
        <v>25</v>
      </c>
      <c r="E37069" s="2">
        <v>12</v>
      </c>
      <c r="F37069" s="2">
        <v>3</v>
      </c>
      <c r="G37069" s="21">
        <v>2052</v>
      </c>
      <c r="H37069" s="15"/>
      <c r="I37069" s="17"/>
    </row>
    <row r="37070" spans="1:9" x14ac:dyDescent="0.25">
      <c r="A37070" s="1">
        <v>41723</v>
      </c>
      <c r="B37070">
        <v>2014</v>
      </c>
      <c r="C37070">
        <v>3</v>
      </c>
      <c r="D37070">
        <v>25</v>
      </c>
      <c r="E37070" s="2">
        <v>13</v>
      </c>
      <c r="F37070" s="2">
        <v>3</v>
      </c>
      <c r="G37070" s="21">
        <v>2053</v>
      </c>
      <c r="H37070" s="15"/>
      <c r="I37070" s="17"/>
    </row>
    <row r="37071" spans="1:9" x14ac:dyDescent="0.25">
      <c r="A37071" s="1">
        <v>41723</v>
      </c>
      <c r="B37071">
        <v>2014</v>
      </c>
      <c r="C37071">
        <v>3</v>
      </c>
      <c r="D37071">
        <v>25</v>
      </c>
      <c r="E37071" s="2">
        <v>14</v>
      </c>
      <c r="F37071" s="2">
        <v>3</v>
      </c>
      <c r="G37071" s="21">
        <v>2054</v>
      </c>
      <c r="H37071" s="15"/>
      <c r="I37071" s="17"/>
    </row>
    <row r="37072" spans="1:9" x14ac:dyDescent="0.25">
      <c r="A37072" s="1">
        <v>41723</v>
      </c>
      <c r="B37072">
        <v>2014</v>
      </c>
      <c r="C37072">
        <v>3</v>
      </c>
      <c r="D37072">
        <v>25</v>
      </c>
      <c r="E37072" s="2">
        <v>15</v>
      </c>
      <c r="F37072" s="2">
        <v>3</v>
      </c>
      <c r="G37072" s="21">
        <v>2055</v>
      </c>
      <c r="H37072" s="15"/>
      <c r="I37072" s="17"/>
    </row>
    <row r="37073" spans="1:9" x14ac:dyDescent="0.25">
      <c r="A37073" s="1">
        <v>41723</v>
      </c>
      <c r="B37073">
        <v>2014</v>
      </c>
      <c r="C37073">
        <v>3</v>
      </c>
      <c r="D37073">
        <v>25</v>
      </c>
      <c r="E37073" s="2">
        <v>16</v>
      </c>
      <c r="F37073" s="2">
        <v>3</v>
      </c>
      <c r="G37073" s="21">
        <v>2056</v>
      </c>
      <c r="H37073" s="15"/>
      <c r="I37073" s="17"/>
    </row>
    <row r="37074" spans="1:9" x14ac:dyDescent="0.25">
      <c r="A37074" s="1">
        <v>41723</v>
      </c>
      <c r="B37074">
        <v>2014</v>
      </c>
      <c r="C37074">
        <v>3</v>
      </c>
      <c r="D37074">
        <v>25</v>
      </c>
      <c r="E37074" s="2">
        <v>17</v>
      </c>
      <c r="F37074" s="2">
        <v>3</v>
      </c>
      <c r="G37074" s="21">
        <v>2057</v>
      </c>
      <c r="H37074" s="15"/>
      <c r="I37074" s="17"/>
    </row>
    <row r="37075" spans="1:9" x14ac:dyDescent="0.25">
      <c r="A37075" s="1">
        <v>41723</v>
      </c>
      <c r="B37075">
        <v>2014</v>
      </c>
      <c r="C37075">
        <v>3</v>
      </c>
      <c r="D37075">
        <v>25</v>
      </c>
      <c r="E37075" s="2">
        <v>18</v>
      </c>
      <c r="F37075" s="2">
        <v>3</v>
      </c>
      <c r="G37075" s="21">
        <v>2058</v>
      </c>
      <c r="H37075" s="15"/>
      <c r="I37075" s="17"/>
    </row>
    <row r="37076" spans="1:9" x14ac:dyDescent="0.25">
      <c r="A37076" s="1">
        <v>41723</v>
      </c>
      <c r="B37076">
        <v>2014</v>
      </c>
      <c r="C37076">
        <v>3</v>
      </c>
      <c r="D37076">
        <v>25</v>
      </c>
      <c r="E37076" s="2">
        <v>19</v>
      </c>
      <c r="F37076" s="2">
        <v>3</v>
      </c>
      <c r="G37076" s="21">
        <v>2059</v>
      </c>
      <c r="H37076" s="15"/>
      <c r="I37076" s="17"/>
    </row>
    <row r="37077" spans="1:9" x14ac:dyDescent="0.25">
      <c r="A37077" s="1">
        <v>41723</v>
      </c>
      <c r="B37077">
        <v>2014</v>
      </c>
      <c r="C37077">
        <v>3</v>
      </c>
      <c r="D37077">
        <v>25</v>
      </c>
      <c r="E37077" s="2">
        <v>20</v>
      </c>
      <c r="F37077" s="2">
        <v>3</v>
      </c>
      <c r="G37077" s="21">
        <v>2060</v>
      </c>
      <c r="H37077" s="15"/>
      <c r="I37077" s="17"/>
    </row>
    <row r="37078" spans="1:9" x14ac:dyDescent="0.25">
      <c r="A37078" s="1">
        <v>41723</v>
      </c>
      <c r="B37078">
        <v>2014</v>
      </c>
      <c r="C37078">
        <v>3</v>
      </c>
      <c r="D37078">
        <v>25</v>
      </c>
      <c r="E37078" s="2">
        <v>21</v>
      </c>
      <c r="F37078" s="2">
        <v>3</v>
      </c>
      <c r="G37078" s="21">
        <v>2061</v>
      </c>
      <c r="H37078" s="15"/>
      <c r="I37078" s="17"/>
    </row>
    <row r="37079" spans="1:9" x14ac:dyDescent="0.25">
      <c r="A37079" s="1">
        <v>41723</v>
      </c>
      <c r="B37079">
        <v>2014</v>
      </c>
      <c r="C37079">
        <v>3</v>
      </c>
      <c r="D37079">
        <v>25</v>
      </c>
      <c r="E37079" s="2">
        <v>22</v>
      </c>
      <c r="F37079" s="2">
        <v>3</v>
      </c>
      <c r="G37079" s="21">
        <v>2062</v>
      </c>
      <c r="H37079" s="15"/>
      <c r="I37079" s="17"/>
    </row>
    <row r="37080" spans="1:9" x14ac:dyDescent="0.25">
      <c r="A37080" s="1">
        <v>41723</v>
      </c>
      <c r="B37080">
        <v>2014</v>
      </c>
      <c r="C37080">
        <v>3</v>
      </c>
      <c r="D37080">
        <v>25</v>
      </c>
      <c r="E37080" s="2">
        <v>23</v>
      </c>
      <c r="F37080" s="2">
        <v>3</v>
      </c>
      <c r="G37080" s="21">
        <v>2063</v>
      </c>
      <c r="H37080" s="15"/>
      <c r="I37080" s="17"/>
    </row>
    <row r="37081" spans="1:9" x14ac:dyDescent="0.25">
      <c r="A37081" s="1">
        <v>41723</v>
      </c>
      <c r="B37081">
        <v>2014</v>
      </c>
      <c r="C37081">
        <v>3</v>
      </c>
      <c r="D37081">
        <v>25</v>
      </c>
      <c r="E37081" s="2">
        <v>24</v>
      </c>
      <c r="F37081" s="2">
        <v>3</v>
      </c>
      <c r="G37081" s="21">
        <v>2064</v>
      </c>
      <c r="H37081" s="15"/>
      <c r="I37081" s="17"/>
    </row>
    <row r="37082" spans="1:9" x14ac:dyDescent="0.25">
      <c r="A37082" s="1">
        <v>41724</v>
      </c>
      <c r="B37082">
        <v>2014</v>
      </c>
      <c r="C37082">
        <v>3</v>
      </c>
      <c r="D37082">
        <v>26</v>
      </c>
      <c r="E37082" s="2">
        <v>1</v>
      </c>
      <c r="F37082" s="2">
        <v>4</v>
      </c>
      <c r="G37082" s="21">
        <v>2065</v>
      </c>
      <c r="H37082" s="15"/>
      <c r="I37082" s="17"/>
    </row>
    <row r="37083" spans="1:9" x14ac:dyDescent="0.25">
      <c r="A37083" s="1">
        <v>41724</v>
      </c>
      <c r="B37083">
        <v>2014</v>
      </c>
      <c r="C37083">
        <v>3</v>
      </c>
      <c r="D37083">
        <v>26</v>
      </c>
      <c r="E37083" s="2">
        <v>2</v>
      </c>
      <c r="F37083" s="2">
        <v>4</v>
      </c>
      <c r="G37083" s="21">
        <v>2066</v>
      </c>
      <c r="H37083" s="15"/>
      <c r="I37083" s="17"/>
    </row>
    <row r="37084" spans="1:9" x14ac:dyDescent="0.25">
      <c r="A37084" s="1">
        <v>41724</v>
      </c>
      <c r="B37084">
        <v>2014</v>
      </c>
      <c r="C37084">
        <v>3</v>
      </c>
      <c r="D37084">
        <v>26</v>
      </c>
      <c r="E37084" s="2">
        <v>3</v>
      </c>
      <c r="F37084" s="2">
        <v>4</v>
      </c>
      <c r="G37084" s="21">
        <v>2067</v>
      </c>
      <c r="H37084" s="15"/>
      <c r="I37084" s="17"/>
    </row>
    <row r="37085" spans="1:9" x14ac:dyDescent="0.25">
      <c r="A37085" s="1">
        <v>41724</v>
      </c>
      <c r="B37085">
        <v>2014</v>
      </c>
      <c r="C37085">
        <v>3</v>
      </c>
      <c r="D37085">
        <v>26</v>
      </c>
      <c r="E37085" s="2">
        <v>4</v>
      </c>
      <c r="F37085" s="2">
        <v>4</v>
      </c>
      <c r="G37085" s="21">
        <v>2068</v>
      </c>
      <c r="H37085" s="15"/>
      <c r="I37085" s="17"/>
    </row>
    <row r="37086" spans="1:9" x14ac:dyDescent="0.25">
      <c r="A37086" s="1">
        <v>41724</v>
      </c>
      <c r="B37086">
        <v>2014</v>
      </c>
      <c r="C37086">
        <v>3</v>
      </c>
      <c r="D37086">
        <v>26</v>
      </c>
      <c r="E37086" s="2">
        <v>5</v>
      </c>
      <c r="F37086" s="2">
        <v>4</v>
      </c>
      <c r="G37086" s="21">
        <v>2069</v>
      </c>
      <c r="H37086" s="15"/>
      <c r="I37086" s="17"/>
    </row>
    <row r="37087" spans="1:9" x14ac:dyDescent="0.25">
      <c r="A37087" s="1">
        <v>41724</v>
      </c>
      <c r="B37087">
        <v>2014</v>
      </c>
      <c r="C37087">
        <v>3</v>
      </c>
      <c r="D37087">
        <v>26</v>
      </c>
      <c r="E37087" s="2">
        <v>6</v>
      </c>
      <c r="F37087" s="2">
        <v>4</v>
      </c>
      <c r="G37087" s="21">
        <v>2070</v>
      </c>
      <c r="H37087" s="15"/>
      <c r="I37087" s="17"/>
    </row>
    <row r="37088" spans="1:9" x14ac:dyDescent="0.25">
      <c r="A37088" s="1">
        <v>41724</v>
      </c>
      <c r="B37088">
        <v>2014</v>
      </c>
      <c r="C37088">
        <v>3</v>
      </c>
      <c r="D37088">
        <v>26</v>
      </c>
      <c r="E37088" s="2">
        <v>7</v>
      </c>
      <c r="F37088" s="2">
        <v>4</v>
      </c>
      <c r="G37088" s="21">
        <v>2071</v>
      </c>
      <c r="H37088" s="15"/>
      <c r="I37088" s="17"/>
    </row>
    <row r="37089" spans="1:9" x14ac:dyDescent="0.25">
      <c r="A37089" s="1">
        <v>41724</v>
      </c>
      <c r="B37089">
        <v>2014</v>
      </c>
      <c r="C37089">
        <v>3</v>
      </c>
      <c r="D37089">
        <v>26</v>
      </c>
      <c r="E37089" s="2">
        <v>8</v>
      </c>
      <c r="F37089" s="2">
        <v>4</v>
      </c>
      <c r="G37089" s="21">
        <v>2072</v>
      </c>
      <c r="H37089" s="15"/>
      <c r="I37089" s="17"/>
    </row>
    <row r="37090" spans="1:9" x14ac:dyDescent="0.25">
      <c r="A37090" s="1">
        <v>41724</v>
      </c>
      <c r="B37090">
        <v>2014</v>
      </c>
      <c r="C37090">
        <v>3</v>
      </c>
      <c r="D37090">
        <v>26</v>
      </c>
      <c r="E37090" s="2">
        <v>9</v>
      </c>
      <c r="F37090" s="2">
        <v>4</v>
      </c>
      <c r="G37090" s="21">
        <v>2073</v>
      </c>
      <c r="H37090" s="15"/>
      <c r="I37090" s="17"/>
    </row>
    <row r="37091" spans="1:9" x14ac:dyDescent="0.25">
      <c r="A37091" s="1">
        <v>41724</v>
      </c>
      <c r="B37091">
        <v>2014</v>
      </c>
      <c r="C37091">
        <v>3</v>
      </c>
      <c r="D37091">
        <v>26</v>
      </c>
      <c r="E37091" s="2">
        <v>10</v>
      </c>
      <c r="F37091" s="2">
        <v>4</v>
      </c>
      <c r="G37091" s="21">
        <v>2074</v>
      </c>
      <c r="H37091" s="15"/>
      <c r="I37091" s="17"/>
    </row>
    <row r="37092" spans="1:9" x14ac:dyDescent="0.25">
      <c r="A37092" s="1">
        <v>41724</v>
      </c>
      <c r="B37092">
        <v>2014</v>
      </c>
      <c r="C37092">
        <v>3</v>
      </c>
      <c r="D37092">
        <v>26</v>
      </c>
      <c r="E37092" s="2">
        <v>11</v>
      </c>
      <c r="F37092" s="2">
        <v>4</v>
      </c>
      <c r="G37092" s="21">
        <v>2075</v>
      </c>
      <c r="H37092" s="15"/>
      <c r="I37092" s="17"/>
    </row>
    <row r="37093" spans="1:9" x14ac:dyDescent="0.25">
      <c r="A37093" s="1">
        <v>41724</v>
      </c>
      <c r="B37093">
        <v>2014</v>
      </c>
      <c r="C37093">
        <v>3</v>
      </c>
      <c r="D37093">
        <v>26</v>
      </c>
      <c r="E37093" s="2">
        <v>12</v>
      </c>
      <c r="F37093" s="2">
        <v>4</v>
      </c>
      <c r="G37093" s="21">
        <v>2076</v>
      </c>
      <c r="H37093" s="15"/>
      <c r="I37093" s="17"/>
    </row>
    <row r="37094" spans="1:9" x14ac:dyDescent="0.25">
      <c r="A37094" s="1">
        <v>41724</v>
      </c>
      <c r="B37094">
        <v>2014</v>
      </c>
      <c r="C37094">
        <v>3</v>
      </c>
      <c r="D37094">
        <v>26</v>
      </c>
      <c r="E37094" s="2">
        <v>13</v>
      </c>
      <c r="F37094" s="2">
        <v>4</v>
      </c>
      <c r="G37094" s="21">
        <v>2077</v>
      </c>
      <c r="H37094" s="15"/>
      <c r="I37094" s="17"/>
    </row>
    <row r="37095" spans="1:9" x14ac:dyDescent="0.25">
      <c r="A37095" s="1">
        <v>41724</v>
      </c>
      <c r="B37095">
        <v>2014</v>
      </c>
      <c r="C37095">
        <v>3</v>
      </c>
      <c r="D37095">
        <v>26</v>
      </c>
      <c r="E37095" s="2">
        <v>14</v>
      </c>
      <c r="F37095" s="2">
        <v>4</v>
      </c>
      <c r="G37095" s="21">
        <v>2078</v>
      </c>
      <c r="H37095" s="15"/>
      <c r="I37095" s="17"/>
    </row>
    <row r="37096" spans="1:9" x14ac:dyDescent="0.25">
      <c r="A37096" s="1">
        <v>41724</v>
      </c>
      <c r="B37096">
        <v>2014</v>
      </c>
      <c r="C37096">
        <v>3</v>
      </c>
      <c r="D37096">
        <v>26</v>
      </c>
      <c r="E37096" s="2">
        <v>15</v>
      </c>
      <c r="F37096" s="2">
        <v>4</v>
      </c>
      <c r="G37096" s="21">
        <v>2079</v>
      </c>
      <c r="H37096" s="15"/>
      <c r="I37096" s="17"/>
    </row>
    <row r="37097" spans="1:9" x14ac:dyDescent="0.25">
      <c r="A37097" s="1">
        <v>41724</v>
      </c>
      <c r="B37097">
        <v>2014</v>
      </c>
      <c r="C37097">
        <v>3</v>
      </c>
      <c r="D37097">
        <v>26</v>
      </c>
      <c r="E37097" s="2">
        <v>16</v>
      </c>
      <c r="F37097" s="2">
        <v>4</v>
      </c>
      <c r="G37097" s="21">
        <v>2080</v>
      </c>
      <c r="H37097" s="15"/>
      <c r="I37097" s="17"/>
    </row>
    <row r="37098" spans="1:9" x14ac:dyDescent="0.25">
      <c r="A37098" s="1">
        <v>41724</v>
      </c>
      <c r="B37098">
        <v>2014</v>
      </c>
      <c r="C37098">
        <v>3</v>
      </c>
      <c r="D37098">
        <v>26</v>
      </c>
      <c r="E37098" s="2">
        <v>17</v>
      </c>
      <c r="F37098" s="2">
        <v>4</v>
      </c>
      <c r="G37098" s="21">
        <v>2081</v>
      </c>
      <c r="H37098" s="15"/>
      <c r="I37098" s="17"/>
    </row>
    <row r="37099" spans="1:9" x14ac:dyDescent="0.25">
      <c r="A37099" s="1">
        <v>41724</v>
      </c>
      <c r="B37099">
        <v>2014</v>
      </c>
      <c r="C37099">
        <v>3</v>
      </c>
      <c r="D37099">
        <v>26</v>
      </c>
      <c r="E37099" s="2">
        <v>18</v>
      </c>
      <c r="F37099" s="2">
        <v>4</v>
      </c>
      <c r="G37099" s="21">
        <v>2082</v>
      </c>
      <c r="H37099" s="15"/>
      <c r="I37099" s="17"/>
    </row>
    <row r="37100" spans="1:9" x14ac:dyDescent="0.25">
      <c r="A37100" s="1">
        <v>41724</v>
      </c>
      <c r="B37100">
        <v>2014</v>
      </c>
      <c r="C37100">
        <v>3</v>
      </c>
      <c r="D37100">
        <v>26</v>
      </c>
      <c r="E37100" s="2">
        <v>19</v>
      </c>
      <c r="F37100" s="2">
        <v>4</v>
      </c>
      <c r="G37100" s="21">
        <v>2083</v>
      </c>
      <c r="H37100" s="15"/>
      <c r="I37100" s="17"/>
    </row>
    <row r="37101" spans="1:9" x14ac:dyDescent="0.25">
      <c r="A37101" s="1">
        <v>41724</v>
      </c>
      <c r="B37101">
        <v>2014</v>
      </c>
      <c r="C37101">
        <v>3</v>
      </c>
      <c r="D37101">
        <v>26</v>
      </c>
      <c r="E37101" s="2">
        <v>20</v>
      </c>
      <c r="F37101" s="2">
        <v>4</v>
      </c>
      <c r="G37101" s="21">
        <v>2084</v>
      </c>
      <c r="H37101" s="15"/>
      <c r="I37101" s="17"/>
    </row>
    <row r="37102" spans="1:9" x14ac:dyDescent="0.25">
      <c r="A37102" s="1">
        <v>41724</v>
      </c>
      <c r="B37102">
        <v>2014</v>
      </c>
      <c r="C37102">
        <v>3</v>
      </c>
      <c r="D37102">
        <v>26</v>
      </c>
      <c r="E37102" s="2">
        <v>21</v>
      </c>
      <c r="F37102" s="2">
        <v>4</v>
      </c>
      <c r="G37102" s="21">
        <v>2085</v>
      </c>
      <c r="H37102" s="15"/>
      <c r="I37102" s="17"/>
    </row>
    <row r="37103" spans="1:9" x14ac:dyDescent="0.25">
      <c r="A37103" s="1">
        <v>41724</v>
      </c>
      <c r="B37103">
        <v>2014</v>
      </c>
      <c r="C37103">
        <v>3</v>
      </c>
      <c r="D37103">
        <v>26</v>
      </c>
      <c r="E37103" s="2">
        <v>22</v>
      </c>
      <c r="F37103" s="2">
        <v>4</v>
      </c>
      <c r="G37103" s="21">
        <v>2086</v>
      </c>
      <c r="H37103" s="15"/>
      <c r="I37103" s="17"/>
    </row>
    <row r="37104" spans="1:9" x14ac:dyDescent="0.25">
      <c r="A37104" s="1">
        <v>41724</v>
      </c>
      <c r="B37104">
        <v>2014</v>
      </c>
      <c r="C37104">
        <v>3</v>
      </c>
      <c r="D37104">
        <v>26</v>
      </c>
      <c r="E37104" s="2">
        <v>23</v>
      </c>
      <c r="F37104" s="2">
        <v>4</v>
      </c>
      <c r="G37104" s="21">
        <v>2087</v>
      </c>
      <c r="H37104" s="15"/>
      <c r="I37104" s="17"/>
    </row>
    <row r="37105" spans="1:9" x14ac:dyDescent="0.25">
      <c r="A37105" s="1">
        <v>41724</v>
      </c>
      <c r="B37105">
        <v>2014</v>
      </c>
      <c r="C37105">
        <v>3</v>
      </c>
      <c r="D37105">
        <v>26</v>
      </c>
      <c r="E37105" s="2">
        <v>24</v>
      </c>
      <c r="F37105" s="2">
        <v>4</v>
      </c>
      <c r="G37105" s="21">
        <v>2088</v>
      </c>
      <c r="H37105" s="15"/>
      <c r="I37105" s="17"/>
    </row>
    <row r="37106" spans="1:9" x14ac:dyDescent="0.25">
      <c r="A37106" s="1">
        <v>41725</v>
      </c>
      <c r="B37106">
        <v>2014</v>
      </c>
      <c r="C37106">
        <v>3</v>
      </c>
      <c r="D37106">
        <v>27</v>
      </c>
      <c r="E37106" s="2">
        <v>1</v>
      </c>
      <c r="F37106" s="2">
        <v>5</v>
      </c>
      <c r="G37106" s="21">
        <v>2089</v>
      </c>
      <c r="H37106" s="15"/>
      <c r="I37106" s="17"/>
    </row>
    <row r="37107" spans="1:9" x14ac:dyDescent="0.25">
      <c r="A37107" s="1">
        <v>41725</v>
      </c>
      <c r="B37107">
        <v>2014</v>
      </c>
      <c r="C37107">
        <v>3</v>
      </c>
      <c r="D37107">
        <v>27</v>
      </c>
      <c r="E37107" s="2">
        <v>2</v>
      </c>
      <c r="F37107" s="2">
        <v>5</v>
      </c>
      <c r="G37107" s="21">
        <v>2090</v>
      </c>
      <c r="H37107" s="15"/>
      <c r="I37107" s="17"/>
    </row>
    <row r="37108" spans="1:9" x14ac:dyDescent="0.25">
      <c r="A37108" s="1">
        <v>41725</v>
      </c>
      <c r="B37108">
        <v>2014</v>
      </c>
      <c r="C37108">
        <v>3</v>
      </c>
      <c r="D37108">
        <v>27</v>
      </c>
      <c r="E37108" s="2">
        <v>3</v>
      </c>
      <c r="F37108" s="2">
        <v>5</v>
      </c>
      <c r="G37108" s="21">
        <v>2091</v>
      </c>
      <c r="H37108" s="15"/>
      <c r="I37108" s="17"/>
    </row>
    <row r="37109" spans="1:9" x14ac:dyDescent="0.25">
      <c r="A37109" s="1">
        <v>41725</v>
      </c>
      <c r="B37109">
        <v>2014</v>
      </c>
      <c r="C37109">
        <v>3</v>
      </c>
      <c r="D37109">
        <v>27</v>
      </c>
      <c r="E37109" s="2">
        <v>4</v>
      </c>
      <c r="F37109" s="2">
        <v>5</v>
      </c>
      <c r="G37109" s="21">
        <v>2092</v>
      </c>
      <c r="H37109" s="15"/>
      <c r="I37109" s="17"/>
    </row>
    <row r="37110" spans="1:9" x14ac:dyDescent="0.25">
      <c r="A37110" s="1">
        <v>41725</v>
      </c>
      <c r="B37110">
        <v>2014</v>
      </c>
      <c r="C37110">
        <v>3</v>
      </c>
      <c r="D37110">
        <v>27</v>
      </c>
      <c r="E37110" s="2">
        <v>5</v>
      </c>
      <c r="F37110" s="2">
        <v>5</v>
      </c>
      <c r="G37110" s="21">
        <v>2093</v>
      </c>
      <c r="H37110" s="15"/>
      <c r="I37110" s="17"/>
    </row>
    <row r="37111" spans="1:9" x14ac:dyDescent="0.25">
      <c r="A37111" s="1">
        <v>41725</v>
      </c>
      <c r="B37111">
        <v>2014</v>
      </c>
      <c r="C37111">
        <v>3</v>
      </c>
      <c r="D37111">
        <v>27</v>
      </c>
      <c r="E37111" s="2">
        <v>6</v>
      </c>
      <c r="F37111" s="2">
        <v>5</v>
      </c>
      <c r="G37111" s="21">
        <v>2094</v>
      </c>
      <c r="H37111" s="15"/>
      <c r="I37111" s="17"/>
    </row>
    <row r="37112" spans="1:9" x14ac:dyDescent="0.25">
      <c r="A37112" s="1">
        <v>41725</v>
      </c>
      <c r="B37112">
        <v>2014</v>
      </c>
      <c r="C37112">
        <v>3</v>
      </c>
      <c r="D37112">
        <v>27</v>
      </c>
      <c r="E37112" s="2">
        <v>7</v>
      </c>
      <c r="F37112" s="2">
        <v>5</v>
      </c>
      <c r="G37112" s="21">
        <v>2095</v>
      </c>
      <c r="H37112" s="15"/>
      <c r="I37112" s="17"/>
    </row>
    <row r="37113" spans="1:9" x14ac:dyDescent="0.25">
      <c r="A37113" s="1">
        <v>41725</v>
      </c>
      <c r="B37113">
        <v>2014</v>
      </c>
      <c r="C37113">
        <v>3</v>
      </c>
      <c r="D37113">
        <v>27</v>
      </c>
      <c r="E37113" s="2">
        <v>8</v>
      </c>
      <c r="F37113" s="2">
        <v>5</v>
      </c>
      <c r="G37113" s="21">
        <v>2096</v>
      </c>
      <c r="H37113" s="15"/>
      <c r="I37113" s="17"/>
    </row>
    <row r="37114" spans="1:9" x14ac:dyDescent="0.25">
      <c r="A37114" s="1">
        <v>41725</v>
      </c>
      <c r="B37114">
        <v>2014</v>
      </c>
      <c r="C37114">
        <v>3</v>
      </c>
      <c r="D37114">
        <v>27</v>
      </c>
      <c r="E37114" s="2">
        <v>9</v>
      </c>
      <c r="F37114" s="2">
        <v>5</v>
      </c>
      <c r="G37114" s="21">
        <v>2097</v>
      </c>
      <c r="H37114" s="15"/>
      <c r="I37114" s="17"/>
    </row>
    <row r="37115" spans="1:9" x14ac:dyDescent="0.25">
      <c r="A37115" s="1">
        <v>41725</v>
      </c>
      <c r="B37115">
        <v>2014</v>
      </c>
      <c r="C37115">
        <v>3</v>
      </c>
      <c r="D37115">
        <v>27</v>
      </c>
      <c r="E37115" s="2">
        <v>10</v>
      </c>
      <c r="F37115" s="2">
        <v>5</v>
      </c>
      <c r="G37115" s="21">
        <v>2098</v>
      </c>
      <c r="H37115" s="15"/>
      <c r="I37115" s="17"/>
    </row>
    <row r="37116" spans="1:9" x14ac:dyDescent="0.25">
      <c r="A37116" s="1">
        <v>41725</v>
      </c>
      <c r="B37116">
        <v>2014</v>
      </c>
      <c r="C37116">
        <v>3</v>
      </c>
      <c r="D37116">
        <v>27</v>
      </c>
      <c r="E37116" s="2">
        <v>11</v>
      </c>
      <c r="F37116" s="2">
        <v>5</v>
      </c>
      <c r="G37116" s="21">
        <v>2099</v>
      </c>
      <c r="H37116" s="15"/>
      <c r="I37116" s="17"/>
    </row>
    <row r="37117" spans="1:9" x14ac:dyDescent="0.25">
      <c r="A37117" s="1">
        <v>41725</v>
      </c>
      <c r="B37117">
        <v>2014</v>
      </c>
      <c r="C37117">
        <v>3</v>
      </c>
      <c r="D37117">
        <v>27</v>
      </c>
      <c r="E37117" s="2">
        <v>12</v>
      </c>
      <c r="F37117" s="2">
        <v>5</v>
      </c>
      <c r="G37117" s="21">
        <v>2100</v>
      </c>
      <c r="H37117" s="15"/>
      <c r="I37117" s="17"/>
    </row>
    <row r="37118" spans="1:9" x14ac:dyDescent="0.25">
      <c r="A37118" s="1">
        <v>41725</v>
      </c>
      <c r="B37118">
        <v>2014</v>
      </c>
      <c r="C37118">
        <v>3</v>
      </c>
      <c r="D37118">
        <v>27</v>
      </c>
      <c r="E37118" s="2">
        <v>13</v>
      </c>
      <c r="F37118" s="2">
        <v>5</v>
      </c>
      <c r="G37118" s="21">
        <v>2101</v>
      </c>
      <c r="H37118" s="15"/>
      <c r="I37118" s="17"/>
    </row>
    <row r="37119" spans="1:9" x14ac:dyDescent="0.25">
      <c r="A37119" s="1">
        <v>41725</v>
      </c>
      <c r="B37119">
        <v>2014</v>
      </c>
      <c r="C37119">
        <v>3</v>
      </c>
      <c r="D37119">
        <v>27</v>
      </c>
      <c r="E37119" s="2">
        <v>14</v>
      </c>
      <c r="F37119" s="2">
        <v>5</v>
      </c>
      <c r="G37119" s="21">
        <v>2102</v>
      </c>
      <c r="H37119" s="15"/>
      <c r="I37119" s="17"/>
    </row>
    <row r="37120" spans="1:9" x14ac:dyDescent="0.25">
      <c r="A37120" s="1">
        <v>41725</v>
      </c>
      <c r="B37120">
        <v>2014</v>
      </c>
      <c r="C37120">
        <v>3</v>
      </c>
      <c r="D37120">
        <v>27</v>
      </c>
      <c r="E37120" s="2">
        <v>15</v>
      </c>
      <c r="F37120" s="2">
        <v>5</v>
      </c>
      <c r="G37120" s="21">
        <v>2103</v>
      </c>
      <c r="H37120" s="15"/>
      <c r="I37120" s="17"/>
    </row>
    <row r="37121" spans="1:9" x14ac:dyDescent="0.25">
      <c r="A37121" s="1">
        <v>41725</v>
      </c>
      <c r="B37121">
        <v>2014</v>
      </c>
      <c r="C37121">
        <v>3</v>
      </c>
      <c r="D37121">
        <v>27</v>
      </c>
      <c r="E37121" s="2">
        <v>16</v>
      </c>
      <c r="F37121" s="2">
        <v>5</v>
      </c>
      <c r="G37121" s="21">
        <v>2104</v>
      </c>
      <c r="H37121" s="15"/>
      <c r="I37121" s="17"/>
    </row>
    <row r="37122" spans="1:9" x14ac:dyDescent="0.25">
      <c r="A37122" s="1">
        <v>41725</v>
      </c>
      <c r="B37122">
        <v>2014</v>
      </c>
      <c r="C37122">
        <v>3</v>
      </c>
      <c r="D37122">
        <v>27</v>
      </c>
      <c r="E37122" s="2">
        <v>17</v>
      </c>
      <c r="F37122" s="2">
        <v>5</v>
      </c>
      <c r="G37122" s="21">
        <v>2105</v>
      </c>
      <c r="H37122" s="15"/>
      <c r="I37122" s="17"/>
    </row>
    <row r="37123" spans="1:9" x14ac:dyDescent="0.25">
      <c r="A37123" s="1">
        <v>41725</v>
      </c>
      <c r="B37123">
        <v>2014</v>
      </c>
      <c r="C37123">
        <v>3</v>
      </c>
      <c r="D37123">
        <v>27</v>
      </c>
      <c r="E37123" s="2">
        <v>18</v>
      </c>
      <c r="F37123" s="2">
        <v>5</v>
      </c>
      <c r="G37123" s="21">
        <v>2106</v>
      </c>
      <c r="H37123" s="15"/>
      <c r="I37123" s="17"/>
    </row>
    <row r="37124" spans="1:9" x14ac:dyDescent="0.25">
      <c r="A37124" s="1">
        <v>41725</v>
      </c>
      <c r="B37124">
        <v>2014</v>
      </c>
      <c r="C37124">
        <v>3</v>
      </c>
      <c r="D37124">
        <v>27</v>
      </c>
      <c r="E37124" s="2">
        <v>19</v>
      </c>
      <c r="F37124" s="2">
        <v>5</v>
      </c>
      <c r="G37124" s="21">
        <v>2107</v>
      </c>
      <c r="H37124" s="15"/>
      <c r="I37124" s="17"/>
    </row>
    <row r="37125" spans="1:9" x14ac:dyDescent="0.25">
      <c r="A37125" s="1">
        <v>41725</v>
      </c>
      <c r="B37125">
        <v>2014</v>
      </c>
      <c r="C37125">
        <v>3</v>
      </c>
      <c r="D37125">
        <v>27</v>
      </c>
      <c r="E37125" s="2">
        <v>20</v>
      </c>
      <c r="F37125" s="2">
        <v>5</v>
      </c>
      <c r="G37125" s="21">
        <v>2108</v>
      </c>
      <c r="H37125" s="15"/>
      <c r="I37125" s="17"/>
    </row>
    <row r="37126" spans="1:9" x14ac:dyDescent="0.25">
      <c r="A37126" s="1">
        <v>41725</v>
      </c>
      <c r="B37126">
        <v>2014</v>
      </c>
      <c r="C37126">
        <v>3</v>
      </c>
      <c r="D37126">
        <v>27</v>
      </c>
      <c r="E37126" s="2">
        <v>21</v>
      </c>
      <c r="F37126" s="2">
        <v>5</v>
      </c>
      <c r="G37126" s="21">
        <v>2109</v>
      </c>
      <c r="H37126" s="15"/>
      <c r="I37126" s="17"/>
    </row>
    <row r="37127" spans="1:9" x14ac:dyDescent="0.25">
      <c r="A37127" s="1">
        <v>41725</v>
      </c>
      <c r="B37127">
        <v>2014</v>
      </c>
      <c r="C37127">
        <v>3</v>
      </c>
      <c r="D37127">
        <v>27</v>
      </c>
      <c r="E37127" s="2">
        <v>22</v>
      </c>
      <c r="F37127" s="2">
        <v>5</v>
      </c>
      <c r="G37127" s="21">
        <v>2110</v>
      </c>
      <c r="H37127" s="15"/>
      <c r="I37127" s="17"/>
    </row>
    <row r="37128" spans="1:9" x14ac:dyDescent="0.25">
      <c r="A37128" s="1">
        <v>41725</v>
      </c>
      <c r="B37128">
        <v>2014</v>
      </c>
      <c r="C37128">
        <v>3</v>
      </c>
      <c r="D37128">
        <v>27</v>
      </c>
      <c r="E37128" s="2">
        <v>23</v>
      </c>
      <c r="F37128" s="2">
        <v>5</v>
      </c>
      <c r="G37128" s="21">
        <v>2111</v>
      </c>
      <c r="H37128" s="15"/>
      <c r="I37128" s="17"/>
    </row>
    <row r="37129" spans="1:9" x14ac:dyDescent="0.25">
      <c r="A37129" s="1">
        <v>41725</v>
      </c>
      <c r="B37129">
        <v>2014</v>
      </c>
      <c r="C37129">
        <v>3</v>
      </c>
      <c r="D37129">
        <v>27</v>
      </c>
      <c r="E37129" s="2">
        <v>24</v>
      </c>
      <c r="F37129" s="2">
        <v>5</v>
      </c>
      <c r="G37129" s="21">
        <v>2112</v>
      </c>
      <c r="H37129" s="15"/>
      <c r="I37129" s="17"/>
    </row>
    <row r="37130" spans="1:9" x14ac:dyDescent="0.25">
      <c r="A37130" s="1">
        <v>41726</v>
      </c>
      <c r="B37130">
        <v>2014</v>
      </c>
      <c r="C37130">
        <v>3</v>
      </c>
      <c r="D37130">
        <v>28</v>
      </c>
      <c r="E37130" s="2">
        <v>1</v>
      </c>
      <c r="F37130" s="2">
        <v>6</v>
      </c>
      <c r="G37130" s="21">
        <v>2113</v>
      </c>
      <c r="H37130" s="15"/>
      <c r="I37130" s="17"/>
    </row>
    <row r="37131" spans="1:9" x14ac:dyDescent="0.25">
      <c r="A37131" s="1">
        <v>41726</v>
      </c>
      <c r="B37131">
        <v>2014</v>
      </c>
      <c r="C37131">
        <v>3</v>
      </c>
      <c r="D37131">
        <v>28</v>
      </c>
      <c r="E37131" s="2">
        <v>2</v>
      </c>
      <c r="F37131" s="2">
        <v>6</v>
      </c>
      <c r="G37131" s="21">
        <v>2114</v>
      </c>
      <c r="H37131" s="15"/>
      <c r="I37131" s="17"/>
    </row>
    <row r="37132" spans="1:9" x14ac:dyDescent="0.25">
      <c r="A37132" s="1">
        <v>41726</v>
      </c>
      <c r="B37132">
        <v>2014</v>
      </c>
      <c r="C37132">
        <v>3</v>
      </c>
      <c r="D37132">
        <v>28</v>
      </c>
      <c r="E37132" s="2">
        <v>3</v>
      </c>
      <c r="F37132" s="2">
        <v>6</v>
      </c>
      <c r="G37132" s="21">
        <v>2115</v>
      </c>
      <c r="H37132" s="15"/>
      <c r="I37132" s="17"/>
    </row>
    <row r="37133" spans="1:9" x14ac:dyDescent="0.25">
      <c r="A37133" s="1">
        <v>41726</v>
      </c>
      <c r="B37133">
        <v>2014</v>
      </c>
      <c r="C37133">
        <v>3</v>
      </c>
      <c r="D37133">
        <v>28</v>
      </c>
      <c r="E37133" s="2">
        <v>4</v>
      </c>
      <c r="F37133" s="2">
        <v>6</v>
      </c>
      <c r="G37133" s="21">
        <v>2116</v>
      </c>
      <c r="H37133" s="15"/>
      <c r="I37133" s="17"/>
    </row>
    <row r="37134" spans="1:9" x14ac:dyDescent="0.25">
      <c r="A37134" s="1">
        <v>41726</v>
      </c>
      <c r="B37134">
        <v>2014</v>
      </c>
      <c r="C37134">
        <v>3</v>
      </c>
      <c r="D37134">
        <v>28</v>
      </c>
      <c r="E37134" s="2">
        <v>5</v>
      </c>
      <c r="F37134" s="2">
        <v>6</v>
      </c>
      <c r="G37134" s="21">
        <v>2117</v>
      </c>
      <c r="H37134" s="15"/>
      <c r="I37134" s="17"/>
    </row>
    <row r="37135" spans="1:9" x14ac:dyDescent="0.25">
      <c r="A37135" s="1">
        <v>41726</v>
      </c>
      <c r="B37135">
        <v>2014</v>
      </c>
      <c r="C37135">
        <v>3</v>
      </c>
      <c r="D37135">
        <v>28</v>
      </c>
      <c r="E37135" s="2">
        <v>6</v>
      </c>
      <c r="F37135" s="2">
        <v>6</v>
      </c>
      <c r="G37135" s="21">
        <v>2118</v>
      </c>
      <c r="H37135" s="15"/>
      <c r="I37135" s="17"/>
    </row>
    <row r="37136" spans="1:9" x14ac:dyDescent="0.25">
      <c r="A37136" s="1">
        <v>41726</v>
      </c>
      <c r="B37136">
        <v>2014</v>
      </c>
      <c r="C37136">
        <v>3</v>
      </c>
      <c r="D37136">
        <v>28</v>
      </c>
      <c r="E37136" s="2">
        <v>7</v>
      </c>
      <c r="F37136" s="2">
        <v>6</v>
      </c>
      <c r="G37136" s="21">
        <v>2119</v>
      </c>
      <c r="H37136" s="15"/>
      <c r="I37136" s="17"/>
    </row>
    <row r="37137" spans="1:9" x14ac:dyDescent="0.25">
      <c r="A37137" s="1">
        <v>41726</v>
      </c>
      <c r="B37137">
        <v>2014</v>
      </c>
      <c r="C37137">
        <v>3</v>
      </c>
      <c r="D37137">
        <v>28</v>
      </c>
      <c r="E37137" s="2">
        <v>8</v>
      </c>
      <c r="F37137" s="2">
        <v>6</v>
      </c>
      <c r="G37137" s="21">
        <v>2120</v>
      </c>
      <c r="H37137" s="15"/>
      <c r="I37137" s="17"/>
    </row>
    <row r="37138" spans="1:9" x14ac:dyDescent="0.25">
      <c r="A37138" s="1">
        <v>41726</v>
      </c>
      <c r="B37138">
        <v>2014</v>
      </c>
      <c r="C37138">
        <v>3</v>
      </c>
      <c r="D37138">
        <v>28</v>
      </c>
      <c r="E37138" s="2">
        <v>9</v>
      </c>
      <c r="F37138" s="2">
        <v>6</v>
      </c>
      <c r="G37138" s="21">
        <v>2121</v>
      </c>
      <c r="H37138" s="15"/>
      <c r="I37138" s="17"/>
    </row>
    <row r="37139" spans="1:9" x14ac:dyDescent="0.25">
      <c r="A37139" s="1">
        <v>41726</v>
      </c>
      <c r="B37139">
        <v>2014</v>
      </c>
      <c r="C37139">
        <v>3</v>
      </c>
      <c r="D37139">
        <v>28</v>
      </c>
      <c r="E37139" s="2">
        <v>10</v>
      </c>
      <c r="F37139" s="2">
        <v>6</v>
      </c>
      <c r="G37139" s="21">
        <v>2122</v>
      </c>
      <c r="H37139" s="15"/>
      <c r="I37139" s="17"/>
    </row>
    <row r="37140" spans="1:9" x14ac:dyDescent="0.25">
      <c r="A37140" s="1">
        <v>41726</v>
      </c>
      <c r="B37140">
        <v>2014</v>
      </c>
      <c r="C37140">
        <v>3</v>
      </c>
      <c r="D37140">
        <v>28</v>
      </c>
      <c r="E37140" s="2">
        <v>11</v>
      </c>
      <c r="F37140" s="2">
        <v>6</v>
      </c>
      <c r="G37140" s="21">
        <v>2123</v>
      </c>
      <c r="H37140" s="15"/>
      <c r="I37140" s="17"/>
    </row>
    <row r="37141" spans="1:9" x14ac:dyDescent="0.25">
      <c r="A37141" s="1">
        <v>41726</v>
      </c>
      <c r="B37141">
        <v>2014</v>
      </c>
      <c r="C37141">
        <v>3</v>
      </c>
      <c r="D37141">
        <v>28</v>
      </c>
      <c r="E37141" s="2">
        <v>12</v>
      </c>
      <c r="F37141" s="2">
        <v>6</v>
      </c>
      <c r="G37141" s="21">
        <v>2124</v>
      </c>
      <c r="H37141" s="15"/>
      <c r="I37141" s="17"/>
    </row>
    <row r="37142" spans="1:9" x14ac:dyDescent="0.25">
      <c r="A37142" s="1">
        <v>41726</v>
      </c>
      <c r="B37142">
        <v>2014</v>
      </c>
      <c r="C37142">
        <v>3</v>
      </c>
      <c r="D37142">
        <v>28</v>
      </c>
      <c r="E37142" s="2">
        <v>13</v>
      </c>
      <c r="F37142" s="2">
        <v>6</v>
      </c>
      <c r="G37142" s="21">
        <v>2125</v>
      </c>
      <c r="H37142" s="15"/>
      <c r="I37142" s="17"/>
    </row>
    <row r="37143" spans="1:9" x14ac:dyDescent="0.25">
      <c r="A37143" s="1">
        <v>41726</v>
      </c>
      <c r="B37143">
        <v>2014</v>
      </c>
      <c r="C37143">
        <v>3</v>
      </c>
      <c r="D37143">
        <v>28</v>
      </c>
      <c r="E37143" s="2">
        <v>14</v>
      </c>
      <c r="F37143" s="2">
        <v>6</v>
      </c>
      <c r="G37143" s="21">
        <v>2126</v>
      </c>
      <c r="H37143" s="15"/>
      <c r="I37143" s="17"/>
    </row>
    <row r="37144" spans="1:9" x14ac:dyDescent="0.25">
      <c r="A37144" s="1">
        <v>41726</v>
      </c>
      <c r="B37144">
        <v>2014</v>
      </c>
      <c r="C37144">
        <v>3</v>
      </c>
      <c r="D37144">
        <v>28</v>
      </c>
      <c r="E37144" s="2">
        <v>15</v>
      </c>
      <c r="F37144" s="2">
        <v>6</v>
      </c>
      <c r="G37144" s="21">
        <v>2127</v>
      </c>
      <c r="H37144" s="15"/>
      <c r="I37144" s="17"/>
    </row>
    <row r="37145" spans="1:9" x14ac:dyDescent="0.25">
      <c r="A37145" s="1">
        <v>41726</v>
      </c>
      <c r="B37145">
        <v>2014</v>
      </c>
      <c r="C37145">
        <v>3</v>
      </c>
      <c r="D37145">
        <v>28</v>
      </c>
      <c r="E37145" s="2">
        <v>16</v>
      </c>
      <c r="F37145" s="2">
        <v>6</v>
      </c>
      <c r="G37145" s="21">
        <v>2128</v>
      </c>
      <c r="H37145" s="15"/>
      <c r="I37145" s="17"/>
    </row>
    <row r="37146" spans="1:9" x14ac:dyDescent="0.25">
      <c r="A37146" s="1">
        <v>41726</v>
      </c>
      <c r="B37146">
        <v>2014</v>
      </c>
      <c r="C37146">
        <v>3</v>
      </c>
      <c r="D37146">
        <v>28</v>
      </c>
      <c r="E37146" s="2">
        <v>17</v>
      </c>
      <c r="F37146" s="2">
        <v>6</v>
      </c>
      <c r="G37146" s="21">
        <v>2129</v>
      </c>
      <c r="H37146" s="15"/>
      <c r="I37146" s="17"/>
    </row>
    <row r="37147" spans="1:9" x14ac:dyDescent="0.25">
      <c r="A37147" s="1">
        <v>41726</v>
      </c>
      <c r="B37147">
        <v>2014</v>
      </c>
      <c r="C37147">
        <v>3</v>
      </c>
      <c r="D37147">
        <v>28</v>
      </c>
      <c r="E37147" s="2">
        <v>18</v>
      </c>
      <c r="F37147" s="2">
        <v>6</v>
      </c>
      <c r="G37147" s="21">
        <v>2130</v>
      </c>
      <c r="H37147" s="15"/>
      <c r="I37147" s="17"/>
    </row>
    <row r="37148" spans="1:9" x14ac:dyDescent="0.25">
      <c r="A37148" s="1">
        <v>41726</v>
      </c>
      <c r="B37148">
        <v>2014</v>
      </c>
      <c r="C37148">
        <v>3</v>
      </c>
      <c r="D37148">
        <v>28</v>
      </c>
      <c r="E37148" s="2">
        <v>19</v>
      </c>
      <c r="F37148" s="2">
        <v>6</v>
      </c>
      <c r="G37148" s="21">
        <v>2131</v>
      </c>
      <c r="H37148" s="15"/>
      <c r="I37148" s="17"/>
    </row>
    <row r="37149" spans="1:9" x14ac:dyDescent="0.25">
      <c r="A37149" s="1">
        <v>41726</v>
      </c>
      <c r="B37149">
        <v>2014</v>
      </c>
      <c r="C37149">
        <v>3</v>
      </c>
      <c r="D37149">
        <v>28</v>
      </c>
      <c r="E37149" s="2">
        <v>20</v>
      </c>
      <c r="F37149" s="2">
        <v>6</v>
      </c>
      <c r="G37149" s="21">
        <v>2132</v>
      </c>
      <c r="H37149" s="15"/>
      <c r="I37149" s="17"/>
    </row>
    <row r="37150" spans="1:9" x14ac:dyDescent="0.25">
      <c r="A37150" s="1">
        <v>41726</v>
      </c>
      <c r="B37150">
        <v>2014</v>
      </c>
      <c r="C37150">
        <v>3</v>
      </c>
      <c r="D37150">
        <v>28</v>
      </c>
      <c r="E37150" s="2">
        <v>21</v>
      </c>
      <c r="F37150" s="2">
        <v>6</v>
      </c>
      <c r="G37150" s="21">
        <v>2133</v>
      </c>
      <c r="H37150" s="15"/>
      <c r="I37150" s="17"/>
    </row>
    <row r="37151" spans="1:9" x14ac:dyDescent="0.25">
      <c r="A37151" s="1">
        <v>41726</v>
      </c>
      <c r="B37151">
        <v>2014</v>
      </c>
      <c r="C37151">
        <v>3</v>
      </c>
      <c r="D37151">
        <v>28</v>
      </c>
      <c r="E37151" s="2">
        <v>22</v>
      </c>
      <c r="F37151" s="2">
        <v>6</v>
      </c>
      <c r="G37151" s="21">
        <v>2134</v>
      </c>
      <c r="H37151" s="15"/>
      <c r="I37151" s="17"/>
    </row>
    <row r="37152" spans="1:9" x14ac:dyDescent="0.25">
      <c r="A37152" s="1">
        <v>41726</v>
      </c>
      <c r="B37152">
        <v>2014</v>
      </c>
      <c r="C37152">
        <v>3</v>
      </c>
      <c r="D37152">
        <v>28</v>
      </c>
      <c r="E37152" s="2">
        <v>23</v>
      </c>
      <c r="F37152" s="2">
        <v>6</v>
      </c>
      <c r="G37152" s="21">
        <v>2135</v>
      </c>
      <c r="H37152" s="15"/>
      <c r="I37152" s="17"/>
    </row>
    <row r="37153" spans="1:9" x14ac:dyDescent="0.25">
      <c r="A37153" s="1">
        <v>41726</v>
      </c>
      <c r="B37153">
        <v>2014</v>
      </c>
      <c r="C37153">
        <v>3</v>
      </c>
      <c r="D37153">
        <v>28</v>
      </c>
      <c r="E37153" s="2">
        <v>24</v>
      </c>
      <c r="F37153" s="2">
        <v>6</v>
      </c>
      <c r="G37153" s="21">
        <v>2136</v>
      </c>
      <c r="H37153" s="15"/>
      <c r="I37153" s="17"/>
    </row>
    <row r="37154" spans="1:9" x14ac:dyDescent="0.25">
      <c r="A37154" s="1">
        <v>41727</v>
      </c>
      <c r="B37154">
        <v>2014</v>
      </c>
      <c r="C37154">
        <v>3</v>
      </c>
      <c r="D37154">
        <v>29</v>
      </c>
      <c r="E37154" s="2">
        <v>1</v>
      </c>
      <c r="F37154" s="2">
        <v>7</v>
      </c>
      <c r="G37154" s="21">
        <v>2137</v>
      </c>
      <c r="H37154" s="15"/>
      <c r="I37154" s="17"/>
    </row>
    <row r="37155" spans="1:9" x14ac:dyDescent="0.25">
      <c r="A37155" s="1">
        <v>41727</v>
      </c>
      <c r="B37155">
        <v>2014</v>
      </c>
      <c r="C37155">
        <v>3</v>
      </c>
      <c r="D37155">
        <v>29</v>
      </c>
      <c r="E37155" s="2">
        <v>2</v>
      </c>
      <c r="F37155" s="2">
        <v>7</v>
      </c>
      <c r="G37155" s="21">
        <v>2138</v>
      </c>
      <c r="H37155" s="15"/>
      <c r="I37155" s="17"/>
    </row>
    <row r="37156" spans="1:9" x14ac:dyDescent="0.25">
      <c r="A37156" s="1">
        <v>41727</v>
      </c>
      <c r="B37156">
        <v>2014</v>
      </c>
      <c r="C37156">
        <v>3</v>
      </c>
      <c r="D37156">
        <v>29</v>
      </c>
      <c r="E37156" s="2">
        <v>3</v>
      </c>
      <c r="F37156" s="2">
        <v>7</v>
      </c>
      <c r="G37156" s="21">
        <v>2139</v>
      </c>
      <c r="H37156" s="15"/>
      <c r="I37156" s="17"/>
    </row>
    <row r="37157" spans="1:9" x14ac:dyDescent="0.25">
      <c r="A37157" s="1">
        <v>41727</v>
      </c>
      <c r="B37157">
        <v>2014</v>
      </c>
      <c r="C37157">
        <v>3</v>
      </c>
      <c r="D37157">
        <v>29</v>
      </c>
      <c r="E37157" s="2">
        <v>4</v>
      </c>
      <c r="F37157" s="2">
        <v>7</v>
      </c>
      <c r="G37157" s="21">
        <v>2140</v>
      </c>
      <c r="H37157" s="15"/>
      <c r="I37157" s="17"/>
    </row>
    <row r="37158" spans="1:9" x14ac:dyDescent="0.25">
      <c r="A37158" s="1">
        <v>41727</v>
      </c>
      <c r="B37158">
        <v>2014</v>
      </c>
      <c r="C37158">
        <v>3</v>
      </c>
      <c r="D37158">
        <v>29</v>
      </c>
      <c r="E37158" s="2">
        <v>5</v>
      </c>
      <c r="F37158" s="2">
        <v>7</v>
      </c>
      <c r="G37158" s="21">
        <v>2141</v>
      </c>
      <c r="H37158" s="15"/>
      <c r="I37158" s="17"/>
    </row>
    <row r="37159" spans="1:9" x14ac:dyDescent="0.25">
      <c r="A37159" s="1">
        <v>41727</v>
      </c>
      <c r="B37159">
        <v>2014</v>
      </c>
      <c r="C37159">
        <v>3</v>
      </c>
      <c r="D37159">
        <v>29</v>
      </c>
      <c r="E37159" s="2">
        <v>6</v>
      </c>
      <c r="F37159" s="2">
        <v>7</v>
      </c>
      <c r="G37159" s="21">
        <v>2142</v>
      </c>
      <c r="H37159" s="15"/>
      <c r="I37159" s="17"/>
    </row>
    <row r="37160" spans="1:9" x14ac:dyDescent="0.25">
      <c r="A37160" s="1">
        <v>41727</v>
      </c>
      <c r="B37160">
        <v>2014</v>
      </c>
      <c r="C37160">
        <v>3</v>
      </c>
      <c r="D37160">
        <v>29</v>
      </c>
      <c r="E37160" s="2">
        <v>7</v>
      </c>
      <c r="F37160" s="2">
        <v>7</v>
      </c>
      <c r="G37160" s="21">
        <v>2143</v>
      </c>
      <c r="H37160" s="15"/>
      <c r="I37160" s="17"/>
    </row>
    <row r="37161" spans="1:9" x14ac:dyDescent="0.25">
      <c r="A37161" s="1">
        <v>41727</v>
      </c>
      <c r="B37161">
        <v>2014</v>
      </c>
      <c r="C37161">
        <v>3</v>
      </c>
      <c r="D37161">
        <v>29</v>
      </c>
      <c r="E37161" s="2">
        <v>8</v>
      </c>
      <c r="F37161" s="2">
        <v>7</v>
      </c>
      <c r="G37161" s="21">
        <v>2144</v>
      </c>
      <c r="H37161" s="15"/>
      <c r="I37161" s="17"/>
    </row>
    <row r="37162" spans="1:9" x14ac:dyDescent="0.25">
      <c r="A37162" s="1">
        <v>41727</v>
      </c>
      <c r="B37162">
        <v>2014</v>
      </c>
      <c r="C37162">
        <v>3</v>
      </c>
      <c r="D37162">
        <v>29</v>
      </c>
      <c r="E37162" s="2">
        <v>9</v>
      </c>
      <c r="F37162" s="2">
        <v>7</v>
      </c>
      <c r="G37162" s="21">
        <v>2145</v>
      </c>
      <c r="H37162" s="15"/>
      <c r="I37162" s="17"/>
    </row>
    <row r="37163" spans="1:9" x14ac:dyDescent="0.25">
      <c r="A37163" s="1">
        <v>41727</v>
      </c>
      <c r="B37163">
        <v>2014</v>
      </c>
      <c r="C37163">
        <v>3</v>
      </c>
      <c r="D37163">
        <v>29</v>
      </c>
      <c r="E37163" s="2">
        <v>10</v>
      </c>
      <c r="F37163" s="2">
        <v>7</v>
      </c>
      <c r="G37163" s="21">
        <v>2146</v>
      </c>
      <c r="H37163" s="15"/>
      <c r="I37163" s="17"/>
    </row>
    <row r="37164" spans="1:9" x14ac:dyDescent="0.25">
      <c r="A37164" s="1">
        <v>41727</v>
      </c>
      <c r="B37164">
        <v>2014</v>
      </c>
      <c r="C37164">
        <v>3</v>
      </c>
      <c r="D37164">
        <v>29</v>
      </c>
      <c r="E37164" s="2">
        <v>11</v>
      </c>
      <c r="F37164" s="2">
        <v>7</v>
      </c>
      <c r="G37164" s="21">
        <v>2147</v>
      </c>
      <c r="H37164" s="15"/>
      <c r="I37164" s="17"/>
    </row>
    <row r="37165" spans="1:9" x14ac:dyDescent="0.25">
      <c r="A37165" s="1">
        <v>41727</v>
      </c>
      <c r="B37165">
        <v>2014</v>
      </c>
      <c r="C37165">
        <v>3</v>
      </c>
      <c r="D37165">
        <v>29</v>
      </c>
      <c r="E37165" s="2">
        <v>12</v>
      </c>
      <c r="F37165" s="2">
        <v>7</v>
      </c>
      <c r="G37165" s="21">
        <v>2148</v>
      </c>
      <c r="H37165" s="15"/>
      <c r="I37165" s="17"/>
    </row>
    <row r="37166" spans="1:9" x14ac:dyDescent="0.25">
      <c r="A37166" s="1">
        <v>41727</v>
      </c>
      <c r="B37166">
        <v>2014</v>
      </c>
      <c r="C37166">
        <v>3</v>
      </c>
      <c r="D37166">
        <v>29</v>
      </c>
      <c r="E37166" s="2">
        <v>13</v>
      </c>
      <c r="F37166" s="2">
        <v>7</v>
      </c>
      <c r="G37166" s="21">
        <v>2149</v>
      </c>
      <c r="H37166" s="15"/>
      <c r="I37166" s="17"/>
    </row>
    <row r="37167" spans="1:9" x14ac:dyDescent="0.25">
      <c r="A37167" s="1">
        <v>41727</v>
      </c>
      <c r="B37167">
        <v>2014</v>
      </c>
      <c r="C37167">
        <v>3</v>
      </c>
      <c r="D37167">
        <v>29</v>
      </c>
      <c r="E37167" s="2">
        <v>14</v>
      </c>
      <c r="F37167" s="2">
        <v>7</v>
      </c>
      <c r="G37167" s="21">
        <v>2150</v>
      </c>
      <c r="H37167" s="15"/>
      <c r="I37167" s="17"/>
    </row>
    <row r="37168" spans="1:9" x14ac:dyDescent="0.25">
      <c r="A37168" s="1">
        <v>41727</v>
      </c>
      <c r="B37168">
        <v>2014</v>
      </c>
      <c r="C37168">
        <v>3</v>
      </c>
      <c r="D37168">
        <v>29</v>
      </c>
      <c r="E37168" s="2">
        <v>15</v>
      </c>
      <c r="F37168" s="2">
        <v>7</v>
      </c>
      <c r="G37168" s="21">
        <v>2151</v>
      </c>
      <c r="H37168" s="15"/>
      <c r="I37168" s="17"/>
    </row>
    <row r="37169" spans="1:9" x14ac:dyDescent="0.25">
      <c r="A37169" s="1">
        <v>41727</v>
      </c>
      <c r="B37169">
        <v>2014</v>
      </c>
      <c r="C37169">
        <v>3</v>
      </c>
      <c r="D37169">
        <v>29</v>
      </c>
      <c r="E37169" s="2">
        <v>16</v>
      </c>
      <c r="F37169" s="2">
        <v>7</v>
      </c>
      <c r="G37169" s="21">
        <v>2152</v>
      </c>
      <c r="H37169" s="15"/>
      <c r="I37169" s="17"/>
    </row>
    <row r="37170" spans="1:9" x14ac:dyDescent="0.25">
      <c r="A37170" s="1">
        <v>41727</v>
      </c>
      <c r="B37170">
        <v>2014</v>
      </c>
      <c r="C37170">
        <v>3</v>
      </c>
      <c r="D37170">
        <v>29</v>
      </c>
      <c r="E37170" s="2">
        <v>17</v>
      </c>
      <c r="F37170" s="2">
        <v>7</v>
      </c>
      <c r="G37170" s="21">
        <v>2153</v>
      </c>
      <c r="H37170" s="15"/>
      <c r="I37170" s="17"/>
    </row>
    <row r="37171" spans="1:9" x14ac:dyDescent="0.25">
      <c r="A37171" s="1">
        <v>41727</v>
      </c>
      <c r="B37171">
        <v>2014</v>
      </c>
      <c r="C37171">
        <v>3</v>
      </c>
      <c r="D37171">
        <v>29</v>
      </c>
      <c r="E37171" s="2">
        <v>18</v>
      </c>
      <c r="F37171" s="2">
        <v>7</v>
      </c>
      <c r="G37171" s="21">
        <v>2154</v>
      </c>
      <c r="H37171" s="15"/>
      <c r="I37171" s="17"/>
    </row>
    <row r="37172" spans="1:9" x14ac:dyDescent="0.25">
      <c r="A37172" s="1">
        <v>41727</v>
      </c>
      <c r="B37172">
        <v>2014</v>
      </c>
      <c r="C37172">
        <v>3</v>
      </c>
      <c r="D37172">
        <v>29</v>
      </c>
      <c r="E37172" s="2">
        <v>19</v>
      </c>
      <c r="F37172" s="2">
        <v>7</v>
      </c>
      <c r="G37172" s="21">
        <v>2155</v>
      </c>
      <c r="H37172" s="15"/>
      <c r="I37172" s="17"/>
    </row>
    <row r="37173" spans="1:9" x14ac:dyDescent="0.25">
      <c r="A37173" s="1">
        <v>41727</v>
      </c>
      <c r="B37173">
        <v>2014</v>
      </c>
      <c r="C37173">
        <v>3</v>
      </c>
      <c r="D37173">
        <v>29</v>
      </c>
      <c r="E37173" s="2">
        <v>20</v>
      </c>
      <c r="F37173" s="2">
        <v>7</v>
      </c>
      <c r="G37173" s="21">
        <v>2156</v>
      </c>
      <c r="H37173" s="15"/>
      <c r="I37173" s="17"/>
    </row>
    <row r="37174" spans="1:9" x14ac:dyDescent="0.25">
      <c r="A37174" s="1">
        <v>41727</v>
      </c>
      <c r="B37174">
        <v>2014</v>
      </c>
      <c r="C37174">
        <v>3</v>
      </c>
      <c r="D37174">
        <v>29</v>
      </c>
      <c r="E37174" s="2">
        <v>21</v>
      </c>
      <c r="F37174" s="2">
        <v>7</v>
      </c>
      <c r="G37174" s="21">
        <v>2157</v>
      </c>
      <c r="H37174" s="15"/>
      <c r="I37174" s="17"/>
    </row>
    <row r="37175" spans="1:9" x14ac:dyDescent="0.25">
      <c r="A37175" s="1">
        <v>41727</v>
      </c>
      <c r="B37175">
        <v>2014</v>
      </c>
      <c r="C37175">
        <v>3</v>
      </c>
      <c r="D37175">
        <v>29</v>
      </c>
      <c r="E37175" s="2">
        <v>22</v>
      </c>
      <c r="F37175" s="2">
        <v>7</v>
      </c>
      <c r="G37175" s="21">
        <v>2158</v>
      </c>
      <c r="H37175" s="15"/>
      <c r="I37175" s="17"/>
    </row>
    <row r="37176" spans="1:9" x14ac:dyDescent="0.25">
      <c r="A37176" s="1">
        <v>41727</v>
      </c>
      <c r="B37176">
        <v>2014</v>
      </c>
      <c r="C37176">
        <v>3</v>
      </c>
      <c r="D37176">
        <v>29</v>
      </c>
      <c r="E37176" s="2">
        <v>23</v>
      </c>
      <c r="F37176" s="2">
        <v>7</v>
      </c>
      <c r="G37176" s="21">
        <v>2159</v>
      </c>
      <c r="H37176" s="15"/>
      <c r="I37176" s="17"/>
    </row>
    <row r="37177" spans="1:9" x14ac:dyDescent="0.25">
      <c r="A37177" s="1">
        <v>41727</v>
      </c>
      <c r="B37177">
        <v>2014</v>
      </c>
      <c r="C37177">
        <v>3</v>
      </c>
      <c r="D37177">
        <v>29</v>
      </c>
      <c r="E37177" s="2">
        <v>24</v>
      </c>
      <c r="F37177" s="2">
        <v>7</v>
      </c>
      <c r="G37177" s="21">
        <v>2160</v>
      </c>
      <c r="H37177" s="15"/>
      <c r="I37177" s="17"/>
    </row>
    <row r="37178" spans="1:9" x14ac:dyDescent="0.25">
      <c r="A37178" s="1">
        <v>41728</v>
      </c>
      <c r="B37178">
        <v>2014</v>
      </c>
      <c r="C37178">
        <v>3</v>
      </c>
      <c r="D37178">
        <v>30</v>
      </c>
      <c r="E37178" s="2">
        <v>1</v>
      </c>
      <c r="F37178" s="2">
        <v>1</v>
      </c>
      <c r="G37178" s="21">
        <v>2161</v>
      </c>
      <c r="H37178" s="15"/>
      <c r="I37178" s="17"/>
    </row>
    <row r="37179" spans="1:9" x14ac:dyDescent="0.25">
      <c r="A37179" s="1">
        <v>41728</v>
      </c>
      <c r="B37179">
        <v>2014</v>
      </c>
      <c r="C37179">
        <v>3</v>
      </c>
      <c r="D37179">
        <v>30</v>
      </c>
      <c r="E37179" s="2">
        <v>2</v>
      </c>
      <c r="F37179" s="2">
        <v>1</v>
      </c>
      <c r="G37179" s="21">
        <v>2162</v>
      </c>
      <c r="H37179" s="15"/>
      <c r="I37179" s="17"/>
    </row>
    <row r="37180" spans="1:9" x14ac:dyDescent="0.25">
      <c r="A37180" s="1">
        <v>41728</v>
      </c>
      <c r="B37180">
        <v>2014</v>
      </c>
      <c r="C37180">
        <v>3</v>
      </c>
      <c r="D37180">
        <v>30</v>
      </c>
      <c r="E37180" s="2">
        <v>3</v>
      </c>
      <c r="F37180" s="2">
        <v>1</v>
      </c>
      <c r="G37180" s="21">
        <v>2163</v>
      </c>
      <c r="H37180" s="15"/>
      <c r="I37180" s="17"/>
    </row>
    <row r="37181" spans="1:9" x14ac:dyDescent="0.25">
      <c r="A37181" s="1">
        <v>41728</v>
      </c>
      <c r="B37181">
        <v>2014</v>
      </c>
      <c r="C37181">
        <v>3</v>
      </c>
      <c r="D37181">
        <v>30</v>
      </c>
      <c r="E37181" s="2">
        <v>4</v>
      </c>
      <c r="F37181" s="2">
        <v>1</v>
      </c>
      <c r="G37181" s="21">
        <v>2164</v>
      </c>
      <c r="H37181" s="15"/>
      <c r="I37181" s="17"/>
    </row>
    <row r="37182" spans="1:9" x14ac:dyDescent="0.25">
      <c r="A37182" s="1">
        <v>41728</v>
      </c>
      <c r="B37182">
        <v>2014</v>
      </c>
      <c r="C37182">
        <v>3</v>
      </c>
      <c r="D37182">
        <v>30</v>
      </c>
      <c r="E37182" s="2">
        <v>5</v>
      </c>
      <c r="F37182" s="2">
        <v>1</v>
      </c>
      <c r="G37182" s="21">
        <v>2165</v>
      </c>
      <c r="H37182" s="15"/>
      <c r="I37182" s="17"/>
    </row>
    <row r="37183" spans="1:9" x14ac:dyDescent="0.25">
      <c r="A37183" s="1">
        <v>41728</v>
      </c>
      <c r="B37183">
        <v>2014</v>
      </c>
      <c r="C37183">
        <v>3</v>
      </c>
      <c r="D37183">
        <v>30</v>
      </c>
      <c r="E37183" s="2">
        <v>6</v>
      </c>
      <c r="F37183" s="2">
        <v>1</v>
      </c>
      <c r="G37183" s="21">
        <v>2166</v>
      </c>
      <c r="H37183" s="15"/>
      <c r="I37183" s="17"/>
    </row>
    <row r="37184" spans="1:9" x14ac:dyDescent="0.25">
      <c r="A37184" s="1">
        <v>41728</v>
      </c>
      <c r="B37184">
        <v>2014</v>
      </c>
      <c r="C37184">
        <v>3</v>
      </c>
      <c r="D37184">
        <v>30</v>
      </c>
      <c r="E37184" s="2">
        <v>7</v>
      </c>
      <c r="F37184" s="2">
        <v>1</v>
      </c>
      <c r="G37184" s="21">
        <v>2167</v>
      </c>
      <c r="H37184" s="15"/>
      <c r="I37184" s="17"/>
    </row>
    <row r="37185" spans="1:9" x14ac:dyDescent="0.25">
      <c r="A37185" s="1">
        <v>41728</v>
      </c>
      <c r="B37185">
        <v>2014</v>
      </c>
      <c r="C37185">
        <v>3</v>
      </c>
      <c r="D37185">
        <v>30</v>
      </c>
      <c r="E37185" s="2">
        <v>8</v>
      </c>
      <c r="F37185" s="2">
        <v>1</v>
      </c>
      <c r="G37185" s="21">
        <v>2168</v>
      </c>
      <c r="H37185" s="15"/>
      <c r="I37185" s="17"/>
    </row>
    <row r="37186" spans="1:9" x14ac:dyDescent="0.25">
      <c r="A37186" s="1">
        <v>41728</v>
      </c>
      <c r="B37186">
        <v>2014</v>
      </c>
      <c r="C37186">
        <v>3</v>
      </c>
      <c r="D37186">
        <v>30</v>
      </c>
      <c r="E37186" s="2">
        <v>9</v>
      </c>
      <c r="F37186" s="2">
        <v>1</v>
      </c>
      <c r="G37186" s="21">
        <v>2169</v>
      </c>
      <c r="H37186" s="15"/>
      <c r="I37186" s="17"/>
    </row>
    <row r="37187" spans="1:9" x14ac:dyDescent="0.25">
      <c r="A37187" s="1">
        <v>41728</v>
      </c>
      <c r="B37187">
        <v>2014</v>
      </c>
      <c r="C37187">
        <v>3</v>
      </c>
      <c r="D37187">
        <v>30</v>
      </c>
      <c r="E37187" s="2">
        <v>10</v>
      </c>
      <c r="F37187" s="2">
        <v>1</v>
      </c>
      <c r="G37187" s="21">
        <v>2170</v>
      </c>
      <c r="H37187" s="15"/>
      <c r="I37187" s="17"/>
    </row>
    <row r="37188" spans="1:9" x14ac:dyDescent="0.25">
      <c r="A37188" s="1">
        <v>41728</v>
      </c>
      <c r="B37188">
        <v>2014</v>
      </c>
      <c r="C37188">
        <v>3</v>
      </c>
      <c r="D37188">
        <v>30</v>
      </c>
      <c r="E37188" s="2">
        <v>11</v>
      </c>
      <c r="F37188" s="2">
        <v>1</v>
      </c>
      <c r="G37188" s="21">
        <v>2171</v>
      </c>
      <c r="H37188" s="15"/>
      <c r="I37188" s="17"/>
    </row>
    <row r="37189" spans="1:9" x14ac:dyDescent="0.25">
      <c r="A37189" s="1">
        <v>41728</v>
      </c>
      <c r="B37189">
        <v>2014</v>
      </c>
      <c r="C37189">
        <v>3</v>
      </c>
      <c r="D37189">
        <v>30</v>
      </c>
      <c r="E37189" s="2">
        <v>12</v>
      </c>
      <c r="F37189" s="2">
        <v>1</v>
      </c>
      <c r="G37189" s="21">
        <v>2172</v>
      </c>
      <c r="H37189" s="15"/>
      <c r="I37189" s="17"/>
    </row>
    <row r="37190" spans="1:9" x14ac:dyDescent="0.25">
      <c r="A37190" s="1">
        <v>41728</v>
      </c>
      <c r="B37190">
        <v>2014</v>
      </c>
      <c r="C37190">
        <v>3</v>
      </c>
      <c r="D37190">
        <v>30</v>
      </c>
      <c r="E37190" s="2">
        <v>13</v>
      </c>
      <c r="F37190" s="2">
        <v>1</v>
      </c>
      <c r="G37190" s="21">
        <v>2173</v>
      </c>
      <c r="H37190" s="15"/>
      <c r="I37190" s="17"/>
    </row>
    <row r="37191" spans="1:9" x14ac:dyDescent="0.25">
      <c r="A37191" s="1">
        <v>41728</v>
      </c>
      <c r="B37191">
        <v>2014</v>
      </c>
      <c r="C37191">
        <v>3</v>
      </c>
      <c r="D37191">
        <v>30</v>
      </c>
      <c r="E37191" s="2">
        <v>14</v>
      </c>
      <c r="F37191" s="2">
        <v>1</v>
      </c>
      <c r="G37191" s="21">
        <v>2174</v>
      </c>
      <c r="H37191" s="15"/>
      <c r="I37191" s="17"/>
    </row>
    <row r="37192" spans="1:9" x14ac:dyDescent="0.25">
      <c r="A37192" s="1">
        <v>41728</v>
      </c>
      <c r="B37192">
        <v>2014</v>
      </c>
      <c r="C37192">
        <v>3</v>
      </c>
      <c r="D37192">
        <v>30</v>
      </c>
      <c r="E37192" s="2">
        <v>15</v>
      </c>
      <c r="F37192" s="2">
        <v>1</v>
      </c>
      <c r="G37192" s="21">
        <v>2175</v>
      </c>
      <c r="H37192" s="15"/>
      <c r="I37192" s="17"/>
    </row>
    <row r="37193" spans="1:9" x14ac:dyDescent="0.25">
      <c r="A37193" s="1">
        <v>41728</v>
      </c>
      <c r="B37193">
        <v>2014</v>
      </c>
      <c r="C37193">
        <v>3</v>
      </c>
      <c r="D37193">
        <v>30</v>
      </c>
      <c r="E37193" s="2">
        <v>16</v>
      </c>
      <c r="F37193" s="2">
        <v>1</v>
      </c>
      <c r="G37193" s="21">
        <v>2176</v>
      </c>
      <c r="H37193" s="15"/>
      <c r="I37193" s="17"/>
    </row>
    <row r="37194" spans="1:9" x14ac:dyDescent="0.25">
      <c r="A37194" s="1">
        <v>41728</v>
      </c>
      <c r="B37194">
        <v>2014</v>
      </c>
      <c r="C37194">
        <v>3</v>
      </c>
      <c r="D37194">
        <v>30</v>
      </c>
      <c r="E37194" s="2">
        <v>17</v>
      </c>
      <c r="F37194" s="2">
        <v>1</v>
      </c>
      <c r="G37194" s="21">
        <v>2177</v>
      </c>
      <c r="H37194" s="15"/>
      <c r="I37194" s="17"/>
    </row>
    <row r="37195" spans="1:9" x14ac:dyDescent="0.25">
      <c r="A37195" s="1">
        <v>41728</v>
      </c>
      <c r="B37195">
        <v>2014</v>
      </c>
      <c r="C37195">
        <v>3</v>
      </c>
      <c r="D37195">
        <v>30</v>
      </c>
      <c r="E37195" s="2">
        <v>18</v>
      </c>
      <c r="F37195" s="2">
        <v>1</v>
      </c>
      <c r="G37195" s="21">
        <v>2178</v>
      </c>
      <c r="H37195" s="15"/>
      <c r="I37195" s="17"/>
    </row>
    <row r="37196" spans="1:9" x14ac:dyDescent="0.25">
      <c r="A37196" s="1">
        <v>41728</v>
      </c>
      <c r="B37196">
        <v>2014</v>
      </c>
      <c r="C37196">
        <v>3</v>
      </c>
      <c r="D37196">
        <v>30</v>
      </c>
      <c r="E37196" s="2">
        <v>19</v>
      </c>
      <c r="F37196" s="2">
        <v>1</v>
      </c>
      <c r="G37196" s="21">
        <v>2179</v>
      </c>
      <c r="H37196" s="15"/>
      <c r="I37196" s="17"/>
    </row>
    <row r="37197" spans="1:9" x14ac:dyDescent="0.25">
      <c r="A37197" s="1">
        <v>41728</v>
      </c>
      <c r="B37197">
        <v>2014</v>
      </c>
      <c r="C37197">
        <v>3</v>
      </c>
      <c r="D37197">
        <v>30</v>
      </c>
      <c r="E37197" s="2">
        <v>20</v>
      </c>
      <c r="F37197" s="2">
        <v>1</v>
      </c>
      <c r="G37197" s="21">
        <v>2180</v>
      </c>
      <c r="H37197" s="15"/>
      <c r="I37197" s="17"/>
    </row>
    <row r="37198" spans="1:9" x14ac:dyDescent="0.25">
      <c r="A37198" s="1">
        <v>41728</v>
      </c>
      <c r="B37198">
        <v>2014</v>
      </c>
      <c r="C37198">
        <v>3</v>
      </c>
      <c r="D37198">
        <v>30</v>
      </c>
      <c r="E37198" s="2">
        <v>21</v>
      </c>
      <c r="F37198" s="2">
        <v>1</v>
      </c>
      <c r="G37198" s="21">
        <v>2181</v>
      </c>
      <c r="H37198" s="15"/>
      <c r="I37198" s="17"/>
    </row>
    <row r="37199" spans="1:9" x14ac:dyDescent="0.25">
      <c r="A37199" s="1">
        <v>41728</v>
      </c>
      <c r="B37199">
        <v>2014</v>
      </c>
      <c r="C37199">
        <v>3</v>
      </c>
      <c r="D37199">
        <v>30</v>
      </c>
      <c r="E37199" s="2">
        <v>22</v>
      </c>
      <c r="F37199" s="2">
        <v>1</v>
      </c>
      <c r="G37199" s="21">
        <v>2182</v>
      </c>
      <c r="H37199" s="15"/>
      <c r="I37199" s="17"/>
    </row>
    <row r="37200" spans="1:9" x14ac:dyDescent="0.25">
      <c r="A37200" s="1">
        <v>41728</v>
      </c>
      <c r="B37200">
        <v>2014</v>
      </c>
      <c r="C37200">
        <v>3</v>
      </c>
      <c r="D37200">
        <v>30</v>
      </c>
      <c r="E37200" s="2">
        <v>23</v>
      </c>
      <c r="F37200" s="2">
        <v>1</v>
      </c>
      <c r="G37200" s="21">
        <v>2183</v>
      </c>
      <c r="H37200" s="15"/>
      <c r="I37200" s="17"/>
    </row>
    <row r="37201" spans="1:9" x14ac:dyDescent="0.25">
      <c r="A37201" s="1">
        <v>41728</v>
      </c>
      <c r="B37201">
        <v>2014</v>
      </c>
      <c r="C37201">
        <v>3</v>
      </c>
      <c r="D37201">
        <v>30</v>
      </c>
      <c r="E37201" s="2">
        <v>24</v>
      </c>
      <c r="F37201" s="2">
        <v>1</v>
      </c>
      <c r="G37201" s="21">
        <v>2184</v>
      </c>
      <c r="H37201" s="15"/>
      <c r="I37201" s="17"/>
    </row>
    <row r="37202" spans="1:9" x14ac:dyDescent="0.25">
      <c r="A37202" s="1">
        <v>41729</v>
      </c>
      <c r="B37202">
        <v>2014</v>
      </c>
      <c r="C37202">
        <v>3</v>
      </c>
      <c r="D37202">
        <v>31</v>
      </c>
      <c r="E37202" s="2">
        <v>1</v>
      </c>
      <c r="F37202" s="2">
        <v>2</v>
      </c>
      <c r="G37202" s="21">
        <v>2185</v>
      </c>
      <c r="H37202" s="15"/>
      <c r="I37202" s="17"/>
    </row>
    <row r="37203" spans="1:9" x14ac:dyDescent="0.25">
      <c r="A37203" s="1">
        <v>41729</v>
      </c>
      <c r="B37203">
        <v>2014</v>
      </c>
      <c r="C37203">
        <v>3</v>
      </c>
      <c r="D37203">
        <v>31</v>
      </c>
      <c r="E37203" s="2">
        <v>2</v>
      </c>
      <c r="F37203" s="2">
        <v>2</v>
      </c>
      <c r="G37203" s="21">
        <v>2186</v>
      </c>
      <c r="H37203" s="15"/>
      <c r="I37203" s="17"/>
    </row>
    <row r="37204" spans="1:9" x14ac:dyDescent="0.25">
      <c r="A37204" s="1">
        <v>41729</v>
      </c>
      <c r="B37204">
        <v>2014</v>
      </c>
      <c r="C37204">
        <v>3</v>
      </c>
      <c r="D37204">
        <v>31</v>
      </c>
      <c r="E37204" s="2">
        <v>3</v>
      </c>
      <c r="F37204" s="2">
        <v>2</v>
      </c>
      <c r="G37204" s="21">
        <v>2187</v>
      </c>
      <c r="H37204" s="15"/>
      <c r="I37204" s="17"/>
    </row>
    <row r="37205" spans="1:9" x14ac:dyDescent="0.25">
      <c r="A37205" s="1">
        <v>41729</v>
      </c>
      <c r="B37205">
        <v>2014</v>
      </c>
      <c r="C37205">
        <v>3</v>
      </c>
      <c r="D37205">
        <v>31</v>
      </c>
      <c r="E37205" s="2">
        <v>4</v>
      </c>
      <c r="F37205" s="2">
        <v>2</v>
      </c>
      <c r="G37205" s="21">
        <v>2188</v>
      </c>
      <c r="H37205" s="15"/>
      <c r="I37205" s="17"/>
    </row>
    <row r="37206" spans="1:9" x14ac:dyDescent="0.25">
      <c r="A37206" s="1">
        <v>41729</v>
      </c>
      <c r="B37206">
        <v>2014</v>
      </c>
      <c r="C37206">
        <v>3</v>
      </c>
      <c r="D37206">
        <v>31</v>
      </c>
      <c r="E37206" s="2">
        <v>5</v>
      </c>
      <c r="F37206" s="2">
        <v>2</v>
      </c>
      <c r="G37206" s="21">
        <v>2189</v>
      </c>
      <c r="H37206" s="15"/>
      <c r="I37206" s="17"/>
    </row>
    <row r="37207" spans="1:9" x14ac:dyDescent="0.25">
      <c r="A37207" s="1">
        <v>41729</v>
      </c>
      <c r="B37207">
        <v>2014</v>
      </c>
      <c r="C37207">
        <v>3</v>
      </c>
      <c r="D37207">
        <v>31</v>
      </c>
      <c r="E37207" s="2">
        <v>6</v>
      </c>
      <c r="F37207" s="2">
        <v>2</v>
      </c>
      <c r="G37207" s="21">
        <v>2190</v>
      </c>
      <c r="H37207" s="15"/>
      <c r="I37207" s="17"/>
    </row>
    <row r="37208" spans="1:9" x14ac:dyDescent="0.25">
      <c r="A37208" s="1">
        <v>41729</v>
      </c>
      <c r="B37208">
        <v>2014</v>
      </c>
      <c r="C37208">
        <v>3</v>
      </c>
      <c r="D37208">
        <v>31</v>
      </c>
      <c r="E37208" s="2">
        <v>7</v>
      </c>
      <c r="F37208" s="2">
        <v>2</v>
      </c>
      <c r="G37208" s="21">
        <v>2191</v>
      </c>
      <c r="H37208" s="15"/>
      <c r="I37208" s="17"/>
    </row>
    <row r="37209" spans="1:9" x14ac:dyDescent="0.25">
      <c r="A37209" s="1">
        <v>41729</v>
      </c>
      <c r="B37209">
        <v>2014</v>
      </c>
      <c r="C37209">
        <v>3</v>
      </c>
      <c r="D37209">
        <v>31</v>
      </c>
      <c r="E37209" s="2">
        <v>8</v>
      </c>
      <c r="F37209" s="2">
        <v>2</v>
      </c>
      <c r="G37209" s="21">
        <v>2192</v>
      </c>
      <c r="H37209" s="15"/>
      <c r="I37209" s="17"/>
    </row>
    <row r="37210" spans="1:9" x14ac:dyDescent="0.25">
      <c r="A37210" s="1">
        <v>41729</v>
      </c>
      <c r="B37210">
        <v>2014</v>
      </c>
      <c r="C37210">
        <v>3</v>
      </c>
      <c r="D37210">
        <v>31</v>
      </c>
      <c r="E37210" s="2">
        <v>9</v>
      </c>
      <c r="F37210" s="2">
        <v>2</v>
      </c>
      <c r="G37210" s="21">
        <v>2193</v>
      </c>
      <c r="H37210" s="15"/>
      <c r="I37210" s="17"/>
    </row>
    <row r="37211" spans="1:9" x14ac:dyDescent="0.25">
      <c r="A37211" s="1">
        <v>41729</v>
      </c>
      <c r="B37211">
        <v>2014</v>
      </c>
      <c r="C37211">
        <v>3</v>
      </c>
      <c r="D37211">
        <v>31</v>
      </c>
      <c r="E37211" s="2">
        <v>10</v>
      </c>
      <c r="F37211" s="2">
        <v>2</v>
      </c>
      <c r="G37211" s="21">
        <v>2194</v>
      </c>
      <c r="H37211" s="15"/>
      <c r="I37211" s="17"/>
    </row>
    <row r="37212" spans="1:9" x14ac:dyDescent="0.25">
      <c r="A37212" s="1">
        <v>41729</v>
      </c>
      <c r="B37212">
        <v>2014</v>
      </c>
      <c r="C37212">
        <v>3</v>
      </c>
      <c r="D37212">
        <v>31</v>
      </c>
      <c r="E37212" s="2">
        <v>11</v>
      </c>
      <c r="F37212" s="2">
        <v>2</v>
      </c>
      <c r="G37212" s="21">
        <v>2195</v>
      </c>
      <c r="H37212" s="15"/>
      <c r="I37212" s="17"/>
    </row>
    <row r="37213" spans="1:9" x14ac:dyDescent="0.25">
      <c r="A37213" s="1">
        <v>41729</v>
      </c>
      <c r="B37213">
        <v>2014</v>
      </c>
      <c r="C37213">
        <v>3</v>
      </c>
      <c r="D37213">
        <v>31</v>
      </c>
      <c r="E37213" s="2">
        <v>12</v>
      </c>
      <c r="F37213" s="2">
        <v>2</v>
      </c>
      <c r="G37213" s="21">
        <v>2196</v>
      </c>
      <c r="H37213" s="15"/>
      <c r="I37213" s="17"/>
    </row>
    <row r="37214" spans="1:9" x14ac:dyDescent="0.25">
      <c r="A37214" s="1">
        <v>41729</v>
      </c>
      <c r="B37214">
        <v>2014</v>
      </c>
      <c r="C37214">
        <v>3</v>
      </c>
      <c r="D37214">
        <v>31</v>
      </c>
      <c r="E37214" s="2">
        <v>13</v>
      </c>
      <c r="F37214" s="2">
        <v>2</v>
      </c>
      <c r="G37214" s="21">
        <v>2197</v>
      </c>
      <c r="H37214" s="15"/>
      <c r="I37214" s="17"/>
    </row>
    <row r="37215" spans="1:9" x14ac:dyDescent="0.25">
      <c r="A37215" s="1">
        <v>41729</v>
      </c>
      <c r="B37215">
        <v>2014</v>
      </c>
      <c r="C37215">
        <v>3</v>
      </c>
      <c r="D37215">
        <v>31</v>
      </c>
      <c r="E37215" s="2">
        <v>14</v>
      </c>
      <c r="F37215" s="2">
        <v>2</v>
      </c>
      <c r="G37215" s="21">
        <v>2198</v>
      </c>
      <c r="H37215" s="15"/>
      <c r="I37215" s="17"/>
    </row>
    <row r="37216" spans="1:9" x14ac:dyDescent="0.25">
      <c r="A37216" s="1">
        <v>41729</v>
      </c>
      <c r="B37216">
        <v>2014</v>
      </c>
      <c r="C37216">
        <v>3</v>
      </c>
      <c r="D37216">
        <v>31</v>
      </c>
      <c r="E37216" s="2">
        <v>15</v>
      </c>
      <c r="F37216" s="2">
        <v>2</v>
      </c>
      <c r="G37216" s="21">
        <v>2199</v>
      </c>
      <c r="H37216" s="15"/>
      <c r="I37216" s="17"/>
    </row>
    <row r="37217" spans="1:9" x14ac:dyDescent="0.25">
      <c r="A37217" s="1">
        <v>41729</v>
      </c>
      <c r="B37217">
        <v>2014</v>
      </c>
      <c r="C37217">
        <v>3</v>
      </c>
      <c r="D37217">
        <v>31</v>
      </c>
      <c r="E37217" s="2">
        <v>16</v>
      </c>
      <c r="F37217" s="2">
        <v>2</v>
      </c>
      <c r="G37217" s="21">
        <v>2200</v>
      </c>
      <c r="H37217" s="15"/>
      <c r="I37217" s="17"/>
    </row>
    <row r="37218" spans="1:9" x14ac:dyDescent="0.25">
      <c r="A37218" s="1">
        <v>41729</v>
      </c>
      <c r="B37218">
        <v>2014</v>
      </c>
      <c r="C37218">
        <v>3</v>
      </c>
      <c r="D37218">
        <v>31</v>
      </c>
      <c r="E37218" s="2">
        <v>17</v>
      </c>
      <c r="F37218" s="2">
        <v>2</v>
      </c>
      <c r="G37218" s="21">
        <v>2201</v>
      </c>
      <c r="H37218" s="15"/>
      <c r="I37218" s="17"/>
    </row>
    <row r="37219" spans="1:9" x14ac:dyDescent="0.25">
      <c r="A37219" s="1">
        <v>41729</v>
      </c>
      <c r="B37219">
        <v>2014</v>
      </c>
      <c r="C37219">
        <v>3</v>
      </c>
      <c r="D37219">
        <v>31</v>
      </c>
      <c r="E37219" s="2">
        <v>18</v>
      </c>
      <c r="F37219" s="2">
        <v>2</v>
      </c>
      <c r="G37219" s="21">
        <v>2202</v>
      </c>
      <c r="H37219" s="15"/>
      <c r="I37219" s="17"/>
    </row>
    <row r="37220" spans="1:9" x14ac:dyDescent="0.25">
      <c r="A37220" s="1">
        <v>41729</v>
      </c>
      <c r="B37220">
        <v>2014</v>
      </c>
      <c r="C37220">
        <v>3</v>
      </c>
      <c r="D37220">
        <v>31</v>
      </c>
      <c r="E37220" s="2">
        <v>19</v>
      </c>
      <c r="F37220" s="2">
        <v>2</v>
      </c>
      <c r="G37220" s="21">
        <v>2203</v>
      </c>
      <c r="H37220" s="15"/>
      <c r="I37220" s="17"/>
    </row>
    <row r="37221" spans="1:9" x14ac:dyDescent="0.25">
      <c r="A37221" s="1">
        <v>41729</v>
      </c>
      <c r="B37221">
        <v>2014</v>
      </c>
      <c r="C37221">
        <v>3</v>
      </c>
      <c r="D37221">
        <v>31</v>
      </c>
      <c r="E37221" s="2">
        <v>20</v>
      </c>
      <c r="F37221" s="2">
        <v>2</v>
      </c>
      <c r="G37221" s="21">
        <v>2204</v>
      </c>
      <c r="H37221" s="15"/>
      <c r="I37221" s="17"/>
    </row>
    <row r="37222" spans="1:9" x14ac:dyDescent="0.25">
      <c r="A37222" s="1">
        <v>41729</v>
      </c>
      <c r="B37222">
        <v>2014</v>
      </c>
      <c r="C37222">
        <v>3</v>
      </c>
      <c r="D37222">
        <v>31</v>
      </c>
      <c r="E37222" s="2">
        <v>21</v>
      </c>
      <c r="F37222" s="2">
        <v>2</v>
      </c>
      <c r="G37222" s="21">
        <v>2205</v>
      </c>
      <c r="H37222" s="15"/>
      <c r="I37222" s="17"/>
    </row>
    <row r="37223" spans="1:9" x14ac:dyDescent="0.25">
      <c r="A37223" s="1">
        <v>41729</v>
      </c>
      <c r="B37223">
        <v>2014</v>
      </c>
      <c r="C37223">
        <v>3</v>
      </c>
      <c r="D37223">
        <v>31</v>
      </c>
      <c r="E37223" s="2">
        <v>22</v>
      </c>
      <c r="F37223" s="2">
        <v>2</v>
      </c>
      <c r="G37223" s="21">
        <v>2206</v>
      </c>
      <c r="H37223" s="15"/>
      <c r="I37223" s="17"/>
    </row>
    <row r="37224" spans="1:9" x14ac:dyDescent="0.25">
      <c r="A37224" s="1">
        <v>41729</v>
      </c>
      <c r="B37224">
        <v>2014</v>
      </c>
      <c r="C37224">
        <v>3</v>
      </c>
      <c r="D37224">
        <v>31</v>
      </c>
      <c r="E37224" s="2">
        <v>23</v>
      </c>
      <c r="F37224" s="2">
        <v>2</v>
      </c>
      <c r="G37224" s="21">
        <v>2207</v>
      </c>
      <c r="H37224" s="15"/>
      <c r="I37224" s="17"/>
    </row>
    <row r="37225" spans="1:9" x14ac:dyDescent="0.25">
      <c r="A37225" s="1">
        <v>41729</v>
      </c>
      <c r="B37225">
        <v>2014</v>
      </c>
      <c r="C37225">
        <v>3</v>
      </c>
      <c r="D37225">
        <v>31</v>
      </c>
      <c r="E37225" s="2">
        <v>24</v>
      </c>
      <c r="F37225" s="2">
        <v>2</v>
      </c>
      <c r="G37225" s="21">
        <v>2208</v>
      </c>
      <c r="H37225" s="15"/>
      <c r="I37225" s="17"/>
    </row>
    <row r="37226" spans="1:9" x14ac:dyDescent="0.25">
      <c r="A37226" s="1">
        <v>41730</v>
      </c>
      <c r="B37226">
        <v>2014</v>
      </c>
      <c r="C37226">
        <v>4</v>
      </c>
      <c r="D37226">
        <v>1</v>
      </c>
      <c r="E37226" s="2">
        <v>1</v>
      </c>
      <c r="F37226" s="2">
        <v>3</v>
      </c>
      <c r="G37226" s="21">
        <v>2209</v>
      </c>
      <c r="H37226" s="15"/>
      <c r="I37226" s="17"/>
    </row>
    <row r="37227" spans="1:9" x14ac:dyDescent="0.25">
      <c r="A37227" s="1">
        <v>41730</v>
      </c>
      <c r="B37227">
        <v>2014</v>
      </c>
      <c r="C37227">
        <v>4</v>
      </c>
      <c r="D37227">
        <v>1</v>
      </c>
      <c r="E37227" s="2">
        <v>2</v>
      </c>
      <c r="F37227" s="2">
        <v>3</v>
      </c>
      <c r="G37227" s="21">
        <v>2210</v>
      </c>
      <c r="H37227" s="15"/>
      <c r="I37227" s="17"/>
    </row>
    <row r="37228" spans="1:9" x14ac:dyDescent="0.25">
      <c r="A37228" s="1">
        <v>41730</v>
      </c>
      <c r="B37228">
        <v>2014</v>
      </c>
      <c r="C37228">
        <v>4</v>
      </c>
      <c r="D37228">
        <v>1</v>
      </c>
      <c r="E37228" s="2">
        <v>3</v>
      </c>
      <c r="F37228" s="2">
        <v>3</v>
      </c>
      <c r="G37228" s="21">
        <v>2211</v>
      </c>
      <c r="H37228" s="15"/>
      <c r="I37228" s="17"/>
    </row>
    <row r="37229" spans="1:9" x14ac:dyDescent="0.25">
      <c r="A37229" s="1">
        <v>41730</v>
      </c>
      <c r="B37229">
        <v>2014</v>
      </c>
      <c r="C37229">
        <v>4</v>
      </c>
      <c r="D37229">
        <v>1</v>
      </c>
      <c r="E37229" s="2">
        <v>4</v>
      </c>
      <c r="F37229" s="2">
        <v>3</v>
      </c>
      <c r="G37229" s="21">
        <v>2212</v>
      </c>
      <c r="H37229" s="15"/>
      <c r="I37229" s="17"/>
    </row>
    <row r="37230" spans="1:9" x14ac:dyDescent="0.25">
      <c r="A37230" s="1">
        <v>41730</v>
      </c>
      <c r="B37230">
        <v>2014</v>
      </c>
      <c r="C37230">
        <v>4</v>
      </c>
      <c r="D37230">
        <v>1</v>
      </c>
      <c r="E37230" s="2">
        <v>5</v>
      </c>
      <c r="F37230" s="2">
        <v>3</v>
      </c>
      <c r="G37230" s="21">
        <v>2213</v>
      </c>
      <c r="H37230" s="15"/>
      <c r="I37230" s="17"/>
    </row>
    <row r="37231" spans="1:9" x14ac:dyDescent="0.25">
      <c r="A37231" s="1">
        <v>41730</v>
      </c>
      <c r="B37231">
        <v>2014</v>
      </c>
      <c r="C37231">
        <v>4</v>
      </c>
      <c r="D37231">
        <v>1</v>
      </c>
      <c r="E37231" s="2">
        <v>6</v>
      </c>
      <c r="F37231" s="2">
        <v>3</v>
      </c>
      <c r="G37231" s="21">
        <v>2214</v>
      </c>
      <c r="H37231" s="15"/>
      <c r="I37231" s="17"/>
    </row>
    <row r="37232" spans="1:9" x14ac:dyDescent="0.25">
      <c r="A37232" s="1">
        <v>41730</v>
      </c>
      <c r="B37232">
        <v>2014</v>
      </c>
      <c r="C37232">
        <v>4</v>
      </c>
      <c r="D37232">
        <v>1</v>
      </c>
      <c r="E37232" s="2">
        <v>7</v>
      </c>
      <c r="F37232" s="2">
        <v>3</v>
      </c>
      <c r="G37232" s="21">
        <v>2215</v>
      </c>
      <c r="H37232" s="15"/>
      <c r="I37232" s="17"/>
    </row>
    <row r="37233" spans="1:9" x14ac:dyDescent="0.25">
      <c r="A37233" s="1">
        <v>41730</v>
      </c>
      <c r="B37233">
        <v>2014</v>
      </c>
      <c r="C37233">
        <v>4</v>
      </c>
      <c r="D37233">
        <v>1</v>
      </c>
      <c r="E37233" s="2">
        <v>8</v>
      </c>
      <c r="F37233" s="2">
        <v>3</v>
      </c>
      <c r="G37233" s="21">
        <v>2216</v>
      </c>
      <c r="H37233" s="15"/>
      <c r="I37233" s="17"/>
    </row>
    <row r="37234" spans="1:9" x14ac:dyDescent="0.25">
      <c r="A37234" s="1">
        <v>41730</v>
      </c>
      <c r="B37234">
        <v>2014</v>
      </c>
      <c r="C37234">
        <v>4</v>
      </c>
      <c r="D37234">
        <v>1</v>
      </c>
      <c r="E37234" s="2">
        <v>9</v>
      </c>
      <c r="F37234" s="2">
        <v>3</v>
      </c>
      <c r="G37234" s="21">
        <v>2217</v>
      </c>
      <c r="H37234" s="15"/>
      <c r="I37234" s="17"/>
    </row>
    <row r="37235" spans="1:9" x14ac:dyDescent="0.25">
      <c r="A37235" s="1">
        <v>41730</v>
      </c>
      <c r="B37235">
        <v>2014</v>
      </c>
      <c r="C37235">
        <v>4</v>
      </c>
      <c r="D37235">
        <v>1</v>
      </c>
      <c r="E37235" s="2">
        <v>10</v>
      </c>
      <c r="F37235" s="2">
        <v>3</v>
      </c>
      <c r="G37235" s="21">
        <v>2218</v>
      </c>
      <c r="H37235" s="15"/>
      <c r="I37235" s="17"/>
    </row>
    <row r="37236" spans="1:9" x14ac:dyDescent="0.25">
      <c r="A37236" s="1">
        <v>41730</v>
      </c>
      <c r="B37236">
        <v>2014</v>
      </c>
      <c r="C37236">
        <v>4</v>
      </c>
      <c r="D37236">
        <v>1</v>
      </c>
      <c r="E37236" s="2">
        <v>11</v>
      </c>
      <c r="F37236" s="2">
        <v>3</v>
      </c>
      <c r="G37236" s="21">
        <v>2219</v>
      </c>
      <c r="H37236" s="15"/>
      <c r="I37236" s="17"/>
    </row>
    <row r="37237" spans="1:9" x14ac:dyDescent="0.25">
      <c r="A37237" s="1">
        <v>41730</v>
      </c>
      <c r="B37237">
        <v>2014</v>
      </c>
      <c r="C37237">
        <v>4</v>
      </c>
      <c r="D37237">
        <v>1</v>
      </c>
      <c r="E37237" s="2">
        <v>12</v>
      </c>
      <c r="F37237" s="2">
        <v>3</v>
      </c>
      <c r="G37237" s="21">
        <v>2220</v>
      </c>
      <c r="H37237" s="15"/>
      <c r="I37237" s="17"/>
    </row>
    <row r="37238" spans="1:9" x14ac:dyDescent="0.25">
      <c r="A37238" s="1">
        <v>41730</v>
      </c>
      <c r="B37238">
        <v>2014</v>
      </c>
      <c r="C37238">
        <v>4</v>
      </c>
      <c r="D37238">
        <v>1</v>
      </c>
      <c r="E37238" s="2">
        <v>13</v>
      </c>
      <c r="F37238" s="2">
        <v>3</v>
      </c>
      <c r="G37238" s="21">
        <v>2221</v>
      </c>
      <c r="H37238" s="15"/>
      <c r="I37238" s="17"/>
    </row>
    <row r="37239" spans="1:9" x14ac:dyDescent="0.25">
      <c r="A37239" s="1">
        <v>41730</v>
      </c>
      <c r="B37239">
        <v>2014</v>
      </c>
      <c r="C37239">
        <v>4</v>
      </c>
      <c r="D37239">
        <v>1</v>
      </c>
      <c r="E37239" s="2">
        <v>14</v>
      </c>
      <c r="F37239" s="2">
        <v>3</v>
      </c>
      <c r="G37239" s="21">
        <v>2222</v>
      </c>
      <c r="H37239" s="15"/>
      <c r="I37239" s="17"/>
    </row>
    <row r="37240" spans="1:9" x14ac:dyDescent="0.25">
      <c r="A37240" s="1">
        <v>41730</v>
      </c>
      <c r="B37240">
        <v>2014</v>
      </c>
      <c r="C37240">
        <v>4</v>
      </c>
      <c r="D37240">
        <v>1</v>
      </c>
      <c r="E37240" s="2">
        <v>15</v>
      </c>
      <c r="F37240" s="2">
        <v>3</v>
      </c>
      <c r="G37240" s="21">
        <v>2223</v>
      </c>
      <c r="H37240" s="15"/>
      <c r="I37240" s="17"/>
    </row>
    <row r="37241" spans="1:9" x14ac:dyDescent="0.25">
      <c r="A37241" s="1">
        <v>41730</v>
      </c>
      <c r="B37241">
        <v>2014</v>
      </c>
      <c r="C37241">
        <v>4</v>
      </c>
      <c r="D37241">
        <v>1</v>
      </c>
      <c r="E37241" s="2">
        <v>16</v>
      </c>
      <c r="F37241" s="2">
        <v>3</v>
      </c>
      <c r="G37241" s="21">
        <v>2224</v>
      </c>
      <c r="H37241" s="15"/>
      <c r="I37241" s="17"/>
    </row>
    <row r="37242" spans="1:9" x14ac:dyDescent="0.25">
      <c r="A37242" s="1">
        <v>41730</v>
      </c>
      <c r="B37242">
        <v>2014</v>
      </c>
      <c r="C37242">
        <v>4</v>
      </c>
      <c r="D37242">
        <v>1</v>
      </c>
      <c r="E37242" s="2">
        <v>17</v>
      </c>
      <c r="F37242" s="2">
        <v>3</v>
      </c>
      <c r="G37242" s="21">
        <v>2225</v>
      </c>
      <c r="H37242" s="15"/>
      <c r="I37242" s="17"/>
    </row>
    <row r="37243" spans="1:9" x14ac:dyDescent="0.25">
      <c r="A37243" s="1">
        <v>41730</v>
      </c>
      <c r="B37243">
        <v>2014</v>
      </c>
      <c r="C37243">
        <v>4</v>
      </c>
      <c r="D37243">
        <v>1</v>
      </c>
      <c r="E37243" s="2">
        <v>18</v>
      </c>
      <c r="F37243" s="2">
        <v>3</v>
      </c>
      <c r="G37243" s="21">
        <v>2226</v>
      </c>
      <c r="H37243" s="15"/>
      <c r="I37243" s="17"/>
    </row>
    <row r="37244" spans="1:9" x14ac:dyDescent="0.25">
      <c r="A37244" s="1">
        <v>41730</v>
      </c>
      <c r="B37244">
        <v>2014</v>
      </c>
      <c r="C37244">
        <v>4</v>
      </c>
      <c r="D37244">
        <v>1</v>
      </c>
      <c r="E37244" s="2">
        <v>19</v>
      </c>
      <c r="F37244" s="2">
        <v>3</v>
      </c>
      <c r="G37244" s="21">
        <v>2227</v>
      </c>
      <c r="H37244" s="15"/>
      <c r="I37244" s="17"/>
    </row>
    <row r="37245" spans="1:9" x14ac:dyDescent="0.25">
      <c r="A37245" s="1">
        <v>41730</v>
      </c>
      <c r="B37245">
        <v>2014</v>
      </c>
      <c r="C37245">
        <v>4</v>
      </c>
      <c r="D37245">
        <v>1</v>
      </c>
      <c r="E37245" s="2">
        <v>20</v>
      </c>
      <c r="F37245" s="2">
        <v>3</v>
      </c>
      <c r="G37245" s="21">
        <v>2228</v>
      </c>
      <c r="H37245" s="15"/>
      <c r="I37245" s="17"/>
    </row>
    <row r="37246" spans="1:9" x14ac:dyDescent="0.25">
      <c r="A37246" s="1">
        <v>41730</v>
      </c>
      <c r="B37246">
        <v>2014</v>
      </c>
      <c r="C37246">
        <v>4</v>
      </c>
      <c r="D37246">
        <v>1</v>
      </c>
      <c r="E37246" s="2">
        <v>21</v>
      </c>
      <c r="F37246" s="2">
        <v>3</v>
      </c>
      <c r="G37246" s="21">
        <v>2229</v>
      </c>
      <c r="H37246" s="15"/>
      <c r="I37246" s="17"/>
    </row>
    <row r="37247" spans="1:9" x14ac:dyDescent="0.25">
      <c r="A37247" s="1">
        <v>41730</v>
      </c>
      <c r="B37247">
        <v>2014</v>
      </c>
      <c r="C37247">
        <v>4</v>
      </c>
      <c r="D37247">
        <v>1</v>
      </c>
      <c r="E37247" s="2">
        <v>22</v>
      </c>
      <c r="F37247" s="2">
        <v>3</v>
      </c>
      <c r="G37247" s="21">
        <v>2230</v>
      </c>
      <c r="H37247" s="15"/>
      <c r="I37247" s="17"/>
    </row>
    <row r="37248" spans="1:9" x14ac:dyDescent="0.25">
      <c r="A37248" s="1">
        <v>41730</v>
      </c>
      <c r="B37248">
        <v>2014</v>
      </c>
      <c r="C37248">
        <v>4</v>
      </c>
      <c r="D37248">
        <v>1</v>
      </c>
      <c r="E37248" s="2">
        <v>23</v>
      </c>
      <c r="F37248" s="2">
        <v>3</v>
      </c>
      <c r="G37248" s="21">
        <v>2231</v>
      </c>
      <c r="H37248" s="15"/>
      <c r="I37248" s="17"/>
    </row>
    <row r="37249" spans="1:9" x14ac:dyDescent="0.25">
      <c r="A37249" s="1">
        <v>41730</v>
      </c>
      <c r="B37249">
        <v>2014</v>
      </c>
      <c r="C37249">
        <v>4</v>
      </c>
      <c r="D37249">
        <v>1</v>
      </c>
      <c r="E37249" s="2">
        <v>24</v>
      </c>
      <c r="F37249" s="2">
        <v>3</v>
      </c>
      <c r="G37249" s="21">
        <v>2232</v>
      </c>
      <c r="H37249" s="15"/>
      <c r="I37249" s="17"/>
    </row>
    <row r="37250" spans="1:9" x14ac:dyDescent="0.25">
      <c r="A37250" s="1">
        <v>41731</v>
      </c>
      <c r="B37250">
        <v>2014</v>
      </c>
      <c r="C37250">
        <v>4</v>
      </c>
      <c r="D37250">
        <v>2</v>
      </c>
      <c r="E37250" s="2">
        <v>1</v>
      </c>
      <c r="F37250" s="2">
        <v>4</v>
      </c>
      <c r="G37250" s="21">
        <v>2233</v>
      </c>
      <c r="H37250" s="15"/>
      <c r="I37250" s="17"/>
    </row>
    <row r="37251" spans="1:9" x14ac:dyDescent="0.25">
      <c r="A37251" s="1">
        <v>41731</v>
      </c>
      <c r="B37251">
        <v>2014</v>
      </c>
      <c r="C37251">
        <v>4</v>
      </c>
      <c r="D37251">
        <v>2</v>
      </c>
      <c r="E37251" s="2">
        <v>2</v>
      </c>
      <c r="F37251" s="2">
        <v>4</v>
      </c>
      <c r="G37251" s="21">
        <v>2234</v>
      </c>
      <c r="H37251" s="15"/>
      <c r="I37251" s="17"/>
    </row>
    <row r="37252" spans="1:9" x14ac:dyDescent="0.25">
      <c r="A37252" s="1">
        <v>41731</v>
      </c>
      <c r="B37252">
        <v>2014</v>
      </c>
      <c r="C37252">
        <v>4</v>
      </c>
      <c r="D37252">
        <v>2</v>
      </c>
      <c r="E37252" s="2">
        <v>3</v>
      </c>
      <c r="F37252" s="2">
        <v>4</v>
      </c>
      <c r="G37252" s="21">
        <v>2235</v>
      </c>
      <c r="H37252" s="15"/>
      <c r="I37252" s="17"/>
    </row>
    <row r="37253" spans="1:9" x14ac:dyDescent="0.25">
      <c r="A37253" s="1">
        <v>41731</v>
      </c>
      <c r="B37253">
        <v>2014</v>
      </c>
      <c r="C37253">
        <v>4</v>
      </c>
      <c r="D37253">
        <v>2</v>
      </c>
      <c r="E37253" s="2">
        <v>4</v>
      </c>
      <c r="F37253" s="2">
        <v>4</v>
      </c>
      <c r="G37253" s="21">
        <v>2236</v>
      </c>
      <c r="H37253" s="15"/>
      <c r="I37253" s="17"/>
    </row>
    <row r="37254" spans="1:9" x14ac:dyDescent="0.25">
      <c r="A37254" s="1">
        <v>41731</v>
      </c>
      <c r="B37254">
        <v>2014</v>
      </c>
      <c r="C37254">
        <v>4</v>
      </c>
      <c r="D37254">
        <v>2</v>
      </c>
      <c r="E37254" s="2">
        <v>5</v>
      </c>
      <c r="F37254" s="2">
        <v>4</v>
      </c>
      <c r="G37254" s="21">
        <v>2237</v>
      </c>
      <c r="H37254" s="15"/>
      <c r="I37254" s="17"/>
    </row>
    <row r="37255" spans="1:9" x14ac:dyDescent="0.25">
      <c r="A37255" s="1">
        <v>41731</v>
      </c>
      <c r="B37255">
        <v>2014</v>
      </c>
      <c r="C37255">
        <v>4</v>
      </c>
      <c r="D37255">
        <v>2</v>
      </c>
      <c r="E37255" s="2">
        <v>6</v>
      </c>
      <c r="F37255" s="2">
        <v>4</v>
      </c>
      <c r="G37255" s="21">
        <v>2238</v>
      </c>
      <c r="H37255" s="15"/>
      <c r="I37255" s="17"/>
    </row>
    <row r="37256" spans="1:9" x14ac:dyDescent="0.25">
      <c r="A37256" s="1">
        <v>41731</v>
      </c>
      <c r="B37256">
        <v>2014</v>
      </c>
      <c r="C37256">
        <v>4</v>
      </c>
      <c r="D37256">
        <v>2</v>
      </c>
      <c r="E37256" s="2">
        <v>7</v>
      </c>
      <c r="F37256" s="2">
        <v>4</v>
      </c>
      <c r="G37256" s="21">
        <v>2239</v>
      </c>
      <c r="H37256" s="15"/>
      <c r="I37256" s="17"/>
    </row>
    <row r="37257" spans="1:9" x14ac:dyDescent="0.25">
      <c r="A37257" s="1">
        <v>41731</v>
      </c>
      <c r="B37257">
        <v>2014</v>
      </c>
      <c r="C37257">
        <v>4</v>
      </c>
      <c r="D37257">
        <v>2</v>
      </c>
      <c r="E37257" s="2">
        <v>8</v>
      </c>
      <c r="F37257" s="2">
        <v>4</v>
      </c>
      <c r="G37257" s="21">
        <v>2240</v>
      </c>
      <c r="H37257" s="15"/>
      <c r="I37257" s="17"/>
    </row>
    <row r="37258" spans="1:9" x14ac:dyDescent="0.25">
      <c r="A37258" s="1">
        <v>41731</v>
      </c>
      <c r="B37258">
        <v>2014</v>
      </c>
      <c r="C37258">
        <v>4</v>
      </c>
      <c r="D37258">
        <v>2</v>
      </c>
      <c r="E37258" s="2">
        <v>9</v>
      </c>
      <c r="F37258" s="2">
        <v>4</v>
      </c>
      <c r="G37258" s="21">
        <v>2241</v>
      </c>
      <c r="H37258" s="15"/>
      <c r="I37258" s="17"/>
    </row>
    <row r="37259" spans="1:9" x14ac:dyDescent="0.25">
      <c r="A37259" s="1">
        <v>41731</v>
      </c>
      <c r="B37259">
        <v>2014</v>
      </c>
      <c r="C37259">
        <v>4</v>
      </c>
      <c r="D37259">
        <v>2</v>
      </c>
      <c r="E37259" s="2">
        <v>10</v>
      </c>
      <c r="F37259" s="2">
        <v>4</v>
      </c>
      <c r="G37259" s="21">
        <v>2242</v>
      </c>
      <c r="H37259" s="15"/>
      <c r="I37259" s="17"/>
    </row>
    <row r="37260" spans="1:9" x14ac:dyDescent="0.25">
      <c r="A37260" s="1">
        <v>41731</v>
      </c>
      <c r="B37260">
        <v>2014</v>
      </c>
      <c r="C37260">
        <v>4</v>
      </c>
      <c r="D37260">
        <v>2</v>
      </c>
      <c r="E37260" s="2">
        <v>11</v>
      </c>
      <c r="F37260" s="2">
        <v>4</v>
      </c>
      <c r="G37260" s="21">
        <v>2243</v>
      </c>
      <c r="H37260" s="15"/>
      <c r="I37260" s="17"/>
    </row>
    <row r="37261" spans="1:9" x14ac:dyDescent="0.25">
      <c r="A37261" s="1">
        <v>41731</v>
      </c>
      <c r="B37261">
        <v>2014</v>
      </c>
      <c r="C37261">
        <v>4</v>
      </c>
      <c r="D37261">
        <v>2</v>
      </c>
      <c r="E37261" s="2">
        <v>12</v>
      </c>
      <c r="F37261" s="2">
        <v>4</v>
      </c>
      <c r="G37261" s="21">
        <v>2244</v>
      </c>
      <c r="H37261" s="15"/>
      <c r="I37261" s="17"/>
    </row>
    <row r="37262" spans="1:9" x14ac:dyDescent="0.25">
      <c r="A37262" s="1">
        <v>41731</v>
      </c>
      <c r="B37262">
        <v>2014</v>
      </c>
      <c r="C37262">
        <v>4</v>
      </c>
      <c r="D37262">
        <v>2</v>
      </c>
      <c r="E37262" s="2">
        <v>13</v>
      </c>
      <c r="F37262" s="2">
        <v>4</v>
      </c>
      <c r="G37262" s="21">
        <v>2245</v>
      </c>
      <c r="H37262" s="15"/>
      <c r="I37262" s="17"/>
    </row>
    <row r="37263" spans="1:9" x14ac:dyDescent="0.25">
      <c r="A37263" s="1">
        <v>41731</v>
      </c>
      <c r="B37263">
        <v>2014</v>
      </c>
      <c r="C37263">
        <v>4</v>
      </c>
      <c r="D37263">
        <v>2</v>
      </c>
      <c r="E37263" s="2">
        <v>14</v>
      </c>
      <c r="F37263" s="2">
        <v>4</v>
      </c>
      <c r="G37263" s="21">
        <v>2246</v>
      </c>
      <c r="H37263" s="15"/>
      <c r="I37263" s="17"/>
    </row>
    <row r="37264" spans="1:9" x14ac:dyDescent="0.25">
      <c r="A37264" s="1">
        <v>41731</v>
      </c>
      <c r="B37264">
        <v>2014</v>
      </c>
      <c r="C37264">
        <v>4</v>
      </c>
      <c r="D37264">
        <v>2</v>
      </c>
      <c r="E37264" s="2">
        <v>15</v>
      </c>
      <c r="F37264" s="2">
        <v>4</v>
      </c>
      <c r="G37264" s="21">
        <v>2247</v>
      </c>
      <c r="H37264" s="15"/>
      <c r="I37264" s="17"/>
    </row>
    <row r="37265" spans="1:9" x14ac:dyDescent="0.25">
      <c r="A37265" s="1">
        <v>41731</v>
      </c>
      <c r="B37265">
        <v>2014</v>
      </c>
      <c r="C37265">
        <v>4</v>
      </c>
      <c r="D37265">
        <v>2</v>
      </c>
      <c r="E37265" s="2">
        <v>16</v>
      </c>
      <c r="F37265" s="2">
        <v>4</v>
      </c>
      <c r="G37265" s="21">
        <v>2248</v>
      </c>
      <c r="H37265" s="15"/>
      <c r="I37265" s="17"/>
    </row>
    <row r="37266" spans="1:9" x14ac:dyDescent="0.25">
      <c r="A37266" s="1">
        <v>41731</v>
      </c>
      <c r="B37266">
        <v>2014</v>
      </c>
      <c r="C37266">
        <v>4</v>
      </c>
      <c r="D37266">
        <v>2</v>
      </c>
      <c r="E37266" s="2">
        <v>17</v>
      </c>
      <c r="F37266" s="2">
        <v>4</v>
      </c>
      <c r="G37266" s="21">
        <v>2249</v>
      </c>
      <c r="H37266" s="15"/>
      <c r="I37266" s="17"/>
    </row>
    <row r="37267" spans="1:9" x14ac:dyDescent="0.25">
      <c r="A37267" s="1">
        <v>41731</v>
      </c>
      <c r="B37267">
        <v>2014</v>
      </c>
      <c r="C37267">
        <v>4</v>
      </c>
      <c r="D37267">
        <v>2</v>
      </c>
      <c r="E37267" s="2">
        <v>18</v>
      </c>
      <c r="F37267" s="2">
        <v>4</v>
      </c>
      <c r="G37267" s="21">
        <v>2250</v>
      </c>
      <c r="H37267" s="15"/>
      <c r="I37267" s="17"/>
    </row>
    <row r="37268" spans="1:9" x14ac:dyDescent="0.25">
      <c r="A37268" s="1">
        <v>41731</v>
      </c>
      <c r="B37268">
        <v>2014</v>
      </c>
      <c r="C37268">
        <v>4</v>
      </c>
      <c r="D37268">
        <v>2</v>
      </c>
      <c r="E37268" s="2">
        <v>19</v>
      </c>
      <c r="F37268" s="2">
        <v>4</v>
      </c>
      <c r="G37268" s="21">
        <v>2251</v>
      </c>
      <c r="H37268" s="15"/>
      <c r="I37268" s="17"/>
    </row>
    <row r="37269" spans="1:9" x14ac:dyDescent="0.25">
      <c r="A37269" s="1">
        <v>41731</v>
      </c>
      <c r="B37269">
        <v>2014</v>
      </c>
      <c r="C37269">
        <v>4</v>
      </c>
      <c r="D37269">
        <v>2</v>
      </c>
      <c r="E37269" s="2">
        <v>20</v>
      </c>
      <c r="F37269" s="2">
        <v>4</v>
      </c>
      <c r="G37269" s="21">
        <v>2252</v>
      </c>
      <c r="H37269" s="15"/>
      <c r="I37269" s="17"/>
    </row>
    <row r="37270" spans="1:9" x14ac:dyDescent="0.25">
      <c r="A37270" s="1">
        <v>41731</v>
      </c>
      <c r="B37270">
        <v>2014</v>
      </c>
      <c r="C37270">
        <v>4</v>
      </c>
      <c r="D37270">
        <v>2</v>
      </c>
      <c r="E37270" s="2">
        <v>21</v>
      </c>
      <c r="F37270" s="2">
        <v>4</v>
      </c>
      <c r="G37270" s="21">
        <v>2253</v>
      </c>
      <c r="H37270" s="15"/>
      <c r="I37270" s="17"/>
    </row>
    <row r="37271" spans="1:9" x14ac:dyDescent="0.25">
      <c r="A37271" s="1">
        <v>41731</v>
      </c>
      <c r="B37271">
        <v>2014</v>
      </c>
      <c r="C37271">
        <v>4</v>
      </c>
      <c r="D37271">
        <v>2</v>
      </c>
      <c r="E37271" s="2">
        <v>22</v>
      </c>
      <c r="F37271" s="2">
        <v>4</v>
      </c>
      <c r="G37271" s="21">
        <v>2254</v>
      </c>
      <c r="H37271" s="15"/>
      <c r="I37271" s="17"/>
    </row>
    <row r="37272" spans="1:9" x14ac:dyDescent="0.25">
      <c r="A37272" s="1">
        <v>41731</v>
      </c>
      <c r="B37272">
        <v>2014</v>
      </c>
      <c r="C37272">
        <v>4</v>
      </c>
      <c r="D37272">
        <v>2</v>
      </c>
      <c r="E37272" s="2">
        <v>23</v>
      </c>
      <c r="F37272" s="2">
        <v>4</v>
      </c>
      <c r="G37272" s="21">
        <v>2255</v>
      </c>
      <c r="H37272" s="15"/>
      <c r="I37272" s="17"/>
    </row>
    <row r="37273" spans="1:9" x14ac:dyDescent="0.25">
      <c r="A37273" s="1">
        <v>41731</v>
      </c>
      <c r="B37273">
        <v>2014</v>
      </c>
      <c r="C37273">
        <v>4</v>
      </c>
      <c r="D37273">
        <v>2</v>
      </c>
      <c r="E37273" s="2">
        <v>24</v>
      </c>
      <c r="F37273" s="2">
        <v>4</v>
      </c>
      <c r="G37273" s="21">
        <v>2256</v>
      </c>
      <c r="H37273" s="15"/>
      <c r="I37273" s="17"/>
    </row>
    <row r="37274" spans="1:9" x14ac:dyDescent="0.25">
      <c r="A37274" s="1">
        <v>41732</v>
      </c>
      <c r="B37274">
        <v>2014</v>
      </c>
      <c r="C37274">
        <v>4</v>
      </c>
      <c r="D37274">
        <v>3</v>
      </c>
      <c r="E37274" s="2">
        <v>1</v>
      </c>
      <c r="F37274" s="2">
        <v>5</v>
      </c>
      <c r="G37274" s="21">
        <v>2257</v>
      </c>
      <c r="H37274" s="15"/>
      <c r="I37274" s="17"/>
    </row>
    <row r="37275" spans="1:9" x14ac:dyDescent="0.25">
      <c r="A37275" s="1">
        <v>41732</v>
      </c>
      <c r="B37275">
        <v>2014</v>
      </c>
      <c r="C37275">
        <v>4</v>
      </c>
      <c r="D37275">
        <v>3</v>
      </c>
      <c r="E37275" s="2">
        <v>2</v>
      </c>
      <c r="F37275" s="2">
        <v>5</v>
      </c>
      <c r="G37275" s="21">
        <v>2258</v>
      </c>
      <c r="H37275" s="15"/>
      <c r="I37275" s="17"/>
    </row>
    <row r="37276" spans="1:9" x14ac:dyDescent="0.25">
      <c r="A37276" s="1">
        <v>41732</v>
      </c>
      <c r="B37276">
        <v>2014</v>
      </c>
      <c r="C37276">
        <v>4</v>
      </c>
      <c r="D37276">
        <v>3</v>
      </c>
      <c r="E37276" s="2">
        <v>3</v>
      </c>
      <c r="F37276" s="2">
        <v>5</v>
      </c>
      <c r="G37276" s="21">
        <v>2259</v>
      </c>
      <c r="H37276" s="15"/>
      <c r="I37276" s="17"/>
    </row>
    <row r="37277" spans="1:9" x14ac:dyDescent="0.25">
      <c r="A37277" s="1">
        <v>41732</v>
      </c>
      <c r="B37277">
        <v>2014</v>
      </c>
      <c r="C37277">
        <v>4</v>
      </c>
      <c r="D37277">
        <v>3</v>
      </c>
      <c r="E37277" s="2">
        <v>4</v>
      </c>
      <c r="F37277" s="2">
        <v>5</v>
      </c>
      <c r="G37277" s="21">
        <v>2260</v>
      </c>
      <c r="H37277" s="15"/>
      <c r="I37277" s="17"/>
    </row>
    <row r="37278" spans="1:9" x14ac:dyDescent="0.25">
      <c r="A37278" s="1">
        <v>41732</v>
      </c>
      <c r="B37278">
        <v>2014</v>
      </c>
      <c r="C37278">
        <v>4</v>
      </c>
      <c r="D37278">
        <v>3</v>
      </c>
      <c r="E37278" s="2">
        <v>5</v>
      </c>
      <c r="F37278" s="2">
        <v>5</v>
      </c>
      <c r="G37278" s="21">
        <v>2261</v>
      </c>
      <c r="H37278" s="15"/>
      <c r="I37278" s="17"/>
    </row>
    <row r="37279" spans="1:9" x14ac:dyDescent="0.25">
      <c r="A37279" s="1">
        <v>41732</v>
      </c>
      <c r="B37279">
        <v>2014</v>
      </c>
      <c r="C37279">
        <v>4</v>
      </c>
      <c r="D37279">
        <v>3</v>
      </c>
      <c r="E37279" s="2">
        <v>6</v>
      </c>
      <c r="F37279" s="2">
        <v>5</v>
      </c>
      <c r="G37279" s="21">
        <v>2262</v>
      </c>
      <c r="H37279" s="15"/>
      <c r="I37279" s="17"/>
    </row>
    <row r="37280" spans="1:9" x14ac:dyDescent="0.25">
      <c r="A37280" s="1">
        <v>41732</v>
      </c>
      <c r="B37280">
        <v>2014</v>
      </c>
      <c r="C37280">
        <v>4</v>
      </c>
      <c r="D37280">
        <v>3</v>
      </c>
      <c r="E37280" s="2">
        <v>7</v>
      </c>
      <c r="F37280" s="2">
        <v>5</v>
      </c>
      <c r="G37280" s="21">
        <v>2263</v>
      </c>
      <c r="H37280" s="15"/>
      <c r="I37280" s="17"/>
    </row>
    <row r="37281" spans="1:9" x14ac:dyDescent="0.25">
      <c r="A37281" s="1">
        <v>41732</v>
      </c>
      <c r="B37281">
        <v>2014</v>
      </c>
      <c r="C37281">
        <v>4</v>
      </c>
      <c r="D37281">
        <v>3</v>
      </c>
      <c r="E37281" s="2">
        <v>8</v>
      </c>
      <c r="F37281" s="2">
        <v>5</v>
      </c>
      <c r="G37281" s="21">
        <v>2264</v>
      </c>
      <c r="H37281" s="15"/>
      <c r="I37281" s="17"/>
    </row>
    <row r="37282" spans="1:9" x14ac:dyDescent="0.25">
      <c r="A37282" s="1">
        <v>41732</v>
      </c>
      <c r="B37282">
        <v>2014</v>
      </c>
      <c r="C37282">
        <v>4</v>
      </c>
      <c r="D37282">
        <v>3</v>
      </c>
      <c r="E37282" s="2">
        <v>9</v>
      </c>
      <c r="F37282" s="2">
        <v>5</v>
      </c>
      <c r="G37282" s="21">
        <v>2265</v>
      </c>
      <c r="H37282" s="15"/>
      <c r="I37282" s="17"/>
    </row>
    <row r="37283" spans="1:9" x14ac:dyDescent="0.25">
      <c r="A37283" s="1">
        <v>41732</v>
      </c>
      <c r="B37283">
        <v>2014</v>
      </c>
      <c r="C37283">
        <v>4</v>
      </c>
      <c r="D37283">
        <v>3</v>
      </c>
      <c r="E37283" s="2">
        <v>10</v>
      </c>
      <c r="F37283" s="2">
        <v>5</v>
      </c>
      <c r="G37283" s="21">
        <v>2266</v>
      </c>
      <c r="H37283" s="15"/>
      <c r="I37283" s="17"/>
    </row>
    <row r="37284" spans="1:9" x14ac:dyDescent="0.25">
      <c r="A37284" s="1">
        <v>41732</v>
      </c>
      <c r="B37284">
        <v>2014</v>
      </c>
      <c r="C37284">
        <v>4</v>
      </c>
      <c r="D37284">
        <v>3</v>
      </c>
      <c r="E37284" s="2">
        <v>11</v>
      </c>
      <c r="F37284" s="2">
        <v>5</v>
      </c>
      <c r="G37284" s="21">
        <v>2267</v>
      </c>
      <c r="H37284" s="15"/>
      <c r="I37284" s="17"/>
    </row>
    <row r="37285" spans="1:9" x14ac:dyDescent="0.25">
      <c r="A37285" s="1">
        <v>41732</v>
      </c>
      <c r="B37285">
        <v>2014</v>
      </c>
      <c r="C37285">
        <v>4</v>
      </c>
      <c r="D37285">
        <v>3</v>
      </c>
      <c r="E37285" s="2">
        <v>12</v>
      </c>
      <c r="F37285" s="2">
        <v>5</v>
      </c>
      <c r="G37285" s="21">
        <v>2268</v>
      </c>
      <c r="H37285" s="15"/>
      <c r="I37285" s="17"/>
    </row>
    <row r="37286" spans="1:9" x14ac:dyDescent="0.25">
      <c r="A37286" s="1">
        <v>41732</v>
      </c>
      <c r="B37286">
        <v>2014</v>
      </c>
      <c r="C37286">
        <v>4</v>
      </c>
      <c r="D37286">
        <v>3</v>
      </c>
      <c r="E37286" s="2">
        <v>13</v>
      </c>
      <c r="F37286" s="2">
        <v>5</v>
      </c>
      <c r="G37286" s="21">
        <v>2269</v>
      </c>
      <c r="H37286" s="15"/>
      <c r="I37286" s="17"/>
    </row>
    <row r="37287" spans="1:9" x14ac:dyDescent="0.25">
      <c r="A37287" s="1">
        <v>41732</v>
      </c>
      <c r="B37287">
        <v>2014</v>
      </c>
      <c r="C37287">
        <v>4</v>
      </c>
      <c r="D37287">
        <v>3</v>
      </c>
      <c r="E37287" s="2">
        <v>14</v>
      </c>
      <c r="F37287" s="2">
        <v>5</v>
      </c>
      <c r="G37287" s="21">
        <v>2270</v>
      </c>
      <c r="H37287" s="15"/>
      <c r="I37287" s="17"/>
    </row>
    <row r="37288" spans="1:9" x14ac:dyDescent="0.25">
      <c r="A37288" s="1">
        <v>41732</v>
      </c>
      <c r="B37288">
        <v>2014</v>
      </c>
      <c r="C37288">
        <v>4</v>
      </c>
      <c r="D37288">
        <v>3</v>
      </c>
      <c r="E37288" s="2">
        <v>15</v>
      </c>
      <c r="F37288" s="2">
        <v>5</v>
      </c>
      <c r="G37288" s="21">
        <v>2271</v>
      </c>
      <c r="H37288" s="15"/>
      <c r="I37288" s="17"/>
    </row>
    <row r="37289" spans="1:9" x14ac:dyDescent="0.25">
      <c r="A37289" s="1">
        <v>41732</v>
      </c>
      <c r="B37289">
        <v>2014</v>
      </c>
      <c r="C37289">
        <v>4</v>
      </c>
      <c r="D37289">
        <v>3</v>
      </c>
      <c r="E37289" s="2">
        <v>16</v>
      </c>
      <c r="F37289" s="2">
        <v>5</v>
      </c>
      <c r="G37289" s="21">
        <v>2272</v>
      </c>
      <c r="H37289" s="15"/>
      <c r="I37289" s="17"/>
    </row>
    <row r="37290" spans="1:9" x14ac:dyDescent="0.25">
      <c r="A37290" s="1">
        <v>41732</v>
      </c>
      <c r="B37290">
        <v>2014</v>
      </c>
      <c r="C37290">
        <v>4</v>
      </c>
      <c r="D37290">
        <v>3</v>
      </c>
      <c r="E37290" s="2">
        <v>17</v>
      </c>
      <c r="F37290" s="2">
        <v>5</v>
      </c>
      <c r="G37290" s="21">
        <v>2273</v>
      </c>
      <c r="H37290" s="15"/>
      <c r="I37290" s="17"/>
    </row>
    <row r="37291" spans="1:9" x14ac:dyDescent="0.25">
      <c r="A37291" s="1">
        <v>41732</v>
      </c>
      <c r="B37291">
        <v>2014</v>
      </c>
      <c r="C37291">
        <v>4</v>
      </c>
      <c r="D37291">
        <v>3</v>
      </c>
      <c r="E37291" s="2">
        <v>18</v>
      </c>
      <c r="F37291" s="2">
        <v>5</v>
      </c>
      <c r="G37291" s="21">
        <v>2274</v>
      </c>
      <c r="H37291" s="15"/>
      <c r="I37291" s="17"/>
    </row>
    <row r="37292" spans="1:9" x14ac:dyDescent="0.25">
      <c r="A37292" s="1">
        <v>41732</v>
      </c>
      <c r="B37292">
        <v>2014</v>
      </c>
      <c r="C37292">
        <v>4</v>
      </c>
      <c r="D37292">
        <v>3</v>
      </c>
      <c r="E37292" s="2">
        <v>19</v>
      </c>
      <c r="F37292" s="2">
        <v>5</v>
      </c>
      <c r="G37292" s="21">
        <v>2275</v>
      </c>
      <c r="H37292" s="15"/>
      <c r="I37292" s="17"/>
    </row>
    <row r="37293" spans="1:9" x14ac:dyDescent="0.25">
      <c r="A37293" s="1">
        <v>41732</v>
      </c>
      <c r="B37293">
        <v>2014</v>
      </c>
      <c r="C37293">
        <v>4</v>
      </c>
      <c r="D37293">
        <v>3</v>
      </c>
      <c r="E37293" s="2">
        <v>20</v>
      </c>
      <c r="F37293" s="2">
        <v>5</v>
      </c>
      <c r="G37293" s="21">
        <v>2276</v>
      </c>
      <c r="H37293" s="15"/>
      <c r="I37293" s="17"/>
    </row>
    <row r="37294" spans="1:9" x14ac:dyDescent="0.25">
      <c r="A37294" s="1">
        <v>41732</v>
      </c>
      <c r="B37294">
        <v>2014</v>
      </c>
      <c r="C37294">
        <v>4</v>
      </c>
      <c r="D37294">
        <v>3</v>
      </c>
      <c r="E37294" s="2">
        <v>21</v>
      </c>
      <c r="F37294" s="2">
        <v>5</v>
      </c>
      <c r="G37294" s="21">
        <v>2277</v>
      </c>
      <c r="H37294" s="15"/>
      <c r="I37294" s="17"/>
    </row>
    <row r="37295" spans="1:9" x14ac:dyDescent="0.25">
      <c r="A37295" s="1">
        <v>41732</v>
      </c>
      <c r="B37295">
        <v>2014</v>
      </c>
      <c r="C37295">
        <v>4</v>
      </c>
      <c r="D37295">
        <v>3</v>
      </c>
      <c r="E37295" s="2">
        <v>22</v>
      </c>
      <c r="F37295" s="2">
        <v>5</v>
      </c>
      <c r="G37295" s="21">
        <v>2278</v>
      </c>
      <c r="H37295" s="15"/>
      <c r="I37295" s="17"/>
    </row>
    <row r="37296" spans="1:9" x14ac:dyDescent="0.25">
      <c r="A37296" s="1">
        <v>41732</v>
      </c>
      <c r="B37296">
        <v>2014</v>
      </c>
      <c r="C37296">
        <v>4</v>
      </c>
      <c r="D37296">
        <v>3</v>
      </c>
      <c r="E37296" s="2">
        <v>23</v>
      </c>
      <c r="F37296" s="2">
        <v>5</v>
      </c>
      <c r="G37296" s="21">
        <v>2279</v>
      </c>
      <c r="H37296" s="15"/>
      <c r="I37296" s="17"/>
    </row>
    <row r="37297" spans="1:9" x14ac:dyDescent="0.25">
      <c r="A37297" s="1">
        <v>41732</v>
      </c>
      <c r="B37297">
        <v>2014</v>
      </c>
      <c r="C37297">
        <v>4</v>
      </c>
      <c r="D37297">
        <v>3</v>
      </c>
      <c r="E37297" s="2">
        <v>24</v>
      </c>
      <c r="F37297" s="2">
        <v>5</v>
      </c>
      <c r="G37297" s="21">
        <v>2280</v>
      </c>
      <c r="H37297" s="15"/>
      <c r="I37297" s="17"/>
    </row>
    <row r="37298" spans="1:9" x14ac:dyDescent="0.25">
      <c r="A37298" s="1">
        <v>41733</v>
      </c>
      <c r="B37298">
        <v>2014</v>
      </c>
      <c r="C37298">
        <v>4</v>
      </c>
      <c r="D37298">
        <v>4</v>
      </c>
      <c r="E37298" s="2">
        <v>1</v>
      </c>
      <c r="F37298" s="2">
        <v>6</v>
      </c>
      <c r="G37298" s="21">
        <v>2281</v>
      </c>
      <c r="H37298" s="15"/>
      <c r="I37298" s="17"/>
    </row>
    <row r="37299" spans="1:9" x14ac:dyDescent="0.25">
      <c r="A37299" s="1">
        <v>41733</v>
      </c>
      <c r="B37299">
        <v>2014</v>
      </c>
      <c r="C37299">
        <v>4</v>
      </c>
      <c r="D37299">
        <v>4</v>
      </c>
      <c r="E37299" s="2">
        <v>2</v>
      </c>
      <c r="F37299" s="2">
        <v>6</v>
      </c>
      <c r="G37299" s="21">
        <v>2282</v>
      </c>
      <c r="H37299" s="15"/>
      <c r="I37299" s="17"/>
    </row>
    <row r="37300" spans="1:9" x14ac:dyDescent="0.25">
      <c r="A37300" s="1">
        <v>41733</v>
      </c>
      <c r="B37300">
        <v>2014</v>
      </c>
      <c r="C37300">
        <v>4</v>
      </c>
      <c r="D37300">
        <v>4</v>
      </c>
      <c r="E37300" s="2">
        <v>3</v>
      </c>
      <c r="F37300" s="2">
        <v>6</v>
      </c>
      <c r="G37300" s="21">
        <v>2283</v>
      </c>
      <c r="H37300" s="15"/>
      <c r="I37300" s="17"/>
    </row>
    <row r="37301" spans="1:9" x14ac:dyDescent="0.25">
      <c r="A37301" s="1">
        <v>41733</v>
      </c>
      <c r="B37301">
        <v>2014</v>
      </c>
      <c r="C37301">
        <v>4</v>
      </c>
      <c r="D37301">
        <v>4</v>
      </c>
      <c r="E37301" s="2">
        <v>4</v>
      </c>
      <c r="F37301" s="2">
        <v>6</v>
      </c>
      <c r="G37301" s="21">
        <v>2284</v>
      </c>
      <c r="H37301" s="15"/>
      <c r="I37301" s="17"/>
    </row>
    <row r="37302" spans="1:9" x14ac:dyDescent="0.25">
      <c r="A37302" s="1">
        <v>41733</v>
      </c>
      <c r="B37302">
        <v>2014</v>
      </c>
      <c r="C37302">
        <v>4</v>
      </c>
      <c r="D37302">
        <v>4</v>
      </c>
      <c r="E37302" s="2">
        <v>5</v>
      </c>
      <c r="F37302" s="2">
        <v>6</v>
      </c>
      <c r="G37302" s="21">
        <v>2285</v>
      </c>
      <c r="H37302" s="15"/>
      <c r="I37302" s="17"/>
    </row>
    <row r="37303" spans="1:9" x14ac:dyDescent="0.25">
      <c r="A37303" s="1">
        <v>41733</v>
      </c>
      <c r="B37303">
        <v>2014</v>
      </c>
      <c r="C37303">
        <v>4</v>
      </c>
      <c r="D37303">
        <v>4</v>
      </c>
      <c r="E37303" s="2">
        <v>6</v>
      </c>
      <c r="F37303" s="2">
        <v>6</v>
      </c>
      <c r="G37303" s="21">
        <v>2286</v>
      </c>
      <c r="H37303" s="15"/>
      <c r="I37303" s="17"/>
    </row>
    <row r="37304" spans="1:9" x14ac:dyDescent="0.25">
      <c r="A37304" s="1">
        <v>41733</v>
      </c>
      <c r="B37304">
        <v>2014</v>
      </c>
      <c r="C37304">
        <v>4</v>
      </c>
      <c r="D37304">
        <v>4</v>
      </c>
      <c r="E37304" s="2">
        <v>7</v>
      </c>
      <c r="F37304" s="2">
        <v>6</v>
      </c>
      <c r="G37304" s="21">
        <v>2287</v>
      </c>
      <c r="H37304" s="15"/>
      <c r="I37304" s="17"/>
    </row>
    <row r="37305" spans="1:9" x14ac:dyDescent="0.25">
      <c r="A37305" s="1">
        <v>41733</v>
      </c>
      <c r="B37305">
        <v>2014</v>
      </c>
      <c r="C37305">
        <v>4</v>
      </c>
      <c r="D37305">
        <v>4</v>
      </c>
      <c r="E37305" s="2">
        <v>8</v>
      </c>
      <c r="F37305" s="2">
        <v>6</v>
      </c>
      <c r="G37305" s="21">
        <v>2288</v>
      </c>
      <c r="H37305" s="15"/>
      <c r="I37305" s="17"/>
    </row>
    <row r="37306" spans="1:9" x14ac:dyDescent="0.25">
      <c r="A37306" s="1">
        <v>41733</v>
      </c>
      <c r="B37306">
        <v>2014</v>
      </c>
      <c r="C37306">
        <v>4</v>
      </c>
      <c r="D37306">
        <v>4</v>
      </c>
      <c r="E37306" s="2">
        <v>9</v>
      </c>
      <c r="F37306" s="2">
        <v>6</v>
      </c>
      <c r="G37306" s="21">
        <v>2289</v>
      </c>
      <c r="H37306" s="15"/>
      <c r="I37306" s="17"/>
    </row>
    <row r="37307" spans="1:9" x14ac:dyDescent="0.25">
      <c r="A37307" s="1">
        <v>41733</v>
      </c>
      <c r="B37307">
        <v>2014</v>
      </c>
      <c r="C37307">
        <v>4</v>
      </c>
      <c r="D37307">
        <v>4</v>
      </c>
      <c r="E37307" s="2">
        <v>10</v>
      </c>
      <c r="F37307" s="2">
        <v>6</v>
      </c>
      <c r="G37307" s="21">
        <v>2290</v>
      </c>
      <c r="H37307" s="15"/>
      <c r="I37307" s="17"/>
    </row>
    <row r="37308" spans="1:9" x14ac:dyDescent="0.25">
      <c r="A37308" s="1">
        <v>41733</v>
      </c>
      <c r="B37308">
        <v>2014</v>
      </c>
      <c r="C37308">
        <v>4</v>
      </c>
      <c r="D37308">
        <v>4</v>
      </c>
      <c r="E37308" s="2">
        <v>11</v>
      </c>
      <c r="F37308" s="2">
        <v>6</v>
      </c>
      <c r="G37308" s="21">
        <v>2291</v>
      </c>
      <c r="H37308" s="15"/>
      <c r="I37308" s="17"/>
    </row>
    <row r="37309" spans="1:9" x14ac:dyDescent="0.25">
      <c r="A37309" s="1">
        <v>41733</v>
      </c>
      <c r="B37309">
        <v>2014</v>
      </c>
      <c r="C37309">
        <v>4</v>
      </c>
      <c r="D37309">
        <v>4</v>
      </c>
      <c r="E37309" s="2">
        <v>12</v>
      </c>
      <c r="F37309" s="2">
        <v>6</v>
      </c>
      <c r="G37309" s="21">
        <v>2292</v>
      </c>
      <c r="H37309" s="15"/>
      <c r="I37309" s="17"/>
    </row>
    <row r="37310" spans="1:9" x14ac:dyDescent="0.25">
      <c r="A37310" s="1">
        <v>41733</v>
      </c>
      <c r="B37310">
        <v>2014</v>
      </c>
      <c r="C37310">
        <v>4</v>
      </c>
      <c r="D37310">
        <v>4</v>
      </c>
      <c r="E37310" s="2">
        <v>13</v>
      </c>
      <c r="F37310" s="2">
        <v>6</v>
      </c>
      <c r="G37310" s="21">
        <v>2293</v>
      </c>
      <c r="H37310" s="15"/>
      <c r="I37310" s="17"/>
    </row>
    <row r="37311" spans="1:9" x14ac:dyDescent="0.25">
      <c r="A37311" s="1">
        <v>41733</v>
      </c>
      <c r="B37311">
        <v>2014</v>
      </c>
      <c r="C37311">
        <v>4</v>
      </c>
      <c r="D37311">
        <v>4</v>
      </c>
      <c r="E37311" s="2">
        <v>14</v>
      </c>
      <c r="F37311" s="2">
        <v>6</v>
      </c>
      <c r="G37311" s="21">
        <v>2294</v>
      </c>
      <c r="H37311" s="15"/>
      <c r="I37311" s="17"/>
    </row>
    <row r="37312" spans="1:9" x14ac:dyDescent="0.25">
      <c r="A37312" s="1">
        <v>41733</v>
      </c>
      <c r="B37312">
        <v>2014</v>
      </c>
      <c r="C37312">
        <v>4</v>
      </c>
      <c r="D37312">
        <v>4</v>
      </c>
      <c r="E37312" s="2">
        <v>15</v>
      </c>
      <c r="F37312" s="2">
        <v>6</v>
      </c>
      <c r="G37312" s="21">
        <v>2295</v>
      </c>
      <c r="H37312" s="15"/>
      <c r="I37312" s="17"/>
    </row>
    <row r="37313" spans="1:9" x14ac:dyDescent="0.25">
      <c r="A37313" s="1">
        <v>41733</v>
      </c>
      <c r="B37313">
        <v>2014</v>
      </c>
      <c r="C37313">
        <v>4</v>
      </c>
      <c r="D37313">
        <v>4</v>
      </c>
      <c r="E37313" s="2">
        <v>16</v>
      </c>
      <c r="F37313" s="2">
        <v>6</v>
      </c>
      <c r="G37313" s="21">
        <v>2296</v>
      </c>
      <c r="H37313" s="15"/>
      <c r="I37313" s="17"/>
    </row>
    <row r="37314" spans="1:9" x14ac:dyDescent="0.25">
      <c r="A37314" s="1">
        <v>41733</v>
      </c>
      <c r="B37314">
        <v>2014</v>
      </c>
      <c r="C37314">
        <v>4</v>
      </c>
      <c r="D37314">
        <v>4</v>
      </c>
      <c r="E37314" s="2">
        <v>17</v>
      </c>
      <c r="F37314" s="2">
        <v>6</v>
      </c>
      <c r="G37314" s="21">
        <v>2297</v>
      </c>
      <c r="H37314" s="15"/>
      <c r="I37314" s="17"/>
    </row>
    <row r="37315" spans="1:9" x14ac:dyDescent="0.25">
      <c r="A37315" s="1">
        <v>41733</v>
      </c>
      <c r="B37315">
        <v>2014</v>
      </c>
      <c r="C37315">
        <v>4</v>
      </c>
      <c r="D37315">
        <v>4</v>
      </c>
      <c r="E37315" s="2">
        <v>18</v>
      </c>
      <c r="F37315" s="2">
        <v>6</v>
      </c>
      <c r="G37315" s="21">
        <v>2298</v>
      </c>
      <c r="H37315" s="15"/>
      <c r="I37315" s="17"/>
    </row>
    <row r="37316" spans="1:9" x14ac:dyDescent="0.25">
      <c r="A37316" s="1">
        <v>41733</v>
      </c>
      <c r="B37316">
        <v>2014</v>
      </c>
      <c r="C37316">
        <v>4</v>
      </c>
      <c r="D37316">
        <v>4</v>
      </c>
      <c r="E37316" s="2">
        <v>19</v>
      </c>
      <c r="F37316" s="2">
        <v>6</v>
      </c>
      <c r="G37316" s="21">
        <v>2299</v>
      </c>
      <c r="H37316" s="15"/>
      <c r="I37316" s="17"/>
    </row>
    <row r="37317" spans="1:9" x14ac:dyDescent="0.25">
      <c r="A37317" s="1">
        <v>41733</v>
      </c>
      <c r="B37317">
        <v>2014</v>
      </c>
      <c r="C37317">
        <v>4</v>
      </c>
      <c r="D37317">
        <v>4</v>
      </c>
      <c r="E37317" s="2">
        <v>20</v>
      </c>
      <c r="F37317" s="2">
        <v>6</v>
      </c>
      <c r="G37317" s="21">
        <v>2300</v>
      </c>
      <c r="H37317" s="15"/>
      <c r="I37317" s="17"/>
    </row>
    <row r="37318" spans="1:9" x14ac:dyDescent="0.25">
      <c r="A37318" s="1">
        <v>41733</v>
      </c>
      <c r="B37318">
        <v>2014</v>
      </c>
      <c r="C37318">
        <v>4</v>
      </c>
      <c r="D37318">
        <v>4</v>
      </c>
      <c r="E37318" s="2">
        <v>21</v>
      </c>
      <c r="F37318" s="2">
        <v>6</v>
      </c>
      <c r="G37318" s="21">
        <v>2301</v>
      </c>
      <c r="H37318" s="15"/>
      <c r="I37318" s="17"/>
    </row>
    <row r="37319" spans="1:9" x14ac:dyDescent="0.25">
      <c r="A37319" s="1">
        <v>41733</v>
      </c>
      <c r="B37319">
        <v>2014</v>
      </c>
      <c r="C37319">
        <v>4</v>
      </c>
      <c r="D37319">
        <v>4</v>
      </c>
      <c r="E37319" s="2">
        <v>22</v>
      </c>
      <c r="F37319" s="2">
        <v>6</v>
      </c>
      <c r="G37319" s="21">
        <v>2302</v>
      </c>
      <c r="H37319" s="15"/>
      <c r="I37319" s="17"/>
    </row>
    <row r="37320" spans="1:9" x14ac:dyDescent="0.25">
      <c r="A37320" s="1">
        <v>41733</v>
      </c>
      <c r="B37320">
        <v>2014</v>
      </c>
      <c r="C37320">
        <v>4</v>
      </c>
      <c r="D37320">
        <v>4</v>
      </c>
      <c r="E37320" s="2">
        <v>23</v>
      </c>
      <c r="F37320" s="2">
        <v>6</v>
      </c>
      <c r="G37320" s="21">
        <v>2303</v>
      </c>
      <c r="H37320" s="15"/>
      <c r="I37320" s="17"/>
    </row>
    <row r="37321" spans="1:9" x14ac:dyDescent="0.25">
      <c r="A37321" s="1">
        <v>41733</v>
      </c>
      <c r="B37321">
        <v>2014</v>
      </c>
      <c r="C37321">
        <v>4</v>
      </c>
      <c r="D37321">
        <v>4</v>
      </c>
      <c r="E37321" s="2">
        <v>24</v>
      </c>
      <c r="F37321" s="2">
        <v>6</v>
      </c>
      <c r="G37321" s="21">
        <v>2304</v>
      </c>
      <c r="H37321" s="15"/>
      <c r="I37321" s="17"/>
    </row>
    <row r="37322" spans="1:9" x14ac:dyDescent="0.25">
      <c r="A37322" s="1">
        <v>41734</v>
      </c>
      <c r="B37322">
        <v>2014</v>
      </c>
      <c r="C37322">
        <v>4</v>
      </c>
      <c r="D37322">
        <v>5</v>
      </c>
      <c r="E37322" s="2">
        <v>1</v>
      </c>
      <c r="F37322" s="2">
        <v>7</v>
      </c>
      <c r="G37322" s="21">
        <v>2305</v>
      </c>
      <c r="H37322" s="15"/>
      <c r="I37322" s="17"/>
    </row>
    <row r="37323" spans="1:9" x14ac:dyDescent="0.25">
      <c r="A37323" s="1">
        <v>41734</v>
      </c>
      <c r="B37323">
        <v>2014</v>
      </c>
      <c r="C37323">
        <v>4</v>
      </c>
      <c r="D37323">
        <v>5</v>
      </c>
      <c r="E37323" s="2">
        <v>2</v>
      </c>
      <c r="F37323" s="2">
        <v>7</v>
      </c>
      <c r="G37323" s="21">
        <v>2306</v>
      </c>
      <c r="H37323" s="15"/>
      <c r="I37323" s="17"/>
    </row>
    <row r="37324" spans="1:9" x14ac:dyDescent="0.25">
      <c r="A37324" s="1">
        <v>41734</v>
      </c>
      <c r="B37324">
        <v>2014</v>
      </c>
      <c r="C37324">
        <v>4</v>
      </c>
      <c r="D37324">
        <v>5</v>
      </c>
      <c r="E37324" s="2">
        <v>3</v>
      </c>
      <c r="F37324" s="2">
        <v>7</v>
      </c>
      <c r="G37324" s="21">
        <v>2307</v>
      </c>
      <c r="H37324" s="15"/>
      <c r="I37324" s="17"/>
    </row>
    <row r="37325" spans="1:9" x14ac:dyDescent="0.25">
      <c r="A37325" s="1">
        <v>41734</v>
      </c>
      <c r="B37325">
        <v>2014</v>
      </c>
      <c r="C37325">
        <v>4</v>
      </c>
      <c r="D37325">
        <v>5</v>
      </c>
      <c r="E37325" s="2">
        <v>4</v>
      </c>
      <c r="F37325" s="2">
        <v>7</v>
      </c>
      <c r="G37325" s="21">
        <v>2308</v>
      </c>
      <c r="H37325" s="15"/>
      <c r="I37325" s="17"/>
    </row>
    <row r="37326" spans="1:9" x14ac:dyDescent="0.25">
      <c r="A37326" s="1">
        <v>41734</v>
      </c>
      <c r="B37326">
        <v>2014</v>
      </c>
      <c r="C37326">
        <v>4</v>
      </c>
      <c r="D37326">
        <v>5</v>
      </c>
      <c r="E37326" s="2">
        <v>5</v>
      </c>
      <c r="F37326" s="2">
        <v>7</v>
      </c>
      <c r="G37326" s="21">
        <v>2309</v>
      </c>
      <c r="H37326" s="15"/>
      <c r="I37326" s="17"/>
    </row>
    <row r="37327" spans="1:9" x14ac:dyDescent="0.25">
      <c r="A37327" s="1">
        <v>41734</v>
      </c>
      <c r="B37327">
        <v>2014</v>
      </c>
      <c r="C37327">
        <v>4</v>
      </c>
      <c r="D37327">
        <v>5</v>
      </c>
      <c r="E37327" s="2">
        <v>6</v>
      </c>
      <c r="F37327" s="2">
        <v>7</v>
      </c>
      <c r="G37327" s="21">
        <v>2310</v>
      </c>
      <c r="H37327" s="15"/>
      <c r="I37327" s="17"/>
    </row>
    <row r="37328" spans="1:9" x14ac:dyDescent="0.25">
      <c r="A37328" s="1">
        <v>41734</v>
      </c>
      <c r="B37328">
        <v>2014</v>
      </c>
      <c r="C37328">
        <v>4</v>
      </c>
      <c r="D37328">
        <v>5</v>
      </c>
      <c r="E37328" s="2">
        <v>7</v>
      </c>
      <c r="F37328" s="2">
        <v>7</v>
      </c>
      <c r="G37328" s="21">
        <v>2311</v>
      </c>
      <c r="H37328" s="15"/>
      <c r="I37328" s="17"/>
    </row>
    <row r="37329" spans="1:9" x14ac:dyDescent="0.25">
      <c r="A37329" s="1">
        <v>41734</v>
      </c>
      <c r="B37329">
        <v>2014</v>
      </c>
      <c r="C37329">
        <v>4</v>
      </c>
      <c r="D37329">
        <v>5</v>
      </c>
      <c r="E37329" s="2">
        <v>8</v>
      </c>
      <c r="F37329" s="2">
        <v>7</v>
      </c>
      <c r="G37329" s="21">
        <v>2312</v>
      </c>
      <c r="H37329" s="15"/>
      <c r="I37329" s="17"/>
    </row>
    <row r="37330" spans="1:9" x14ac:dyDescent="0.25">
      <c r="A37330" s="1">
        <v>41734</v>
      </c>
      <c r="B37330">
        <v>2014</v>
      </c>
      <c r="C37330">
        <v>4</v>
      </c>
      <c r="D37330">
        <v>5</v>
      </c>
      <c r="E37330" s="2">
        <v>9</v>
      </c>
      <c r="F37330" s="2">
        <v>7</v>
      </c>
      <c r="G37330" s="21">
        <v>2313</v>
      </c>
      <c r="H37330" s="15"/>
      <c r="I37330" s="17"/>
    </row>
    <row r="37331" spans="1:9" x14ac:dyDescent="0.25">
      <c r="A37331" s="1">
        <v>41734</v>
      </c>
      <c r="B37331">
        <v>2014</v>
      </c>
      <c r="C37331">
        <v>4</v>
      </c>
      <c r="D37331">
        <v>5</v>
      </c>
      <c r="E37331" s="2">
        <v>10</v>
      </c>
      <c r="F37331" s="2">
        <v>7</v>
      </c>
      <c r="G37331" s="21">
        <v>2314</v>
      </c>
      <c r="H37331" s="15"/>
      <c r="I37331" s="17"/>
    </row>
    <row r="37332" spans="1:9" x14ac:dyDescent="0.25">
      <c r="A37332" s="1">
        <v>41734</v>
      </c>
      <c r="B37332">
        <v>2014</v>
      </c>
      <c r="C37332">
        <v>4</v>
      </c>
      <c r="D37332">
        <v>5</v>
      </c>
      <c r="E37332" s="2">
        <v>11</v>
      </c>
      <c r="F37332" s="2">
        <v>7</v>
      </c>
      <c r="G37332" s="21">
        <v>2315</v>
      </c>
      <c r="H37332" s="15"/>
      <c r="I37332" s="17"/>
    </row>
    <row r="37333" spans="1:9" x14ac:dyDescent="0.25">
      <c r="A37333" s="1">
        <v>41734</v>
      </c>
      <c r="B37333">
        <v>2014</v>
      </c>
      <c r="C37333">
        <v>4</v>
      </c>
      <c r="D37333">
        <v>5</v>
      </c>
      <c r="E37333" s="2">
        <v>12</v>
      </c>
      <c r="F37333" s="2">
        <v>7</v>
      </c>
      <c r="G37333" s="21">
        <v>2316</v>
      </c>
      <c r="H37333" s="15"/>
      <c r="I37333" s="17"/>
    </row>
    <row r="37334" spans="1:9" x14ac:dyDescent="0.25">
      <c r="A37334" s="1">
        <v>41734</v>
      </c>
      <c r="B37334">
        <v>2014</v>
      </c>
      <c r="C37334">
        <v>4</v>
      </c>
      <c r="D37334">
        <v>5</v>
      </c>
      <c r="E37334" s="2">
        <v>13</v>
      </c>
      <c r="F37334" s="2">
        <v>7</v>
      </c>
      <c r="G37334" s="21">
        <v>2317</v>
      </c>
      <c r="H37334" s="15"/>
      <c r="I37334" s="17"/>
    </row>
    <row r="37335" spans="1:9" x14ac:dyDescent="0.25">
      <c r="A37335" s="1">
        <v>41734</v>
      </c>
      <c r="B37335">
        <v>2014</v>
      </c>
      <c r="C37335">
        <v>4</v>
      </c>
      <c r="D37335">
        <v>5</v>
      </c>
      <c r="E37335" s="2">
        <v>14</v>
      </c>
      <c r="F37335" s="2">
        <v>7</v>
      </c>
      <c r="G37335" s="21">
        <v>2318</v>
      </c>
      <c r="H37335" s="15"/>
      <c r="I37335" s="17"/>
    </row>
    <row r="37336" spans="1:9" x14ac:dyDescent="0.25">
      <c r="A37336" s="1">
        <v>41734</v>
      </c>
      <c r="B37336">
        <v>2014</v>
      </c>
      <c r="C37336">
        <v>4</v>
      </c>
      <c r="D37336">
        <v>5</v>
      </c>
      <c r="E37336" s="2">
        <v>15</v>
      </c>
      <c r="F37336" s="2">
        <v>7</v>
      </c>
      <c r="G37336" s="21">
        <v>2319</v>
      </c>
      <c r="H37336" s="15"/>
      <c r="I37336" s="17"/>
    </row>
    <row r="37337" spans="1:9" x14ac:dyDescent="0.25">
      <c r="A37337" s="1">
        <v>41734</v>
      </c>
      <c r="B37337">
        <v>2014</v>
      </c>
      <c r="C37337">
        <v>4</v>
      </c>
      <c r="D37337">
        <v>5</v>
      </c>
      <c r="E37337" s="2">
        <v>16</v>
      </c>
      <c r="F37337" s="2">
        <v>7</v>
      </c>
      <c r="G37337" s="21">
        <v>2320</v>
      </c>
      <c r="H37337" s="15"/>
      <c r="I37337" s="17"/>
    </row>
    <row r="37338" spans="1:9" x14ac:dyDescent="0.25">
      <c r="A37338" s="1">
        <v>41734</v>
      </c>
      <c r="B37338">
        <v>2014</v>
      </c>
      <c r="C37338">
        <v>4</v>
      </c>
      <c r="D37338">
        <v>5</v>
      </c>
      <c r="E37338" s="2">
        <v>17</v>
      </c>
      <c r="F37338" s="2">
        <v>7</v>
      </c>
      <c r="G37338" s="21">
        <v>2321</v>
      </c>
      <c r="H37338" s="15"/>
      <c r="I37338" s="17"/>
    </row>
    <row r="37339" spans="1:9" x14ac:dyDescent="0.25">
      <c r="A37339" s="1">
        <v>41734</v>
      </c>
      <c r="B37339">
        <v>2014</v>
      </c>
      <c r="C37339">
        <v>4</v>
      </c>
      <c r="D37339">
        <v>5</v>
      </c>
      <c r="E37339" s="2">
        <v>18</v>
      </c>
      <c r="F37339" s="2">
        <v>7</v>
      </c>
      <c r="G37339" s="21">
        <v>2322</v>
      </c>
      <c r="H37339" s="15"/>
      <c r="I37339" s="17"/>
    </row>
    <row r="37340" spans="1:9" x14ac:dyDescent="0.25">
      <c r="A37340" s="1">
        <v>41734</v>
      </c>
      <c r="B37340">
        <v>2014</v>
      </c>
      <c r="C37340">
        <v>4</v>
      </c>
      <c r="D37340">
        <v>5</v>
      </c>
      <c r="E37340" s="2">
        <v>19</v>
      </c>
      <c r="F37340" s="2">
        <v>7</v>
      </c>
      <c r="G37340" s="21">
        <v>2323</v>
      </c>
      <c r="H37340" s="15"/>
      <c r="I37340" s="17"/>
    </row>
    <row r="37341" spans="1:9" x14ac:dyDescent="0.25">
      <c r="A37341" s="1">
        <v>41734</v>
      </c>
      <c r="B37341">
        <v>2014</v>
      </c>
      <c r="C37341">
        <v>4</v>
      </c>
      <c r="D37341">
        <v>5</v>
      </c>
      <c r="E37341" s="2">
        <v>20</v>
      </c>
      <c r="F37341" s="2">
        <v>7</v>
      </c>
      <c r="G37341" s="21">
        <v>2324</v>
      </c>
      <c r="H37341" s="15"/>
      <c r="I37341" s="17"/>
    </row>
    <row r="37342" spans="1:9" x14ac:dyDescent="0.25">
      <c r="A37342" s="1">
        <v>41734</v>
      </c>
      <c r="B37342">
        <v>2014</v>
      </c>
      <c r="C37342">
        <v>4</v>
      </c>
      <c r="D37342">
        <v>5</v>
      </c>
      <c r="E37342" s="2">
        <v>21</v>
      </c>
      <c r="F37342" s="2">
        <v>7</v>
      </c>
      <c r="G37342" s="21">
        <v>2325</v>
      </c>
      <c r="H37342" s="15"/>
      <c r="I37342" s="17"/>
    </row>
    <row r="37343" spans="1:9" x14ac:dyDescent="0.25">
      <c r="A37343" s="1">
        <v>41734</v>
      </c>
      <c r="B37343">
        <v>2014</v>
      </c>
      <c r="C37343">
        <v>4</v>
      </c>
      <c r="D37343">
        <v>5</v>
      </c>
      <c r="E37343" s="2">
        <v>22</v>
      </c>
      <c r="F37343" s="2">
        <v>7</v>
      </c>
      <c r="G37343" s="21">
        <v>2326</v>
      </c>
      <c r="H37343" s="15"/>
      <c r="I37343" s="17"/>
    </row>
    <row r="37344" spans="1:9" x14ac:dyDescent="0.25">
      <c r="A37344" s="1">
        <v>41734</v>
      </c>
      <c r="B37344">
        <v>2014</v>
      </c>
      <c r="C37344">
        <v>4</v>
      </c>
      <c r="D37344">
        <v>5</v>
      </c>
      <c r="E37344" s="2">
        <v>23</v>
      </c>
      <c r="F37344" s="2">
        <v>7</v>
      </c>
      <c r="G37344" s="21">
        <v>2327</v>
      </c>
      <c r="H37344" s="15"/>
      <c r="I37344" s="17"/>
    </row>
    <row r="37345" spans="1:9" x14ac:dyDescent="0.25">
      <c r="A37345" s="1">
        <v>41734</v>
      </c>
      <c r="B37345">
        <v>2014</v>
      </c>
      <c r="C37345">
        <v>4</v>
      </c>
      <c r="D37345">
        <v>5</v>
      </c>
      <c r="E37345" s="2">
        <v>24</v>
      </c>
      <c r="F37345" s="2">
        <v>7</v>
      </c>
      <c r="G37345" s="21">
        <v>2328</v>
      </c>
      <c r="H37345" s="15"/>
      <c r="I37345" s="17"/>
    </row>
    <row r="37346" spans="1:9" x14ac:dyDescent="0.25">
      <c r="A37346" s="1">
        <v>41735</v>
      </c>
      <c r="B37346">
        <v>2014</v>
      </c>
      <c r="C37346">
        <v>4</v>
      </c>
      <c r="D37346">
        <v>6</v>
      </c>
      <c r="E37346" s="2">
        <v>1</v>
      </c>
      <c r="F37346" s="2">
        <v>1</v>
      </c>
      <c r="G37346" s="21">
        <v>2329</v>
      </c>
      <c r="H37346" s="15"/>
      <c r="I37346" s="17"/>
    </row>
    <row r="37347" spans="1:9" x14ac:dyDescent="0.25">
      <c r="A37347" s="1">
        <v>41735</v>
      </c>
      <c r="B37347">
        <v>2014</v>
      </c>
      <c r="C37347">
        <v>4</v>
      </c>
      <c r="D37347">
        <v>6</v>
      </c>
      <c r="E37347" s="2">
        <v>2</v>
      </c>
      <c r="F37347" s="2">
        <v>1</v>
      </c>
      <c r="G37347" s="21">
        <v>2330</v>
      </c>
      <c r="H37347" s="15"/>
      <c r="I37347" s="17"/>
    </row>
    <row r="37348" spans="1:9" x14ac:dyDescent="0.25">
      <c r="A37348" s="1">
        <v>41735</v>
      </c>
      <c r="B37348">
        <v>2014</v>
      </c>
      <c r="C37348">
        <v>4</v>
      </c>
      <c r="D37348">
        <v>6</v>
      </c>
      <c r="E37348" s="2">
        <v>3</v>
      </c>
      <c r="F37348" s="2">
        <v>1</v>
      </c>
      <c r="G37348" s="21">
        <v>2331</v>
      </c>
      <c r="H37348" s="15"/>
      <c r="I37348" s="17"/>
    </row>
    <row r="37349" spans="1:9" x14ac:dyDescent="0.25">
      <c r="A37349" s="1">
        <v>41735</v>
      </c>
      <c r="B37349">
        <v>2014</v>
      </c>
      <c r="C37349">
        <v>4</v>
      </c>
      <c r="D37349">
        <v>6</v>
      </c>
      <c r="E37349" s="2">
        <v>4</v>
      </c>
      <c r="F37349" s="2">
        <v>1</v>
      </c>
      <c r="G37349" s="21">
        <v>2332</v>
      </c>
      <c r="H37349" s="15"/>
      <c r="I37349" s="17"/>
    </row>
    <row r="37350" spans="1:9" x14ac:dyDescent="0.25">
      <c r="A37350" s="1">
        <v>41735</v>
      </c>
      <c r="B37350">
        <v>2014</v>
      </c>
      <c r="C37350">
        <v>4</v>
      </c>
      <c r="D37350">
        <v>6</v>
      </c>
      <c r="E37350" s="2">
        <v>5</v>
      </c>
      <c r="F37350" s="2">
        <v>1</v>
      </c>
      <c r="G37350" s="21">
        <v>2333</v>
      </c>
      <c r="H37350" s="15"/>
      <c r="I37350" s="17"/>
    </row>
    <row r="37351" spans="1:9" x14ac:dyDescent="0.25">
      <c r="A37351" s="1">
        <v>41735</v>
      </c>
      <c r="B37351">
        <v>2014</v>
      </c>
      <c r="C37351">
        <v>4</v>
      </c>
      <c r="D37351">
        <v>6</v>
      </c>
      <c r="E37351" s="2">
        <v>6</v>
      </c>
      <c r="F37351" s="2">
        <v>1</v>
      </c>
      <c r="G37351" s="21">
        <v>2334</v>
      </c>
      <c r="H37351" s="15"/>
      <c r="I37351" s="17"/>
    </row>
    <row r="37352" spans="1:9" x14ac:dyDescent="0.25">
      <c r="A37352" s="1">
        <v>41735</v>
      </c>
      <c r="B37352">
        <v>2014</v>
      </c>
      <c r="C37352">
        <v>4</v>
      </c>
      <c r="D37352">
        <v>6</v>
      </c>
      <c r="E37352" s="2">
        <v>7</v>
      </c>
      <c r="F37352" s="2">
        <v>1</v>
      </c>
      <c r="G37352" s="21">
        <v>2335</v>
      </c>
      <c r="H37352" s="15"/>
      <c r="I37352" s="17"/>
    </row>
    <row r="37353" spans="1:9" x14ac:dyDescent="0.25">
      <c r="A37353" s="1">
        <v>41735</v>
      </c>
      <c r="B37353">
        <v>2014</v>
      </c>
      <c r="C37353">
        <v>4</v>
      </c>
      <c r="D37353">
        <v>6</v>
      </c>
      <c r="E37353" s="2">
        <v>8</v>
      </c>
      <c r="F37353" s="2">
        <v>1</v>
      </c>
      <c r="G37353" s="21">
        <v>2336</v>
      </c>
      <c r="H37353" s="15"/>
      <c r="I37353" s="17"/>
    </row>
    <row r="37354" spans="1:9" x14ac:dyDescent="0.25">
      <c r="A37354" s="1">
        <v>41735</v>
      </c>
      <c r="B37354">
        <v>2014</v>
      </c>
      <c r="C37354">
        <v>4</v>
      </c>
      <c r="D37354">
        <v>6</v>
      </c>
      <c r="E37354" s="2">
        <v>9</v>
      </c>
      <c r="F37354" s="2">
        <v>1</v>
      </c>
      <c r="G37354" s="21">
        <v>2337</v>
      </c>
      <c r="H37354" s="15"/>
      <c r="I37354" s="17"/>
    </row>
    <row r="37355" spans="1:9" x14ac:dyDescent="0.25">
      <c r="A37355" s="1">
        <v>41735</v>
      </c>
      <c r="B37355">
        <v>2014</v>
      </c>
      <c r="C37355">
        <v>4</v>
      </c>
      <c r="D37355">
        <v>6</v>
      </c>
      <c r="E37355" s="2">
        <v>10</v>
      </c>
      <c r="F37355" s="2">
        <v>1</v>
      </c>
      <c r="G37355" s="21">
        <v>2338</v>
      </c>
      <c r="H37355" s="15"/>
      <c r="I37355" s="17"/>
    </row>
    <row r="37356" spans="1:9" x14ac:dyDescent="0.25">
      <c r="A37356" s="1">
        <v>41735</v>
      </c>
      <c r="B37356">
        <v>2014</v>
      </c>
      <c r="C37356">
        <v>4</v>
      </c>
      <c r="D37356">
        <v>6</v>
      </c>
      <c r="E37356" s="2">
        <v>11</v>
      </c>
      <c r="F37356" s="2">
        <v>1</v>
      </c>
      <c r="G37356" s="21">
        <v>2339</v>
      </c>
      <c r="H37356" s="15"/>
      <c r="I37356" s="17"/>
    </row>
    <row r="37357" spans="1:9" x14ac:dyDescent="0.25">
      <c r="A37357" s="1">
        <v>41735</v>
      </c>
      <c r="B37357">
        <v>2014</v>
      </c>
      <c r="C37357">
        <v>4</v>
      </c>
      <c r="D37357">
        <v>6</v>
      </c>
      <c r="E37357" s="2">
        <v>12</v>
      </c>
      <c r="F37357" s="2">
        <v>1</v>
      </c>
      <c r="G37357" s="21">
        <v>2340</v>
      </c>
      <c r="H37357" s="15"/>
      <c r="I37357" s="17"/>
    </row>
    <row r="37358" spans="1:9" x14ac:dyDescent="0.25">
      <c r="A37358" s="1">
        <v>41735</v>
      </c>
      <c r="B37358">
        <v>2014</v>
      </c>
      <c r="C37358">
        <v>4</v>
      </c>
      <c r="D37358">
        <v>6</v>
      </c>
      <c r="E37358" s="2">
        <v>13</v>
      </c>
      <c r="F37358" s="2">
        <v>1</v>
      </c>
      <c r="G37358" s="21">
        <v>2341</v>
      </c>
      <c r="H37358" s="15"/>
      <c r="I37358" s="17"/>
    </row>
    <row r="37359" spans="1:9" x14ac:dyDescent="0.25">
      <c r="A37359" s="1">
        <v>41735</v>
      </c>
      <c r="B37359">
        <v>2014</v>
      </c>
      <c r="C37359">
        <v>4</v>
      </c>
      <c r="D37359">
        <v>6</v>
      </c>
      <c r="E37359" s="2">
        <v>14</v>
      </c>
      <c r="F37359" s="2">
        <v>1</v>
      </c>
      <c r="G37359" s="21">
        <v>2342</v>
      </c>
      <c r="H37359" s="15"/>
      <c r="I37359" s="17"/>
    </row>
    <row r="37360" spans="1:9" x14ac:dyDescent="0.25">
      <c r="A37360" s="1">
        <v>41735</v>
      </c>
      <c r="B37360">
        <v>2014</v>
      </c>
      <c r="C37360">
        <v>4</v>
      </c>
      <c r="D37360">
        <v>6</v>
      </c>
      <c r="E37360" s="2">
        <v>15</v>
      </c>
      <c r="F37360" s="2">
        <v>1</v>
      </c>
      <c r="G37360" s="21">
        <v>2343</v>
      </c>
      <c r="H37360" s="15"/>
      <c r="I37360" s="17"/>
    </row>
    <row r="37361" spans="1:9" x14ac:dyDescent="0.25">
      <c r="A37361" s="1">
        <v>41735</v>
      </c>
      <c r="B37361">
        <v>2014</v>
      </c>
      <c r="C37361">
        <v>4</v>
      </c>
      <c r="D37361">
        <v>6</v>
      </c>
      <c r="E37361" s="2">
        <v>16</v>
      </c>
      <c r="F37361" s="2">
        <v>1</v>
      </c>
      <c r="G37361" s="21">
        <v>2344</v>
      </c>
      <c r="H37361" s="15"/>
      <c r="I37361" s="17"/>
    </row>
    <row r="37362" spans="1:9" x14ac:dyDescent="0.25">
      <c r="A37362" s="1">
        <v>41735</v>
      </c>
      <c r="B37362">
        <v>2014</v>
      </c>
      <c r="C37362">
        <v>4</v>
      </c>
      <c r="D37362">
        <v>6</v>
      </c>
      <c r="E37362" s="2">
        <v>17</v>
      </c>
      <c r="F37362" s="2">
        <v>1</v>
      </c>
      <c r="G37362" s="21">
        <v>2345</v>
      </c>
      <c r="H37362" s="15"/>
      <c r="I37362" s="17"/>
    </row>
    <row r="37363" spans="1:9" x14ac:dyDescent="0.25">
      <c r="A37363" s="1">
        <v>41735</v>
      </c>
      <c r="B37363">
        <v>2014</v>
      </c>
      <c r="C37363">
        <v>4</v>
      </c>
      <c r="D37363">
        <v>6</v>
      </c>
      <c r="E37363" s="2">
        <v>18</v>
      </c>
      <c r="F37363" s="2">
        <v>1</v>
      </c>
      <c r="G37363" s="21">
        <v>2346</v>
      </c>
      <c r="H37363" s="15"/>
      <c r="I37363" s="17"/>
    </row>
    <row r="37364" spans="1:9" x14ac:dyDescent="0.25">
      <c r="A37364" s="1">
        <v>41735</v>
      </c>
      <c r="B37364">
        <v>2014</v>
      </c>
      <c r="C37364">
        <v>4</v>
      </c>
      <c r="D37364">
        <v>6</v>
      </c>
      <c r="E37364" s="2">
        <v>19</v>
      </c>
      <c r="F37364" s="2">
        <v>1</v>
      </c>
      <c r="G37364" s="21">
        <v>2347</v>
      </c>
      <c r="H37364" s="15"/>
      <c r="I37364" s="17"/>
    </row>
    <row r="37365" spans="1:9" x14ac:dyDescent="0.25">
      <c r="A37365" s="1">
        <v>41735</v>
      </c>
      <c r="B37365">
        <v>2014</v>
      </c>
      <c r="C37365">
        <v>4</v>
      </c>
      <c r="D37365">
        <v>6</v>
      </c>
      <c r="E37365" s="2">
        <v>20</v>
      </c>
      <c r="F37365" s="2">
        <v>1</v>
      </c>
      <c r="G37365" s="21">
        <v>2348</v>
      </c>
      <c r="H37365" s="15"/>
      <c r="I37365" s="17"/>
    </row>
    <row r="37366" spans="1:9" x14ac:dyDescent="0.25">
      <c r="A37366" s="1">
        <v>41735</v>
      </c>
      <c r="B37366">
        <v>2014</v>
      </c>
      <c r="C37366">
        <v>4</v>
      </c>
      <c r="D37366">
        <v>6</v>
      </c>
      <c r="E37366" s="2">
        <v>21</v>
      </c>
      <c r="F37366" s="2">
        <v>1</v>
      </c>
      <c r="G37366" s="21">
        <v>2349</v>
      </c>
      <c r="H37366" s="15"/>
      <c r="I37366" s="17"/>
    </row>
    <row r="37367" spans="1:9" x14ac:dyDescent="0.25">
      <c r="A37367" s="1">
        <v>41735</v>
      </c>
      <c r="B37367">
        <v>2014</v>
      </c>
      <c r="C37367">
        <v>4</v>
      </c>
      <c r="D37367">
        <v>6</v>
      </c>
      <c r="E37367" s="2">
        <v>22</v>
      </c>
      <c r="F37367" s="2">
        <v>1</v>
      </c>
      <c r="G37367" s="21">
        <v>2350</v>
      </c>
      <c r="H37367" s="15"/>
      <c r="I37367" s="17"/>
    </row>
    <row r="37368" spans="1:9" x14ac:dyDescent="0.25">
      <c r="A37368" s="1">
        <v>41735</v>
      </c>
      <c r="B37368">
        <v>2014</v>
      </c>
      <c r="C37368">
        <v>4</v>
      </c>
      <c r="D37368">
        <v>6</v>
      </c>
      <c r="E37368" s="2">
        <v>23</v>
      </c>
      <c r="F37368" s="2">
        <v>1</v>
      </c>
      <c r="G37368" s="21">
        <v>2351</v>
      </c>
      <c r="H37368" s="15"/>
      <c r="I37368" s="17"/>
    </row>
    <row r="37369" spans="1:9" x14ac:dyDescent="0.25">
      <c r="A37369" s="1">
        <v>41735</v>
      </c>
      <c r="B37369">
        <v>2014</v>
      </c>
      <c r="C37369">
        <v>4</v>
      </c>
      <c r="D37369">
        <v>6</v>
      </c>
      <c r="E37369" s="2">
        <v>24</v>
      </c>
      <c r="F37369" s="2">
        <v>1</v>
      </c>
      <c r="G37369" s="21">
        <v>2352</v>
      </c>
      <c r="H37369" s="15"/>
      <c r="I37369" s="17"/>
    </row>
    <row r="37370" spans="1:9" x14ac:dyDescent="0.25">
      <c r="A37370" s="1">
        <v>41736</v>
      </c>
      <c r="B37370">
        <v>2014</v>
      </c>
      <c r="C37370">
        <v>4</v>
      </c>
      <c r="D37370">
        <v>7</v>
      </c>
      <c r="E37370" s="2">
        <v>1</v>
      </c>
      <c r="F37370" s="2">
        <v>2</v>
      </c>
      <c r="G37370" s="21">
        <v>2353</v>
      </c>
      <c r="H37370" s="15"/>
      <c r="I37370" s="17"/>
    </row>
    <row r="37371" spans="1:9" x14ac:dyDescent="0.25">
      <c r="A37371" s="1">
        <v>41736</v>
      </c>
      <c r="B37371">
        <v>2014</v>
      </c>
      <c r="C37371">
        <v>4</v>
      </c>
      <c r="D37371">
        <v>7</v>
      </c>
      <c r="E37371" s="2">
        <v>2</v>
      </c>
      <c r="F37371" s="2">
        <v>2</v>
      </c>
      <c r="G37371" s="21">
        <v>2354</v>
      </c>
      <c r="H37371" s="15"/>
      <c r="I37371" s="17"/>
    </row>
    <row r="37372" spans="1:9" x14ac:dyDescent="0.25">
      <c r="A37372" s="1">
        <v>41736</v>
      </c>
      <c r="B37372">
        <v>2014</v>
      </c>
      <c r="C37372">
        <v>4</v>
      </c>
      <c r="D37372">
        <v>7</v>
      </c>
      <c r="E37372" s="2">
        <v>3</v>
      </c>
      <c r="F37372" s="2">
        <v>2</v>
      </c>
      <c r="G37372" s="21">
        <v>2355</v>
      </c>
      <c r="H37372" s="15"/>
      <c r="I37372" s="17"/>
    </row>
    <row r="37373" spans="1:9" x14ac:dyDescent="0.25">
      <c r="A37373" s="1">
        <v>41736</v>
      </c>
      <c r="B37373">
        <v>2014</v>
      </c>
      <c r="C37373">
        <v>4</v>
      </c>
      <c r="D37373">
        <v>7</v>
      </c>
      <c r="E37373" s="2">
        <v>4</v>
      </c>
      <c r="F37373" s="2">
        <v>2</v>
      </c>
      <c r="G37373" s="21">
        <v>2356</v>
      </c>
      <c r="H37373" s="15"/>
      <c r="I37373" s="17"/>
    </row>
    <row r="37374" spans="1:9" x14ac:dyDescent="0.25">
      <c r="A37374" s="1">
        <v>41736</v>
      </c>
      <c r="B37374">
        <v>2014</v>
      </c>
      <c r="C37374">
        <v>4</v>
      </c>
      <c r="D37374">
        <v>7</v>
      </c>
      <c r="E37374" s="2">
        <v>5</v>
      </c>
      <c r="F37374" s="2">
        <v>2</v>
      </c>
      <c r="G37374" s="21">
        <v>2357</v>
      </c>
      <c r="H37374" s="15"/>
      <c r="I37374" s="17"/>
    </row>
    <row r="37375" spans="1:9" x14ac:dyDescent="0.25">
      <c r="A37375" s="1">
        <v>41736</v>
      </c>
      <c r="B37375">
        <v>2014</v>
      </c>
      <c r="C37375">
        <v>4</v>
      </c>
      <c r="D37375">
        <v>7</v>
      </c>
      <c r="E37375" s="2">
        <v>6</v>
      </c>
      <c r="F37375" s="2">
        <v>2</v>
      </c>
      <c r="G37375" s="21">
        <v>2358</v>
      </c>
      <c r="H37375" s="15"/>
      <c r="I37375" s="17"/>
    </row>
    <row r="37376" spans="1:9" x14ac:dyDescent="0.25">
      <c r="A37376" s="1">
        <v>41736</v>
      </c>
      <c r="B37376">
        <v>2014</v>
      </c>
      <c r="C37376">
        <v>4</v>
      </c>
      <c r="D37376">
        <v>7</v>
      </c>
      <c r="E37376" s="2">
        <v>7</v>
      </c>
      <c r="F37376" s="2">
        <v>2</v>
      </c>
      <c r="G37376" s="21">
        <v>2359</v>
      </c>
      <c r="H37376" s="15"/>
      <c r="I37376" s="17"/>
    </row>
    <row r="37377" spans="1:9" x14ac:dyDescent="0.25">
      <c r="A37377" s="1">
        <v>41736</v>
      </c>
      <c r="B37377">
        <v>2014</v>
      </c>
      <c r="C37377">
        <v>4</v>
      </c>
      <c r="D37377">
        <v>7</v>
      </c>
      <c r="E37377" s="2">
        <v>8</v>
      </c>
      <c r="F37377" s="2">
        <v>2</v>
      </c>
      <c r="G37377" s="21">
        <v>2360</v>
      </c>
      <c r="H37377" s="15"/>
      <c r="I37377" s="17"/>
    </row>
    <row r="37378" spans="1:9" x14ac:dyDescent="0.25">
      <c r="A37378" s="1">
        <v>41736</v>
      </c>
      <c r="B37378">
        <v>2014</v>
      </c>
      <c r="C37378">
        <v>4</v>
      </c>
      <c r="D37378">
        <v>7</v>
      </c>
      <c r="E37378" s="2">
        <v>9</v>
      </c>
      <c r="F37378" s="2">
        <v>2</v>
      </c>
      <c r="G37378" s="21">
        <v>2361</v>
      </c>
      <c r="H37378" s="15"/>
      <c r="I37378" s="17"/>
    </row>
    <row r="37379" spans="1:9" x14ac:dyDescent="0.25">
      <c r="A37379" s="1">
        <v>41736</v>
      </c>
      <c r="B37379">
        <v>2014</v>
      </c>
      <c r="C37379">
        <v>4</v>
      </c>
      <c r="D37379">
        <v>7</v>
      </c>
      <c r="E37379" s="2">
        <v>10</v>
      </c>
      <c r="F37379" s="2">
        <v>2</v>
      </c>
      <c r="G37379" s="21">
        <v>2362</v>
      </c>
      <c r="H37379" s="15"/>
      <c r="I37379" s="17"/>
    </row>
    <row r="37380" spans="1:9" x14ac:dyDescent="0.25">
      <c r="A37380" s="1">
        <v>41736</v>
      </c>
      <c r="B37380">
        <v>2014</v>
      </c>
      <c r="C37380">
        <v>4</v>
      </c>
      <c r="D37380">
        <v>7</v>
      </c>
      <c r="E37380" s="2">
        <v>11</v>
      </c>
      <c r="F37380" s="2">
        <v>2</v>
      </c>
      <c r="G37380" s="21">
        <v>2363</v>
      </c>
      <c r="H37380" s="15"/>
      <c r="I37380" s="17"/>
    </row>
    <row r="37381" spans="1:9" x14ac:dyDescent="0.25">
      <c r="A37381" s="1">
        <v>41736</v>
      </c>
      <c r="B37381">
        <v>2014</v>
      </c>
      <c r="C37381">
        <v>4</v>
      </c>
      <c r="D37381">
        <v>7</v>
      </c>
      <c r="E37381" s="2">
        <v>12</v>
      </c>
      <c r="F37381" s="2">
        <v>2</v>
      </c>
      <c r="G37381" s="21">
        <v>2364</v>
      </c>
      <c r="H37381" s="15"/>
      <c r="I37381" s="17"/>
    </row>
    <row r="37382" spans="1:9" x14ac:dyDescent="0.25">
      <c r="A37382" s="1">
        <v>41736</v>
      </c>
      <c r="B37382">
        <v>2014</v>
      </c>
      <c r="C37382">
        <v>4</v>
      </c>
      <c r="D37382">
        <v>7</v>
      </c>
      <c r="E37382" s="2">
        <v>13</v>
      </c>
      <c r="F37382" s="2">
        <v>2</v>
      </c>
      <c r="G37382" s="21">
        <v>2365</v>
      </c>
      <c r="H37382" s="15"/>
      <c r="I37382" s="17"/>
    </row>
    <row r="37383" spans="1:9" x14ac:dyDescent="0.25">
      <c r="A37383" s="1">
        <v>41736</v>
      </c>
      <c r="B37383">
        <v>2014</v>
      </c>
      <c r="C37383">
        <v>4</v>
      </c>
      <c r="D37383">
        <v>7</v>
      </c>
      <c r="E37383" s="2">
        <v>14</v>
      </c>
      <c r="F37383" s="2">
        <v>2</v>
      </c>
      <c r="G37383" s="21">
        <v>2366</v>
      </c>
      <c r="H37383" s="15"/>
      <c r="I37383" s="17"/>
    </row>
    <row r="37384" spans="1:9" x14ac:dyDescent="0.25">
      <c r="A37384" s="1">
        <v>41736</v>
      </c>
      <c r="B37384">
        <v>2014</v>
      </c>
      <c r="C37384">
        <v>4</v>
      </c>
      <c r="D37384">
        <v>7</v>
      </c>
      <c r="E37384" s="2">
        <v>15</v>
      </c>
      <c r="F37384" s="2">
        <v>2</v>
      </c>
      <c r="G37384" s="21">
        <v>2367</v>
      </c>
      <c r="H37384" s="15"/>
      <c r="I37384" s="17"/>
    </row>
    <row r="37385" spans="1:9" x14ac:dyDescent="0.25">
      <c r="A37385" s="1">
        <v>41736</v>
      </c>
      <c r="B37385">
        <v>2014</v>
      </c>
      <c r="C37385">
        <v>4</v>
      </c>
      <c r="D37385">
        <v>7</v>
      </c>
      <c r="E37385" s="2">
        <v>16</v>
      </c>
      <c r="F37385" s="2">
        <v>2</v>
      </c>
      <c r="G37385" s="21">
        <v>2368</v>
      </c>
      <c r="H37385" s="15"/>
      <c r="I37385" s="17"/>
    </row>
    <row r="37386" spans="1:9" x14ac:dyDescent="0.25">
      <c r="A37386" s="1">
        <v>41736</v>
      </c>
      <c r="B37386">
        <v>2014</v>
      </c>
      <c r="C37386">
        <v>4</v>
      </c>
      <c r="D37386">
        <v>7</v>
      </c>
      <c r="E37386" s="2">
        <v>17</v>
      </c>
      <c r="F37386" s="2">
        <v>2</v>
      </c>
      <c r="G37386" s="21">
        <v>2369</v>
      </c>
      <c r="H37386" s="15"/>
      <c r="I37386" s="17"/>
    </row>
    <row r="37387" spans="1:9" x14ac:dyDescent="0.25">
      <c r="A37387" s="1">
        <v>41736</v>
      </c>
      <c r="B37387">
        <v>2014</v>
      </c>
      <c r="C37387">
        <v>4</v>
      </c>
      <c r="D37387">
        <v>7</v>
      </c>
      <c r="E37387" s="2">
        <v>18</v>
      </c>
      <c r="F37387" s="2">
        <v>2</v>
      </c>
      <c r="G37387" s="21">
        <v>2370</v>
      </c>
      <c r="H37387" s="15"/>
      <c r="I37387" s="17"/>
    </row>
    <row r="37388" spans="1:9" x14ac:dyDescent="0.25">
      <c r="A37388" s="1">
        <v>41736</v>
      </c>
      <c r="B37388">
        <v>2014</v>
      </c>
      <c r="C37388">
        <v>4</v>
      </c>
      <c r="D37388">
        <v>7</v>
      </c>
      <c r="E37388" s="2">
        <v>19</v>
      </c>
      <c r="F37388" s="2">
        <v>2</v>
      </c>
      <c r="G37388" s="21">
        <v>2371</v>
      </c>
      <c r="H37388" s="15"/>
      <c r="I37388" s="17"/>
    </row>
    <row r="37389" spans="1:9" x14ac:dyDescent="0.25">
      <c r="A37389" s="1">
        <v>41736</v>
      </c>
      <c r="B37389">
        <v>2014</v>
      </c>
      <c r="C37389">
        <v>4</v>
      </c>
      <c r="D37389">
        <v>7</v>
      </c>
      <c r="E37389" s="2">
        <v>20</v>
      </c>
      <c r="F37389" s="2">
        <v>2</v>
      </c>
      <c r="G37389" s="21">
        <v>2372</v>
      </c>
      <c r="H37389" s="15"/>
      <c r="I37389" s="17"/>
    </row>
    <row r="37390" spans="1:9" x14ac:dyDescent="0.25">
      <c r="A37390" s="1">
        <v>41736</v>
      </c>
      <c r="B37390">
        <v>2014</v>
      </c>
      <c r="C37390">
        <v>4</v>
      </c>
      <c r="D37390">
        <v>7</v>
      </c>
      <c r="E37390" s="2">
        <v>21</v>
      </c>
      <c r="F37390" s="2">
        <v>2</v>
      </c>
      <c r="G37390" s="21">
        <v>2373</v>
      </c>
      <c r="H37390" s="15"/>
      <c r="I37390" s="17"/>
    </row>
    <row r="37391" spans="1:9" x14ac:dyDescent="0.25">
      <c r="A37391" s="1">
        <v>41736</v>
      </c>
      <c r="B37391">
        <v>2014</v>
      </c>
      <c r="C37391">
        <v>4</v>
      </c>
      <c r="D37391">
        <v>7</v>
      </c>
      <c r="E37391" s="2">
        <v>22</v>
      </c>
      <c r="F37391" s="2">
        <v>2</v>
      </c>
      <c r="G37391" s="21">
        <v>2374</v>
      </c>
      <c r="H37391" s="15"/>
      <c r="I37391" s="17"/>
    </row>
    <row r="37392" spans="1:9" x14ac:dyDescent="0.25">
      <c r="A37392" s="1">
        <v>41736</v>
      </c>
      <c r="B37392">
        <v>2014</v>
      </c>
      <c r="C37392">
        <v>4</v>
      </c>
      <c r="D37392">
        <v>7</v>
      </c>
      <c r="E37392" s="2">
        <v>23</v>
      </c>
      <c r="F37392" s="2">
        <v>2</v>
      </c>
      <c r="G37392" s="21">
        <v>2375</v>
      </c>
      <c r="H37392" s="15"/>
      <c r="I37392" s="17"/>
    </row>
    <row r="37393" spans="1:9" x14ac:dyDescent="0.25">
      <c r="A37393" s="1">
        <v>41736</v>
      </c>
      <c r="B37393">
        <v>2014</v>
      </c>
      <c r="C37393">
        <v>4</v>
      </c>
      <c r="D37393">
        <v>7</v>
      </c>
      <c r="E37393" s="2">
        <v>24</v>
      </c>
      <c r="F37393" s="2">
        <v>2</v>
      </c>
      <c r="G37393" s="21">
        <v>2376</v>
      </c>
      <c r="H37393" s="15"/>
      <c r="I37393" s="17"/>
    </row>
    <row r="37394" spans="1:9" x14ac:dyDescent="0.25">
      <c r="A37394" s="1">
        <v>41737</v>
      </c>
      <c r="B37394">
        <v>2014</v>
      </c>
      <c r="C37394">
        <v>4</v>
      </c>
      <c r="D37394">
        <v>8</v>
      </c>
      <c r="E37394" s="2">
        <v>1</v>
      </c>
      <c r="F37394" s="2">
        <v>3</v>
      </c>
      <c r="G37394" s="21">
        <v>2377</v>
      </c>
      <c r="H37394" s="15"/>
      <c r="I37394" s="17"/>
    </row>
    <row r="37395" spans="1:9" x14ac:dyDescent="0.25">
      <c r="A37395" s="1">
        <v>41737</v>
      </c>
      <c r="B37395">
        <v>2014</v>
      </c>
      <c r="C37395">
        <v>4</v>
      </c>
      <c r="D37395">
        <v>8</v>
      </c>
      <c r="E37395" s="2">
        <v>2</v>
      </c>
      <c r="F37395" s="2">
        <v>3</v>
      </c>
      <c r="G37395" s="21">
        <v>2378</v>
      </c>
      <c r="H37395" s="15"/>
      <c r="I37395" s="17"/>
    </row>
    <row r="37396" spans="1:9" x14ac:dyDescent="0.25">
      <c r="A37396" s="1">
        <v>41737</v>
      </c>
      <c r="B37396">
        <v>2014</v>
      </c>
      <c r="C37396">
        <v>4</v>
      </c>
      <c r="D37396">
        <v>8</v>
      </c>
      <c r="E37396" s="2">
        <v>3</v>
      </c>
      <c r="F37396" s="2">
        <v>3</v>
      </c>
      <c r="G37396" s="21">
        <v>2379</v>
      </c>
      <c r="H37396" s="15"/>
      <c r="I37396" s="17"/>
    </row>
    <row r="37397" spans="1:9" x14ac:dyDescent="0.25">
      <c r="A37397" s="1">
        <v>41737</v>
      </c>
      <c r="B37397">
        <v>2014</v>
      </c>
      <c r="C37397">
        <v>4</v>
      </c>
      <c r="D37397">
        <v>8</v>
      </c>
      <c r="E37397" s="2">
        <v>4</v>
      </c>
      <c r="F37397" s="2">
        <v>3</v>
      </c>
      <c r="G37397" s="21">
        <v>2380</v>
      </c>
      <c r="H37397" s="15"/>
      <c r="I37397" s="17"/>
    </row>
    <row r="37398" spans="1:9" x14ac:dyDescent="0.25">
      <c r="A37398" s="1">
        <v>41737</v>
      </c>
      <c r="B37398">
        <v>2014</v>
      </c>
      <c r="C37398">
        <v>4</v>
      </c>
      <c r="D37398">
        <v>8</v>
      </c>
      <c r="E37398" s="2">
        <v>5</v>
      </c>
      <c r="F37398" s="2">
        <v>3</v>
      </c>
      <c r="G37398" s="21">
        <v>2381</v>
      </c>
      <c r="H37398" s="15"/>
      <c r="I37398" s="17"/>
    </row>
    <row r="37399" spans="1:9" x14ac:dyDescent="0.25">
      <c r="A37399" s="1">
        <v>41737</v>
      </c>
      <c r="B37399">
        <v>2014</v>
      </c>
      <c r="C37399">
        <v>4</v>
      </c>
      <c r="D37399">
        <v>8</v>
      </c>
      <c r="E37399" s="2">
        <v>6</v>
      </c>
      <c r="F37399" s="2">
        <v>3</v>
      </c>
      <c r="G37399" s="21">
        <v>2382</v>
      </c>
      <c r="H37399" s="15"/>
      <c r="I37399" s="17"/>
    </row>
    <row r="37400" spans="1:9" x14ac:dyDescent="0.25">
      <c r="A37400" s="1">
        <v>41737</v>
      </c>
      <c r="B37400">
        <v>2014</v>
      </c>
      <c r="C37400">
        <v>4</v>
      </c>
      <c r="D37400">
        <v>8</v>
      </c>
      <c r="E37400" s="2">
        <v>7</v>
      </c>
      <c r="F37400" s="2">
        <v>3</v>
      </c>
      <c r="G37400" s="21">
        <v>2383</v>
      </c>
      <c r="H37400" s="15"/>
      <c r="I37400" s="17"/>
    </row>
    <row r="37401" spans="1:9" x14ac:dyDescent="0.25">
      <c r="A37401" s="1">
        <v>41737</v>
      </c>
      <c r="B37401">
        <v>2014</v>
      </c>
      <c r="C37401">
        <v>4</v>
      </c>
      <c r="D37401">
        <v>8</v>
      </c>
      <c r="E37401" s="2">
        <v>8</v>
      </c>
      <c r="F37401" s="2">
        <v>3</v>
      </c>
      <c r="G37401" s="21">
        <v>2384</v>
      </c>
      <c r="H37401" s="15"/>
      <c r="I37401" s="17"/>
    </row>
    <row r="37402" spans="1:9" x14ac:dyDescent="0.25">
      <c r="A37402" s="1">
        <v>41737</v>
      </c>
      <c r="B37402">
        <v>2014</v>
      </c>
      <c r="C37402">
        <v>4</v>
      </c>
      <c r="D37402">
        <v>8</v>
      </c>
      <c r="E37402" s="2">
        <v>9</v>
      </c>
      <c r="F37402" s="2">
        <v>3</v>
      </c>
      <c r="G37402" s="21">
        <v>2385</v>
      </c>
      <c r="H37402" s="15"/>
      <c r="I37402" s="17"/>
    </row>
    <row r="37403" spans="1:9" x14ac:dyDescent="0.25">
      <c r="A37403" s="1">
        <v>41737</v>
      </c>
      <c r="B37403">
        <v>2014</v>
      </c>
      <c r="C37403">
        <v>4</v>
      </c>
      <c r="D37403">
        <v>8</v>
      </c>
      <c r="E37403" s="2">
        <v>10</v>
      </c>
      <c r="F37403" s="2">
        <v>3</v>
      </c>
      <c r="G37403" s="21">
        <v>2386</v>
      </c>
      <c r="H37403" s="15"/>
      <c r="I37403" s="17"/>
    </row>
    <row r="37404" spans="1:9" x14ac:dyDescent="0.25">
      <c r="A37404" s="1">
        <v>41737</v>
      </c>
      <c r="B37404">
        <v>2014</v>
      </c>
      <c r="C37404">
        <v>4</v>
      </c>
      <c r="D37404">
        <v>8</v>
      </c>
      <c r="E37404" s="2">
        <v>11</v>
      </c>
      <c r="F37404" s="2">
        <v>3</v>
      </c>
      <c r="G37404" s="21">
        <v>2387</v>
      </c>
      <c r="H37404" s="15"/>
      <c r="I37404" s="17"/>
    </row>
    <row r="37405" spans="1:9" x14ac:dyDescent="0.25">
      <c r="A37405" s="1">
        <v>41737</v>
      </c>
      <c r="B37405">
        <v>2014</v>
      </c>
      <c r="C37405">
        <v>4</v>
      </c>
      <c r="D37405">
        <v>8</v>
      </c>
      <c r="E37405" s="2">
        <v>12</v>
      </c>
      <c r="F37405" s="2">
        <v>3</v>
      </c>
      <c r="G37405" s="21">
        <v>2388</v>
      </c>
      <c r="H37405" s="15"/>
      <c r="I37405" s="17"/>
    </row>
    <row r="37406" spans="1:9" x14ac:dyDescent="0.25">
      <c r="A37406" s="1">
        <v>41737</v>
      </c>
      <c r="B37406">
        <v>2014</v>
      </c>
      <c r="C37406">
        <v>4</v>
      </c>
      <c r="D37406">
        <v>8</v>
      </c>
      <c r="E37406" s="2">
        <v>13</v>
      </c>
      <c r="F37406" s="2">
        <v>3</v>
      </c>
      <c r="G37406" s="21">
        <v>2389</v>
      </c>
      <c r="H37406" s="15"/>
      <c r="I37406" s="17"/>
    </row>
    <row r="37407" spans="1:9" x14ac:dyDescent="0.25">
      <c r="A37407" s="1">
        <v>41737</v>
      </c>
      <c r="B37407">
        <v>2014</v>
      </c>
      <c r="C37407">
        <v>4</v>
      </c>
      <c r="D37407">
        <v>8</v>
      </c>
      <c r="E37407" s="2">
        <v>14</v>
      </c>
      <c r="F37407" s="2">
        <v>3</v>
      </c>
      <c r="G37407" s="21">
        <v>2390</v>
      </c>
      <c r="H37407" s="15"/>
      <c r="I37407" s="17"/>
    </row>
    <row r="37408" spans="1:9" x14ac:dyDescent="0.25">
      <c r="A37408" s="1">
        <v>41737</v>
      </c>
      <c r="B37408">
        <v>2014</v>
      </c>
      <c r="C37408">
        <v>4</v>
      </c>
      <c r="D37408">
        <v>8</v>
      </c>
      <c r="E37408" s="2">
        <v>15</v>
      </c>
      <c r="F37408" s="2">
        <v>3</v>
      </c>
      <c r="G37408" s="21">
        <v>2391</v>
      </c>
      <c r="H37408" s="15"/>
      <c r="I37408" s="17"/>
    </row>
    <row r="37409" spans="1:9" x14ac:dyDescent="0.25">
      <c r="A37409" s="1">
        <v>41737</v>
      </c>
      <c r="B37409">
        <v>2014</v>
      </c>
      <c r="C37409">
        <v>4</v>
      </c>
      <c r="D37409">
        <v>8</v>
      </c>
      <c r="E37409" s="2">
        <v>16</v>
      </c>
      <c r="F37409" s="2">
        <v>3</v>
      </c>
      <c r="G37409" s="21">
        <v>2392</v>
      </c>
      <c r="H37409" s="15"/>
      <c r="I37409" s="17"/>
    </row>
    <row r="37410" spans="1:9" x14ac:dyDescent="0.25">
      <c r="A37410" s="1">
        <v>41737</v>
      </c>
      <c r="B37410">
        <v>2014</v>
      </c>
      <c r="C37410">
        <v>4</v>
      </c>
      <c r="D37410">
        <v>8</v>
      </c>
      <c r="E37410" s="2">
        <v>17</v>
      </c>
      <c r="F37410" s="2">
        <v>3</v>
      </c>
      <c r="G37410" s="21">
        <v>2393</v>
      </c>
      <c r="H37410" s="15"/>
      <c r="I37410" s="17"/>
    </row>
    <row r="37411" spans="1:9" x14ac:dyDescent="0.25">
      <c r="A37411" s="1">
        <v>41737</v>
      </c>
      <c r="B37411">
        <v>2014</v>
      </c>
      <c r="C37411">
        <v>4</v>
      </c>
      <c r="D37411">
        <v>8</v>
      </c>
      <c r="E37411" s="2">
        <v>18</v>
      </c>
      <c r="F37411" s="2">
        <v>3</v>
      </c>
      <c r="G37411" s="21">
        <v>2394</v>
      </c>
      <c r="H37411" s="15"/>
      <c r="I37411" s="17"/>
    </row>
    <row r="37412" spans="1:9" x14ac:dyDescent="0.25">
      <c r="A37412" s="1">
        <v>41737</v>
      </c>
      <c r="B37412">
        <v>2014</v>
      </c>
      <c r="C37412">
        <v>4</v>
      </c>
      <c r="D37412">
        <v>8</v>
      </c>
      <c r="E37412" s="2">
        <v>19</v>
      </c>
      <c r="F37412" s="2">
        <v>3</v>
      </c>
      <c r="G37412" s="21">
        <v>2395</v>
      </c>
      <c r="H37412" s="15"/>
      <c r="I37412" s="17"/>
    </row>
    <row r="37413" spans="1:9" x14ac:dyDescent="0.25">
      <c r="A37413" s="1">
        <v>41737</v>
      </c>
      <c r="B37413">
        <v>2014</v>
      </c>
      <c r="C37413">
        <v>4</v>
      </c>
      <c r="D37413">
        <v>8</v>
      </c>
      <c r="E37413" s="2">
        <v>20</v>
      </c>
      <c r="F37413" s="2">
        <v>3</v>
      </c>
      <c r="G37413" s="21">
        <v>2396</v>
      </c>
      <c r="H37413" s="15"/>
      <c r="I37413" s="17"/>
    </row>
    <row r="37414" spans="1:9" x14ac:dyDescent="0.25">
      <c r="A37414" s="1">
        <v>41737</v>
      </c>
      <c r="B37414">
        <v>2014</v>
      </c>
      <c r="C37414">
        <v>4</v>
      </c>
      <c r="D37414">
        <v>8</v>
      </c>
      <c r="E37414" s="2">
        <v>21</v>
      </c>
      <c r="F37414" s="2">
        <v>3</v>
      </c>
      <c r="G37414" s="21">
        <v>2397</v>
      </c>
      <c r="H37414" s="15"/>
      <c r="I37414" s="17"/>
    </row>
    <row r="37415" spans="1:9" x14ac:dyDescent="0.25">
      <c r="A37415" s="1">
        <v>41737</v>
      </c>
      <c r="B37415">
        <v>2014</v>
      </c>
      <c r="C37415">
        <v>4</v>
      </c>
      <c r="D37415">
        <v>8</v>
      </c>
      <c r="E37415" s="2">
        <v>22</v>
      </c>
      <c r="F37415" s="2">
        <v>3</v>
      </c>
      <c r="G37415" s="21">
        <v>2398</v>
      </c>
      <c r="H37415" s="15"/>
      <c r="I37415" s="17"/>
    </row>
    <row r="37416" spans="1:9" x14ac:dyDescent="0.25">
      <c r="A37416" s="1">
        <v>41737</v>
      </c>
      <c r="B37416">
        <v>2014</v>
      </c>
      <c r="C37416">
        <v>4</v>
      </c>
      <c r="D37416">
        <v>8</v>
      </c>
      <c r="E37416" s="2">
        <v>23</v>
      </c>
      <c r="F37416" s="2">
        <v>3</v>
      </c>
      <c r="G37416" s="21">
        <v>2399</v>
      </c>
      <c r="H37416" s="15"/>
      <c r="I37416" s="17"/>
    </row>
    <row r="37417" spans="1:9" x14ac:dyDescent="0.25">
      <c r="A37417" s="1">
        <v>41737</v>
      </c>
      <c r="B37417">
        <v>2014</v>
      </c>
      <c r="C37417">
        <v>4</v>
      </c>
      <c r="D37417">
        <v>8</v>
      </c>
      <c r="E37417" s="2">
        <v>24</v>
      </c>
      <c r="F37417" s="2">
        <v>3</v>
      </c>
      <c r="G37417" s="21">
        <v>2400</v>
      </c>
      <c r="H37417" s="15"/>
      <c r="I37417" s="17"/>
    </row>
    <row r="37418" spans="1:9" x14ac:dyDescent="0.25">
      <c r="A37418" s="1">
        <v>41738</v>
      </c>
      <c r="B37418">
        <v>2014</v>
      </c>
      <c r="C37418">
        <v>4</v>
      </c>
      <c r="D37418">
        <v>9</v>
      </c>
      <c r="E37418" s="2">
        <v>1</v>
      </c>
      <c r="F37418" s="2">
        <v>4</v>
      </c>
      <c r="G37418" s="21">
        <v>2401</v>
      </c>
      <c r="H37418" s="15"/>
      <c r="I37418" s="17"/>
    </row>
    <row r="37419" spans="1:9" x14ac:dyDescent="0.25">
      <c r="A37419" s="1">
        <v>41738</v>
      </c>
      <c r="B37419">
        <v>2014</v>
      </c>
      <c r="C37419">
        <v>4</v>
      </c>
      <c r="D37419">
        <v>9</v>
      </c>
      <c r="E37419" s="2">
        <v>2</v>
      </c>
      <c r="F37419" s="2">
        <v>4</v>
      </c>
      <c r="G37419" s="21">
        <v>2402</v>
      </c>
      <c r="H37419" s="15"/>
      <c r="I37419" s="17"/>
    </row>
    <row r="37420" spans="1:9" x14ac:dyDescent="0.25">
      <c r="A37420" s="1">
        <v>41738</v>
      </c>
      <c r="B37420">
        <v>2014</v>
      </c>
      <c r="C37420">
        <v>4</v>
      </c>
      <c r="D37420">
        <v>9</v>
      </c>
      <c r="E37420" s="2">
        <v>3</v>
      </c>
      <c r="F37420" s="2">
        <v>4</v>
      </c>
      <c r="G37420" s="21">
        <v>2403</v>
      </c>
      <c r="H37420" s="15"/>
      <c r="I37420" s="17"/>
    </row>
    <row r="37421" spans="1:9" x14ac:dyDescent="0.25">
      <c r="A37421" s="1">
        <v>41738</v>
      </c>
      <c r="B37421">
        <v>2014</v>
      </c>
      <c r="C37421">
        <v>4</v>
      </c>
      <c r="D37421">
        <v>9</v>
      </c>
      <c r="E37421" s="2">
        <v>4</v>
      </c>
      <c r="F37421" s="2">
        <v>4</v>
      </c>
      <c r="G37421" s="21">
        <v>2404</v>
      </c>
      <c r="H37421" s="15"/>
      <c r="I37421" s="17"/>
    </row>
    <row r="37422" spans="1:9" x14ac:dyDescent="0.25">
      <c r="A37422" s="1">
        <v>41738</v>
      </c>
      <c r="B37422">
        <v>2014</v>
      </c>
      <c r="C37422">
        <v>4</v>
      </c>
      <c r="D37422">
        <v>9</v>
      </c>
      <c r="E37422" s="2">
        <v>5</v>
      </c>
      <c r="F37422" s="2">
        <v>4</v>
      </c>
      <c r="G37422" s="21">
        <v>2405</v>
      </c>
      <c r="H37422" s="15"/>
      <c r="I37422" s="17"/>
    </row>
    <row r="37423" spans="1:9" x14ac:dyDescent="0.25">
      <c r="A37423" s="1">
        <v>41738</v>
      </c>
      <c r="B37423">
        <v>2014</v>
      </c>
      <c r="C37423">
        <v>4</v>
      </c>
      <c r="D37423">
        <v>9</v>
      </c>
      <c r="E37423" s="2">
        <v>6</v>
      </c>
      <c r="F37423" s="2">
        <v>4</v>
      </c>
      <c r="G37423" s="21">
        <v>2406</v>
      </c>
      <c r="H37423" s="15"/>
      <c r="I37423" s="17"/>
    </row>
    <row r="37424" spans="1:9" x14ac:dyDescent="0.25">
      <c r="A37424" s="1">
        <v>41738</v>
      </c>
      <c r="B37424">
        <v>2014</v>
      </c>
      <c r="C37424">
        <v>4</v>
      </c>
      <c r="D37424">
        <v>9</v>
      </c>
      <c r="E37424" s="2">
        <v>7</v>
      </c>
      <c r="F37424" s="2">
        <v>4</v>
      </c>
      <c r="G37424" s="21">
        <v>2407</v>
      </c>
      <c r="H37424" s="15"/>
      <c r="I37424" s="17"/>
    </row>
    <row r="37425" spans="1:9" x14ac:dyDescent="0.25">
      <c r="A37425" s="1">
        <v>41738</v>
      </c>
      <c r="B37425">
        <v>2014</v>
      </c>
      <c r="C37425">
        <v>4</v>
      </c>
      <c r="D37425">
        <v>9</v>
      </c>
      <c r="E37425" s="2">
        <v>8</v>
      </c>
      <c r="F37425" s="2">
        <v>4</v>
      </c>
      <c r="G37425" s="21">
        <v>2408</v>
      </c>
      <c r="H37425" s="15"/>
      <c r="I37425" s="17"/>
    </row>
    <row r="37426" spans="1:9" x14ac:dyDescent="0.25">
      <c r="A37426" s="1">
        <v>41738</v>
      </c>
      <c r="B37426">
        <v>2014</v>
      </c>
      <c r="C37426">
        <v>4</v>
      </c>
      <c r="D37426">
        <v>9</v>
      </c>
      <c r="E37426" s="2">
        <v>9</v>
      </c>
      <c r="F37426" s="2">
        <v>4</v>
      </c>
      <c r="G37426" s="21">
        <v>2409</v>
      </c>
      <c r="H37426" s="15"/>
      <c r="I37426" s="17"/>
    </row>
    <row r="37427" spans="1:9" x14ac:dyDescent="0.25">
      <c r="A37427" s="1">
        <v>41738</v>
      </c>
      <c r="B37427">
        <v>2014</v>
      </c>
      <c r="C37427">
        <v>4</v>
      </c>
      <c r="D37427">
        <v>9</v>
      </c>
      <c r="E37427" s="2">
        <v>10</v>
      </c>
      <c r="F37427" s="2">
        <v>4</v>
      </c>
      <c r="G37427" s="21">
        <v>2410</v>
      </c>
      <c r="H37427" s="15"/>
      <c r="I37427" s="17"/>
    </row>
    <row r="37428" spans="1:9" x14ac:dyDescent="0.25">
      <c r="A37428" s="1">
        <v>41738</v>
      </c>
      <c r="B37428">
        <v>2014</v>
      </c>
      <c r="C37428">
        <v>4</v>
      </c>
      <c r="D37428">
        <v>9</v>
      </c>
      <c r="E37428" s="2">
        <v>11</v>
      </c>
      <c r="F37428" s="2">
        <v>4</v>
      </c>
      <c r="G37428" s="21">
        <v>2411</v>
      </c>
      <c r="H37428" s="15"/>
      <c r="I37428" s="17"/>
    </row>
    <row r="37429" spans="1:9" x14ac:dyDescent="0.25">
      <c r="A37429" s="1">
        <v>41738</v>
      </c>
      <c r="B37429">
        <v>2014</v>
      </c>
      <c r="C37429">
        <v>4</v>
      </c>
      <c r="D37429">
        <v>9</v>
      </c>
      <c r="E37429" s="2">
        <v>12</v>
      </c>
      <c r="F37429" s="2">
        <v>4</v>
      </c>
      <c r="G37429" s="21">
        <v>2412</v>
      </c>
      <c r="H37429" s="15"/>
      <c r="I37429" s="17"/>
    </row>
    <row r="37430" spans="1:9" x14ac:dyDescent="0.25">
      <c r="A37430" s="1">
        <v>41738</v>
      </c>
      <c r="B37430">
        <v>2014</v>
      </c>
      <c r="C37430">
        <v>4</v>
      </c>
      <c r="D37430">
        <v>9</v>
      </c>
      <c r="E37430" s="2">
        <v>13</v>
      </c>
      <c r="F37430" s="2">
        <v>4</v>
      </c>
      <c r="G37430" s="21">
        <v>2413</v>
      </c>
      <c r="H37430" s="15"/>
      <c r="I37430" s="17"/>
    </row>
    <row r="37431" spans="1:9" x14ac:dyDescent="0.25">
      <c r="A37431" s="1">
        <v>41738</v>
      </c>
      <c r="B37431">
        <v>2014</v>
      </c>
      <c r="C37431">
        <v>4</v>
      </c>
      <c r="D37431">
        <v>9</v>
      </c>
      <c r="E37431" s="2">
        <v>14</v>
      </c>
      <c r="F37431" s="2">
        <v>4</v>
      </c>
      <c r="G37431" s="21">
        <v>2414</v>
      </c>
      <c r="H37431" s="15"/>
      <c r="I37431" s="17"/>
    </row>
    <row r="37432" spans="1:9" x14ac:dyDescent="0.25">
      <c r="A37432" s="1">
        <v>41738</v>
      </c>
      <c r="B37432">
        <v>2014</v>
      </c>
      <c r="C37432">
        <v>4</v>
      </c>
      <c r="D37432">
        <v>9</v>
      </c>
      <c r="E37432" s="2">
        <v>15</v>
      </c>
      <c r="F37432" s="2">
        <v>4</v>
      </c>
      <c r="G37432" s="21">
        <v>2415</v>
      </c>
      <c r="H37432" s="15"/>
      <c r="I37432" s="17"/>
    </row>
    <row r="37433" spans="1:9" x14ac:dyDescent="0.25">
      <c r="A37433" s="1">
        <v>41738</v>
      </c>
      <c r="B37433">
        <v>2014</v>
      </c>
      <c r="C37433">
        <v>4</v>
      </c>
      <c r="D37433">
        <v>9</v>
      </c>
      <c r="E37433" s="2">
        <v>16</v>
      </c>
      <c r="F37433" s="2">
        <v>4</v>
      </c>
      <c r="G37433" s="21">
        <v>2416</v>
      </c>
      <c r="H37433" s="15"/>
      <c r="I37433" s="17"/>
    </row>
    <row r="37434" spans="1:9" x14ac:dyDescent="0.25">
      <c r="A37434" s="1">
        <v>41738</v>
      </c>
      <c r="B37434">
        <v>2014</v>
      </c>
      <c r="C37434">
        <v>4</v>
      </c>
      <c r="D37434">
        <v>9</v>
      </c>
      <c r="E37434" s="2">
        <v>17</v>
      </c>
      <c r="F37434" s="2">
        <v>4</v>
      </c>
      <c r="G37434" s="21">
        <v>2417</v>
      </c>
      <c r="H37434" s="15"/>
      <c r="I37434" s="17"/>
    </row>
    <row r="37435" spans="1:9" x14ac:dyDescent="0.25">
      <c r="A37435" s="1">
        <v>41738</v>
      </c>
      <c r="B37435">
        <v>2014</v>
      </c>
      <c r="C37435">
        <v>4</v>
      </c>
      <c r="D37435">
        <v>9</v>
      </c>
      <c r="E37435" s="2">
        <v>18</v>
      </c>
      <c r="F37435" s="2">
        <v>4</v>
      </c>
      <c r="G37435" s="21">
        <v>2418</v>
      </c>
      <c r="H37435" s="15"/>
      <c r="I37435" s="17"/>
    </row>
    <row r="37436" spans="1:9" x14ac:dyDescent="0.25">
      <c r="A37436" s="1">
        <v>41738</v>
      </c>
      <c r="B37436">
        <v>2014</v>
      </c>
      <c r="C37436">
        <v>4</v>
      </c>
      <c r="D37436">
        <v>9</v>
      </c>
      <c r="E37436" s="2">
        <v>19</v>
      </c>
      <c r="F37436" s="2">
        <v>4</v>
      </c>
      <c r="G37436" s="21">
        <v>2419</v>
      </c>
      <c r="H37436" s="15"/>
      <c r="I37436" s="17"/>
    </row>
    <row r="37437" spans="1:9" x14ac:dyDescent="0.25">
      <c r="A37437" s="1">
        <v>41738</v>
      </c>
      <c r="B37437">
        <v>2014</v>
      </c>
      <c r="C37437">
        <v>4</v>
      </c>
      <c r="D37437">
        <v>9</v>
      </c>
      <c r="E37437" s="2">
        <v>20</v>
      </c>
      <c r="F37437" s="2">
        <v>4</v>
      </c>
      <c r="G37437" s="21">
        <v>2420</v>
      </c>
      <c r="H37437" s="15"/>
      <c r="I37437" s="17"/>
    </row>
    <row r="37438" spans="1:9" x14ac:dyDescent="0.25">
      <c r="A37438" s="1">
        <v>41738</v>
      </c>
      <c r="B37438">
        <v>2014</v>
      </c>
      <c r="C37438">
        <v>4</v>
      </c>
      <c r="D37438">
        <v>9</v>
      </c>
      <c r="E37438" s="2">
        <v>21</v>
      </c>
      <c r="F37438" s="2">
        <v>4</v>
      </c>
      <c r="G37438" s="21">
        <v>2421</v>
      </c>
      <c r="H37438" s="15"/>
      <c r="I37438" s="17"/>
    </row>
    <row r="37439" spans="1:9" x14ac:dyDescent="0.25">
      <c r="A37439" s="1">
        <v>41738</v>
      </c>
      <c r="B37439">
        <v>2014</v>
      </c>
      <c r="C37439">
        <v>4</v>
      </c>
      <c r="D37439">
        <v>9</v>
      </c>
      <c r="E37439" s="2">
        <v>22</v>
      </c>
      <c r="F37439" s="2">
        <v>4</v>
      </c>
      <c r="G37439" s="21">
        <v>2422</v>
      </c>
      <c r="H37439" s="15"/>
      <c r="I37439" s="17"/>
    </row>
    <row r="37440" spans="1:9" x14ac:dyDescent="0.25">
      <c r="A37440" s="1">
        <v>41738</v>
      </c>
      <c r="B37440">
        <v>2014</v>
      </c>
      <c r="C37440">
        <v>4</v>
      </c>
      <c r="D37440">
        <v>9</v>
      </c>
      <c r="E37440" s="2">
        <v>23</v>
      </c>
      <c r="F37440" s="2">
        <v>4</v>
      </c>
      <c r="G37440" s="21">
        <v>2423</v>
      </c>
      <c r="H37440" s="15"/>
      <c r="I37440" s="17"/>
    </row>
    <row r="37441" spans="1:9" x14ac:dyDescent="0.25">
      <c r="A37441" s="1">
        <v>41738</v>
      </c>
      <c r="B37441">
        <v>2014</v>
      </c>
      <c r="C37441">
        <v>4</v>
      </c>
      <c r="D37441">
        <v>9</v>
      </c>
      <c r="E37441" s="2">
        <v>24</v>
      </c>
      <c r="F37441" s="2">
        <v>4</v>
      </c>
      <c r="G37441" s="21">
        <v>2424</v>
      </c>
      <c r="H37441" s="15"/>
      <c r="I37441" s="17"/>
    </row>
    <row r="37442" spans="1:9" x14ac:dyDescent="0.25">
      <c r="A37442" s="1">
        <v>41739</v>
      </c>
      <c r="B37442">
        <v>2014</v>
      </c>
      <c r="C37442">
        <v>4</v>
      </c>
      <c r="D37442">
        <v>10</v>
      </c>
      <c r="E37442" s="2">
        <v>1</v>
      </c>
      <c r="F37442" s="2">
        <v>5</v>
      </c>
      <c r="G37442" s="21">
        <v>2425</v>
      </c>
      <c r="H37442" s="15"/>
      <c r="I37442" s="17"/>
    </row>
    <row r="37443" spans="1:9" x14ac:dyDescent="0.25">
      <c r="A37443" s="1">
        <v>41739</v>
      </c>
      <c r="B37443">
        <v>2014</v>
      </c>
      <c r="C37443">
        <v>4</v>
      </c>
      <c r="D37443">
        <v>10</v>
      </c>
      <c r="E37443" s="2">
        <v>2</v>
      </c>
      <c r="F37443" s="2">
        <v>5</v>
      </c>
      <c r="G37443" s="21">
        <v>2426</v>
      </c>
      <c r="H37443" s="15"/>
      <c r="I37443" s="17"/>
    </row>
    <row r="37444" spans="1:9" x14ac:dyDescent="0.25">
      <c r="A37444" s="1">
        <v>41739</v>
      </c>
      <c r="B37444">
        <v>2014</v>
      </c>
      <c r="C37444">
        <v>4</v>
      </c>
      <c r="D37444">
        <v>10</v>
      </c>
      <c r="E37444" s="2">
        <v>3</v>
      </c>
      <c r="F37444" s="2">
        <v>5</v>
      </c>
      <c r="G37444" s="21">
        <v>2427</v>
      </c>
      <c r="H37444" s="15"/>
      <c r="I37444" s="17"/>
    </row>
    <row r="37445" spans="1:9" x14ac:dyDescent="0.25">
      <c r="A37445" s="1">
        <v>41739</v>
      </c>
      <c r="B37445">
        <v>2014</v>
      </c>
      <c r="C37445">
        <v>4</v>
      </c>
      <c r="D37445">
        <v>10</v>
      </c>
      <c r="E37445" s="2">
        <v>4</v>
      </c>
      <c r="F37445" s="2">
        <v>5</v>
      </c>
      <c r="G37445" s="21">
        <v>2428</v>
      </c>
      <c r="H37445" s="15"/>
      <c r="I37445" s="17"/>
    </row>
    <row r="37446" spans="1:9" x14ac:dyDescent="0.25">
      <c r="A37446" s="1">
        <v>41739</v>
      </c>
      <c r="B37446">
        <v>2014</v>
      </c>
      <c r="C37446">
        <v>4</v>
      </c>
      <c r="D37446">
        <v>10</v>
      </c>
      <c r="E37446" s="2">
        <v>5</v>
      </c>
      <c r="F37446" s="2">
        <v>5</v>
      </c>
      <c r="G37446" s="21">
        <v>2429</v>
      </c>
      <c r="H37446" s="15"/>
      <c r="I37446" s="17"/>
    </row>
    <row r="37447" spans="1:9" x14ac:dyDescent="0.25">
      <c r="A37447" s="1">
        <v>41739</v>
      </c>
      <c r="B37447">
        <v>2014</v>
      </c>
      <c r="C37447">
        <v>4</v>
      </c>
      <c r="D37447">
        <v>10</v>
      </c>
      <c r="E37447" s="2">
        <v>6</v>
      </c>
      <c r="F37447" s="2">
        <v>5</v>
      </c>
      <c r="G37447" s="21">
        <v>2430</v>
      </c>
      <c r="H37447" s="15"/>
      <c r="I37447" s="17"/>
    </row>
    <row r="37448" spans="1:9" x14ac:dyDescent="0.25">
      <c r="A37448" s="1">
        <v>41739</v>
      </c>
      <c r="B37448">
        <v>2014</v>
      </c>
      <c r="C37448">
        <v>4</v>
      </c>
      <c r="D37448">
        <v>10</v>
      </c>
      <c r="E37448" s="2">
        <v>7</v>
      </c>
      <c r="F37448" s="2">
        <v>5</v>
      </c>
      <c r="G37448" s="21">
        <v>2431</v>
      </c>
      <c r="H37448" s="15"/>
      <c r="I37448" s="17"/>
    </row>
    <row r="37449" spans="1:9" x14ac:dyDescent="0.25">
      <c r="A37449" s="1">
        <v>41739</v>
      </c>
      <c r="B37449">
        <v>2014</v>
      </c>
      <c r="C37449">
        <v>4</v>
      </c>
      <c r="D37449">
        <v>10</v>
      </c>
      <c r="E37449" s="2">
        <v>8</v>
      </c>
      <c r="F37449" s="2">
        <v>5</v>
      </c>
      <c r="G37449" s="21">
        <v>2432</v>
      </c>
      <c r="H37449" s="15"/>
      <c r="I37449" s="17"/>
    </row>
    <row r="37450" spans="1:9" x14ac:dyDescent="0.25">
      <c r="A37450" s="1">
        <v>41739</v>
      </c>
      <c r="B37450">
        <v>2014</v>
      </c>
      <c r="C37450">
        <v>4</v>
      </c>
      <c r="D37450">
        <v>10</v>
      </c>
      <c r="E37450" s="2">
        <v>9</v>
      </c>
      <c r="F37450" s="2">
        <v>5</v>
      </c>
      <c r="G37450" s="21">
        <v>2433</v>
      </c>
      <c r="H37450" s="15"/>
      <c r="I37450" s="17"/>
    </row>
    <row r="37451" spans="1:9" x14ac:dyDescent="0.25">
      <c r="A37451" s="1">
        <v>41739</v>
      </c>
      <c r="B37451">
        <v>2014</v>
      </c>
      <c r="C37451">
        <v>4</v>
      </c>
      <c r="D37451">
        <v>10</v>
      </c>
      <c r="E37451" s="2">
        <v>10</v>
      </c>
      <c r="F37451" s="2">
        <v>5</v>
      </c>
      <c r="G37451" s="21">
        <v>2434</v>
      </c>
      <c r="H37451" s="15"/>
      <c r="I37451" s="17"/>
    </row>
    <row r="37452" spans="1:9" x14ac:dyDescent="0.25">
      <c r="A37452" s="1">
        <v>41739</v>
      </c>
      <c r="B37452">
        <v>2014</v>
      </c>
      <c r="C37452">
        <v>4</v>
      </c>
      <c r="D37452">
        <v>10</v>
      </c>
      <c r="E37452" s="2">
        <v>11</v>
      </c>
      <c r="F37452" s="2">
        <v>5</v>
      </c>
      <c r="G37452" s="21">
        <v>2435</v>
      </c>
      <c r="H37452" s="15"/>
      <c r="I37452" s="17"/>
    </row>
    <row r="37453" spans="1:9" x14ac:dyDescent="0.25">
      <c r="A37453" s="1">
        <v>41739</v>
      </c>
      <c r="B37453">
        <v>2014</v>
      </c>
      <c r="C37453">
        <v>4</v>
      </c>
      <c r="D37453">
        <v>10</v>
      </c>
      <c r="E37453" s="2">
        <v>12</v>
      </c>
      <c r="F37453" s="2">
        <v>5</v>
      </c>
      <c r="G37453" s="21">
        <v>2436</v>
      </c>
      <c r="H37453" s="15"/>
      <c r="I37453" s="17"/>
    </row>
    <row r="37454" spans="1:9" x14ac:dyDescent="0.25">
      <c r="A37454" s="1">
        <v>41739</v>
      </c>
      <c r="B37454">
        <v>2014</v>
      </c>
      <c r="C37454">
        <v>4</v>
      </c>
      <c r="D37454">
        <v>10</v>
      </c>
      <c r="E37454" s="2">
        <v>13</v>
      </c>
      <c r="F37454" s="2">
        <v>5</v>
      </c>
      <c r="G37454" s="21">
        <v>2437</v>
      </c>
      <c r="H37454" s="15"/>
      <c r="I37454" s="17"/>
    </row>
    <row r="37455" spans="1:9" x14ac:dyDescent="0.25">
      <c r="A37455" s="1">
        <v>41739</v>
      </c>
      <c r="B37455">
        <v>2014</v>
      </c>
      <c r="C37455">
        <v>4</v>
      </c>
      <c r="D37455">
        <v>10</v>
      </c>
      <c r="E37455" s="2">
        <v>14</v>
      </c>
      <c r="F37455" s="2">
        <v>5</v>
      </c>
      <c r="G37455" s="21">
        <v>2438</v>
      </c>
      <c r="H37455" s="15"/>
      <c r="I37455" s="17"/>
    </row>
    <row r="37456" spans="1:9" x14ac:dyDescent="0.25">
      <c r="A37456" s="1">
        <v>41739</v>
      </c>
      <c r="B37456">
        <v>2014</v>
      </c>
      <c r="C37456">
        <v>4</v>
      </c>
      <c r="D37456">
        <v>10</v>
      </c>
      <c r="E37456" s="2">
        <v>15</v>
      </c>
      <c r="F37456" s="2">
        <v>5</v>
      </c>
      <c r="G37456" s="21">
        <v>2439</v>
      </c>
      <c r="H37456" s="15"/>
      <c r="I37456" s="17"/>
    </row>
    <row r="37457" spans="1:9" x14ac:dyDescent="0.25">
      <c r="A37457" s="1">
        <v>41739</v>
      </c>
      <c r="B37457">
        <v>2014</v>
      </c>
      <c r="C37457">
        <v>4</v>
      </c>
      <c r="D37457">
        <v>10</v>
      </c>
      <c r="E37457" s="2">
        <v>16</v>
      </c>
      <c r="F37457" s="2">
        <v>5</v>
      </c>
      <c r="G37457" s="21">
        <v>2440</v>
      </c>
      <c r="H37457" s="15"/>
      <c r="I37457" s="17"/>
    </row>
    <row r="37458" spans="1:9" x14ac:dyDescent="0.25">
      <c r="A37458" s="1">
        <v>41739</v>
      </c>
      <c r="B37458">
        <v>2014</v>
      </c>
      <c r="C37458">
        <v>4</v>
      </c>
      <c r="D37458">
        <v>10</v>
      </c>
      <c r="E37458" s="2">
        <v>17</v>
      </c>
      <c r="F37458" s="2">
        <v>5</v>
      </c>
      <c r="G37458" s="21">
        <v>2441</v>
      </c>
      <c r="H37458" s="15"/>
      <c r="I37458" s="17"/>
    </row>
    <row r="37459" spans="1:9" x14ac:dyDescent="0.25">
      <c r="A37459" s="1">
        <v>41739</v>
      </c>
      <c r="B37459">
        <v>2014</v>
      </c>
      <c r="C37459">
        <v>4</v>
      </c>
      <c r="D37459">
        <v>10</v>
      </c>
      <c r="E37459" s="2">
        <v>18</v>
      </c>
      <c r="F37459" s="2">
        <v>5</v>
      </c>
      <c r="G37459" s="21">
        <v>2442</v>
      </c>
      <c r="H37459" s="15"/>
      <c r="I37459" s="17"/>
    </row>
    <row r="37460" spans="1:9" x14ac:dyDescent="0.25">
      <c r="A37460" s="1">
        <v>41739</v>
      </c>
      <c r="B37460">
        <v>2014</v>
      </c>
      <c r="C37460">
        <v>4</v>
      </c>
      <c r="D37460">
        <v>10</v>
      </c>
      <c r="E37460" s="2">
        <v>19</v>
      </c>
      <c r="F37460" s="2">
        <v>5</v>
      </c>
      <c r="G37460" s="21">
        <v>2443</v>
      </c>
      <c r="H37460" s="15"/>
      <c r="I37460" s="17"/>
    </row>
    <row r="37461" spans="1:9" x14ac:dyDescent="0.25">
      <c r="A37461" s="1">
        <v>41739</v>
      </c>
      <c r="B37461">
        <v>2014</v>
      </c>
      <c r="C37461">
        <v>4</v>
      </c>
      <c r="D37461">
        <v>10</v>
      </c>
      <c r="E37461" s="2">
        <v>20</v>
      </c>
      <c r="F37461" s="2">
        <v>5</v>
      </c>
      <c r="G37461" s="21">
        <v>2444</v>
      </c>
      <c r="H37461" s="15"/>
      <c r="I37461" s="17"/>
    </row>
    <row r="37462" spans="1:9" x14ac:dyDescent="0.25">
      <c r="A37462" s="1">
        <v>41739</v>
      </c>
      <c r="B37462">
        <v>2014</v>
      </c>
      <c r="C37462">
        <v>4</v>
      </c>
      <c r="D37462">
        <v>10</v>
      </c>
      <c r="E37462" s="2">
        <v>21</v>
      </c>
      <c r="F37462" s="2">
        <v>5</v>
      </c>
      <c r="G37462" s="21">
        <v>2445</v>
      </c>
      <c r="H37462" s="15"/>
      <c r="I37462" s="17"/>
    </row>
    <row r="37463" spans="1:9" x14ac:dyDescent="0.25">
      <c r="A37463" s="1">
        <v>41739</v>
      </c>
      <c r="B37463">
        <v>2014</v>
      </c>
      <c r="C37463">
        <v>4</v>
      </c>
      <c r="D37463">
        <v>10</v>
      </c>
      <c r="E37463" s="2">
        <v>22</v>
      </c>
      <c r="F37463" s="2">
        <v>5</v>
      </c>
      <c r="G37463" s="21">
        <v>2446</v>
      </c>
      <c r="H37463" s="15"/>
      <c r="I37463" s="17"/>
    </row>
    <row r="37464" spans="1:9" x14ac:dyDescent="0.25">
      <c r="A37464" s="1">
        <v>41739</v>
      </c>
      <c r="B37464">
        <v>2014</v>
      </c>
      <c r="C37464">
        <v>4</v>
      </c>
      <c r="D37464">
        <v>10</v>
      </c>
      <c r="E37464" s="2">
        <v>23</v>
      </c>
      <c r="F37464" s="2">
        <v>5</v>
      </c>
      <c r="G37464" s="21">
        <v>2447</v>
      </c>
      <c r="H37464" s="15"/>
      <c r="I37464" s="17"/>
    </row>
    <row r="37465" spans="1:9" x14ac:dyDescent="0.25">
      <c r="A37465" s="1">
        <v>41739</v>
      </c>
      <c r="B37465">
        <v>2014</v>
      </c>
      <c r="C37465">
        <v>4</v>
      </c>
      <c r="D37465">
        <v>10</v>
      </c>
      <c r="E37465" s="2">
        <v>24</v>
      </c>
      <c r="F37465" s="2">
        <v>5</v>
      </c>
      <c r="G37465" s="21">
        <v>2448</v>
      </c>
      <c r="H37465" s="15"/>
      <c r="I37465" s="17"/>
    </row>
    <row r="37466" spans="1:9" x14ac:dyDescent="0.25">
      <c r="A37466" s="1">
        <v>41740</v>
      </c>
      <c r="B37466">
        <v>2014</v>
      </c>
      <c r="C37466">
        <v>4</v>
      </c>
      <c r="D37466">
        <v>11</v>
      </c>
      <c r="E37466" s="2">
        <v>1</v>
      </c>
      <c r="F37466" s="2">
        <v>6</v>
      </c>
      <c r="G37466" s="21">
        <v>2449</v>
      </c>
      <c r="H37466" s="15"/>
      <c r="I37466" s="17"/>
    </row>
    <row r="37467" spans="1:9" x14ac:dyDescent="0.25">
      <c r="A37467" s="1">
        <v>41740</v>
      </c>
      <c r="B37467">
        <v>2014</v>
      </c>
      <c r="C37467">
        <v>4</v>
      </c>
      <c r="D37467">
        <v>11</v>
      </c>
      <c r="E37467" s="2">
        <v>2</v>
      </c>
      <c r="F37467" s="2">
        <v>6</v>
      </c>
      <c r="G37467" s="21">
        <v>2450</v>
      </c>
      <c r="H37467" s="15"/>
      <c r="I37467" s="17"/>
    </row>
    <row r="37468" spans="1:9" x14ac:dyDescent="0.25">
      <c r="A37468" s="1">
        <v>41740</v>
      </c>
      <c r="B37468">
        <v>2014</v>
      </c>
      <c r="C37468">
        <v>4</v>
      </c>
      <c r="D37468">
        <v>11</v>
      </c>
      <c r="E37468" s="2">
        <v>3</v>
      </c>
      <c r="F37468" s="2">
        <v>6</v>
      </c>
      <c r="G37468" s="21">
        <v>2451</v>
      </c>
      <c r="H37468" s="15"/>
      <c r="I37468" s="17"/>
    </row>
    <row r="37469" spans="1:9" x14ac:dyDescent="0.25">
      <c r="A37469" s="1">
        <v>41740</v>
      </c>
      <c r="B37469">
        <v>2014</v>
      </c>
      <c r="C37469">
        <v>4</v>
      </c>
      <c r="D37469">
        <v>11</v>
      </c>
      <c r="E37469" s="2">
        <v>4</v>
      </c>
      <c r="F37469" s="2">
        <v>6</v>
      </c>
      <c r="G37469" s="21">
        <v>2452</v>
      </c>
      <c r="H37469" s="15"/>
      <c r="I37469" s="17"/>
    </row>
    <row r="37470" spans="1:9" x14ac:dyDescent="0.25">
      <c r="A37470" s="1">
        <v>41740</v>
      </c>
      <c r="B37470">
        <v>2014</v>
      </c>
      <c r="C37470">
        <v>4</v>
      </c>
      <c r="D37470">
        <v>11</v>
      </c>
      <c r="E37470" s="2">
        <v>5</v>
      </c>
      <c r="F37470" s="2">
        <v>6</v>
      </c>
      <c r="G37470" s="21">
        <v>2453</v>
      </c>
      <c r="H37470" s="15"/>
      <c r="I37470" s="17"/>
    </row>
    <row r="37471" spans="1:9" x14ac:dyDescent="0.25">
      <c r="A37471" s="1">
        <v>41740</v>
      </c>
      <c r="B37471">
        <v>2014</v>
      </c>
      <c r="C37471">
        <v>4</v>
      </c>
      <c r="D37471">
        <v>11</v>
      </c>
      <c r="E37471" s="2">
        <v>6</v>
      </c>
      <c r="F37471" s="2">
        <v>6</v>
      </c>
      <c r="G37471" s="21">
        <v>2454</v>
      </c>
      <c r="H37471" s="15"/>
      <c r="I37471" s="17"/>
    </row>
    <row r="37472" spans="1:9" x14ac:dyDescent="0.25">
      <c r="A37472" s="1">
        <v>41740</v>
      </c>
      <c r="B37472">
        <v>2014</v>
      </c>
      <c r="C37472">
        <v>4</v>
      </c>
      <c r="D37472">
        <v>11</v>
      </c>
      <c r="E37472" s="2">
        <v>7</v>
      </c>
      <c r="F37472" s="2">
        <v>6</v>
      </c>
      <c r="G37472" s="21">
        <v>2455</v>
      </c>
      <c r="H37472" s="15"/>
      <c r="I37472" s="17"/>
    </row>
    <row r="37473" spans="1:9" x14ac:dyDescent="0.25">
      <c r="A37473" s="1">
        <v>41740</v>
      </c>
      <c r="B37473">
        <v>2014</v>
      </c>
      <c r="C37473">
        <v>4</v>
      </c>
      <c r="D37473">
        <v>11</v>
      </c>
      <c r="E37473" s="2">
        <v>8</v>
      </c>
      <c r="F37473" s="2">
        <v>6</v>
      </c>
      <c r="G37473" s="21">
        <v>2456</v>
      </c>
      <c r="H37473" s="15"/>
      <c r="I37473" s="17"/>
    </row>
    <row r="37474" spans="1:9" x14ac:dyDescent="0.25">
      <c r="A37474" s="1">
        <v>41740</v>
      </c>
      <c r="B37474">
        <v>2014</v>
      </c>
      <c r="C37474">
        <v>4</v>
      </c>
      <c r="D37474">
        <v>11</v>
      </c>
      <c r="E37474" s="2">
        <v>9</v>
      </c>
      <c r="F37474" s="2">
        <v>6</v>
      </c>
      <c r="G37474" s="21">
        <v>2457</v>
      </c>
      <c r="H37474" s="15"/>
      <c r="I37474" s="17"/>
    </row>
    <row r="37475" spans="1:9" x14ac:dyDescent="0.25">
      <c r="A37475" s="1">
        <v>41740</v>
      </c>
      <c r="B37475">
        <v>2014</v>
      </c>
      <c r="C37475">
        <v>4</v>
      </c>
      <c r="D37475">
        <v>11</v>
      </c>
      <c r="E37475" s="2">
        <v>10</v>
      </c>
      <c r="F37475" s="2">
        <v>6</v>
      </c>
      <c r="G37475" s="21">
        <v>2458</v>
      </c>
      <c r="H37475" s="15"/>
      <c r="I37475" s="17"/>
    </row>
    <row r="37476" spans="1:9" x14ac:dyDescent="0.25">
      <c r="A37476" s="1">
        <v>41740</v>
      </c>
      <c r="B37476">
        <v>2014</v>
      </c>
      <c r="C37476">
        <v>4</v>
      </c>
      <c r="D37476">
        <v>11</v>
      </c>
      <c r="E37476" s="2">
        <v>11</v>
      </c>
      <c r="F37476" s="2">
        <v>6</v>
      </c>
      <c r="G37476" s="21">
        <v>2459</v>
      </c>
      <c r="H37476" s="15"/>
      <c r="I37476" s="17"/>
    </row>
    <row r="37477" spans="1:9" x14ac:dyDescent="0.25">
      <c r="A37477" s="1">
        <v>41740</v>
      </c>
      <c r="B37477">
        <v>2014</v>
      </c>
      <c r="C37477">
        <v>4</v>
      </c>
      <c r="D37477">
        <v>11</v>
      </c>
      <c r="E37477" s="2">
        <v>12</v>
      </c>
      <c r="F37477" s="2">
        <v>6</v>
      </c>
      <c r="G37477" s="21">
        <v>2460</v>
      </c>
      <c r="H37477" s="15"/>
      <c r="I37477" s="17"/>
    </row>
    <row r="37478" spans="1:9" x14ac:dyDescent="0.25">
      <c r="A37478" s="1">
        <v>41740</v>
      </c>
      <c r="B37478">
        <v>2014</v>
      </c>
      <c r="C37478">
        <v>4</v>
      </c>
      <c r="D37478">
        <v>11</v>
      </c>
      <c r="E37478" s="2">
        <v>13</v>
      </c>
      <c r="F37478" s="2">
        <v>6</v>
      </c>
      <c r="G37478" s="21">
        <v>2461</v>
      </c>
      <c r="H37478" s="15"/>
      <c r="I37478" s="17"/>
    </row>
    <row r="37479" spans="1:9" x14ac:dyDescent="0.25">
      <c r="A37479" s="1">
        <v>41740</v>
      </c>
      <c r="B37479">
        <v>2014</v>
      </c>
      <c r="C37479">
        <v>4</v>
      </c>
      <c r="D37479">
        <v>11</v>
      </c>
      <c r="E37479" s="2">
        <v>14</v>
      </c>
      <c r="F37479" s="2">
        <v>6</v>
      </c>
      <c r="G37479" s="21">
        <v>2462</v>
      </c>
      <c r="H37479" s="15"/>
      <c r="I37479" s="17"/>
    </row>
    <row r="37480" spans="1:9" x14ac:dyDescent="0.25">
      <c r="A37480" s="1">
        <v>41740</v>
      </c>
      <c r="B37480">
        <v>2014</v>
      </c>
      <c r="C37480">
        <v>4</v>
      </c>
      <c r="D37480">
        <v>11</v>
      </c>
      <c r="E37480" s="2">
        <v>15</v>
      </c>
      <c r="F37480" s="2">
        <v>6</v>
      </c>
      <c r="G37480" s="21">
        <v>2463</v>
      </c>
      <c r="H37480" s="15"/>
      <c r="I37480" s="17"/>
    </row>
    <row r="37481" spans="1:9" x14ac:dyDescent="0.25">
      <c r="A37481" s="1">
        <v>41740</v>
      </c>
      <c r="B37481">
        <v>2014</v>
      </c>
      <c r="C37481">
        <v>4</v>
      </c>
      <c r="D37481">
        <v>11</v>
      </c>
      <c r="E37481" s="2">
        <v>16</v>
      </c>
      <c r="F37481" s="2">
        <v>6</v>
      </c>
      <c r="G37481" s="21">
        <v>2464</v>
      </c>
      <c r="H37481" s="15"/>
      <c r="I37481" s="17"/>
    </row>
    <row r="37482" spans="1:9" x14ac:dyDescent="0.25">
      <c r="A37482" s="1">
        <v>41740</v>
      </c>
      <c r="B37482">
        <v>2014</v>
      </c>
      <c r="C37482">
        <v>4</v>
      </c>
      <c r="D37482">
        <v>11</v>
      </c>
      <c r="E37482" s="2">
        <v>17</v>
      </c>
      <c r="F37482" s="2">
        <v>6</v>
      </c>
      <c r="G37482" s="21">
        <v>2465</v>
      </c>
      <c r="H37482" s="15"/>
      <c r="I37482" s="17"/>
    </row>
    <row r="37483" spans="1:9" x14ac:dyDescent="0.25">
      <c r="A37483" s="1">
        <v>41740</v>
      </c>
      <c r="B37483">
        <v>2014</v>
      </c>
      <c r="C37483">
        <v>4</v>
      </c>
      <c r="D37483">
        <v>11</v>
      </c>
      <c r="E37483" s="2">
        <v>18</v>
      </c>
      <c r="F37483" s="2">
        <v>6</v>
      </c>
      <c r="G37483" s="21">
        <v>2466</v>
      </c>
      <c r="H37483" s="15"/>
      <c r="I37483" s="17"/>
    </row>
    <row r="37484" spans="1:9" x14ac:dyDescent="0.25">
      <c r="A37484" s="1">
        <v>41740</v>
      </c>
      <c r="B37484">
        <v>2014</v>
      </c>
      <c r="C37484">
        <v>4</v>
      </c>
      <c r="D37484">
        <v>11</v>
      </c>
      <c r="E37484" s="2">
        <v>19</v>
      </c>
      <c r="F37484" s="2">
        <v>6</v>
      </c>
      <c r="G37484" s="21">
        <v>2467</v>
      </c>
      <c r="H37484" s="15"/>
      <c r="I37484" s="17"/>
    </row>
    <row r="37485" spans="1:9" x14ac:dyDescent="0.25">
      <c r="A37485" s="1">
        <v>41740</v>
      </c>
      <c r="B37485">
        <v>2014</v>
      </c>
      <c r="C37485">
        <v>4</v>
      </c>
      <c r="D37485">
        <v>11</v>
      </c>
      <c r="E37485" s="2">
        <v>20</v>
      </c>
      <c r="F37485" s="2">
        <v>6</v>
      </c>
      <c r="G37485" s="21">
        <v>2468</v>
      </c>
      <c r="H37485" s="15"/>
      <c r="I37485" s="17"/>
    </row>
    <row r="37486" spans="1:9" x14ac:dyDescent="0.25">
      <c r="A37486" s="1">
        <v>41740</v>
      </c>
      <c r="B37486">
        <v>2014</v>
      </c>
      <c r="C37486">
        <v>4</v>
      </c>
      <c r="D37486">
        <v>11</v>
      </c>
      <c r="E37486" s="2">
        <v>21</v>
      </c>
      <c r="F37486" s="2">
        <v>6</v>
      </c>
      <c r="G37486" s="21">
        <v>2469</v>
      </c>
      <c r="H37486" s="15"/>
      <c r="I37486" s="17"/>
    </row>
    <row r="37487" spans="1:9" x14ac:dyDescent="0.25">
      <c r="A37487" s="1">
        <v>41740</v>
      </c>
      <c r="B37487">
        <v>2014</v>
      </c>
      <c r="C37487">
        <v>4</v>
      </c>
      <c r="D37487">
        <v>11</v>
      </c>
      <c r="E37487" s="2">
        <v>22</v>
      </c>
      <c r="F37487" s="2">
        <v>6</v>
      </c>
      <c r="G37487" s="21">
        <v>2470</v>
      </c>
      <c r="H37487" s="15"/>
      <c r="I37487" s="17"/>
    </row>
    <row r="37488" spans="1:9" x14ac:dyDescent="0.25">
      <c r="A37488" s="1">
        <v>41740</v>
      </c>
      <c r="B37488">
        <v>2014</v>
      </c>
      <c r="C37488">
        <v>4</v>
      </c>
      <c r="D37488">
        <v>11</v>
      </c>
      <c r="E37488" s="2">
        <v>23</v>
      </c>
      <c r="F37488" s="2">
        <v>6</v>
      </c>
      <c r="G37488" s="21">
        <v>2471</v>
      </c>
      <c r="H37488" s="15"/>
      <c r="I37488" s="17"/>
    </row>
    <row r="37489" spans="1:9" x14ac:dyDescent="0.25">
      <c r="A37489" s="1">
        <v>41740</v>
      </c>
      <c r="B37489">
        <v>2014</v>
      </c>
      <c r="C37489">
        <v>4</v>
      </c>
      <c r="D37489">
        <v>11</v>
      </c>
      <c r="E37489" s="2">
        <v>24</v>
      </c>
      <c r="F37489" s="2">
        <v>6</v>
      </c>
      <c r="G37489" s="21">
        <v>2472</v>
      </c>
      <c r="H37489" s="15"/>
      <c r="I37489" s="17"/>
    </row>
    <row r="37490" spans="1:9" x14ac:dyDescent="0.25">
      <c r="A37490" s="1">
        <v>41741</v>
      </c>
      <c r="B37490">
        <v>2014</v>
      </c>
      <c r="C37490">
        <v>4</v>
      </c>
      <c r="D37490">
        <v>12</v>
      </c>
      <c r="E37490" s="2">
        <v>1</v>
      </c>
      <c r="F37490" s="2">
        <v>7</v>
      </c>
      <c r="G37490" s="21">
        <v>2473</v>
      </c>
      <c r="H37490" s="15"/>
      <c r="I37490" s="17"/>
    </row>
    <row r="37491" spans="1:9" x14ac:dyDescent="0.25">
      <c r="A37491" s="1">
        <v>41741</v>
      </c>
      <c r="B37491">
        <v>2014</v>
      </c>
      <c r="C37491">
        <v>4</v>
      </c>
      <c r="D37491">
        <v>12</v>
      </c>
      <c r="E37491" s="2">
        <v>2</v>
      </c>
      <c r="F37491" s="2">
        <v>7</v>
      </c>
      <c r="G37491" s="21">
        <v>2474</v>
      </c>
      <c r="H37491" s="15"/>
      <c r="I37491" s="17"/>
    </row>
    <row r="37492" spans="1:9" x14ac:dyDescent="0.25">
      <c r="A37492" s="1">
        <v>41741</v>
      </c>
      <c r="B37492">
        <v>2014</v>
      </c>
      <c r="C37492">
        <v>4</v>
      </c>
      <c r="D37492">
        <v>12</v>
      </c>
      <c r="E37492" s="2">
        <v>3</v>
      </c>
      <c r="F37492" s="2">
        <v>7</v>
      </c>
      <c r="G37492" s="21">
        <v>2475</v>
      </c>
      <c r="H37492" s="15"/>
      <c r="I37492" s="17"/>
    </row>
    <row r="37493" spans="1:9" x14ac:dyDescent="0.25">
      <c r="A37493" s="1">
        <v>41741</v>
      </c>
      <c r="B37493">
        <v>2014</v>
      </c>
      <c r="C37493">
        <v>4</v>
      </c>
      <c r="D37493">
        <v>12</v>
      </c>
      <c r="E37493" s="2">
        <v>4</v>
      </c>
      <c r="F37493" s="2">
        <v>7</v>
      </c>
      <c r="G37493" s="21">
        <v>2476</v>
      </c>
      <c r="H37493" s="15"/>
      <c r="I37493" s="17"/>
    </row>
    <row r="37494" spans="1:9" x14ac:dyDescent="0.25">
      <c r="A37494" s="1">
        <v>41741</v>
      </c>
      <c r="B37494">
        <v>2014</v>
      </c>
      <c r="C37494">
        <v>4</v>
      </c>
      <c r="D37494">
        <v>12</v>
      </c>
      <c r="E37494" s="2">
        <v>5</v>
      </c>
      <c r="F37494" s="2">
        <v>7</v>
      </c>
      <c r="G37494" s="21">
        <v>2477</v>
      </c>
      <c r="H37494" s="15"/>
      <c r="I37494" s="17"/>
    </row>
    <row r="37495" spans="1:9" x14ac:dyDescent="0.25">
      <c r="A37495" s="1">
        <v>41741</v>
      </c>
      <c r="B37495">
        <v>2014</v>
      </c>
      <c r="C37495">
        <v>4</v>
      </c>
      <c r="D37495">
        <v>12</v>
      </c>
      <c r="E37495" s="2">
        <v>6</v>
      </c>
      <c r="F37495" s="2">
        <v>7</v>
      </c>
      <c r="G37495" s="21">
        <v>2478</v>
      </c>
      <c r="H37495" s="15"/>
      <c r="I37495" s="17"/>
    </row>
    <row r="37496" spans="1:9" x14ac:dyDescent="0.25">
      <c r="A37496" s="1">
        <v>41741</v>
      </c>
      <c r="B37496">
        <v>2014</v>
      </c>
      <c r="C37496">
        <v>4</v>
      </c>
      <c r="D37496">
        <v>12</v>
      </c>
      <c r="E37496" s="2">
        <v>7</v>
      </c>
      <c r="F37496" s="2">
        <v>7</v>
      </c>
      <c r="G37496" s="21">
        <v>2479</v>
      </c>
      <c r="H37496" s="15"/>
      <c r="I37496" s="17"/>
    </row>
    <row r="37497" spans="1:9" x14ac:dyDescent="0.25">
      <c r="A37497" s="1">
        <v>41741</v>
      </c>
      <c r="B37497">
        <v>2014</v>
      </c>
      <c r="C37497">
        <v>4</v>
      </c>
      <c r="D37497">
        <v>12</v>
      </c>
      <c r="E37497" s="2">
        <v>8</v>
      </c>
      <c r="F37497" s="2">
        <v>7</v>
      </c>
      <c r="G37497" s="21">
        <v>2480</v>
      </c>
      <c r="H37497" s="15"/>
      <c r="I37497" s="17"/>
    </row>
    <row r="37498" spans="1:9" x14ac:dyDescent="0.25">
      <c r="A37498" s="1">
        <v>41741</v>
      </c>
      <c r="B37498">
        <v>2014</v>
      </c>
      <c r="C37498">
        <v>4</v>
      </c>
      <c r="D37498">
        <v>12</v>
      </c>
      <c r="E37498" s="2">
        <v>9</v>
      </c>
      <c r="F37498" s="2">
        <v>7</v>
      </c>
      <c r="G37498" s="21">
        <v>2481</v>
      </c>
      <c r="H37498" s="15"/>
      <c r="I37498" s="17"/>
    </row>
    <row r="37499" spans="1:9" x14ac:dyDescent="0.25">
      <c r="A37499" s="1">
        <v>41741</v>
      </c>
      <c r="B37499">
        <v>2014</v>
      </c>
      <c r="C37499">
        <v>4</v>
      </c>
      <c r="D37499">
        <v>12</v>
      </c>
      <c r="E37499" s="2">
        <v>10</v>
      </c>
      <c r="F37499" s="2">
        <v>7</v>
      </c>
      <c r="G37499" s="21">
        <v>2482</v>
      </c>
      <c r="H37499" s="15"/>
      <c r="I37499" s="17"/>
    </row>
    <row r="37500" spans="1:9" x14ac:dyDescent="0.25">
      <c r="A37500" s="1">
        <v>41741</v>
      </c>
      <c r="B37500">
        <v>2014</v>
      </c>
      <c r="C37500">
        <v>4</v>
      </c>
      <c r="D37500">
        <v>12</v>
      </c>
      <c r="E37500" s="2">
        <v>11</v>
      </c>
      <c r="F37500" s="2">
        <v>7</v>
      </c>
      <c r="G37500" s="21">
        <v>2483</v>
      </c>
      <c r="H37500" s="15"/>
      <c r="I37500" s="17"/>
    </row>
    <row r="37501" spans="1:9" x14ac:dyDescent="0.25">
      <c r="A37501" s="1">
        <v>41741</v>
      </c>
      <c r="B37501">
        <v>2014</v>
      </c>
      <c r="C37501">
        <v>4</v>
      </c>
      <c r="D37501">
        <v>12</v>
      </c>
      <c r="E37501" s="2">
        <v>12</v>
      </c>
      <c r="F37501" s="2">
        <v>7</v>
      </c>
      <c r="G37501" s="21">
        <v>2484</v>
      </c>
      <c r="H37501" s="15"/>
      <c r="I37501" s="17"/>
    </row>
    <row r="37502" spans="1:9" x14ac:dyDescent="0.25">
      <c r="A37502" s="1">
        <v>41741</v>
      </c>
      <c r="B37502">
        <v>2014</v>
      </c>
      <c r="C37502">
        <v>4</v>
      </c>
      <c r="D37502">
        <v>12</v>
      </c>
      <c r="E37502" s="2">
        <v>13</v>
      </c>
      <c r="F37502" s="2">
        <v>7</v>
      </c>
      <c r="G37502" s="21">
        <v>2485</v>
      </c>
      <c r="H37502" s="15"/>
      <c r="I37502" s="17"/>
    </row>
    <row r="37503" spans="1:9" x14ac:dyDescent="0.25">
      <c r="A37503" s="1">
        <v>41741</v>
      </c>
      <c r="B37503">
        <v>2014</v>
      </c>
      <c r="C37503">
        <v>4</v>
      </c>
      <c r="D37503">
        <v>12</v>
      </c>
      <c r="E37503" s="2">
        <v>14</v>
      </c>
      <c r="F37503" s="2">
        <v>7</v>
      </c>
      <c r="G37503" s="21">
        <v>2486</v>
      </c>
      <c r="H37503" s="15"/>
      <c r="I37503" s="17"/>
    </row>
    <row r="37504" spans="1:9" x14ac:dyDescent="0.25">
      <c r="A37504" s="1">
        <v>41741</v>
      </c>
      <c r="B37504">
        <v>2014</v>
      </c>
      <c r="C37504">
        <v>4</v>
      </c>
      <c r="D37504">
        <v>12</v>
      </c>
      <c r="E37504" s="2">
        <v>15</v>
      </c>
      <c r="F37504" s="2">
        <v>7</v>
      </c>
      <c r="G37504" s="21">
        <v>2487</v>
      </c>
      <c r="H37504" s="15"/>
      <c r="I37504" s="17"/>
    </row>
    <row r="37505" spans="1:9" x14ac:dyDescent="0.25">
      <c r="A37505" s="1">
        <v>41741</v>
      </c>
      <c r="B37505">
        <v>2014</v>
      </c>
      <c r="C37505">
        <v>4</v>
      </c>
      <c r="D37505">
        <v>12</v>
      </c>
      <c r="E37505" s="2">
        <v>16</v>
      </c>
      <c r="F37505" s="2">
        <v>7</v>
      </c>
      <c r="G37505" s="21">
        <v>2488</v>
      </c>
      <c r="H37505" s="15"/>
      <c r="I37505" s="17"/>
    </row>
    <row r="37506" spans="1:9" x14ac:dyDescent="0.25">
      <c r="A37506" s="1">
        <v>41741</v>
      </c>
      <c r="B37506">
        <v>2014</v>
      </c>
      <c r="C37506">
        <v>4</v>
      </c>
      <c r="D37506">
        <v>12</v>
      </c>
      <c r="E37506" s="2">
        <v>17</v>
      </c>
      <c r="F37506" s="2">
        <v>7</v>
      </c>
      <c r="G37506" s="21">
        <v>2489</v>
      </c>
      <c r="H37506" s="15"/>
      <c r="I37506" s="17"/>
    </row>
    <row r="37507" spans="1:9" x14ac:dyDescent="0.25">
      <c r="A37507" s="1">
        <v>41741</v>
      </c>
      <c r="B37507">
        <v>2014</v>
      </c>
      <c r="C37507">
        <v>4</v>
      </c>
      <c r="D37507">
        <v>12</v>
      </c>
      <c r="E37507" s="2">
        <v>18</v>
      </c>
      <c r="F37507" s="2">
        <v>7</v>
      </c>
      <c r="G37507" s="21">
        <v>2490</v>
      </c>
      <c r="H37507" s="15"/>
      <c r="I37507" s="17"/>
    </row>
    <row r="37508" spans="1:9" x14ac:dyDescent="0.25">
      <c r="A37508" s="1">
        <v>41741</v>
      </c>
      <c r="B37508">
        <v>2014</v>
      </c>
      <c r="C37508">
        <v>4</v>
      </c>
      <c r="D37508">
        <v>12</v>
      </c>
      <c r="E37508" s="2">
        <v>19</v>
      </c>
      <c r="F37508" s="2">
        <v>7</v>
      </c>
      <c r="G37508" s="21">
        <v>2491</v>
      </c>
      <c r="H37508" s="15"/>
      <c r="I37508" s="17"/>
    </row>
    <row r="37509" spans="1:9" x14ac:dyDescent="0.25">
      <c r="A37509" s="1">
        <v>41741</v>
      </c>
      <c r="B37509">
        <v>2014</v>
      </c>
      <c r="C37509">
        <v>4</v>
      </c>
      <c r="D37509">
        <v>12</v>
      </c>
      <c r="E37509" s="2">
        <v>20</v>
      </c>
      <c r="F37509" s="2">
        <v>7</v>
      </c>
      <c r="G37509" s="21">
        <v>2492</v>
      </c>
      <c r="H37509" s="15"/>
      <c r="I37509" s="17"/>
    </row>
    <row r="37510" spans="1:9" x14ac:dyDescent="0.25">
      <c r="A37510" s="1">
        <v>41741</v>
      </c>
      <c r="B37510">
        <v>2014</v>
      </c>
      <c r="C37510">
        <v>4</v>
      </c>
      <c r="D37510">
        <v>12</v>
      </c>
      <c r="E37510" s="2">
        <v>21</v>
      </c>
      <c r="F37510" s="2">
        <v>7</v>
      </c>
      <c r="G37510" s="21">
        <v>2493</v>
      </c>
      <c r="H37510" s="15"/>
      <c r="I37510" s="17"/>
    </row>
    <row r="37511" spans="1:9" x14ac:dyDescent="0.25">
      <c r="A37511" s="1">
        <v>41741</v>
      </c>
      <c r="B37511">
        <v>2014</v>
      </c>
      <c r="C37511">
        <v>4</v>
      </c>
      <c r="D37511">
        <v>12</v>
      </c>
      <c r="E37511" s="2">
        <v>22</v>
      </c>
      <c r="F37511" s="2">
        <v>7</v>
      </c>
      <c r="G37511" s="21">
        <v>2494</v>
      </c>
      <c r="H37511" s="15"/>
      <c r="I37511" s="17"/>
    </row>
    <row r="37512" spans="1:9" x14ac:dyDescent="0.25">
      <c r="A37512" s="1">
        <v>41741</v>
      </c>
      <c r="B37512">
        <v>2014</v>
      </c>
      <c r="C37512">
        <v>4</v>
      </c>
      <c r="D37512">
        <v>12</v>
      </c>
      <c r="E37512" s="2">
        <v>23</v>
      </c>
      <c r="F37512" s="2">
        <v>7</v>
      </c>
      <c r="G37512" s="21">
        <v>2495</v>
      </c>
      <c r="H37512" s="15"/>
      <c r="I37512" s="17"/>
    </row>
    <row r="37513" spans="1:9" x14ac:dyDescent="0.25">
      <c r="A37513" s="1">
        <v>41741</v>
      </c>
      <c r="B37513">
        <v>2014</v>
      </c>
      <c r="C37513">
        <v>4</v>
      </c>
      <c r="D37513">
        <v>12</v>
      </c>
      <c r="E37513" s="2">
        <v>24</v>
      </c>
      <c r="F37513" s="2">
        <v>7</v>
      </c>
      <c r="G37513" s="21">
        <v>2496</v>
      </c>
      <c r="H37513" s="15"/>
      <c r="I37513" s="17"/>
    </row>
    <row r="37514" spans="1:9" x14ac:dyDescent="0.25">
      <c r="A37514" s="1">
        <v>41742</v>
      </c>
      <c r="B37514">
        <v>2014</v>
      </c>
      <c r="C37514">
        <v>4</v>
      </c>
      <c r="D37514">
        <v>13</v>
      </c>
      <c r="E37514" s="2">
        <v>1</v>
      </c>
      <c r="F37514" s="2">
        <v>1</v>
      </c>
      <c r="G37514" s="21">
        <v>2497</v>
      </c>
      <c r="H37514" s="15"/>
      <c r="I37514" s="17"/>
    </row>
    <row r="37515" spans="1:9" x14ac:dyDescent="0.25">
      <c r="A37515" s="1">
        <v>41742</v>
      </c>
      <c r="B37515">
        <v>2014</v>
      </c>
      <c r="C37515">
        <v>4</v>
      </c>
      <c r="D37515">
        <v>13</v>
      </c>
      <c r="E37515" s="2">
        <v>2</v>
      </c>
      <c r="F37515" s="2">
        <v>1</v>
      </c>
      <c r="G37515" s="21">
        <v>2498</v>
      </c>
      <c r="H37515" s="15"/>
      <c r="I37515" s="17"/>
    </row>
    <row r="37516" spans="1:9" x14ac:dyDescent="0.25">
      <c r="A37516" s="1">
        <v>41742</v>
      </c>
      <c r="B37516">
        <v>2014</v>
      </c>
      <c r="C37516">
        <v>4</v>
      </c>
      <c r="D37516">
        <v>13</v>
      </c>
      <c r="E37516" s="2">
        <v>3</v>
      </c>
      <c r="F37516" s="2">
        <v>1</v>
      </c>
      <c r="G37516" s="21">
        <v>2499</v>
      </c>
      <c r="H37516" s="15"/>
      <c r="I37516" s="17"/>
    </row>
    <row r="37517" spans="1:9" x14ac:dyDescent="0.25">
      <c r="A37517" s="1">
        <v>41742</v>
      </c>
      <c r="B37517">
        <v>2014</v>
      </c>
      <c r="C37517">
        <v>4</v>
      </c>
      <c r="D37517">
        <v>13</v>
      </c>
      <c r="E37517" s="2">
        <v>4</v>
      </c>
      <c r="F37517" s="2">
        <v>1</v>
      </c>
      <c r="G37517" s="21">
        <v>2500</v>
      </c>
      <c r="H37517" s="15"/>
      <c r="I37517" s="17"/>
    </row>
    <row r="37518" spans="1:9" x14ac:dyDescent="0.25">
      <c r="A37518" s="1">
        <v>41742</v>
      </c>
      <c r="B37518">
        <v>2014</v>
      </c>
      <c r="C37518">
        <v>4</v>
      </c>
      <c r="D37518">
        <v>13</v>
      </c>
      <c r="E37518" s="2">
        <v>5</v>
      </c>
      <c r="F37518" s="2">
        <v>1</v>
      </c>
      <c r="G37518" s="21">
        <v>2501</v>
      </c>
      <c r="H37518" s="15"/>
      <c r="I37518" s="17"/>
    </row>
    <row r="37519" spans="1:9" x14ac:dyDescent="0.25">
      <c r="A37519" s="1">
        <v>41742</v>
      </c>
      <c r="B37519">
        <v>2014</v>
      </c>
      <c r="C37519">
        <v>4</v>
      </c>
      <c r="D37519">
        <v>13</v>
      </c>
      <c r="E37519" s="2">
        <v>6</v>
      </c>
      <c r="F37519" s="2">
        <v>1</v>
      </c>
      <c r="G37519" s="21">
        <v>2502</v>
      </c>
      <c r="H37519" s="15"/>
      <c r="I37519" s="17"/>
    </row>
    <row r="37520" spans="1:9" x14ac:dyDescent="0.25">
      <c r="A37520" s="1">
        <v>41742</v>
      </c>
      <c r="B37520">
        <v>2014</v>
      </c>
      <c r="C37520">
        <v>4</v>
      </c>
      <c r="D37520">
        <v>13</v>
      </c>
      <c r="E37520" s="2">
        <v>7</v>
      </c>
      <c r="F37520" s="2">
        <v>1</v>
      </c>
      <c r="G37520" s="21">
        <v>2503</v>
      </c>
      <c r="H37520" s="15"/>
      <c r="I37520" s="17"/>
    </row>
    <row r="37521" spans="1:9" x14ac:dyDescent="0.25">
      <c r="A37521" s="1">
        <v>41742</v>
      </c>
      <c r="B37521">
        <v>2014</v>
      </c>
      <c r="C37521">
        <v>4</v>
      </c>
      <c r="D37521">
        <v>13</v>
      </c>
      <c r="E37521" s="2">
        <v>8</v>
      </c>
      <c r="F37521" s="2">
        <v>1</v>
      </c>
      <c r="G37521" s="21">
        <v>2504</v>
      </c>
      <c r="H37521" s="15"/>
      <c r="I37521" s="17"/>
    </row>
    <row r="37522" spans="1:9" x14ac:dyDescent="0.25">
      <c r="A37522" s="1">
        <v>41742</v>
      </c>
      <c r="B37522">
        <v>2014</v>
      </c>
      <c r="C37522">
        <v>4</v>
      </c>
      <c r="D37522">
        <v>13</v>
      </c>
      <c r="E37522" s="2">
        <v>9</v>
      </c>
      <c r="F37522" s="2">
        <v>1</v>
      </c>
      <c r="G37522" s="21">
        <v>2505</v>
      </c>
      <c r="H37522" s="15"/>
      <c r="I37522" s="17"/>
    </row>
    <row r="37523" spans="1:9" x14ac:dyDescent="0.25">
      <c r="A37523" s="1">
        <v>41742</v>
      </c>
      <c r="B37523">
        <v>2014</v>
      </c>
      <c r="C37523">
        <v>4</v>
      </c>
      <c r="D37523">
        <v>13</v>
      </c>
      <c r="E37523" s="2">
        <v>10</v>
      </c>
      <c r="F37523" s="2">
        <v>1</v>
      </c>
      <c r="G37523" s="21">
        <v>2506</v>
      </c>
      <c r="H37523" s="15"/>
      <c r="I37523" s="17"/>
    </row>
    <row r="37524" spans="1:9" x14ac:dyDescent="0.25">
      <c r="A37524" s="1">
        <v>41742</v>
      </c>
      <c r="B37524">
        <v>2014</v>
      </c>
      <c r="C37524">
        <v>4</v>
      </c>
      <c r="D37524">
        <v>13</v>
      </c>
      <c r="E37524" s="2">
        <v>11</v>
      </c>
      <c r="F37524" s="2">
        <v>1</v>
      </c>
      <c r="G37524" s="21">
        <v>2507</v>
      </c>
      <c r="H37524" s="15"/>
      <c r="I37524" s="17"/>
    </row>
    <row r="37525" spans="1:9" x14ac:dyDescent="0.25">
      <c r="A37525" s="1">
        <v>41742</v>
      </c>
      <c r="B37525">
        <v>2014</v>
      </c>
      <c r="C37525">
        <v>4</v>
      </c>
      <c r="D37525">
        <v>13</v>
      </c>
      <c r="E37525" s="2">
        <v>12</v>
      </c>
      <c r="F37525" s="2">
        <v>1</v>
      </c>
      <c r="G37525" s="21">
        <v>2508</v>
      </c>
      <c r="H37525" s="15"/>
      <c r="I37525" s="17"/>
    </row>
    <row r="37526" spans="1:9" x14ac:dyDescent="0.25">
      <c r="A37526" s="1">
        <v>41742</v>
      </c>
      <c r="B37526">
        <v>2014</v>
      </c>
      <c r="C37526">
        <v>4</v>
      </c>
      <c r="D37526">
        <v>13</v>
      </c>
      <c r="E37526" s="2">
        <v>13</v>
      </c>
      <c r="F37526" s="2">
        <v>1</v>
      </c>
      <c r="G37526" s="21">
        <v>2509</v>
      </c>
      <c r="H37526" s="15"/>
      <c r="I37526" s="17"/>
    </row>
    <row r="37527" spans="1:9" x14ac:dyDescent="0.25">
      <c r="A37527" s="1">
        <v>41742</v>
      </c>
      <c r="B37527">
        <v>2014</v>
      </c>
      <c r="C37527">
        <v>4</v>
      </c>
      <c r="D37527">
        <v>13</v>
      </c>
      <c r="E37527" s="2">
        <v>14</v>
      </c>
      <c r="F37527" s="2">
        <v>1</v>
      </c>
      <c r="G37527" s="21">
        <v>2510</v>
      </c>
      <c r="H37527" s="15"/>
      <c r="I37527" s="17"/>
    </row>
    <row r="37528" spans="1:9" x14ac:dyDescent="0.25">
      <c r="A37528" s="1">
        <v>41742</v>
      </c>
      <c r="B37528">
        <v>2014</v>
      </c>
      <c r="C37528">
        <v>4</v>
      </c>
      <c r="D37528">
        <v>13</v>
      </c>
      <c r="E37528" s="2">
        <v>15</v>
      </c>
      <c r="F37528" s="2">
        <v>1</v>
      </c>
      <c r="G37528" s="21">
        <v>2511</v>
      </c>
      <c r="H37528" s="15"/>
      <c r="I37528" s="17"/>
    </row>
    <row r="37529" spans="1:9" x14ac:dyDescent="0.25">
      <c r="A37529" s="1">
        <v>41742</v>
      </c>
      <c r="B37529">
        <v>2014</v>
      </c>
      <c r="C37529">
        <v>4</v>
      </c>
      <c r="D37529">
        <v>13</v>
      </c>
      <c r="E37529" s="2">
        <v>16</v>
      </c>
      <c r="F37529" s="2">
        <v>1</v>
      </c>
      <c r="G37529" s="21">
        <v>2512</v>
      </c>
      <c r="H37529" s="15"/>
      <c r="I37529" s="17"/>
    </row>
    <row r="37530" spans="1:9" x14ac:dyDescent="0.25">
      <c r="A37530" s="1">
        <v>41742</v>
      </c>
      <c r="B37530">
        <v>2014</v>
      </c>
      <c r="C37530">
        <v>4</v>
      </c>
      <c r="D37530">
        <v>13</v>
      </c>
      <c r="E37530" s="2">
        <v>17</v>
      </c>
      <c r="F37530" s="2">
        <v>1</v>
      </c>
      <c r="G37530" s="21">
        <v>2513</v>
      </c>
      <c r="H37530" s="15"/>
      <c r="I37530" s="17"/>
    </row>
    <row r="37531" spans="1:9" x14ac:dyDescent="0.25">
      <c r="A37531" s="1">
        <v>41742</v>
      </c>
      <c r="B37531">
        <v>2014</v>
      </c>
      <c r="C37531">
        <v>4</v>
      </c>
      <c r="D37531">
        <v>13</v>
      </c>
      <c r="E37531" s="2">
        <v>18</v>
      </c>
      <c r="F37531" s="2">
        <v>1</v>
      </c>
      <c r="G37531" s="21">
        <v>2514</v>
      </c>
      <c r="H37531" s="15"/>
      <c r="I37531" s="17"/>
    </row>
    <row r="37532" spans="1:9" x14ac:dyDescent="0.25">
      <c r="A37532" s="1">
        <v>41742</v>
      </c>
      <c r="B37532">
        <v>2014</v>
      </c>
      <c r="C37532">
        <v>4</v>
      </c>
      <c r="D37532">
        <v>13</v>
      </c>
      <c r="E37532" s="2">
        <v>19</v>
      </c>
      <c r="F37532" s="2">
        <v>1</v>
      </c>
      <c r="G37532" s="21">
        <v>2515</v>
      </c>
      <c r="H37532" s="15"/>
      <c r="I37532" s="17"/>
    </row>
    <row r="37533" spans="1:9" x14ac:dyDescent="0.25">
      <c r="A37533" s="1">
        <v>41742</v>
      </c>
      <c r="B37533">
        <v>2014</v>
      </c>
      <c r="C37533">
        <v>4</v>
      </c>
      <c r="D37533">
        <v>13</v>
      </c>
      <c r="E37533" s="2">
        <v>20</v>
      </c>
      <c r="F37533" s="2">
        <v>1</v>
      </c>
      <c r="G37533" s="21">
        <v>2516</v>
      </c>
      <c r="H37533" s="15"/>
      <c r="I37533" s="17"/>
    </row>
    <row r="37534" spans="1:9" x14ac:dyDescent="0.25">
      <c r="A37534" s="1">
        <v>41742</v>
      </c>
      <c r="B37534">
        <v>2014</v>
      </c>
      <c r="C37534">
        <v>4</v>
      </c>
      <c r="D37534">
        <v>13</v>
      </c>
      <c r="E37534" s="2">
        <v>21</v>
      </c>
      <c r="F37534" s="2">
        <v>1</v>
      </c>
      <c r="G37534" s="21">
        <v>2517</v>
      </c>
      <c r="H37534" s="15"/>
      <c r="I37534" s="17"/>
    </row>
    <row r="37535" spans="1:9" x14ac:dyDescent="0.25">
      <c r="A37535" s="1">
        <v>41742</v>
      </c>
      <c r="B37535">
        <v>2014</v>
      </c>
      <c r="C37535">
        <v>4</v>
      </c>
      <c r="D37535">
        <v>13</v>
      </c>
      <c r="E37535" s="2">
        <v>22</v>
      </c>
      <c r="F37535" s="2">
        <v>1</v>
      </c>
      <c r="G37535" s="21">
        <v>2518</v>
      </c>
      <c r="H37535" s="15"/>
      <c r="I37535" s="17"/>
    </row>
    <row r="37536" spans="1:9" x14ac:dyDescent="0.25">
      <c r="A37536" s="1">
        <v>41742</v>
      </c>
      <c r="B37536">
        <v>2014</v>
      </c>
      <c r="C37536">
        <v>4</v>
      </c>
      <c r="D37536">
        <v>13</v>
      </c>
      <c r="E37536" s="2">
        <v>23</v>
      </c>
      <c r="F37536" s="2">
        <v>1</v>
      </c>
      <c r="G37536" s="21">
        <v>2519</v>
      </c>
      <c r="H37536" s="15"/>
      <c r="I37536" s="17"/>
    </row>
    <row r="37537" spans="1:9" x14ac:dyDescent="0.25">
      <c r="A37537" s="1">
        <v>41742</v>
      </c>
      <c r="B37537">
        <v>2014</v>
      </c>
      <c r="C37537">
        <v>4</v>
      </c>
      <c r="D37537">
        <v>13</v>
      </c>
      <c r="E37537" s="2">
        <v>24</v>
      </c>
      <c r="F37537" s="2">
        <v>1</v>
      </c>
      <c r="G37537" s="21">
        <v>2520</v>
      </c>
      <c r="H37537" s="15"/>
      <c r="I37537" s="17"/>
    </row>
    <row r="37538" spans="1:9" x14ac:dyDescent="0.25">
      <c r="A37538" s="1">
        <v>41743</v>
      </c>
      <c r="B37538">
        <v>2014</v>
      </c>
      <c r="C37538">
        <v>4</v>
      </c>
      <c r="D37538">
        <v>14</v>
      </c>
      <c r="E37538" s="2">
        <v>1</v>
      </c>
      <c r="F37538" s="2">
        <v>2</v>
      </c>
      <c r="G37538" s="21">
        <v>2521</v>
      </c>
      <c r="H37538" s="15"/>
      <c r="I37538" s="17"/>
    </row>
    <row r="37539" spans="1:9" x14ac:dyDescent="0.25">
      <c r="A37539" s="1">
        <v>41743</v>
      </c>
      <c r="B37539">
        <v>2014</v>
      </c>
      <c r="C37539">
        <v>4</v>
      </c>
      <c r="D37539">
        <v>14</v>
      </c>
      <c r="E37539" s="2">
        <v>2</v>
      </c>
      <c r="F37539" s="2">
        <v>2</v>
      </c>
      <c r="G37539" s="21">
        <v>2522</v>
      </c>
      <c r="H37539" s="15"/>
      <c r="I37539" s="17"/>
    </row>
    <row r="37540" spans="1:9" x14ac:dyDescent="0.25">
      <c r="A37540" s="1">
        <v>41743</v>
      </c>
      <c r="B37540">
        <v>2014</v>
      </c>
      <c r="C37540">
        <v>4</v>
      </c>
      <c r="D37540">
        <v>14</v>
      </c>
      <c r="E37540" s="2">
        <v>3</v>
      </c>
      <c r="F37540" s="2">
        <v>2</v>
      </c>
      <c r="G37540" s="21">
        <v>2523</v>
      </c>
      <c r="H37540" s="15"/>
      <c r="I37540" s="17"/>
    </row>
    <row r="37541" spans="1:9" x14ac:dyDescent="0.25">
      <c r="A37541" s="1">
        <v>41743</v>
      </c>
      <c r="B37541">
        <v>2014</v>
      </c>
      <c r="C37541">
        <v>4</v>
      </c>
      <c r="D37541">
        <v>14</v>
      </c>
      <c r="E37541" s="2">
        <v>4</v>
      </c>
      <c r="F37541" s="2">
        <v>2</v>
      </c>
      <c r="G37541" s="21">
        <v>2524</v>
      </c>
      <c r="H37541" s="15"/>
      <c r="I37541" s="17"/>
    </row>
    <row r="37542" spans="1:9" x14ac:dyDescent="0.25">
      <c r="A37542" s="1">
        <v>41743</v>
      </c>
      <c r="B37542">
        <v>2014</v>
      </c>
      <c r="C37542">
        <v>4</v>
      </c>
      <c r="D37542">
        <v>14</v>
      </c>
      <c r="E37542" s="2">
        <v>5</v>
      </c>
      <c r="F37542" s="2">
        <v>2</v>
      </c>
      <c r="G37542" s="21">
        <v>2525</v>
      </c>
      <c r="H37542" s="15"/>
      <c r="I37542" s="17"/>
    </row>
    <row r="37543" spans="1:9" x14ac:dyDescent="0.25">
      <c r="A37543" s="1">
        <v>41743</v>
      </c>
      <c r="B37543">
        <v>2014</v>
      </c>
      <c r="C37543">
        <v>4</v>
      </c>
      <c r="D37543">
        <v>14</v>
      </c>
      <c r="E37543" s="2">
        <v>6</v>
      </c>
      <c r="F37543" s="2">
        <v>2</v>
      </c>
      <c r="G37543" s="21">
        <v>2526</v>
      </c>
      <c r="H37543" s="15"/>
      <c r="I37543" s="17"/>
    </row>
    <row r="37544" spans="1:9" x14ac:dyDescent="0.25">
      <c r="A37544" s="1">
        <v>41743</v>
      </c>
      <c r="B37544">
        <v>2014</v>
      </c>
      <c r="C37544">
        <v>4</v>
      </c>
      <c r="D37544">
        <v>14</v>
      </c>
      <c r="E37544" s="2">
        <v>7</v>
      </c>
      <c r="F37544" s="2">
        <v>2</v>
      </c>
      <c r="G37544" s="21">
        <v>2527</v>
      </c>
      <c r="H37544" s="15"/>
      <c r="I37544" s="17"/>
    </row>
    <row r="37545" spans="1:9" x14ac:dyDescent="0.25">
      <c r="A37545" s="1">
        <v>41743</v>
      </c>
      <c r="B37545">
        <v>2014</v>
      </c>
      <c r="C37545">
        <v>4</v>
      </c>
      <c r="D37545">
        <v>14</v>
      </c>
      <c r="E37545" s="2">
        <v>8</v>
      </c>
      <c r="F37545" s="2">
        <v>2</v>
      </c>
      <c r="G37545" s="21">
        <v>2528</v>
      </c>
      <c r="H37545" s="15"/>
      <c r="I37545" s="17"/>
    </row>
    <row r="37546" spans="1:9" x14ac:dyDescent="0.25">
      <c r="A37546" s="1">
        <v>41743</v>
      </c>
      <c r="B37546">
        <v>2014</v>
      </c>
      <c r="C37546">
        <v>4</v>
      </c>
      <c r="D37546">
        <v>14</v>
      </c>
      <c r="E37546" s="2">
        <v>9</v>
      </c>
      <c r="F37546" s="2">
        <v>2</v>
      </c>
      <c r="G37546" s="21">
        <v>2529</v>
      </c>
      <c r="H37546" s="15"/>
      <c r="I37546" s="17"/>
    </row>
    <row r="37547" spans="1:9" x14ac:dyDescent="0.25">
      <c r="A37547" s="1">
        <v>41743</v>
      </c>
      <c r="B37547">
        <v>2014</v>
      </c>
      <c r="C37547">
        <v>4</v>
      </c>
      <c r="D37547">
        <v>14</v>
      </c>
      <c r="E37547" s="2">
        <v>10</v>
      </c>
      <c r="F37547" s="2">
        <v>2</v>
      </c>
      <c r="G37547" s="21">
        <v>2530</v>
      </c>
      <c r="H37547" s="15"/>
      <c r="I37547" s="17"/>
    </row>
    <row r="37548" spans="1:9" x14ac:dyDescent="0.25">
      <c r="A37548" s="1">
        <v>41743</v>
      </c>
      <c r="B37548">
        <v>2014</v>
      </c>
      <c r="C37548">
        <v>4</v>
      </c>
      <c r="D37548">
        <v>14</v>
      </c>
      <c r="E37548" s="2">
        <v>11</v>
      </c>
      <c r="F37548" s="2">
        <v>2</v>
      </c>
      <c r="G37548" s="21">
        <v>2531</v>
      </c>
      <c r="H37548" s="15"/>
      <c r="I37548" s="17"/>
    </row>
    <row r="37549" spans="1:9" x14ac:dyDescent="0.25">
      <c r="A37549" s="1">
        <v>41743</v>
      </c>
      <c r="B37549">
        <v>2014</v>
      </c>
      <c r="C37549">
        <v>4</v>
      </c>
      <c r="D37549">
        <v>14</v>
      </c>
      <c r="E37549" s="2">
        <v>12</v>
      </c>
      <c r="F37549" s="2">
        <v>2</v>
      </c>
      <c r="G37549" s="21">
        <v>2532</v>
      </c>
      <c r="H37549" s="15"/>
      <c r="I37549" s="17"/>
    </row>
    <row r="37550" spans="1:9" x14ac:dyDescent="0.25">
      <c r="A37550" s="1">
        <v>41743</v>
      </c>
      <c r="B37550">
        <v>2014</v>
      </c>
      <c r="C37550">
        <v>4</v>
      </c>
      <c r="D37550">
        <v>14</v>
      </c>
      <c r="E37550" s="2">
        <v>13</v>
      </c>
      <c r="F37550" s="2">
        <v>2</v>
      </c>
      <c r="G37550" s="21">
        <v>2533</v>
      </c>
      <c r="H37550" s="15"/>
      <c r="I37550" s="17"/>
    </row>
    <row r="37551" spans="1:9" x14ac:dyDescent="0.25">
      <c r="A37551" s="1">
        <v>41743</v>
      </c>
      <c r="B37551">
        <v>2014</v>
      </c>
      <c r="C37551">
        <v>4</v>
      </c>
      <c r="D37551">
        <v>14</v>
      </c>
      <c r="E37551" s="2">
        <v>14</v>
      </c>
      <c r="F37551" s="2">
        <v>2</v>
      </c>
      <c r="G37551" s="21">
        <v>2534</v>
      </c>
      <c r="H37551" s="15"/>
      <c r="I37551" s="17"/>
    </row>
    <row r="37552" spans="1:9" x14ac:dyDescent="0.25">
      <c r="A37552" s="1">
        <v>41743</v>
      </c>
      <c r="B37552">
        <v>2014</v>
      </c>
      <c r="C37552">
        <v>4</v>
      </c>
      <c r="D37552">
        <v>14</v>
      </c>
      <c r="E37552" s="2">
        <v>15</v>
      </c>
      <c r="F37552" s="2">
        <v>2</v>
      </c>
      <c r="G37552" s="21">
        <v>2535</v>
      </c>
      <c r="H37552" s="15"/>
      <c r="I37552" s="17"/>
    </row>
    <row r="37553" spans="1:9" x14ac:dyDescent="0.25">
      <c r="A37553" s="1">
        <v>41743</v>
      </c>
      <c r="B37553">
        <v>2014</v>
      </c>
      <c r="C37553">
        <v>4</v>
      </c>
      <c r="D37553">
        <v>14</v>
      </c>
      <c r="E37553" s="2">
        <v>16</v>
      </c>
      <c r="F37553" s="2">
        <v>2</v>
      </c>
      <c r="G37553" s="21">
        <v>2536</v>
      </c>
      <c r="H37553" s="15"/>
      <c r="I37553" s="17"/>
    </row>
    <row r="37554" spans="1:9" x14ac:dyDescent="0.25">
      <c r="A37554" s="1">
        <v>41743</v>
      </c>
      <c r="B37554">
        <v>2014</v>
      </c>
      <c r="C37554">
        <v>4</v>
      </c>
      <c r="D37554">
        <v>14</v>
      </c>
      <c r="E37554" s="2">
        <v>17</v>
      </c>
      <c r="F37554" s="2">
        <v>2</v>
      </c>
      <c r="G37554" s="21">
        <v>2537</v>
      </c>
      <c r="H37554" s="15"/>
      <c r="I37554" s="17"/>
    </row>
    <row r="37555" spans="1:9" x14ac:dyDescent="0.25">
      <c r="A37555" s="1">
        <v>41743</v>
      </c>
      <c r="B37555">
        <v>2014</v>
      </c>
      <c r="C37555">
        <v>4</v>
      </c>
      <c r="D37555">
        <v>14</v>
      </c>
      <c r="E37555" s="2">
        <v>18</v>
      </c>
      <c r="F37555" s="2">
        <v>2</v>
      </c>
      <c r="G37555" s="21">
        <v>2538</v>
      </c>
      <c r="H37555" s="15"/>
      <c r="I37555" s="17"/>
    </row>
    <row r="37556" spans="1:9" x14ac:dyDescent="0.25">
      <c r="A37556" s="1">
        <v>41743</v>
      </c>
      <c r="B37556">
        <v>2014</v>
      </c>
      <c r="C37556">
        <v>4</v>
      </c>
      <c r="D37556">
        <v>14</v>
      </c>
      <c r="E37556" s="2">
        <v>19</v>
      </c>
      <c r="F37556" s="2">
        <v>2</v>
      </c>
      <c r="G37556" s="21">
        <v>2539</v>
      </c>
      <c r="H37556" s="15"/>
      <c r="I37556" s="17"/>
    </row>
    <row r="37557" spans="1:9" x14ac:dyDescent="0.25">
      <c r="A37557" s="1">
        <v>41743</v>
      </c>
      <c r="B37557">
        <v>2014</v>
      </c>
      <c r="C37557">
        <v>4</v>
      </c>
      <c r="D37557">
        <v>14</v>
      </c>
      <c r="E37557" s="2">
        <v>20</v>
      </c>
      <c r="F37557" s="2">
        <v>2</v>
      </c>
      <c r="G37557" s="21">
        <v>2540</v>
      </c>
      <c r="H37557" s="15"/>
      <c r="I37557" s="17"/>
    </row>
    <row r="37558" spans="1:9" x14ac:dyDescent="0.25">
      <c r="A37558" s="1">
        <v>41743</v>
      </c>
      <c r="B37558">
        <v>2014</v>
      </c>
      <c r="C37558">
        <v>4</v>
      </c>
      <c r="D37558">
        <v>14</v>
      </c>
      <c r="E37558" s="2">
        <v>21</v>
      </c>
      <c r="F37558" s="2">
        <v>2</v>
      </c>
      <c r="G37558" s="21">
        <v>2541</v>
      </c>
      <c r="H37558" s="15"/>
      <c r="I37558" s="17"/>
    </row>
    <row r="37559" spans="1:9" x14ac:dyDescent="0.25">
      <c r="A37559" s="1">
        <v>41743</v>
      </c>
      <c r="B37559">
        <v>2014</v>
      </c>
      <c r="C37559">
        <v>4</v>
      </c>
      <c r="D37559">
        <v>14</v>
      </c>
      <c r="E37559" s="2">
        <v>22</v>
      </c>
      <c r="F37559" s="2">
        <v>2</v>
      </c>
      <c r="G37559" s="21">
        <v>2542</v>
      </c>
      <c r="H37559" s="15"/>
      <c r="I37559" s="17"/>
    </row>
    <row r="37560" spans="1:9" x14ac:dyDescent="0.25">
      <c r="A37560" s="1">
        <v>41743</v>
      </c>
      <c r="B37560">
        <v>2014</v>
      </c>
      <c r="C37560">
        <v>4</v>
      </c>
      <c r="D37560">
        <v>14</v>
      </c>
      <c r="E37560" s="2">
        <v>23</v>
      </c>
      <c r="F37560" s="2">
        <v>2</v>
      </c>
      <c r="G37560" s="21">
        <v>2543</v>
      </c>
      <c r="H37560" s="15"/>
      <c r="I37560" s="17"/>
    </row>
    <row r="37561" spans="1:9" x14ac:dyDescent="0.25">
      <c r="A37561" s="1">
        <v>41743</v>
      </c>
      <c r="B37561">
        <v>2014</v>
      </c>
      <c r="C37561">
        <v>4</v>
      </c>
      <c r="D37561">
        <v>14</v>
      </c>
      <c r="E37561" s="2">
        <v>24</v>
      </c>
      <c r="F37561" s="2">
        <v>2</v>
      </c>
      <c r="G37561" s="21">
        <v>2544</v>
      </c>
      <c r="H37561" s="15"/>
      <c r="I37561" s="17"/>
    </row>
    <row r="37562" spans="1:9" x14ac:dyDescent="0.25">
      <c r="A37562" s="1">
        <v>41744</v>
      </c>
      <c r="B37562">
        <v>2014</v>
      </c>
      <c r="C37562">
        <v>4</v>
      </c>
      <c r="D37562">
        <v>15</v>
      </c>
      <c r="E37562" s="2">
        <v>1</v>
      </c>
      <c r="F37562" s="2">
        <v>3</v>
      </c>
      <c r="G37562" s="21">
        <v>2545</v>
      </c>
      <c r="H37562" s="15"/>
      <c r="I37562" s="17"/>
    </row>
    <row r="37563" spans="1:9" x14ac:dyDescent="0.25">
      <c r="A37563" s="1">
        <v>41744</v>
      </c>
      <c r="B37563">
        <v>2014</v>
      </c>
      <c r="C37563">
        <v>4</v>
      </c>
      <c r="D37563">
        <v>15</v>
      </c>
      <c r="E37563" s="2">
        <v>2</v>
      </c>
      <c r="F37563" s="2">
        <v>3</v>
      </c>
      <c r="G37563" s="21">
        <v>2546</v>
      </c>
      <c r="H37563" s="15"/>
      <c r="I37563" s="17"/>
    </row>
    <row r="37564" spans="1:9" x14ac:dyDescent="0.25">
      <c r="A37564" s="1">
        <v>41744</v>
      </c>
      <c r="B37564">
        <v>2014</v>
      </c>
      <c r="C37564">
        <v>4</v>
      </c>
      <c r="D37564">
        <v>15</v>
      </c>
      <c r="E37564" s="2">
        <v>3</v>
      </c>
      <c r="F37564" s="2">
        <v>3</v>
      </c>
      <c r="G37564" s="21">
        <v>2547</v>
      </c>
      <c r="H37564" s="15"/>
      <c r="I37564" s="17"/>
    </row>
    <row r="37565" spans="1:9" x14ac:dyDescent="0.25">
      <c r="A37565" s="1">
        <v>41744</v>
      </c>
      <c r="B37565">
        <v>2014</v>
      </c>
      <c r="C37565">
        <v>4</v>
      </c>
      <c r="D37565">
        <v>15</v>
      </c>
      <c r="E37565" s="2">
        <v>4</v>
      </c>
      <c r="F37565" s="2">
        <v>3</v>
      </c>
      <c r="G37565" s="21">
        <v>2548</v>
      </c>
      <c r="H37565" s="15"/>
      <c r="I37565" s="17"/>
    </row>
    <row r="37566" spans="1:9" x14ac:dyDescent="0.25">
      <c r="A37566" s="1">
        <v>41744</v>
      </c>
      <c r="B37566">
        <v>2014</v>
      </c>
      <c r="C37566">
        <v>4</v>
      </c>
      <c r="D37566">
        <v>15</v>
      </c>
      <c r="E37566" s="2">
        <v>5</v>
      </c>
      <c r="F37566" s="2">
        <v>3</v>
      </c>
      <c r="G37566" s="21">
        <v>2549</v>
      </c>
      <c r="H37566" s="15"/>
      <c r="I37566" s="17"/>
    </row>
    <row r="37567" spans="1:9" x14ac:dyDescent="0.25">
      <c r="A37567" s="1">
        <v>41744</v>
      </c>
      <c r="B37567">
        <v>2014</v>
      </c>
      <c r="C37567">
        <v>4</v>
      </c>
      <c r="D37567">
        <v>15</v>
      </c>
      <c r="E37567" s="2">
        <v>6</v>
      </c>
      <c r="F37567" s="2">
        <v>3</v>
      </c>
      <c r="G37567" s="21">
        <v>2550</v>
      </c>
      <c r="H37567" s="15"/>
      <c r="I37567" s="17"/>
    </row>
    <row r="37568" spans="1:9" x14ac:dyDescent="0.25">
      <c r="A37568" s="1">
        <v>41744</v>
      </c>
      <c r="B37568">
        <v>2014</v>
      </c>
      <c r="C37568">
        <v>4</v>
      </c>
      <c r="D37568">
        <v>15</v>
      </c>
      <c r="E37568" s="2">
        <v>7</v>
      </c>
      <c r="F37568" s="2">
        <v>3</v>
      </c>
      <c r="G37568" s="21">
        <v>2551</v>
      </c>
      <c r="H37568" s="15"/>
      <c r="I37568" s="17"/>
    </row>
    <row r="37569" spans="1:9" x14ac:dyDescent="0.25">
      <c r="A37569" s="1">
        <v>41744</v>
      </c>
      <c r="B37569">
        <v>2014</v>
      </c>
      <c r="C37569">
        <v>4</v>
      </c>
      <c r="D37569">
        <v>15</v>
      </c>
      <c r="E37569" s="2">
        <v>8</v>
      </c>
      <c r="F37569" s="2">
        <v>3</v>
      </c>
      <c r="G37569" s="21">
        <v>2552</v>
      </c>
      <c r="H37569" s="15"/>
      <c r="I37569" s="17"/>
    </row>
    <row r="37570" spans="1:9" x14ac:dyDescent="0.25">
      <c r="A37570" s="1">
        <v>41744</v>
      </c>
      <c r="B37570">
        <v>2014</v>
      </c>
      <c r="C37570">
        <v>4</v>
      </c>
      <c r="D37570">
        <v>15</v>
      </c>
      <c r="E37570" s="2">
        <v>9</v>
      </c>
      <c r="F37570" s="2">
        <v>3</v>
      </c>
      <c r="G37570" s="21">
        <v>2553</v>
      </c>
      <c r="H37570" s="15"/>
      <c r="I37570" s="17"/>
    </row>
    <row r="37571" spans="1:9" x14ac:dyDescent="0.25">
      <c r="A37571" s="1">
        <v>41744</v>
      </c>
      <c r="B37571">
        <v>2014</v>
      </c>
      <c r="C37571">
        <v>4</v>
      </c>
      <c r="D37571">
        <v>15</v>
      </c>
      <c r="E37571" s="2">
        <v>10</v>
      </c>
      <c r="F37571" s="2">
        <v>3</v>
      </c>
      <c r="G37571" s="21">
        <v>2554</v>
      </c>
      <c r="H37571" s="15"/>
      <c r="I37571" s="17"/>
    </row>
    <row r="37572" spans="1:9" x14ac:dyDescent="0.25">
      <c r="A37572" s="1">
        <v>41744</v>
      </c>
      <c r="B37572">
        <v>2014</v>
      </c>
      <c r="C37572">
        <v>4</v>
      </c>
      <c r="D37572">
        <v>15</v>
      </c>
      <c r="E37572" s="2">
        <v>11</v>
      </c>
      <c r="F37572" s="2">
        <v>3</v>
      </c>
      <c r="G37572" s="21">
        <v>2555</v>
      </c>
      <c r="H37572" s="15"/>
      <c r="I37572" s="17"/>
    </row>
    <row r="37573" spans="1:9" x14ac:dyDescent="0.25">
      <c r="A37573" s="1">
        <v>41744</v>
      </c>
      <c r="B37573">
        <v>2014</v>
      </c>
      <c r="C37573">
        <v>4</v>
      </c>
      <c r="D37573">
        <v>15</v>
      </c>
      <c r="E37573" s="2">
        <v>12</v>
      </c>
      <c r="F37573" s="2">
        <v>3</v>
      </c>
      <c r="G37573" s="21">
        <v>2556</v>
      </c>
      <c r="H37573" s="15"/>
      <c r="I37573" s="17"/>
    </row>
    <row r="37574" spans="1:9" x14ac:dyDescent="0.25">
      <c r="A37574" s="1">
        <v>41744</v>
      </c>
      <c r="B37574">
        <v>2014</v>
      </c>
      <c r="C37574">
        <v>4</v>
      </c>
      <c r="D37574">
        <v>15</v>
      </c>
      <c r="E37574" s="2">
        <v>13</v>
      </c>
      <c r="F37574" s="2">
        <v>3</v>
      </c>
      <c r="G37574" s="21">
        <v>2557</v>
      </c>
      <c r="H37574" s="15"/>
      <c r="I37574" s="17"/>
    </row>
    <row r="37575" spans="1:9" x14ac:dyDescent="0.25">
      <c r="A37575" s="1">
        <v>41744</v>
      </c>
      <c r="B37575">
        <v>2014</v>
      </c>
      <c r="C37575">
        <v>4</v>
      </c>
      <c r="D37575">
        <v>15</v>
      </c>
      <c r="E37575" s="2">
        <v>14</v>
      </c>
      <c r="F37575" s="2">
        <v>3</v>
      </c>
      <c r="G37575" s="21">
        <v>2558</v>
      </c>
      <c r="H37575" s="15"/>
      <c r="I37575" s="17"/>
    </row>
    <row r="37576" spans="1:9" x14ac:dyDescent="0.25">
      <c r="A37576" s="1">
        <v>41744</v>
      </c>
      <c r="B37576">
        <v>2014</v>
      </c>
      <c r="C37576">
        <v>4</v>
      </c>
      <c r="D37576">
        <v>15</v>
      </c>
      <c r="E37576" s="2">
        <v>15</v>
      </c>
      <c r="F37576" s="2">
        <v>3</v>
      </c>
      <c r="G37576" s="21">
        <v>2559</v>
      </c>
      <c r="H37576" s="15"/>
      <c r="I37576" s="17"/>
    </row>
    <row r="37577" spans="1:9" x14ac:dyDescent="0.25">
      <c r="A37577" s="1">
        <v>41744</v>
      </c>
      <c r="B37577">
        <v>2014</v>
      </c>
      <c r="C37577">
        <v>4</v>
      </c>
      <c r="D37577">
        <v>15</v>
      </c>
      <c r="E37577" s="2">
        <v>16</v>
      </c>
      <c r="F37577" s="2">
        <v>3</v>
      </c>
      <c r="G37577" s="21">
        <v>2560</v>
      </c>
      <c r="H37577" s="15"/>
      <c r="I37577" s="17"/>
    </row>
    <row r="37578" spans="1:9" x14ac:dyDescent="0.25">
      <c r="A37578" s="1">
        <v>41744</v>
      </c>
      <c r="B37578">
        <v>2014</v>
      </c>
      <c r="C37578">
        <v>4</v>
      </c>
      <c r="D37578">
        <v>15</v>
      </c>
      <c r="E37578" s="2">
        <v>17</v>
      </c>
      <c r="F37578" s="2">
        <v>3</v>
      </c>
      <c r="G37578" s="21">
        <v>2561</v>
      </c>
      <c r="H37578" s="15"/>
      <c r="I37578" s="17"/>
    </row>
    <row r="37579" spans="1:9" x14ac:dyDescent="0.25">
      <c r="A37579" s="1">
        <v>41744</v>
      </c>
      <c r="B37579">
        <v>2014</v>
      </c>
      <c r="C37579">
        <v>4</v>
      </c>
      <c r="D37579">
        <v>15</v>
      </c>
      <c r="E37579" s="2">
        <v>18</v>
      </c>
      <c r="F37579" s="2">
        <v>3</v>
      </c>
      <c r="G37579" s="21">
        <v>2562</v>
      </c>
      <c r="H37579" s="15"/>
      <c r="I37579" s="17"/>
    </row>
    <row r="37580" spans="1:9" x14ac:dyDescent="0.25">
      <c r="A37580" s="1">
        <v>41744</v>
      </c>
      <c r="B37580">
        <v>2014</v>
      </c>
      <c r="C37580">
        <v>4</v>
      </c>
      <c r="D37580">
        <v>15</v>
      </c>
      <c r="E37580" s="2">
        <v>19</v>
      </c>
      <c r="F37580" s="2">
        <v>3</v>
      </c>
      <c r="G37580" s="21">
        <v>2563</v>
      </c>
      <c r="H37580" s="15"/>
      <c r="I37580" s="17"/>
    </row>
    <row r="37581" spans="1:9" x14ac:dyDescent="0.25">
      <c r="A37581" s="1">
        <v>41744</v>
      </c>
      <c r="B37581">
        <v>2014</v>
      </c>
      <c r="C37581">
        <v>4</v>
      </c>
      <c r="D37581">
        <v>15</v>
      </c>
      <c r="E37581" s="2">
        <v>20</v>
      </c>
      <c r="F37581" s="2">
        <v>3</v>
      </c>
      <c r="G37581" s="21">
        <v>2564</v>
      </c>
      <c r="H37581" s="15"/>
      <c r="I37581" s="17"/>
    </row>
    <row r="37582" spans="1:9" x14ac:dyDescent="0.25">
      <c r="A37582" s="1">
        <v>41744</v>
      </c>
      <c r="B37582">
        <v>2014</v>
      </c>
      <c r="C37582">
        <v>4</v>
      </c>
      <c r="D37582">
        <v>15</v>
      </c>
      <c r="E37582" s="2">
        <v>21</v>
      </c>
      <c r="F37582" s="2">
        <v>3</v>
      </c>
      <c r="G37582" s="21">
        <v>2565</v>
      </c>
      <c r="H37582" s="15"/>
      <c r="I37582" s="17"/>
    </row>
    <row r="37583" spans="1:9" x14ac:dyDescent="0.25">
      <c r="A37583" s="1">
        <v>41744</v>
      </c>
      <c r="B37583">
        <v>2014</v>
      </c>
      <c r="C37583">
        <v>4</v>
      </c>
      <c r="D37583">
        <v>15</v>
      </c>
      <c r="E37583" s="2">
        <v>22</v>
      </c>
      <c r="F37583" s="2">
        <v>3</v>
      </c>
      <c r="G37583" s="21">
        <v>2566</v>
      </c>
      <c r="H37583" s="15"/>
      <c r="I37583" s="17"/>
    </row>
    <row r="37584" spans="1:9" x14ac:dyDescent="0.25">
      <c r="A37584" s="1">
        <v>41744</v>
      </c>
      <c r="B37584">
        <v>2014</v>
      </c>
      <c r="C37584">
        <v>4</v>
      </c>
      <c r="D37584">
        <v>15</v>
      </c>
      <c r="E37584" s="2">
        <v>23</v>
      </c>
      <c r="F37584" s="2">
        <v>3</v>
      </c>
      <c r="G37584" s="21">
        <v>2567</v>
      </c>
      <c r="H37584" s="15"/>
      <c r="I37584" s="17"/>
    </row>
    <row r="37585" spans="1:9" x14ac:dyDescent="0.25">
      <c r="A37585" s="1">
        <v>41744</v>
      </c>
      <c r="B37585">
        <v>2014</v>
      </c>
      <c r="C37585">
        <v>4</v>
      </c>
      <c r="D37585">
        <v>15</v>
      </c>
      <c r="E37585" s="2">
        <v>24</v>
      </c>
      <c r="F37585" s="2">
        <v>3</v>
      </c>
      <c r="G37585" s="21">
        <v>2568</v>
      </c>
      <c r="H37585" s="15"/>
      <c r="I37585" s="17"/>
    </row>
    <row r="37586" spans="1:9" x14ac:dyDescent="0.25">
      <c r="A37586" s="1">
        <v>41745</v>
      </c>
      <c r="B37586">
        <v>2014</v>
      </c>
      <c r="C37586">
        <v>4</v>
      </c>
      <c r="D37586">
        <v>16</v>
      </c>
      <c r="E37586" s="2">
        <v>1</v>
      </c>
      <c r="F37586" s="2">
        <v>4</v>
      </c>
      <c r="G37586" s="21">
        <v>2569</v>
      </c>
      <c r="H37586" s="15"/>
      <c r="I37586" s="17"/>
    </row>
    <row r="37587" spans="1:9" x14ac:dyDescent="0.25">
      <c r="A37587" s="1">
        <v>41745</v>
      </c>
      <c r="B37587">
        <v>2014</v>
      </c>
      <c r="C37587">
        <v>4</v>
      </c>
      <c r="D37587">
        <v>16</v>
      </c>
      <c r="E37587" s="2">
        <v>2</v>
      </c>
      <c r="F37587" s="2">
        <v>4</v>
      </c>
      <c r="G37587" s="21">
        <v>2570</v>
      </c>
      <c r="H37587" s="15"/>
      <c r="I37587" s="17"/>
    </row>
    <row r="37588" spans="1:9" x14ac:dyDescent="0.25">
      <c r="A37588" s="1">
        <v>41745</v>
      </c>
      <c r="B37588">
        <v>2014</v>
      </c>
      <c r="C37588">
        <v>4</v>
      </c>
      <c r="D37588">
        <v>16</v>
      </c>
      <c r="E37588" s="2">
        <v>3</v>
      </c>
      <c r="F37588" s="2">
        <v>4</v>
      </c>
      <c r="G37588" s="21">
        <v>2571</v>
      </c>
      <c r="H37588" s="15"/>
      <c r="I37588" s="17"/>
    </row>
    <row r="37589" spans="1:9" x14ac:dyDescent="0.25">
      <c r="A37589" s="1">
        <v>41745</v>
      </c>
      <c r="B37589">
        <v>2014</v>
      </c>
      <c r="C37589">
        <v>4</v>
      </c>
      <c r="D37589">
        <v>16</v>
      </c>
      <c r="E37589" s="2">
        <v>4</v>
      </c>
      <c r="F37589" s="2">
        <v>4</v>
      </c>
      <c r="G37589" s="21">
        <v>2572</v>
      </c>
      <c r="H37589" s="15"/>
      <c r="I37589" s="17"/>
    </row>
    <row r="37590" spans="1:9" x14ac:dyDescent="0.25">
      <c r="A37590" s="1">
        <v>41745</v>
      </c>
      <c r="B37590">
        <v>2014</v>
      </c>
      <c r="C37590">
        <v>4</v>
      </c>
      <c r="D37590">
        <v>16</v>
      </c>
      <c r="E37590" s="2">
        <v>5</v>
      </c>
      <c r="F37590" s="2">
        <v>4</v>
      </c>
      <c r="G37590" s="21">
        <v>2573</v>
      </c>
      <c r="H37590" s="15"/>
      <c r="I37590" s="17"/>
    </row>
    <row r="37591" spans="1:9" x14ac:dyDescent="0.25">
      <c r="A37591" s="1">
        <v>41745</v>
      </c>
      <c r="B37591">
        <v>2014</v>
      </c>
      <c r="C37591">
        <v>4</v>
      </c>
      <c r="D37591">
        <v>16</v>
      </c>
      <c r="E37591" s="2">
        <v>6</v>
      </c>
      <c r="F37591" s="2">
        <v>4</v>
      </c>
      <c r="G37591" s="21">
        <v>2574</v>
      </c>
      <c r="H37591" s="15"/>
      <c r="I37591" s="17"/>
    </row>
    <row r="37592" spans="1:9" x14ac:dyDescent="0.25">
      <c r="A37592" s="1">
        <v>41745</v>
      </c>
      <c r="B37592">
        <v>2014</v>
      </c>
      <c r="C37592">
        <v>4</v>
      </c>
      <c r="D37592">
        <v>16</v>
      </c>
      <c r="E37592" s="2">
        <v>7</v>
      </c>
      <c r="F37592" s="2">
        <v>4</v>
      </c>
      <c r="G37592" s="21">
        <v>2575</v>
      </c>
      <c r="H37592" s="15"/>
      <c r="I37592" s="17"/>
    </row>
    <row r="37593" spans="1:9" x14ac:dyDescent="0.25">
      <c r="A37593" s="1">
        <v>41745</v>
      </c>
      <c r="B37593">
        <v>2014</v>
      </c>
      <c r="C37593">
        <v>4</v>
      </c>
      <c r="D37593">
        <v>16</v>
      </c>
      <c r="E37593" s="2">
        <v>8</v>
      </c>
      <c r="F37593" s="2">
        <v>4</v>
      </c>
      <c r="G37593" s="21">
        <v>2576</v>
      </c>
      <c r="H37593" s="15"/>
      <c r="I37593" s="17"/>
    </row>
    <row r="37594" spans="1:9" x14ac:dyDescent="0.25">
      <c r="A37594" s="1">
        <v>41745</v>
      </c>
      <c r="B37594">
        <v>2014</v>
      </c>
      <c r="C37594">
        <v>4</v>
      </c>
      <c r="D37594">
        <v>16</v>
      </c>
      <c r="E37594" s="2">
        <v>9</v>
      </c>
      <c r="F37594" s="2">
        <v>4</v>
      </c>
      <c r="G37594" s="21">
        <v>2577</v>
      </c>
      <c r="H37594" s="15"/>
      <c r="I37594" s="17"/>
    </row>
    <row r="37595" spans="1:9" x14ac:dyDescent="0.25">
      <c r="A37595" s="1">
        <v>41745</v>
      </c>
      <c r="B37595">
        <v>2014</v>
      </c>
      <c r="C37595">
        <v>4</v>
      </c>
      <c r="D37595">
        <v>16</v>
      </c>
      <c r="E37595" s="2">
        <v>10</v>
      </c>
      <c r="F37595" s="2">
        <v>4</v>
      </c>
      <c r="G37595" s="21">
        <v>2578</v>
      </c>
      <c r="H37595" s="15"/>
      <c r="I37595" s="17"/>
    </row>
    <row r="37596" spans="1:9" x14ac:dyDescent="0.25">
      <c r="A37596" s="1">
        <v>41745</v>
      </c>
      <c r="B37596">
        <v>2014</v>
      </c>
      <c r="C37596">
        <v>4</v>
      </c>
      <c r="D37596">
        <v>16</v>
      </c>
      <c r="E37596" s="2">
        <v>11</v>
      </c>
      <c r="F37596" s="2">
        <v>4</v>
      </c>
      <c r="G37596" s="21">
        <v>2579</v>
      </c>
      <c r="H37596" s="15"/>
      <c r="I37596" s="17"/>
    </row>
    <row r="37597" spans="1:9" x14ac:dyDescent="0.25">
      <c r="A37597" s="1">
        <v>41745</v>
      </c>
      <c r="B37597">
        <v>2014</v>
      </c>
      <c r="C37597">
        <v>4</v>
      </c>
      <c r="D37597">
        <v>16</v>
      </c>
      <c r="E37597" s="2">
        <v>12</v>
      </c>
      <c r="F37597" s="2">
        <v>4</v>
      </c>
      <c r="G37597" s="21">
        <v>2580</v>
      </c>
      <c r="H37597" s="15"/>
      <c r="I37597" s="17"/>
    </row>
    <row r="37598" spans="1:9" x14ac:dyDescent="0.25">
      <c r="A37598" s="1">
        <v>41745</v>
      </c>
      <c r="B37598">
        <v>2014</v>
      </c>
      <c r="C37598">
        <v>4</v>
      </c>
      <c r="D37598">
        <v>16</v>
      </c>
      <c r="E37598" s="2">
        <v>13</v>
      </c>
      <c r="F37598" s="2">
        <v>4</v>
      </c>
      <c r="G37598" s="21">
        <v>2581</v>
      </c>
      <c r="H37598" s="15"/>
      <c r="I37598" s="17"/>
    </row>
    <row r="37599" spans="1:9" x14ac:dyDescent="0.25">
      <c r="A37599" s="1">
        <v>41745</v>
      </c>
      <c r="B37599">
        <v>2014</v>
      </c>
      <c r="C37599">
        <v>4</v>
      </c>
      <c r="D37599">
        <v>16</v>
      </c>
      <c r="E37599" s="2">
        <v>14</v>
      </c>
      <c r="F37599" s="2">
        <v>4</v>
      </c>
      <c r="G37599" s="21">
        <v>2582</v>
      </c>
      <c r="H37599" s="15"/>
      <c r="I37599" s="17"/>
    </row>
    <row r="37600" spans="1:9" x14ac:dyDescent="0.25">
      <c r="A37600" s="1">
        <v>41745</v>
      </c>
      <c r="B37600">
        <v>2014</v>
      </c>
      <c r="C37600">
        <v>4</v>
      </c>
      <c r="D37600">
        <v>16</v>
      </c>
      <c r="E37600" s="2">
        <v>15</v>
      </c>
      <c r="F37600" s="2">
        <v>4</v>
      </c>
      <c r="G37600" s="21">
        <v>2583</v>
      </c>
      <c r="H37600" s="15"/>
      <c r="I37600" s="17"/>
    </row>
    <row r="37601" spans="1:9" x14ac:dyDescent="0.25">
      <c r="A37601" s="1">
        <v>41745</v>
      </c>
      <c r="B37601">
        <v>2014</v>
      </c>
      <c r="C37601">
        <v>4</v>
      </c>
      <c r="D37601">
        <v>16</v>
      </c>
      <c r="E37601" s="2">
        <v>16</v>
      </c>
      <c r="F37601" s="2">
        <v>4</v>
      </c>
      <c r="G37601" s="21">
        <v>2584</v>
      </c>
      <c r="H37601" s="15"/>
      <c r="I37601" s="17"/>
    </row>
    <row r="37602" spans="1:9" x14ac:dyDescent="0.25">
      <c r="A37602" s="1">
        <v>41745</v>
      </c>
      <c r="B37602">
        <v>2014</v>
      </c>
      <c r="C37602">
        <v>4</v>
      </c>
      <c r="D37602">
        <v>16</v>
      </c>
      <c r="E37602" s="2">
        <v>17</v>
      </c>
      <c r="F37602" s="2">
        <v>4</v>
      </c>
      <c r="G37602" s="21">
        <v>2585</v>
      </c>
      <c r="H37602" s="15"/>
      <c r="I37602" s="17"/>
    </row>
    <row r="37603" spans="1:9" x14ac:dyDescent="0.25">
      <c r="A37603" s="1">
        <v>41745</v>
      </c>
      <c r="B37603">
        <v>2014</v>
      </c>
      <c r="C37603">
        <v>4</v>
      </c>
      <c r="D37603">
        <v>16</v>
      </c>
      <c r="E37603" s="2">
        <v>18</v>
      </c>
      <c r="F37603" s="2">
        <v>4</v>
      </c>
      <c r="G37603" s="21">
        <v>2586</v>
      </c>
      <c r="H37603" s="15"/>
      <c r="I37603" s="17"/>
    </row>
    <row r="37604" spans="1:9" x14ac:dyDescent="0.25">
      <c r="A37604" s="1">
        <v>41745</v>
      </c>
      <c r="B37604">
        <v>2014</v>
      </c>
      <c r="C37604">
        <v>4</v>
      </c>
      <c r="D37604">
        <v>16</v>
      </c>
      <c r="E37604" s="2">
        <v>19</v>
      </c>
      <c r="F37604" s="2">
        <v>4</v>
      </c>
      <c r="G37604" s="21">
        <v>2587</v>
      </c>
      <c r="H37604" s="15"/>
      <c r="I37604" s="17"/>
    </row>
    <row r="37605" spans="1:9" x14ac:dyDescent="0.25">
      <c r="A37605" s="1">
        <v>41745</v>
      </c>
      <c r="B37605">
        <v>2014</v>
      </c>
      <c r="C37605">
        <v>4</v>
      </c>
      <c r="D37605">
        <v>16</v>
      </c>
      <c r="E37605" s="2">
        <v>20</v>
      </c>
      <c r="F37605" s="2">
        <v>4</v>
      </c>
      <c r="G37605" s="21">
        <v>2588</v>
      </c>
      <c r="H37605" s="15"/>
      <c r="I37605" s="17"/>
    </row>
    <row r="37606" spans="1:9" x14ac:dyDescent="0.25">
      <c r="A37606" s="1">
        <v>41745</v>
      </c>
      <c r="B37606">
        <v>2014</v>
      </c>
      <c r="C37606">
        <v>4</v>
      </c>
      <c r="D37606">
        <v>16</v>
      </c>
      <c r="E37606" s="2">
        <v>21</v>
      </c>
      <c r="F37606" s="2">
        <v>4</v>
      </c>
      <c r="G37606" s="21">
        <v>2589</v>
      </c>
      <c r="H37606" s="15"/>
      <c r="I37606" s="17"/>
    </row>
    <row r="37607" spans="1:9" x14ac:dyDescent="0.25">
      <c r="A37607" s="1">
        <v>41745</v>
      </c>
      <c r="B37607">
        <v>2014</v>
      </c>
      <c r="C37607">
        <v>4</v>
      </c>
      <c r="D37607">
        <v>16</v>
      </c>
      <c r="E37607" s="2">
        <v>22</v>
      </c>
      <c r="F37607" s="2">
        <v>4</v>
      </c>
      <c r="G37607" s="21">
        <v>2590</v>
      </c>
      <c r="H37607" s="15"/>
      <c r="I37607" s="17"/>
    </row>
    <row r="37608" spans="1:9" x14ac:dyDescent="0.25">
      <c r="A37608" s="1">
        <v>41745</v>
      </c>
      <c r="B37608">
        <v>2014</v>
      </c>
      <c r="C37608">
        <v>4</v>
      </c>
      <c r="D37608">
        <v>16</v>
      </c>
      <c r="E37608" s="2">
        <v>23</v>
      </c>
      <c r="F37608" s="2">
        <v>4</v>
      </c>
      <c r="G37608" s="21">
        <v>2591</v>
      </c>
      <c r="H37608" s="15"/>
      <c r="I37608" s="17"/>
    </row>
    <row r="37609" spans="1:9" x14ac:dyDescent="0.25">
      <c r="A37609" s="1">
        <v>41745</v>
      </c>
      <c r="B37609">
        <v>2014</v>
      </c>
      <c r="C37609">
        <v>4</v>
      </c>
      <c r="D37609">
        <v>16</v>
      </c>
      <c r="E37609" s="2">
        <v>24</v>
      </c>
      <c r="F37609" s="2">
        <v>4</v>
      </c>
      <c r="G37609" s="21">
        <v>2592</v>
      </c>
      <c r="H37609" s="15"/>
      <c r="I37609" s="17"/>
    </row>
    <row r="37610" spans="1:9" x14ac:dyDescent="0.25">
      <c r="A37610" s="1">
        <v>41746</v>
      </c>
      <c r="B37610">
        <v>2014</v>
      </c>
      <c r="C37610">
        <v>4</v>
      </c>
      <c r="D37610">
        <v>17</v>
      </c>
      <c r="E37610" s="2">
        <v>1</v>
      </c>
      <c r="F37610" s="2">
        <v>5</v>
      </c>
      <c r="G37610" s="21">
        <v>2593</v>
      </c>
      <c r="H37610" s="15"/>
      <c r="I37610" s="17"/>
    </row>
    <row r="37611" spans="1:9" x14ac:dyDescent="0.25">
      <c r="A37611" s="1">
        <v>41746</v>
      </c>
      <c r="B37611">
        <v>2014</v>
      </c>
      <c r="C37611">
        <v>4</v>
      </c>
      <c r="D37611">
        <v>17</v>
      </c>
      <c r="E37611" s="2">
        <v>2</v>
      </c>
      <c r="F37611" s="2">
        <v>5</v>
      </c>
      <c r="G37611" s="21">
        <v>2594</v>
      </c>
      <c r="H37611" s="15"/>
      <c r="I37611" s="17"/>
    </row>
    <row r="37612" spans="1:9" x14ac:dyDescent="0.25">
      <c r="A37612" s="1">
        <v>41746</v>
      </c>
      <c r="B37612">
        <v>2014</v>
      </c>
      <c r="C37612">
        <v>4</v>
      </c>
      <c r="D37612">
        <v>17</v>
      </c>
      <c r="E37612" s="2">
        <v>3</v>
      </c>
      <c r="F37612" s="2">
        <v>5</v>
      </c>
      <c r="G37612" s="21">
        <v>2595</v>
      </c>
      <c r="H37612" s="15"/>
      <c r="I37612" s="17"/>
    </row>
    <row r="37613" spans="1:9" x14ac:dyDescent="0.25">
      <c r="A37613" s="1">
        <v>41746</v>
      </c>
      <c r="B37613">
        <v>2014</v>
      </c>
      <c r="C37613">
        <v>4</v>
      </c>
      <c r="D37613">
        <v>17</v>
      </c>
      <c r="E37613" s="2">
        <v>4</v>
      </c>
      <c r="F37613" s="2">
        <v>5</v>
      </c>
      <c r="G37613" s="21">
        <v>2596</v>
      </c>
      <c r="H37613" s="15"/>
      <c r="I37613" s="17"/>
    </row>
    <row r="37614" spans="1:9" x14ac:dyDescent="0.25">
      <c r="A37614" s="1">
        <v>41746</v>
      </c>
      <c r="B37614">
        <v>2014</v>
      </c>
      <c r="C37614">
        <v>4</v>
      </c>
      <c r="D37614">
        <v>17</v>
      </c>
      <c r="E37614" s="2">
        <v>5</v>
      </c>
      <c r="F37614" s="2">
        <v>5</v>
      </c>
      <c r="G37614" s="21">
        <v>2597</v>
      </c>
      <c r="H37614" s="15"/>
      <c r="I37614" s="17"/>
    </row>
    <row r="37615" spans="1:9" x14ac:dyDescent="0.25">
      <c r="A37615" s="1">
        <v>41746</v>
      </c>
      <c r="B37615">
        <v>2014</v>
      </c>
      <c r="C37615">
        <v>4</v>
      </c>
      <c r="D37615">
        <v>17</v>
      </c>
      <c r="E37615" s="2">
        <v>6</v>
      </c>
      <c r="F37615" s="2">
        <v>5</v>
      </c>
      <c r="G37615" s="21">
        <v>2598</v>
      </c>
      <c r="H37615" s="15"/>
      <c r="I37615" s="17"/>
    </row>
    <row r="37616" spans="1:9" x14ac:dyDescent="0.25">
      <c r="A37616" s="1">
        <v>41746</v>
      </c>
      <c r="B37616">
        <v>2014</v>
      </c>
      <c r="C37616">
        <v>4</v>
      </c>
      <c r="D37616">
        <v>17</v>
      </c>
      <c r="E37616" s="2">
        <v>7</v>
      </c>
      <c r="F37616" s="2">
        <v>5</v>
      </c>
      <c r="G37616" s="21">
        <v>2599</v>
      </c>
      <c r="H37616" s="15"/>
      <c r="I37616" s="17"/>
    </row>
    <row r="37617" spans="1:9" x14ac:dyDescent="0.25">
      <c r="A37617" s="1">
        <v>41746</v>
      </c>
      <c r="B37617">
        <v>2014</v>
      </c>
      <c r="C37617">
        <v>4</v>
      </c>
      <c r="D37617">
        <v>17</v>
      </c>
      <c r="E37617" s="2">
        <v>8</v>
      </c>
      <c r="F37617" s="2">
        <v>5</v>
      </c>
      <c r="G37617" s="21">
        <v>2600</v>
      </c>
      <c r="H37617" s="15"/>
      <c r="I37617" s="17"/>
    </row>
    <row r="37618" spans="1:9" x14ac:dyDescent="0.25">
      <c r="A37618" s="1">
        <v>41746</v>
      </c>
      <c r="B37618">
        <v>2014</v>
      </c>
      <c r="C37618">
        <v>4</v>
      </c>
      <c r="D37618">
        <v>17</v>
      </c>
      <c r="E37618" s="2">
        <v>9</v>
      </c>
      <c r="F37618" s="2">
        <v>5</v>
      </c>
      <c r="G37618" s="21">
        <v>2601</v>
      </c>
      <c r="H37618" s="15"/>
      <c r="I37618" s="17"/>
    </row>
    <row r="37619" spans="1:9" x14ac:dyDescent="0.25">
      <c r="A37619" s="1">
        <v>41746</v>
      </c>
      <c r="B37619">
        <v>2014</v>
      </c>
      <c r="C37619">
        <v>4</v>
      </c>
      <c r="D37619">
        <v>17</v>
      </c>
      <c r="E37619" s="2">
        <v>10</v>
      </c>
      <c r="F37619" s="2">
        <v>5</v>
      </c>
      <c r="G37619" s="21">
        <v>2602</v>
      </c>
      <c r="H37619" s="15"/>
      <c r="I37619" s="17"/>
    </row>
    <row r="37620" spans="1:9" x14ac:dyDescent="0.25">
      <c r="A37620" s="1">
        <v>41746</v>
      </c>
      <c r="B37620">
        <v>2014</v>
      </c>
      <c r="C37620">
        <v>4</v>
      </c>
      <c r="D37620">
        <v>17</v>
      </c>
      <c r="E37620" s="2">
        <v>11</v>
      </c>
      <c r="F37620" s="2">
        <v>5</v>
      </c>
      <c r="G37620" s="21">
        <v>2603</v>
      </c>
      <c r="H37620" s="15"/>
      <c r="I37620" s="17"/>
    </row>
    <row r="37621" spans="1:9" x14ac:dyDescent="0.25">
      <c r="A37621" s="1">
        <v>41746</v>
      </c>
      <c r="B37621">
        <v>2014</v>
      </c>
      <c r="C37621">
        <v>4</v>
      </c>
      <c r="D37621">
        <v>17</v>
      </c>
      <c r="E37621" s="2">
        <v>12</v>
      </c>
      <c r="F37621" s="2">
        <v>5</v>
      </c>
      <c r="G37621" s="21">
        <v>2604</v>
      </c>
      <c r="H37621" s="15"/>
      <c r="I37621" s="17"/>
    </row>
    <row r="37622" spans="1:9" x14ac:dyDescent="0.25">
      <c r="A37622" s="1">
        <v>41746</v>
      </c>
      <c r="B37622">
        <v>2014</v>
      </c>
      <c r="C37622">
        <v>4</v>
      </c>
      <c r="D37622">
        <v>17</v>
      </c>
      <c r="E37622" s="2">
        <v>13</v>
      </c>
      <c r="F37622" s="2">
        <v>5</v>
      </c>
      <c r="G37622" s="21">
        <v>2605</v>
      </c>
      <c r="H37622" s="15"/>
      <c r="I37622" s="17"/>
    </row>
    <row r="37623" spans="1:9" x14ac:dyDescent="0.25">
      <c r="A37623" s="1">
        <v>41746</v>
      </c>
      <c r="B37623">
        <v>2014</v>
      </c>
      <c r="C37623">
        <v>4</v>
      </c>
      <c r="D37623">
        <v>17</v>
      </c>
      <c r="E37623" s="2">
        <v>14</v>
      </c>
      <c r="F37623" s="2">
        <v>5</v>
      </c>
      <c r="G37623" s="21">
        <v>2606</v>
      </c>
      <c r="H37623" s="15"/>
      <c r="I37623" s="17"/>
    </row>
    <row r="37624" spans="1:9" x14ac:dyDescent="0.25">
      <c r="A37624" s="1">
        <v>41746</v>
      </c>
      <c r="B37624">
        <v>2014</v>
      </c>
      <c r="C37624">
        <v>4</v>
      </c>
      <c r="D37624">
        <v>17</v>
      </c>
      <c r="E37624" s="2">
        <v>15</v>
      </c>
      <c r="F37624" s="2">
        <v>5</v>
      </c>
      <c r="G37624" s="21">
        <v>2607</v>
      </c>
      <c r="H37624" s="15"/>
      <c r="I37624" s="17"/>
    </row>
    <row r="37625" spans="1:9" x14ac:dyDescent="0.25">
      <c r="A37625" s="1">
        <v>41746</v>
      </c>
      <c r="B37625">
        <v>2014</v>
      </c>
      <c r="C37625">
        <v>4</v>
      </c>
      <c r="D37625">
        <v>17</v>
      </c>
      <c r="E37625" s="2">
        <v>16</v>
      </c>
      <c r="F37625" s="2">
        <v>5</v>
      </c>
      <c r="G37625" s="21">
        <v>2608</v>
      </c>
      <c r="H37625" s="15"/>
      <c r="I37625" s="17"/>
    </row>
    <row r="37626" spans="1:9" x14ac:dyDescent="0.25">
      <c r="A37626" s="1">
        <v>41746</v>
      </c>
      <c r="B37626">
        <v>2014</v>
      </c>
      <c r="C37626">
        <v>4</v>
      </c>
      <c r="D37626">
        <v>17</v>
      </c>
      <c r="E37626" s="2">
        <v>17</v>
      </c>
      <c r="F37626" s="2">
        <v>5</v>
      </c>
      <c r="G37626" s="21">
        <v>2609</v>
      </c>
      <c r="H37626" s="15"/>
      <c r="I37626" s="17"/>
    </row>
    <row r="37627" spans="1:9" x14ac:dyDescent="0.25">
      <c r="A37627" s="1">
        <v>41746</v>
      </c>
      <c r="B37627">
        <v>2014</v>
      </c>
      <c r="C37627">
        <v>4</v>
      </c>
      <c r="D37627">
        <v>17</v>
      </c>
      <c r="E37627" s="2">
        <v>18</v>
      </c>
      <c r="F37627" s="2">
        <v>5</v>
      </c>
      <c r="G37627" s="21">
        <v>2610</v>
      </c>
      <c r="H37627" s="15"/>
      <c r="I37627" s="17"/>
    </row>
    <row r="37628" spans="1:9" x14ac:dyDescent="0.25">
      <c r="A37628" s="1">
        <v>41746</v>
      </c>
      <c r="B37628">
        <v>2014</v>
      </c>
      <c r="C37628">
        <v>4</v>
      </c>
      <c r="D37628">
        <v>17</v>
      </c>
      <c r="E37628" s="2">
        <v>19</v>
      </c>
      <c r="F37628" s="2">
        <v>5</v>
      </c>
      <c r="G37628" s="21">
        <v>2611</v>
      </c>
      <c r="H37628" s="15"/>
      <c r="I37628" s="17"/>
    </row>
    <row r="37629" spans="1:9" x14ac:dyDescent="0.25">
      <c r="A37629" s="1">
        <v>41746</v>
      </c>
      <c r="B37629">
        <v>2014</v>
      </c>
      <c r="C37629">
        <v>4</v>
      </c>
      <c r="D37629">
        <v>17</v>
      </c>
      <c r="E37629" s="2">
        <v>20</v>
      </c>
      <c r="F37629" s="2">
        <v>5</v>
      </c>
      <c r="G37629" s="21">
        <v>2612</v>
      </c>
      <c r="H37629" s="15"/>
      <c r="I37629" s="17"/>
    </row>
    <row r="37630" spans="1:9" x14ac:dyDescent="0.25">
      <c r="A37630" s="1">
        <v>41746</v>
      </c>
      <c r="B37630">
        <v>2014</v>
      </c>
      <c r="C37630">
        <v>4</v>
      </c>
      <c r="D37630">
        <v>17</v>
      </c>
      <c r="E37630" s="2">
        <v>21</v>
      </c>
      <c r="F37630" s="2">
        <v>5</v>
      </c>
      <c r="G37630" s="21">
        <v>2613</v>
      </c>
      <c r="H37630" s="15"/>
      <c r="I37630" s="17"/>
    </row>
    <row r="37631" spans="1:9" x14ac:dyDescent="0.25">
      <c r="A37631" s="1">
        <v>41746</v>
      </c>
      <c r="B37631">
        <v>2014</v>
      </c>
      <c r="C37631">
        <v>4</v>
      </c>
      <c r="D37631">
        <v>17</v>
      </c>
      <c r="E37631" s="2">
        <v>22</v>
      </c>
      <c r="F37631" s="2">
        <v>5</v>
      </c>
      <c r="G37631" s="21">
        <v>2614</v>
      </c>
      <c r="H37631" s="15"/>
      <c r="I37631" s="17"/>
    </row>
    <row r="37632" spans="1:9" x14ac:dyDescent="0.25">
      <c r="A37632" s="1">
        <v>41746</v>
      </c>
      <c r="B37632">
        <v>2014</v>
      </c>
      <c r="C37632">
        <v>4</v>
      </c>
      <c r="D37632">
        <v>17</v>
      </c>
      <c r="E37632" s="2">
        <v>23</v>
      </c>
      <c r="F37632" s="2">
        <v>5</v>
      </c>
      <c r="G37632" s="21">
        <v>2615</v>
      </c>
      <c r="H37632" s="15"/>
      <c r="I37632" s="17"/>
    </row>
    <row r="37633" spans="1:9" x14ac:dyDescent="0.25">
      <c r="A37633" s="1">
        <v>41746</v>
      </c>
      <c r="B37633">
        <v>2014</v>
      </c>
      <c r="C37633">
        <v>4</v>
      </c>
      <c r="D37633">
        <v>17</v>
      </c>
      <c r="E37633" s="2">
        <v>24</v>
      </c>
      <c r="F37633" s="2">
        <v>5</v>
      </c>
      <c r="G37633" s="21">
        <v>2616</v>
      </c>
      <c r="H37633" s="15"/>
      <c r="I37633" s="17"/>
    </row>
    <row r="37634" spans="1:9" x14ac:dyDescent="0.25">
      <c r="A37634" s="1">
        <v>41747</v>
      </c>
      <c r="B37634">
        <v>2014</v>
      </c>
      <c r="C37634">
        <v>4</v>
      </c>
      <c r="D37634">
        <v>18</v>
      </c>
      <c r="E37634" s="2">
        <v>1</v>
      </c>
      <c r="F37634" s="2">
        <v>6</v>
      </c>
      <c r="G37634" s="21">
        <v>2617</v>
      </c>
      <c r="H37634" s="15"/>
      <c r="I37634" s="17"/>
    </row>
    <row r="37635" spans="1:9" x14ac:dyDescent="0.25">
      <c r="A37635" s="1">
        <v>41747</v>
      </c>
      <c r="B37635">
        <v>2014</v>
      </c>
      <c r="C37635">
        <v>4</v>
      </c>
      <c r="D37635">
        <v>18</v>
      </c>
      <c r="E37635" s="2">
        <v>2</v>
      </c>
      <c r="F37635" s="2">
        <v>6</v>
      </c>
      <c r="G37635" s="21">
        <v>2618</v>
      </c>
      <c r="H37635" s="15"/>
      <c r="I37635" s="17"/>
    </row>
    <row r="37636" spans="1:9" x14ac:dyDescent="0.25">
      <c r="A37636" s="1">
        <v>41747</v>
      </c>
      <c r="B37636">
        <v>2014</v>
      </c>
      <c r="C37636">
        <v>4</v>
      </c>
      <c r="D37636">
        <v>18</v>
      </c>
      <c r="E37636" s="2">
        <v>3</v>
      </c>
      <c r="F37636" s="2">
        <v>6</v>
      </c>
      <c r="G37636" s="21">
        <v>2619</v>
      </c>
      <c r="H37636" s="15"/>
      <c r="I37636" s="17"/>
    </row>
    <row r="37637" spans="1:9" x14ac:dyDescent="0.25">
      <c r="A37637" s="1">
        <v>41747</v>
      </c>
      <c r="B37637">
        <v>2014</v>
      </c>
      <c r="C37637">
        <v>4</v>
      </c>
      <c r="D37637">
        <v>18</v>
      </c>
      <c r="E37637" s="2">
        <v>4</v>
      </c>
      <c r="F37637" s="2">
        <v>6</v>
      </c>
      <c r="G37637" s="21">
        <v>2620</v>
      </c>
      <c r="H37637" s="15"/>
      <c r="I37637" s="17"/>
    </row>
    <row r="37638" spans="1:9" x14ac:dyDescent="0.25">
      <c r="A37638" s="1">
        <v>41747</v>
      </c>
      <c r="B37638">
        <v>2014</v>
      </c>
      <c r="C37638">
        <v>4</v>
      </c>
      <c r="D37638">
        <v>18</v>
      </c>
      <c r="E37638" s="2">
        <v>5</v>
      </c>
      <c r="F37638" s="2">
        <v>6</v>
      </c>
      <c r="G37638" s="21">
        <v>2621</v>
      </c>
      <c r="H37638" s="15"/>
      <c r="I37638" s="17"/>
    </row>
    <row r="37639" spans="1:9" x14ac:dyDescent="0.25">
      <c r="A37639" s="1">
        <v>41747</v>
      </c>
      <c r="B37639">
        <v>2014</v>
      </c>
      <c r="C37639">
        <v>4</v>
      </c>
      <c r="D37639">
        <v>18</v>
      </c>
      <c r="E37639" s="2">
        <v>6</v>
      </c>
      <c r="F37639" s="2">
        <v>6</v>
      </c>
      <c r="G37639" s="21">
        <v>2622</v>
      </c>
      <c r="H37639" s="15"/>
      <c r="I37639" s="17"/>
    </row>
    <row r="37640" spans="1:9" x14ac:dyDescent="0.25">
      <c r="A37640" s="1">
        <v>41747</v>
      </c>
      <c r="B37640">
        <v>2014</v>
      </c>
      <c r="C37640">
        <v>4</v>
      </c>
      <c r="D37640">
        <v>18</v>
      </c>
      <c r="E37640" s="2">
        <v>7</v>
      </c>
      <c r="F37640" s="2">
        <v>6</v>
      </c>
      <c r="G37640" s="21">
        <v>2623</v>
      </c>
      <c r="H37640" s="15"/>
      <c r="I37640" s="17"/>
    </row>
    <row r="37641" spans="1:9" x14ac:dyDescent="0.25">
      <c r="A37641" s="1">
        <v>41747</v>
      </c>
      <c r="B37641">
        <v>2014</v>
      </c>
      <c r="C37641">
        <v>4</v>
      </c>
      <c r="D37641">
        <v>18</v>
      </c>
      <c r="E37641" s="2">
        <v>8</v>
      </c>
      <c r="F37641" s="2">
        <v>6</v>
      </c>
      <c r="G37641" s="21">
        <v>2624</v>
      </c>
      <c r="H37641" s="15"/>
      <c r="I37641" s="17"/>
    </row>
    <row r="37642" spans="1:9" x14ac:dyDescent="0.25">
      <c r="A37642" s="1">
        <v>41747</v>
      </c>
      <c r="B37642">
        <v>2014</v>
      </c>
      <c r="C37642">
        <v>4</v>
      </c>
      <c r="D37642">
        <v>18</v>
      </c>
      <c r="E37642" s="2">
        <v>9</v>
      </c>
      <c r="F37642" s="2">
        <v>6</v>
      </c>
      <c r="G37642" s="21">
        <v>2625</v>
      </c>
      <c r="H37642" s="15"/>
      <c r="I37642" s="17"/>
    </row>
    <row r="37643" spans="1:9" x14ac:dyDescent="0.25">
      <c r="A37643" s="1">
        <v>41747</v>
      </c>
      <c r="B37643">
        <v>2014</v>
      </c>
      <c r="C37643">
        <v>4</v>
      </c>
      <c r="D37643">
        <v>18</v>
      </c>
      <c r="E37643" s="2">
        <v>10</v>
      </c>
      <c r="F37643" s="2">
        <v>6</v>
      </c>
      <c r="G37643" s="21">
        <v>2626</v>
      </c>
      <c r="H37643" s="15"/>
      <c r="I37643" s="17"/>
    </row>
    <row r="37644" spans="1:9" x14ac:dyDescent="0.25">
      <c r="A37644" s="1">
        <v>41747</v>
      </c>
      <c r="B37644">
        <v>2014</v>
      </c>
      <c r="C37644">
        <v>4</v>
      </c>
      <c r="D37644">
        <v>18</v>
      </c>
      <c r="E37644" s="2">
        <v>11</v>
      </c>
      <c r="F37644" s="2">
        <v>6</v>
      </c>
      <c r="G37644" s="21">
        <v>2627</v>
      </c>
      <c r="H37644" s="15"/>
      <c r="I37644" s="17"/>
    </row>
    <row r="37645" spans="1:9" x14ac:dyDescent="0.25">
      <c r="A37645" s="1">
        <v>41747</v>
      </c>
      <c r="B37645">
        <v>2014</v>
      </c>
      <c r="C37645">
        <v>4</v>
      </c>
      <c r="D37645">
        <v>18</v>
      </c>
      <c r="E37645" s="2">
        <v>12</v>
      </c>
      <c r="F37645" s="2">
        <v>6</v>
      </c>
      <c r="G37645" s="21">
        <v>2628</v>
      </c>
      <c r="H37645" s="15"/>
      <c r="I37645" s="17"/>
    </row>
    <row r="37646" spans="1:9" x14ac:dyDescent="0.25">
      <c r="A37646" s="1">
        <v>41747</v>
      </c>
      <c r="B37646">
        <v>2014</v>
      </c>
      <c r="C37646">
        <v>4</v>
      </c>
      <c r="D37646">
        <v>18</v>
      </c>
      <c r="E37646" s="2">
        <v>13</v>
      </c>
      <c r="F37646" s="2">
        <v>6</v>
      </c>
      <c r="G37646" s="21">
        <v>2629</v>
      </c>
      <c r="H37646" s="15"/>
      <c r="I37646" s="17"/>
    </row>
    <row r="37647" spans="1:9" x14ac:dyDescent="0.25">
      <c r="A37647" s="1">
        <v>41747</v>
      </c>
      <c r="B37647">
        <v>2014</v>
      </c>
      <c r="C37647">
        <v>4</v>
      </c>
      <c r="D37647">
        <v>18</v>
      </c>
      <c r="E37647" s="2">
        <v>14</v>
      </c>
      <c r="F37647" s="2">
        <v>6</v>
      </c>
      <c r="G37647" s="21">
        <v>2630</v>
      </c>
      <c r="H37647" s="15"/>
      <c r="I37647" s="17"/>
    </row>
    <row r="37648" spans="1:9" x14ac:dyDescent="0.25">
      <c r="A37648" s="1">
        <v>41747</v>
      </c>
      <c r="B37648">
        <v>2014</v>
      </c>
      <c r="C37648">
        <v>4</v>
      </c>
      <c r="D37648">
        <v>18</v>
      </c>
      <c r="E37648" s="2">
        <v>15</v>
      </c>
      <c r="F37648" s="2">
        <v>6</v>
      </c>
      <c r="G37648" s="21">
        <v>2631</v>
      </c>
      <c r="H37648" s="15"/>
      <c r="I37648" s="17"/>
    </row>
    <row r="37649" spans="1:9" x14ac:dyDescent="0.25">
      <c r="A37649" s="1">
        <v>41747</v>
      </c>
      <c r="B37649">
        <v>2014</v>
      </c>
      <c r="C37649">
        <v>4</v>
      </c>
      <c r="D37649">
        <v>18</v>
      </c>
      <c r="E37649" s="2">
        <v>16</v>
      </c>
      <c r="F37649" s="2">
        <v>6</v>
      </c>
      <c r="G37649" s="21">
        <v>2632</v>
      </c>
      <c r="H37649" s="15"/>
      <c r="I37649" s="17"/>
    </row>
    <row r="37650" spans="1:9" x14ac:dyDescent="0.25">
      <c r="A37650" s="1">
        <v>41747</v>
      </c>
      <c r="B37650">
        <v>2014</v>
      </c>
      <c r="C37650">
        <v>4</v>
      </c>
      <c r="D37650">
        <v>18</v>
      </c>
      <c r="E37650" s="2">
        <v>17</v>
      </c>
      <c r="F37650" s="2">
        <v>6</v>
      </c>
      <c r="G37650" s="21">
        <v>2633</v>
      </c>
      <c r="H37650" s="15"/>
      <c r="I37650" s="17"/>
    </row>
    <row r="37651" spans="1:9" x14ac:dyDescent="0.25">
      <c r="A37651" s="1">
        <v>41747</v>
      </c>
      <c r="B37651">
        <v>2014</v>
      </c>
      <c r="C37651">
        <v>4</v>
      </c>
      <c r="D37651">
        <v>18</v>
      </c>
      <c r="E37651" s="2">
        <v>18</v>
      </c>
      <c r="F37651" s="2">
        <v>6</v>
      </c>
      <c r="G37651" s="21">
        <v>2634</v>
      </c>
      <c r="H37651" s="15"/>
      <c r="I37651" s="17"/>
    </row>
    <row r="37652" spans="1:9" x14ac:dyDescent="0.25">
      <c r="A37652" s="1">
        <v>41747</v>
      </c>
      <c r="B37652">
        <v>2014</v>
      </c>
      <c r="C37652">
        <v>4</v>
      </c>
      <c r="D37652">
        <v>18</v>
      </c>
      <c r="E37652" s="2">
        <v>19</v>
      </c>
      <c r="F37652" s="2">
        <v>6</v>
      </c>
      <c r="G37652" s="21">
        <v>2635</v>
      </c>
      <c r="H37652" s="15"/>
      <c r="I37652" s="17"/>
    </row>
    <row r="37653" spans="1:9" x14ac:dyDescent="0.25">
      <c r="A37653" s="1">
        <v>41747</v>
      </c>
      <c r="B37653">
        <v>2014</v>
      </c>
      <c r="C37653">
        <v>4</v>
      </c>
      <c r="D37653">
        <v>18</v>
      </c>
      <c r="E37653" s="2">
        <v>20</v>
      </c>
      <c r="F37653" s="2">
        <v>6</v>
      </c>
      <c r="G37653" s="21">
        <v>2636</v>
      </c>
      <c r="H37653" s="15"/>
      <c r="I37653" s="17"/>
    </row>
    <row r="37654" spans="1:9" x14ac:dyDescent="0.25">
      <c r="A37654" s="1">
        <v>41747</v>
      </c>
      <c r="B37654">
        <v>2014</v>
      </c>
      <c r="C37654">
        <v>4</v>
      </c>
      <c r="D37654">
        <v>18</v>
      </c>
      <c r="E37654" s="2">
        <v>21</v>
      </c>
      <c r="F37654" s="2">
        <v>6</v>
      </c>
      <c r="G37654" s="21">
        <v>2637</v>
      </c>
      <c r="H37654" s="15"/>
      <c r="I37654" s="17"/>
    </row>
    <row r="37655" spans="1:9" x14ac:dyDescent="0.25">
      <c r="A37655" s="1">
        <v>41747</v>
      </c>
      <c r="B37655">
        <v>2014</v>
      </c>
      <c r="C37655">
        <v>4</v>
      </c>
      <c r="D37655">
        <v>18</v>
      </c>
      <c r="E37655" s="2">
        <v>22</v>
      </c>
      <c r="F37655" s="2">
        <v>6</v>
      </c>
      <c r="G37655" s="21">
        <v>2638</v>
      </c>
      <c r="H37655" s="15"/>
      <c r="I37655" s="17"/>
    </row>
    <row r="37656" spans="1:9" x14ac:dyDescent="0.25">
      <c r="A37656" s="1">
        <v>41747</v>
      </c>
      <c r="B37656">
        <v>2014</v>
      </c>
      <c r="C37656">
        <v>4</v>
      </c>
      <c r="D37656">
        <v>18</v>
      </c>
      <c r="E37656" s="2">
        <v>23</v>
      </c>
      <c r="F37656" s="2">
        <v>6</v>
      </c>
      <c r="G37656" s="21">
        <v>2639</v>
      </c>
      <c r="H37656" s="15"/>
      <c r="I37656" s="17"/>
    </row>
    <row r="37657" spans="1:9" x14ac:dyDescent="0.25">
      <c r="A37657" s="1">
        <v>41747</v>
      </c>
      <c r="B37657">
        <v>2014</v>
      </c>
      <c r="C37657">
        <v>4</v>
      </c>
      <c r="D37657">
        <v>18</v>
      </c>
      <c r="E37657" s="2">
        <v>24</v>
      </c>
      <c r="F37657" s="2">
        <v>6</v>
      </c>
      <c r="G37657" s="21">
        <v>2640</v>
      </c>
      <c r="H37657" s="15"/>
      <c r="I37657" s="17"/>
    </row>
    <row r="37658" spans="1:9" x14ac:dyDescent="0.25">
      <c r="A37658" s="1">
        <v>41748</v>
      </c>
      <c r="B37658">
        <v>2014</v>
      </c>
      <c r="C37658">
        <v>4</v>
      </c>
      <c r="D37658">
        <v>19</v>
      </c>
      <c r="E37658" s="2">
        <v>1</v>
      </c>
      <c r="F37658" s="2">
        <v>7</v>
      </c>
      <c r="G37658" s="21">
        <v>2641</v>
      </c>
      <c r="H37658" s="15"/>
      <c r="I37658" s="17"/>
    </row>
    <row r="37659" spans="1:9" x14ac:dyDescent="0.25">
      <c r="A37659" s="1">
        <v>41748</v>
      </c>
      <c r="B37659">
        <v>2014</v>
      </c>
      <c r="C37659">
        <v>4</v>
      </c>
      <c r="D37659">
        <v>19</v>
      </c>
      <c r="E37659" s="2">
        <v>2</v>
      </c>
      <c r="F37659" s="2">
        <v>7</v>
      </c>
      <c r="G37659" s="21">
        <v>2642</v>
      </c>
      <c r="H37659" s="15"/>
      <c r="I37659" s="17"/>
    </row>
    <row r="37660" spans="1:9" x14ac:dyDescent="0.25">
      <c r="A37660" s="1">
        <v>41748</v>
      </c>
      <c r="B37660">
        <v>2014</v>
      </c>
      <c r="C37660">
        <v>4</v>
      </c>
      <c r="D37660">
        <v>19</v>
      </c>
      <c r="E37660" s="2">
        <v>3</v>
      </c>
      <c r="F37660" s="2">
        <v>7</v>
      </c>
      <c r="G37660" s="21">
        <v>2643</v>
      </c>
      <c r="H37660" s="15"/>
      <c r="I37660" s="17"/>
    </row>
    <row r="37661" spans="1:9" x14ac:dyDescent="0.25">
      <c r="A37661" s="1">
        <v>41748</v>
      </c>
      <c r="B37661">
        <v>2014</v>
      </c>
      <c r="C37661">
        <v>4</v>
      </c>
      <c r="D37661">
        <v>19</v>
      </c>
      <c r="E37661" s="2">
        <v>4</v>
      </c>
      <c r="F37661" s="2">
        <v>7</v>
      </c>
      <c r="G37661" s="21">
        <v>2644</v>
      </c>
      <c r="H37661" s="15"/>
      <c r="I37661" s="17"/>
    </row>
    <row r="37662" spans="1:9" x14ac:dyDescent="0.25">
      <c r="A37662" s="1">
        <v>41748</v>
      </c>
      <c r="B37662">
        <v>2014</v>
      </c>
      <c r="C37662">
        <v>4</v>
      </c>
      <c r="D37662">
        <v>19</v>
      </c>
      <c r="E37662" s="2">
        <v>5</v>
      </c>
      <c r="F37662" s="2">
        <v>7</v>
      </c>
      <c r="G37662" s="21">
        <v>2645</v>
      </c>
      <c r="H37662" s="15"/>
      <c r="I37662" s="17"/>
    </row>
    <row r="37663" spans="1:9" x14ac:dyDescent="0.25">
      <c r="A37663" s="1">
        <v>41748</v>
      </c>
      <c r="B37663">
        <v>2014</v>
      </c>
      <c r="C37663">
        <v>4</v>
      </c>
      <c r="D37663">
        <v>19</v>
      </c>
      <c r="E37663" s="2">
        <v>6</v>
      </c>
      <c r="F37663" s="2">
        <v>7</v>
      </c>
      <c r="G37663" s="21">
        <v>2646</v>
      </c>
      <c r="H37663" s="15"/>
      <c r="I37663" s="17"/>
    </row>
    <row r="37664" spans="1:9" x14ac:dyDescent="0.25">
      <c r="A37664" s="1">
        <v>41748</v>
      </c>
      <c r="B37664">
        <v>2014</v>
      </c>
      <c r="C37664">
        <v>4</v>
      </c>
      <c r="D37664">
        <v>19</v>
      </c>
      <c r="E37664" s="2">
        <v>7</v>
      </c>
      <c r="F37664" s="2">
        <v>7</v>
      </c>
      <c r="G37664" s="21">
        <v>2647</v>
      </c>
      <c r="H37664" s="15"/>
      <c r="I37664" s="17"/>
    </row>
    <row r="37665" spans="1:9" x14ac:dyDescent="0.25">
      <c r="A37665" s="1">
        <v>41748</v>
      </c>
      <c r="B37665">
        <v>2014</v>
      </c>
      <c r="C37665">
        <v>4</v>
      </c>
      <c r="D37665">
        <v>19</v>
      </c>
      <c r="E37665" s="2">
        <v>8</v>
      </c>
      <c r="F37665" s="2">
        <v>7</v>
      </c>
      <c r="G37665" s="21">
        <v>2648</v>
      </c>
      <c r="H37665" s="15"/>
      <c r="I37665" s="17"/>
    </row>
    <row r="37666" spans="1:9" x14ac:dyDescent="0.25">
      <c r="A37666" s="1">
        <v>41748</v>
      </c>
      <c r="B37666">
        <v>2014</v>
      </c>
      <c r="C37666">
        <v>4</v>
      </c>
      <c r="D37666">
        <v>19</v>
      </c>
      <c r="E37666" s="2">
        <v>9</v>
      </c>
      <c r="F37666" s="2">
        <v>7</v>
      </c>
      <c r="G37666" s="21">
        <v>2649</v>
      </c>
      <c r="H37666" s="15"/>
      <c r="I37666" s="17"/>
    </row>
    <row r="37667" spans="1:9" x14ac:dyDescent="0.25">
      <c r="A37667" s="1">
        <v>41748</v>
      </c>
      <c r="B37667">
        <v>2014</v>
      </c>
      <c r="C37667">
        <v>4</v>
      </c>
      <c r="D37667">
        <v>19</v>
      </c>
      <c r="E37667" s="2">
        <v>10</v>
      </c>
      <c r="F37667" s="2">
        <v>7</v>
      </c>
      <c r="G37667" s="21">
        <v>2650</v>
      </c>
      <c r="H37667" s="15"/>
      <c r="I37667" s="17"/>
    </row>
    <row r="37668" spans="1:9" x14ac:dyDescent="0.25">
      <c r="A37668" s="1">
        <v>41748</v>
      </c>
      <c r="B37668">
        <v>2014</v>
      </c>
      <c r="C37668">
        <v>4</v>
      </c>
      <c r="D37668">
        <v>19</v>
      </c>
      <c r="E37668" s="2">
        <v>11</v>
      </c>
      <c r="F37668" s="2">
        <v>7</v>
      </c>
      <c r="G37668" s="21">
        <v>2651</v>
      </c>
      <c r="H37668" s="15"/>
      <c r="I37668" s="17"/>
    </row>
    <row r="37669" spans="1:9" x14ac:dyDescent="0.25">
      <c r="A37669" s="1">
        <v>41748</v>
      </c>
      <c r="B37669">
        <v>2014</v>
      </c>
      <c r="C37669">
        <v>4</v>
      </c>
      <c r="D37669">
        <v>19</v>
      </c>
      <c r="E37669" s="2">
        <v>12</v>
      </c>
      <c r="F37669" s="2">
        <v>7</v>
      </c>
      <c r="G37669" s="21">
        <v>2652</v>
      </c>
      <c r="H37669" s="15"/>
      <c r="I37669" s="17"/>
    </row>
    <row r="37670" spans="1:9" x14ac:dyDescent="0.25">
      <c r="A37670" s="1">
        <v>41748</v>
      </c>
      <c r="B37670">
        <v>2014</v>
      </c>
      <c r="C37670">
        <v>4</v>
      </c>
      <c r="D37670">
        <v>19</v>
      </c>
      <c r="E37670" s="2">
        <v>13</v>
      </c>
      <c r="F37670" s="2">
        <v>7</v>
      </c>
      <c r="G37670" s="21">
        <v>2653</v>
      </c>
      <c r="H37670" s="15"/>
      <c r="I37670" s="17"/>
    </row>
    <row r="37671" spans="1:9" x14ac:dyDescent="0.25">
      <c r="A37671" s="1">
        <v>41748</v>
      </c>
      <c r="B37671">
        <v>2014</v>
      </c>
      <c r="C37671">
        <v>4</v>
      </c>
      <c r="D37671">
        <v>19</v>
      </c>
      <c r="E37671" s="2">
        <v>14</v>
      </c>
      <c r="F37671" s="2">
        <v>7</v>
      </c>
      <c r="G37671" s="21">
        <v>2654</v>
      </c>
      <c r="H37671" s="15"/>
      <c r="I37671" s="17"/>
    </row>
    <row r="37672" spans="1:9" x14ac:dyDescent="0.25">
      <c r="A37672" s="1">
        <v>41748</v>
      </c>
      <c r="B37672">
        <v>2014</v>
      </c>
      <c r="C37672">
        <v>4</v>
      </c>
      <c r="D37672">
        <v>19</v>
      </c>
      <c r="E37672" s="2">
        <v>15</v>
      </c>
      <c r="F37672" s="2">
        <v>7</v>
      </c>
      <c r="G37672" s="21">
        <v>2655</v>
      </c>
      <c r="H37672" s="15"/>
      <c r="I37672" s="17"/>
    </row>
    <row r="37673" spans="1:9" x14ac:dyDescent="0.25">
      <c r="A37673" s="1">
        <v>41748</v>
      </c>
      <c r="B37673">
        <v>2014</v>
      </c>
      <c r="C37673">
        <v>4</v>
      </c>
      <c r="D37673">
        <v>19</v>
      </c>
      <c r="E37673" s="2">
        <v>16</v>
      </c>
      <c r="F37673" s="2">
        <v>7</v>
      </c>
      <c r="G37673" s="21">
        <v>2656</v>
      </c>
      <c r="H37673" s="15"/>
      <c r="I37673" s="17"/>
    </row>
    <row r="37674" spans="1:9" x14ac:dyDescent="0.25">
      <c r="A37674" s="1">
        <v>41748</v>
      </c>
      <c r="B37674">
        <v>2014</v>
      </c>
      <c r="C37674">
        <v>4</v>
      </c>
      <c r="D37674">
        <v>19</v>
      </c>
      <c r="E37674" s="2">
        <v>17</v>
      </c>
      <c r="F37674" s="2">
        <v>7</v>
      </c>
      <c r="G37674" s="21">
        <v>2657</v>
      </c>
      <c r="H37674" s="15"/>
      <c r="I37674" s="17"/>
    </row>
    <row r="37675" spans="1:9" x14ac:dyDescent="0.25">
      <c r="A37675" s="1">
        <v>41748</v>
      </c>
      <c r="B37675">
        <v>2014</v>
      </c>
      <c r="C37675">
        <v>4</v>
      </c>
      <c r="D37675">
        <v>19</v>
      </c>
      <c r="E37675" s="2">
        <v>18</v>
      </c>
      <c r="F37675" s="2">
        <v>7</v>
      </c>
      <c r="G37675" s="21">
        <v>2658</v>
      </c>
      <c r="H37675" s="15"/>
      <c r="I37675" s="17"/>
    </row>
    <row r="37676" spans="1:9" x14ac:dyDescent="0.25">
      <c r="A37676" s="1">
        <v>41748</v>
      </c>
      <c r="B37676">
        <v>2014</v>
      </c>
      <c r="C37676">
        <v>4</v>
      </c>
      <c r="D37676">
        <v>19</v>
      </c>
      <c r="E37676" s="2">
        <v>19</v>
      </c>
      <c r="F37676" s="2">
        <v>7</v>
      </c>
      <c r="G37676" s="21">
        <v>2659</v>
      </c>
      <c r="H37676" s="15"/>
      <c r="I37676" s="17"/>
    </row>
    <row r="37677" spans="1:9" x14ac:dyDescent="0.25">
      <c r="A37677" s="1">
        <v>41748</v>
      </c>
      <c r="B37677">
        <v>2014</v>
      </c>
      <c r="C37677">
        <v>4</v>
      </c>
      <c r="D37677">
        <v>19</v>
      </c>
      <c r="E37677" s="2">
        <v>20</v>
      </c>
      <c r="F37677" s="2">
        <v>7</v>
      </c>
      <c r="G37677" s="21">
        <v>2660</v>
      </c>
      <c r="H37677" s="15"/>
      <c r="I37677" s="17"/>
    </row>
    <row r="37678" spans="1:9" x14ac:dyDescent="0.25">
      <c r="A37678" s="1">
        <v>41748</v>
      </c>
      <c r="B37678">
        <v>2014</v>
      </c>
      <c r="C37678">
        <v>4</v>
      </c>
      <c r="D37678">
        <v>19</v>
      </c>
      <c r="E37678" s="2">
        <v>21</v>
      </c>
      <c r="F37678" s="2">
        <v>7</v>
      </c>
      <c r="G37678" s="21">
        <v>2661</v>
      </c>
      <c r="H37678" s="15"/>
      <c r="I37678" s="17"/>
    </row>
    <row r="37679" spans="1:9" x14ac:dyDescent="0.25">
      <c r="A37679" s="1">
        <v>41748</v>
      </c>
      <c r="B37679">
        <v>2014</v>
      </c>
      <c r="C37679">
        <v>4</v>
      </c>
      <c r="D37679">
        <v>19</v>
      </c>
      <c r="E37679" s="2">
        <v>22</v>
      </c>
      <c r="F37679" s="2">
        <v>7</v>
      </c>
      <c r="G37679" s="21">
        <v>2662</v>
      </c>
      <c r="H37679" s="15"/>
      <c r="I37679" s="17"/>
    </row>
    <row r="37680" spans="1:9" x14ac:dyDescent="0.25">
      <c r="A37680" s="1">
        <v>41748</v>
      </c>
      <c r="B37680">
        <v>2014</v>
      </c>
      <c r="C37680">
        <v>4</v>
      </c>
      <c r="D37680">
        <v>19</v>
      </c>
      <c r="E37680" s="2">
        <v>23</v>
      </c>
      <c r="F37680" s="2">
        <v>7</v>
      </c>
      <c r="G37680" s="21">
        <v>2663</v>
      </c>
      <c r="H37680" s="15"/>
      <c r="I37680" s="17"/>
    </row>
    <row r="37681" spans="1:9" x14ac:dyDescent="0.25">
      <c r="A37681" s="1">
        <v>41748</v>
      </c>
      <c r="B37681">
        <v>2014</v>
      </c>
      <c r="C37681">
        <v>4</v>
      </c>
      <c r="D37681">
        <v>19</v>
      </c>
      <c r="E37681" s="2">
        <v>24</v>
      </c>
      <c r="F37681" s="2">
        <v>7</v>
      </c>
      <c r="G37681" s="21">
        <v>2664</v>
      </c>
      <c r="H37681" s="15"/>
      <c r="I37681" s="17"/>
    </row>
    <row r="37682" spans="1:9" x14ac:dyDescent="0.25">
      <c r="A37682" s="1">
        <v>41749</v>
      </c>
      <c r="B37682">
        <v>2014</v>
      </c>
      <c r="C37682">
        <v>4</v>
      </c>
      <c r="D37682">
        <v>20</v>
      </c>
      <c r="E37682" s="2">
        <v>1</v>
      </c>
      <c r="F37682" s="2">
        <v>1</v>
      </c>
      <c r="G37682" s="21">
        <v>2665</v>
      </c>
      <c r="H37682" s="15"/>
      <c r="I37682" s="17"/>
    </row>
    <row r="37683" spans="1:9" x14ac:dyDescent="0.25">
      <c r="A37683" s="1">
        <v>41749</v>
      </c>
      <c r="B37683">
        <v>2014</v>
      </c>
      <c r="C37683">
        <v>4</v>
      </c>
      <c r="D37683">
        <v>20</v>
      </c>
      <c r="E37683" s="2">
        <v>2</v>
      </c>
      <c r="F37683" s="2">
        <v>1</v>
      </c>
      <c r="G37683" s="21">
        <v>2666</v>
      </c>
      <c r="H37683" s="15"/>
      <c r="I37683" s="17"/>
    </row>
    <row r="37684" spans="1:9" x14ac:dyDescent="0.25">
      <c r="A37684" s="1">
        <v>41749</v>
      </c>
      <c r="B37684">
        <v>2014</v>
      </c>
      <c r="C37684">
        <v>4</v>
      </c>
      <c r="D37684">
        <v>20</v>
      </c>
      <c r="E37684" s="2">
        <v>3</v>
      </c>
      <c r="F37684" s="2">
        <v>1</v>
      </c>
      <c r="G37684" s="21">
        <v>2667</v>
      </c>
      <c r="H37684" s="15"/>
      <c r="I37684" s="17"/>
    </row>
    <row r="37685" spans="1:9" x14ac:dyDescent="0.25">
      <c r="A37685" s="1">
        <v>41749</v>
      </c>
      <c r="B37685">
        <v>2014</v>
      </c>
      <c r="C37685">
        <v>4</v>
      </c>
      <c r="D37685">
        <v>20</v>
      </c>
      <c r="E37685" s="2">
        <v>4</v>
      </c>
      <c r="F37685" s="2">
        <v>1</v>
      </c>
      <c r="G37685" s="21">
        <v>2668</v>
      </c>
      <c r="H37685" s="15"/>
      <c r="I37685" s="17"/>
    </row>
    <row r="37686" spans="1:9" x14ac:dyDescent="0.25">
      <c r="A37686" s="1">
        <v>41749</v>
      </c>
      <c r="B37686">
        <v>2014</v>
      </c>
      <c r="C37686">
        <v>4</v>
      </c>
      <c r="D37686">
        <v>20</v>
      </c>
      <c r="E37686" s="2">
        <v>5</v>
      </c>
      <c r="F37686" s="2">
        <v>1</v>
      </c>
      <c r="G37686" s="21">
        <v>2669</v>
      </c>
      <c r="H37686" s="15"/>
      <c r="I37686" s="17"/>
    </row>
    <row r="37687" spans="1:9" x14ac:dyDescent="0.25">
      <c r="A37687" s="1">
        <v>41749</v>
      </c>
      <c r="B37687">
        <v>2014</v>
      </c>
      <c r="C37687">
        <v>4</v>
      </c>
      <c r="D37687">
        <v>20</v>
      </c>
      <c r="E37687" s="2">
        <v>6</v>
      </c>
      <c r="F37687" s="2">
        <v>1</v>
      </c>
      <c r="G37687" s="21">
        <v>2670</v>
      </c>
      <c r="H37687" s="15"/>
      <c r="I37687" s="17"/>
    </row>
    <row r="37688" spans="1:9" x14ac:dyDescent="0.25">
      <c r="A37688" s="1">
        <v>41749</v>
      </c>
      <c r="B37688">
        <v>2014</v>
      </c>
      <c r="C37688">
        <v>4</v>
      </c>
      <c r="D37688">
        <v>20</v>
      </c>
      <c r="E37688" s="2">
        <v>7</v>
      </c>
      <c r="F37688" s="2">
        <v>1</v>
      </c>
      <c r="G37688" s="21">
        <v>2671</v>
      </c>
      <c r="H37688" s="15"/>
      <c r="I37688" s="17"/>
    </row>
    <row r="37689" spans="1:9" x14ac:dyDescent="0.25">
      <c r="A37689" s="1">
        <v>41749</v>
      </c>
      <c r="B37689">
        <v>2014</v>
      </c>
      <c r="C37689">
        <v>4</v>
      </c>
      <c r="D37689">
        <v>20</v>
      </c>
      <c r="E37689" s="2">
        <v>8</v>
      </c>
      <c r="F37689" s="2">
        <v>1</v>
      </c>
      <c r="G37689" s="21">
        <v>2672</v>
      </c>
      <c r="H37689" s="15"/>
      <c r="I37689" s="17"/>
    </row>
    <row r="37690" spans="1:9" x14ac:dyDescent="0.25">
      <c r="A37690" s="1">
        <v>41749</v>
      </c>
      <c r="B37690">
        <v>2014</v>
      </c>
      <c r="C37690">
        <v>4</v>
      </c>
      <c r="D37690">
        <v>20</v>
      </c>
      <c r="E37690" s="2">
        <v>9</v>
      </c>
      <c r="F37690" s="2">
        <v>1</v>
      </c>
      <c r="G37690" s="21">
        <v>2673</v>
      </c>
      <c r="H37690" s="15"/>
      <c r="I37690" s="17"/>
    </row>
    <row r="37691" spans="1:9" x14ac:dyDescent="0.25">
      <c r="A37691" s="1">
        <v>41749</v>
      </c>
      <c r="B37691">
        <v>2014</v>
      </c>
      <c r="C37691">
        <v>4</v>
      </c>
      <c r="D37691">
        <v>20</v>
      </c>
      <c r="E37691" s="2">
        <v>10</v>
      </c>
      <c r="F37691" s="2">
        <v>1</v>
      </c>
      <c r="G37691" s="21">
        <v>2674</v>
      </c>
      <c r="H37691" s="15"/>
      <c r="I37691" s="17"/>
    </row>
    <row r="37692" spans="1:9" x14ac:dyDescent="0.25">
      <c r="A37692" s="1">
        <v>41749</v>
      </c>
      <c r="B37692">
        <v>2014</v>
      </c>
      <c r="C37692">
        <v>4</v>
      </c>
      <c r="D37692">
        <v>20</v>
      </c>
      <c r="E37692" s="2">
        <v>11</v>
      </c>
      <c r="F37692" s="2">
        <v>1</v>
      </c>
      <c r="G37692" s="21">
        <v>2675</v>
      </c>
      <c r="H37692" s="15"/>
      <c r="I37692" s="17"/>
    </row>
    <row r="37693" spans="1:9" x14ac:dyDescent="0.25">
      <c r="A37693" s="1">
        <v>41749</v>
      </c>
      <c r="B37693">
        <v>2014</v>
      </c>
      <c r="C37693">
        <v>4</v>
      </c>
      <c r="D37693">
        <v>20</v>
      </c>
      <c r="E37693" s="2">
        <v>12</v>
      </c>
      <c r="F37693" s="2">
        <v>1</v>
      </c>
      <c r="G37693" s="21">
        <v>2676</v>
      </c>
      <c r="H37693" s="15"/>
      <c r="I37693" s="17"/>
    </row>
    <row r="37694" spans="1:9" x14ac:dyDescent="0.25">
      <c r="A37694" s="1">
        <v>41749</v>
      </c>
      <c r="B37694">
        <v>2014</v>
      </c>
      <c r="C37694">
        <v>4</v>
      </c>
      <c r="D37694">
        <v>20</v>
      </c>
      <c r="E37694" s="2">
        <v>13</v>
      </c>
      <c r="F37694" s="2">
        <v>1</v>
      </c>
      <c r="G37694" s="21">
        <v>2677</v>
      </c>
      <c r="H37694" s="15"/>
      <c r="I37694" s="17"/>
    </row>
    <row r="37695" spans="1:9" x14ac:dyDescent="0.25">
      <c r="A37695" s="1">
        <v>41749</v>
      </c>
      <c r="B37695">
        <v>2014</v>
      </c>
      <c r="C37695">
        <v>4</v>
      </c>
      <c r="D37695">
        <v>20</v>
      </c>
      <c r="E37695" s="2">
        <v>14</v>
      </c>
      <c r="F37695" s="2">
        <v>1</v>
      </c>
      <c r="G37695" s="21">
        <v>2678</v>
      </c>
      <c r="H37695" s="15"/>
      <c r="I37695" s="17"/>
    </row>
    <row r="37696" spans="1:9" x14ac:dyDescent="0.25">
      <c r="A37696" s="1">
        <v>41749</v>
      </c>
      <c r="B37696">
        <v>2014</v>
      </c>
      <c r="C37696">
        <v>4</v>
      </c>
      <c r="D37696">
        <v>20</v>
      </c>
      <c r="E37696" s="2">
        <v>15</v>
      </c>
      <c r="F37696" s="2">
        <v>1</v>
      </c>
      <c r="G37696" s="21">
        <v>2679</v>
      </c>
      <c r="H37696" s="15"/>
      <c r="I37696" s="17"/>
    </row>
    <row r="37697" spans="1:9" x14ac:dyDescent="0.25">
      <c r="A37697" s="1">
        <v>41749</v>
      </c>
      <c r="B37697">
        <v>2014</v>
      </c>
      <c r="C37697">
        <v>4</v>
      </c>
      <c r="D37697">
        <v>20</v>
      </c>
      <c r="E37697" s="2">
        <v>16</v>
      </c>
      <c r="F37697" s="2">
        <v>1</v>
      </c>
      <c r="G37697" s="21">
        <v>2680</v>
      </c>
      <c r="H37697" s="15"/>
      <c r="I37697" s="17"/>
    </row>
    <row r="37698" spans="1:9" x14ac:dyDescent="0.25">
      <c r="A37698" s="1">
        <v>41749</v>
      </c>
      <c r="B37698">
        <v>2014</v>
      </c>
      <c r="C37698">
        <v>4</v>
      </c>
      <c r="D37698">
        <v>20</v>
      </c>
      <c r="E37698" s="2">
        <v>17</v>
      </c>
      <c r="F37698" s="2">
        <v>1</v>
      </c>
      <c r="G37698" s="21">
        <v>2681</v>
      </c>
      <c r="H37698" s="15"/>
      <c r="I37698" s="17"/>
    </row>
    <row r="37699" spans="1:9" x14ac:dyDescent="0.25">
      <c r="A37699" s="1">
        <v>41749</v>
      </c>
      <c r="B37699">
        <v>2014</v>
      </c>
      <c r="C37699">
        <v>4</v>
      </c>
      <c r="D37699">
        <v>20</v>
      </c>
      <c r="E37699" s="2">
        <v>18</v>
      </c>
      <c r="F37699" s="2">
        <v>1</v>
      </c>
      <c r="G37699" s="21">
        <v>2682</v>
      </c>
      <c r="H37699" s="15"/>
      <c r="I37699" s="17"/>
    </row>
    <row r="37700" spans="1:9" x14ac:dyDescent="0.25">
      <c r="A37700" s="1">
        <v>41749</v>
      </c>
      <c r="B37700">
        <v>2014</v>
      </c>
      <c r="C37700">
        <v>4</v>
      </c>
      <c r="D37700">
        <v>20</v>
      </c>
      <c r="E37700" s="2">
        <v>19</v>
      </c>
      <c r="F37700" s="2">
        <v>1</v>
      </c>
      <c r="G37700" s="21">
        <v>2683</v>
      </c>
      <c r="H37700" s="15"/>
      <c r="I37700" s="17"/>
    </row>
    <row r="37701" spans="1:9" x14ac:dyDescent="0.25">
      <c r="A37701" s="1">
        <v>41749</v>
      </c>
      <c r="B37701">
        <v>2014</v>
      </c>
      <c r="C37701">
        <v>4</v>
      </c>
      <c r="D37701">
        <v>20</v>
      </c>
      <c r="E37701" s="2">
        <v>20</v>
      </c>
      <c r="F37701" s="2">
        <v>1</v>
      </c>
      <c r="G37701" s="21">
        <v>2684</v>
      </c>
      <c r="H37701" s="15"/>
      <c r="I37701" s="17"/>
    </row>
    <row r="37702" spans="1:9" x14ac:dyDescent="0.25">
      <c r="A37702" s="1">
        <v>41749</v>
      </c>
      <c r="B37702">
        <v>2014</v>
      </c>
      <c r="C37702">
        <v>4</v>
      </c>
      <c r="D37702">
        <v>20</v>
      </c>
      <c r="E37702" s="2">
        <v>21</v>
      </c>
      <c r="F37702" s="2">
        <v>1</v>
      </c>
      <c r="G37702" s="21">
        <v>2685</v>
      </c>
      <c r="H37702" s="15"/>
      <c r="I37702" s="17"/>
    </row>
    <row r="37703" spans="1:9" x14ac:dyDescent="0.25">
      <c r="A37703" s="1">
        <v>41749</v>
      </c>
      <c r="B37703">
        <v>2014</v>
      </c>
      <c r="C37703">
        <v>4</v>
      </c>
      <c r="D37703">
        <v>20</v>
      </c>
      <c r="E37703" s="2">
        <v>22</v>
      </c>
      <c r="F37703" s="2">
        <v>1</v>
      </c>
      <c r="G37703" s="21">
        <v>2686</v>
      </c>
      <c r="H37703" s="15"/>
      <c r="I37703" s="17"/>
    </row>
    <row r="37704" spans="1:9" x14ac:dyDescent="0.25">
      <c r="A37704" s="1">
        <v>41749</v>
      </c>
      <c r="B37704">
        <v>2014</v>
      </c>
      <c r="C37704">
        <v>4</v>
      </c>
      <c r="D37704">
        <v>20</v>
      </c>
      <c r="E37704" s="2">
        <v>23</v>
      </c>
      <c r="F37704" s="2">
        <v>1</v>
      </c>
      <c r="G37704" s="21">
        <v>2687</v>
      </c>
      <c r="H37704" s="15"/>
      <c r="I37704" s="17"/>
    </row>
    <row r="37705" spans="1:9" x14ac:dyDescent="0.25">
      <c r="A37705" s="1">
        <v>41749</v>
      </c>
      <c r="B37705">
        <v>2014</v>
      </c>
      <c r="C37705">
        <v>4</v>
      </c>
      <c r="D37705">
        <v>20</v>
      </c>
      <c r="E37705" s="2">
        <v>24</v>
      </c>
      <c r="F37705" s="2">
        <v>1</v>
      </c>
      <c r="G37705" s="21">
        <v>2688</v>
      </c>
      <c r="H37705" s="15"/>
      <c r="I37705" s="17"/>
    </row>
    <row r="37706" spans="1:9" x14ac:dyDescent="0.25">
      <c r="A37706" s="1">
        <v>41750</v>
      </c>
      <c r="B37706">
        <v>2014</v>
      </c>
      <c r="C37706">
        <v>4</v>
      </c>
      <c r="D37706">
        <v>21</v>
      </c>
      <c r="E37706" s="2">
        <v>1</v>
      </c>
      <c r="F37706" s="2">
        <v>2</v>
      </c>
      <c r="G37706" s="21">
        <v>2689</v>
      </c>
      <c r="H37706" s="15"/>
      <c r="I37706" s="17"/>
    </row>
    <row r="37707" spans="1:9" x14ac:dyDescent="0.25">
      <c r="A37707" s="1">
        <v>41750</v>
      </c>
      <c r="B37707">
        <v>2014</v>
      </c>
      <c r="C37707">
        <v>4</v>
      </c>
      <c r="D37707">
        <v>21</v>
      </c>
      <c r="E37707" s="2">
        <v>2</v>
      </c>
      <c r="F37707" s="2">
        <v>2</v>
      </c>
      <c r="G37707" s="21">
        <v>2690</v>
      </c>
      <c r="H37707" s="15"/>
      <c r="I37707" s="17"/>
    </row>
    <row r="37708" spans="1:9" x14ac:dyDescent="0.25">
      <c r="A37708" s="1">
        <v>41750</v>
      </c>
      <c r="B37708">
        <v>2014</v>
      </c>
      <c r="C37708">
        <v>4</v>
      </c>
      <c r="D37708">
        <v>21</v>
      </c>
      <c r="E37708" s="2">
        <v>3</v>
      </c>
      <c r="F37708" s="2">
        <v>2</v>
      </c>
      <c r="G37708" s="21">
        <v>2691</v>
      </c>
      <c r="H37708" s="15"/>
      <c r="I37708" s="17"/>
    </row>
    <row r="37709" spans="1:9" x14ac:dyDescent="0.25">
      <c r="A37709" s="1">
        <v>41750</v>
      </c>
      <c r="B37709">
        <v>2014</v>
      </c>
      <c r="C37709">
        <v>4</v>
      </c>
      <c r="D37709">
        <v>21</v>
      </c>
      <c r="E37709" s="2">
        <v>4</v>
      </c>
      <c r="F37709" s="2">
        <v>2</v>
      </c>
      <c r="G37709" s="21">
        <v>2692</v>
      </c>
      <c r="H37709" s="15"/>
      <c r="I37709" s="17"/>
    </row>
    <row r="37710" spans="1:9" x14ac:dyDescent="0.25">
      <c r="A37710" s="1">
        <v>41750</v>
      </c>
      <c r="B37710">
        <v>2014</v>
      </c>
      <c r="C37710">
        <v>4</v>
      </c>
      <c r="D37710">
        <v>21</v>
      </c>
      <c r="E37710" s="2">
        <v>5</v>
      </c>
      <c r="F37710" s="2">
        <v>2</v>
      </c>
      <c r="G37710" s="21">
        <v>2693</v>
      </c>
      <c r="H37710" s="15"/>
      <c r="I37710" s="17"/>
    </row>
    <row r="37711" spans="1:9" x14ac:dyDescent="0.25">
      <c r="A37711" s="1">
        <v>41750</v>
      </c>
      <c r="B37711">
        <v>2014</v>
      </c>
      <c r="C37711">
        <v>4</v>
      </c>
      <c r="D37711">
        <v>21</v>
      </c>
      <c r="E37711" s="2">
        <v>6</v>
      </c>
      <c r="F37711" s="2">
        <v>2</v>
      </c>
      <c r="G37711" s="21">
        <v>2694</v>
      </c>
      <c r="H37711" s="15"/>
      <c r="I37711" s="17"/>
    </row>
    <row r="37712" spans="1:9" x14ac:dyDescent="0.25">
      <c r="A37712" s="1">
        <v>41750</v>
      </c>
      <c r="B37712">
        <v>2014</v>
      </c>
      <c r="C37712">
        <v>4</v>
      </c>
      <c r="D37712">
        <v>21</v>
      </c>
      <c r="E37712" s="2">
        <v>7</v>
      </c>
      <c r="F37712" s="2">
        <v>2</v>
      </c>
      <c r="G37712" s="21">
        <v>2695</v>
      </c>
      <c r="H37712" s="15"/>
      <c r="I37712" s="17"/>
    </row>
    <row r="37713" spans="1:9" x14ac:dyDescent="0.25">
      <c r="A37713" s="1">
        <v>41750</v>
      </c>
      <c r="B37713">
        <v>2014</v>
      </c>
      <c r="C37713">
        <v>4</v>
      </c>
      <c r="D37713">
        <v>21</v>
      </c>
      <c r="E37713" s="2">
        <v>8</v>
      </c>
      <c r="F37713" s="2">
        <v>2</v>
      </c>
      <c r="G37713" s="21">
        <v>2696</v>
      </c>
      <c r="H37713" s="15"/>
      <c r="I37713" s="17"/>
    </row>
    <row r="37714" spans="1:9" x14ac:dyDescent="0.25">
      <c r="A37714" s="1">
        <v>41750</v>
      </c>
      <c r="B37714">
        <v>2014</v>
      </c>
      <c r="C37714">
        <v>4</v>
      </c>
      <c r="D37714">
        <v>21</v>
      </c>
      <c r="E37714" s="2">
        <v>9</v>
      </c>
      <c r="F37714" s="2">
        <v>2</v>
      </c>
      <c r="G37714" s="21">
        <v>2697</v>
      </c>
      <c r="H37714" s="15"/>
      <c r="I37714" s="17"/>
    </row>
    <row r="37715" spans="1:9" x14ac:dyDescent="0.25">
      <c r="A37715" s="1">
        <v>41750</v>
      </c>
      <c r="B37715">
        <v>2014</v>
      </c>
      <c r="C37715">
        <v>4</v>
      </c>
      <c r="D37715">
        <v>21</v>
      </c>
      <c r="E37715" s="2">
        <v>10</v>
      </c>
      <c r="F37715" s="2">
        <v>2</v>
      </c>
      <c r="G37715" s="21">
        <v>2698</v>
      </c>
      <c r="H37715" s="15"/>
      <c r="I37715" s="17"/>
    </row>
    <row r="37716" spans="1:9" x14ac:dyDescent="0.25">
      <c r="A37716" s="1">
        <v>41750</v>
      </c>
      <c r="B37716">
        <v>2014</v>
      </c>
      <c r="C37716">
        <v>4</v>
      </c>
      <c r="D37716">
        <v>21</v>
      </c>
      <c r="E37716" s="2">
        <v>11</v>
      </c>
      <c r="F37716" s="2">
        <v>2</v>
      </c>
      <c r="G37716" s="21">
        <v>2699</v>
      </c>
      <c r="H37716" s="15"/>
      <c r="I37716" s="17"/>
    </row>
    <row r="37717" spans="1:9" x14ac:dyDescent="0.25">
      <c r="A37717" s="1">
        <v>41750</v>
      </c>
      <c r="B37717">
        <v>2014</v>
      </c>
      <c r="C37717">
        <v>4</v>
      </c>
      <c r="D37717">
        <v>21</v>
      </c>
      <c r="E37717" s="2">
        <v>12</v>
      </c>
      <c r="F37717" s="2">
        <v>2</v>
      </c>
      <c r="G37717" s="21">
        <v>2700</v>
      </c>
      <c r="H37717" s="15"/>
      <c r="I37717" s="17"/>
    </row>
    <row r="37718" spans="1:9" x14ac:dyDescent="0.25">
      <c r="A37718" s="1">
        <v>41750</v>
      </c>
      <c r="B37718">
        <v>2014</v>
      </c>
      <c r="C37718">
        <v>4</v>
      </c>
      <c r="D37718">
        <v>21</v>
      </c>
      <c r="E37718" s="2">
        <v>13</v>
      </c>
      <c r="F37718" s="2">
        <v>2</v>
      </c>
      <c r="G37718" s="21">
        <v>2701</v>
      </c>
      <c r="H37718" s="15"/>
      <c r="I37718" s="17"/>
    </row>
    <row r="37719" spans="1:9" x14ac:dyDescent="0.25">
      <c r="A37719" s="1">
        <v>41750</v>
      </c>
      <c r="B37719">
        <v>2014</v>
      </c>
      <c r="C37719">
        <v>4</v>
      </c>
      <c r="D37719">
        <v>21</v>
      </c>
      <c r="E37719" s="2">
        <v>14</v>
      </c>
      <c r="F37719" s="2">
        <v>2</v>
      </c>
      <c r="G37719" s="21">
        <v>2702</v>
      </c>
      <c r="H37719" s="15"/>
      <c r="I37719" s="17"/>
    </row>
    <row r="37720" spans="1:9" x14ac:dyDescent="0.25">
      <c r="A37720" s="1">
        <v>41750</v>
      </c>
      <c r="B37720">
        <v>2014</v>
      </c>
      <c r="C37720">
        <v>4</v>
      </c>
      <c r="D37720">
        <v>21</v>
      </c>
      <c r="E37720" s="2">
        <v>15</v>
      </c>
      <c r="F37720" s="2">
        <v>2</v>
      </c>
      <c r="G37720" s="21">
        <v>2703</v>
      </c>
      <c r="H37720" s="15"/>
      <c r="I37720" s="17"/>
    </row>
    <row r="37721" spans="1:9" x14ac:dyDescent="0.25">
      <c r="A37721" s="1">
        <v>41750</v>
      </c>
      <c r="B37721">
        <v>2014</v>
      </c>
      <c r="C37721">
        <v>4</v>
      </c>
      <c r="D37721">
        <v>21</v>
      </c>
      <c r="E37721" s="2">
        <v>16</v>
      </c>
      <c r="F37721" s="2">
        <v>2</v>
      </c>
      <c r="G37721" s="21">
        <v>2704</v>
      </c>
      <c r="H37721" s="15"/>
      <c r="I37721" s="17"/>
    </row>
    <row r="37722" spans="1:9" x14ac:dyDescent="0.25">
      <c r="A37722" s="1">
        <v>41750</v>
      </c>
      <c r="B37722">
        <v>2014</v>
      </c>
      <c r="C37722">
        <v>4</v>
      </c>
      <c r="D37722">
        <v>21</v>
      </c>
      <c r="E37722" s="2">
        <v>17</v>
      </c>
      <c r="F37722" s="2">
        <v>2</v>
      </c>
      <c r="G37722" s="21">
        <v>2705</v>
      </c>
      <c r="H37722" s="15"/>
      <c r="I37722" s="17"/>
    </row>
    <row r="37723" spans="1:9" x14ac:dyDescent="0.25">
      <c r="A37723" s="1">
        <v>41750</v>
      </c>
      <c r="B37723">
        <v>2014</v>
      </c>
      <c r="C37723">
        <v>4</v>
      </c>
      <c r="D37723">
        <v>21</v>
      </c>
      <c r="E37723" s="2">
        <v>18</v>
      </c>
      <c r="F37723" s="2">
        <v>2</v>
      </c>
      <c r="G37723" s="21">
        <v>2706</v>
      </c>
      <c r="H37723" s="15"/>
      <c r="I37723" s="17"/>
    </row>
    <row r="37724" spans="1:9" x14ac:dyDescent="0.25">
      <c r="A37724" s="1">
        <v>41750</v>
      </c>
      <c r="B37724">
        <v>2014</v>
      </c>
      <c r="C37724">
        <v>4</v>
      </c>
      <c r="D37724">
        <v>21</v>
      </c>
      <c r="E37724" s="2">
        <v>19</v>
      </c>
      <c r="F37724" s="2">
        <v>2</v>
      </c>
      <c r="G37724" s="21">
        <v>2707</v>
      </c>
      <c r="H37724" s="15"/>
      <c r="I37724" s="17"/>
    </row>
    <row r="37725" spans="1:9" x14ac:dyDescent="0.25">
      <c r="A37725" s="1">
        <v>41750</v>
      </c>
      <c r="B37725">
        <v>2014</v>
      </c>
      <c r="C37725">
        <v>4</v>
      </c>
      <c r="D37725">
        <v>21</v>
      </c>
      <c r="E37725" s="2">
        <v>20</v>
      </c>
      <c r="F37725" s="2">
        <v>2</v>
      </c>
      <c r="G37725" s="21">
        <v>2708</v>
      </c>
      <c r="H37725" s="15"/>
      <c r="I37725" s="17"/>
    </row>
    <row r="37726" spans="1:9" x14ac:dyDescent="0.25">
      <c r="A37726" s="1">
        <v>41750</v>
      </c>
      <c r="B37726">
        <v>2014</v>
      </c>
      <c r="C37726">
        <v>4</v>
      </c>
      <c r="D37726">
        <v>21</v>
      </c>
      <c r="E37726" s="2">
        <v>21</v>
      </c>
      <c r="F37726" s="2">
        <v>2</v>
      </c>
      <c r="G37726" s="21">
        <v>2709</v>
      </c>
      <c r="H37726" s="15"/>
      <c r="I37726" s="17"/>
    </row>
    <row r="37727" spans="1:9" x14ac:dyDescent="0.25">
      <c r="A37727" s="1">
        <v>41750</v>
      </c>
      <c r="B37727">
        <v>2014</v>
      </c>
      <c r="C37727">
        <v>4</v>
      </c>
      <c r="D37727">
        <v>21</v>
      </c>
      <c r="E37727" s="2">
        <v>22</v>
      </c>
      <c r="F37727" s="2">
        <v>2</v>
      </c>
      <c r="G37727" s="21">
        <v>2710</v>
      </c>
      <c r="H37727" s="15"/>
      <c r="I37727" s="17"/>
    </row>
    <row r="37728" spans="1:9" x14ac:dyDescent="0.25">
      <c r="A37728" s="1">
        <v>41750</v>
      </c>
      <c r="B37728">
        <v>2014</v>
      </c>
      <c r="C37728">
        <v>4</v>
      </c>
      <c r="D37728">
        <v>21</v>
      </c>
      <c r="E37728" s="2">
        <v>23</v>
      </c>
      <c r="F37728" s="2">
        <v>2</v>
      </c>
      <c r="G37728" s="21">
        <v>2711</v>
      </c>
      <c r="H37728" s="15"/>
      <c r="I37728" s="17"/>
    </row>
    <row r="37729" spans="1:9" x14ac:dyDescent="0.25">
      <c r="A37729" s="1">
        <v>41750</v>
      </c>
      <c r="B37729">
        <v>2014</v>
      </c>
      <c r="C37729">
        <v>4</v>
      </c>
      <c r="D37729">
        <v>21</v>
      </c>
      <c r="E37729" s="2">
        <v>24</v>
      </c>
      <c r="F37729" s="2">
        <v>2</v>
      </c>
      <c r="G37729" s="21">
        <v>2712</v>
      </c>
      <c r="H37729" s="15"/>
      <c r="I37729" s="17"/>
    </row>
    <row r="37730" spans="1:9" x14ac:dyDescent="0.25">
      <c r="A37730" s="1">
        <v>41751</v>
      </c>
      <c r="B37730">
        <v>2014</v>
      </c>
      <c r="C37730">
        <v>4</v>
      </c>
      <c r="D37730">
        <v>22</v>
      </c>
      <c r="E37730" s="2">
        <v>1</v>
      </c>
      <c r="F37730" s="2">
        <v>3</v>
      </c>
      <c r="G37730" s="21">
        <v>2713</v>
      </c>
      <c r="H37730" s="15"/>
      <c r="I37730" s="17"/>
    </row>
    <row r="37731" spans="1:9" x14ac:dyDescent="0.25">
      <c r="A37731" s="1">
        <v>41751</v>
      </c>
      <c r="B37731">
        <v>2014</v>
      </c>
      <c r="C37731">
        <v>4</v>
      </c>
      <c r="D37731">
        <v>22</v>
      </c>
      <c r="E37731" s="2">
        <v>2</v>
      </c>
      <c r="F37731" s="2">
        <v>3</v>
      </c>
      <c r="G37731" s="21">
        <v>2714</v>
      </c>
      <c r="H37731" s="15"/>
      <c r="I37731" s="17"/>
    </row>
    <row r="37732" spans="1:9" x14ac:dyDescent="0.25">
      <c r="A37732" s="1">
        <v>41751</v>
      </c>
      <c r="B37732">
        <v>2014</v>
      </c>
      <c r="C37732">
        <v>4</v>
      </c>
      <c r="D37732">
        <v>22</v>
      </c>
      <c r="E37732" s="2">
        <v>3</v>
      </c>
      <c r="F37732" s="2">
        <v>3</v>
      </c>
      <c r="G37732" s="21">
        <v>2715</v>
      </c>
      <c r="H37732" s="15"/>
      <c r="I37732" s="17"/>
    </row>
    <row r="37733" spans="1:9" x14ac:dyDescent="0.25">
      <c r="A37733" s="1">
        <v>41751</v>
      </c>
      <c r="B37733">
        <v>2014</v>
      </c>
      <c r="C37733">
        <v>4</v>
      </c>
      <c r="D37733">
        <v>22</v>
      </c>
      <c r="E37733" s="2">
        <v>4</v>
      </c>
      <c r="F37733" s="2">
        <v>3</v>
      </c>
      <c r="G37733" s="21">
        <v>2716</v>
      </c>
      <c r="H37733" s="15"/>
      <c r="I37733" s="17"/>
    </row>
    <row r="37734" spans="1:9" x14ac:dyDescent="0.25">
      <c r="A37734" s="1">
        <v>41751</v>
      </c>
      <c r="B37734">
        <v>2014</v>
      </c>
      <c r="C37734">
        <v>4</v>
      </c>
      <c r="D37734">
        <v>22</v>
      </c>
      <c r="E37734" s="2">
        <v>5</v>
      </c>
      <c r="F37734" s="2">
        <v>3</v>
      </c>
      <c r="G37734" s="21">
        <v>2717</v>
      </c>
      <c r="H37734" s="15"/>
      <c r="I37734" s="17"/>
    </row>
    <row r="37735" spans="1:9" x14ac:dyDescent="0.25">
      <c r="A37735" s="1">
        <v>41751</v>
      </c>
      <c r="B37735">
        <v>2014</v>
      </c>
      <c r="C37735">
        <v>4</v>
      </c>
      <c r="D37735">
        <v>22</v>
      </c>
      <c r="E37735" s="2">
        <v>6</v>
      </c>
      <c r="F37735" s="2">
        <v>3</v>
      </c>
      <c r="G37735" s="21">
        <v>2718</v>
      </c>
      <c r="H37735" s="15"/>
      <c r="I37735" s="17"/>
    </row>
    <row r="37736" spans="1:9" x14ac:dyDescent="0.25">
      <c r="A37736" s="1">
        <v>41751</v>
      </c>
      <c r="B37736">
        <v>2014</v>
      </c>
      <c r="C37736">
        <v>4</v>
      </c>
      <c r="D37736">
        <v>22</v>
      </c>
      <c r="E37736" s="2">
        <v>7</v>
      </c>
      <c r="F37736" s="2">
        <v>3</v>
      </c>
      <c r="G37736" s="21">
        <v>2719</v>
      </c>
      <c r="H37736" s="15"/>
      <c r="I37736" s="17"/>
    </row>
    <row r="37737" spans="1:9" x14ac:dyDescent="0.25">
      <c r="A37737" s="1">
        <v>41751</v>
      </c>
      <c r="B37737">
        <v>2014</v>
      </c>
      <c r="C37737">
        <v>4</v>
      </c>
      <c r="D37737">
        <v>22</v>
      </c>
      <c r="E37737" s="2">
        <v>8</v>
      </c>
      <c r="F37737" s="2">
        <v>3</v>
      </c>
      <c r="G37737" s="21">
        <v>2720</v>
      </c>
      <c r="H37737" s="15"/>
      <c r="I37737" s="17"/>
    </row>
    <row r="37738" spans="1:9" x14ac:dyDescent="0.25">
      <c r="A37738" s="1">
        <v>41751</v>
      </c>
      <c r="B37738">
        <v>2014</v>
      </c>
      <c r="C37738">
        <v>4</v>
      </c>
      <c r="D37738">
        <v>22</v>
      </c>
      <c r="E37738" s="2">
        <v>9</v>
      </c>
      <c r="F37738" s="2">
        <v>3</v>
      </c>
      <c r="G37738" s="21">
        <v>2721</v>
      </c>
      <c r="H37738" s="15"/>
      <c r="I37738" s="17"/>
    </row>
    <row r="37739" spans="1:9" x14ac:dyDescent="0.25">
      <c r="A37739" s="1">
        <v>41751</v>
      </c>
      <c r="B37739">
        <v>2014</v>
      </c>
      <c r="C37739">
        <v>4</v>
      </c>
      <c r="D37739">
        <v>22</v>
      </c>
      <c r="E37739" s="2">
        <v>10</v>
      </c>
      <c r="F37739" s="2">
        <v>3</v>
      </c>
      <c r="G37739" s="21">
        <v>2722</v>
      </c>
      <c r="H37739" s="15"/>
      <c r="I37739" s="17"/>
    </row>
    <row r="37740" spans="1:9" x14ac:dyDescent="0.25">
      <c r="A37740" s="1">
        <v>41751</v>
      </c>
      <c r="B37740">
        <v>2014</v>
      </c>
      <c r="C37740">
        <v>4</v>
      </c>
      <c r="D37740">
        <v>22</v>
      </c>
      <c r="E37740" s="2">
        <v>11</v>
      </c>
      <c r="F37740" s="2">
        <v>3</v>
      </c>
      <c r="G37740" s="21">
        <v>2723</v>
      </c>
      <c r="H37740" s="15"/>
      <c r="I37740" s="17"/>
    </row>
    <row r="37741" spans="1:9" x14ac:dyDescent="0.25">
      <c r="A37741" s="1">
        <v>41751</v>
      </c>
      <c r="B37741">
        <v>2014</v>
      </c>
      <c r="C37741">
        <v>4</v>
      </c>
      <c r="D37741">
        <v>22</v>
      </c>
      <c r="E37741" s="2">
        <v>12</v>
      </c>
      <c r="F37741" s="2">
        <v>3</v>
      </c>
      <c r="G37741" s="21">
        <v>2724</v>
      </c>
      <c r="H37741" s="15"/>
      <c r="I37741" s="17"/>
    </row>
    <row r="37742" spans="1:9" x14ac:dyDescent="0.25">
      <c r="A37742" s="1">
        <v>41751</v>
      </c>
      <c r="B37742">
        <v>2014</v>
      </c>
      <c r="C37742">
        <v>4</v>
      </c>
      <c r="D37742">
        <v>22</v>
      </c>
      <c r="E37742" s="2">
        <v>13</v>
      </c>
      <c r="F37742" s="2">
        <v>3</v>
      </c>
      <c r="G37742" s="21">
        <v>2725</v>
      </c>
      <c r="H37742" s="15"/>
      <c r="I37742" s="17"/>
    </row>
    <row r="37743" spans="1:9" x14ac:dyDescent="0.25">
      <c r="A37743" s="1">
        <v>41751</v>
      </c>
      <c r="B37743">
        <v>2014</v>
      </c>
      <c r="C37743">
        <v>4</v>
      </c>
      <c r="D37743">
        <v>22</v>
      </c>
      <c r="E37743" s="2">
        <v>14</v>
      </c>
      <c r="F37743" s="2">
        <v>3</v>
      </c>
      <c r="G37743" s="21">
        <v>2726</v>
      </c>
      <c r="H37743" s="15"/>
      <c r="I37743" s="17"/>
    </row>
    <row r="37744" spans="1:9" x14ac:dyDescent="0.25">
      <c r="A37744" s="1">
        <v>41751</v>
      </c>
      <c r="B37744">
        <v>2014</v>
      </c>
      <c r="C37744">
        <v>4</v>
      </c>
      <c r="D37744">
        <v>22</v>
      </c>
      <c r="E37744" s="2">
        <v>15</v>
      </c>
      <c r="F37744" s="2">
        <v>3</v>
      </c>
      <c r="G37744" s="21">
        <v>2727</v>
      </c>
      <c r="H37744" s="15"/>
      <c r="I37744" s="17"/>
    </row>
    <row r="37745" spans="1:9" x14ac:dyDescent="0.25">
      <c r="A37745" s="1">
        <v>41751</v>
      </c>
      <c r="B37745">
        <v>2014</v>
      </c>
      <c r="C37745">
        <v>4</v>
      </c>
      <c r="D37745">
        <v>22</v>
      </c>
      <c r="E37745" s="2">
        <v>16</v>
      </c>
      <c r="F37745" s="2">
        <v>3</v>
      </c>
      <c r="G37745" s="21">
        <v>2728</v>
      </c>
      <c r="H37745" s="15"/>
      <c r="I37745" s="17"/>
    </row>
    <row r="37746" spans="1:9" x14ac:dyDescent="0.25">
      <c r="A37746" s="1">
        <v>41751</v>
      </c>
      <c r="B37746">
        <v>2014</v>
      </c>
      <c r="C37746">
        <v>4</v>
      </c>
      <c r="D37746">
        <v>22</v>
      </c>
      <c r="E37746" s="2">
        <v>17</v>
      </c>
      <c r="F37746" s="2">
        <v>3</v>
      </c>
      <c r="G37746" s="21">
        <v>2729</v>
      </c>
      <c r="H37746" s="15"/>
      <c r="I37746" s="17"/>
    </row>
    <row r="37747" spans="1:9" x14ac:dyDescent="0.25">
      <c r="A37747" s="1">
        <v>41751</v>
      </c>
      <c r="B37747">
        <v>2014</v>
      </c>
      <c r="C37747">
        <v>4</v>
      </c>
      <c r="D37747">
        <v>22</v>
      </c>
      <c r="E37747" s="2">
        <v>18</v>
      </c>
      <c r="F37747" s="2">
        <v>3</v>
      </c>
      <c r="G37747" s="21">
        <v>2730</v>
      </c>
      <c r="H37747" s="15"/>
      <c r="I37747" s="17"/>
    </row>
    <row r="37748" spans="1:9" x14ac:dyDescent="0.25">
      <c r="A37748" s="1">
        <v>41751</v>
      </c>
      <c r="B37748">
        <v>2014</v>
      </c>
      <c r="C37748">
        <v>4</v>
      </c>
      <c r="D37748">
        <v>22</v>
      </c>
      <c r="E37748" s="2">
        <v>19</v>
      </c>
      <c r="F37748" s="2">
        <v>3</v>
      </c>
      <c r="G37748" s="21">
        <v>2731</v>
      </c>
      <c r="H37748" s="15"/>
      <c r="I37748" s="17"/>
    </row>
    <row r="37749" spans="1:9" x14ac:dyDescent="0.25">
      <c r="A37749" s="1">
        <v>41751</v>
      </c>
      <c r="B37749">
        <v>2014</v>
      </c>
      <c r="C37749">
        <v>4</v>
      </c>
      <c r="D37749">
        <v>22</v>
      </c>
      <c r="E37749" s="2">
        <v>20</v>
      </c>
      <c r="F37749" s="2">
        <v>3</v>
      </c>
      <c r="G37749" s="21">
        <v>2732</v>
      </c>
      <c r="H37749" s="15"/>
      <c r="I37749" s="17"/>
    </row>
    <row r="37750" spans="1:9" x14ac:dyDescent="0.25">
      <c r="A37750" s="1">
        <v>41751</v>
      </c>
      <c r="B37750">
        <v>2014</v>
      </c>
      <c r="C37750">
        <v>4</v>
      </c>
      <c r="D37750">
        <v>22</v>
      </c>
      <c r="E37750" s="2">
        <v>21</v>
      </c>
      <c r="F37750" s="2">
        <v>3</v>
      </c>
      <c r="G37750" s="21">
        <v>2733</v>
      </c>
      <c r="H37750" s="15"/>
      <c r="I37750" s="17"/>
    </row>
    <row r="37751" spans="1:9" x14ac:dyDescent="0.25">
      <c r="A37751" s="1">
        <v>41751</v>
      </c>
      <c r="B37751">
        <v>2014</v>
      </c>
      <c r="C37751">
        <v>4</v>
      </c>
      <c r="D37751">
        <v>22</v>
      </c>
      <c r="E37751" s="2">
        <v>22</v>
      </c>
      <c r="F37751" s="2">
        <v>3</v>
      </c>
      <c r="G37751" s="21">
        <v>2734</v>
      </c>
      <c r="H37751" s="15"/>
      <c r="I37751" s="17"/>
    </row>
    <row r="37752" spans="1:9" x14ac:dyDescent="0.25">
      <c r="A37752" s="1">
        <v>41751</v>
      </c>
      <c r="B37752">
        <v>2014</v>
      </c>
      <c r="C37752">
        <v>4</v>
      </c>
      <c r="D37752">
        <v>22</v>
      </c>
      <c r="E37752" s="2">
        <v>23</v>
      </c>
      <c r="F37752" s="2">
        <v>3</v>
      </c>
      <c r="G37752" s="21">
        <v>2735</v>
      </c>
      <c r="H37752" s="15"/>
      <c r="I37752" s="17"/>
    </row>
    <row r="37753" spans="1:9" x14ac:dyDescent="0.25">
      <c r="A37753" s="1">
        <v>41751</v>
      </c>
      <c r="B37753">
        <v>2014</v>
      </c>
      <c r="C37753">
        <v>4</v>
      </c>
      <c r="D37753">
        <v>22</v>
      </c>
      <c r="E37753" s="2">
        <v>24</v>
      </c>
      <c r="F37753" s="2">
        <v>3</v>
      </c>
      <c r="G37753" s="21">
        <v>2736</v>
      </c>
      <c r="H37753" s="15"/>
      <c r="I37753" s="17"/>
    </row>
    <row r="37754" spans="1:9" x14ac:dyDescent="0.25">
      <c r="A37754" s="1">
        <v>41752</v>
      </c>
      <c r="B37754">
        <v>2014</v>
      </c>
      <c r="C37754">
        <v>4</v>
      </c>
      <c r="D37754">
        <v>23</v>
      </c>
      <c r="E37754" s="2">
        <v>1</v>
      </c>
      <c r="F37754" s="2">
        <v>4</v>
      </c>
      <c r="G37754" s="21">
        <v>2737</v>
      </c>
      <c r="H37754" s="15"/>
      <c r="I37754" s="17"/>
    </row>
    <row r="37755" spans="1:9" x14ac:dyDescent="0.25">
      <c r="A37755" s="1">
        <v>41752</v>
      </c>
      <c r="B37755">
        <v>2014</v>
      </c>
      <c r="C37755">
        <v>4</v>
      </c>
      <c r="D37755">
        <v>23</v>
      </c>
      <c r="E37755" s="2">
        <v>2</v>
      </c>
      <c r="F37755" s="2">
        <v>4</v>
      </c>
      <c r="G37755" s="21">
        <v>2738</v>
      </c>
      <c r="H37755" s="15"/>
      <c r="I37755" s="17"/>
    </row>
    <row r="37756" spans="1:9" x14ac:dyDescent="0.25">
      <c r="A37756" s="1">
        <v>41752</v>
      </c>
      <c r="B37756">
        <v>2014</v>
      </c>
      <c r="C37756">
        <v>4</v>
      </c>
      <c r="D37756">
        <v>23</v>
      </c>
      <c r="E37756" s="2">
        <v>3</v>
      </c>
      <c r="F37756" s="2">
        <v>4</v>
      </c>
      <c r="G37756" s="21">
        <v>2739</v>
      </c>
      <c r="H37756" s="15"/>
      <c r="I37756" s="17"/>
    </row>
    <row r="37757" spans="1:9" x14ac:dyDescent="0.25">
      <c r="A37757" s="1">
        <v>41752</v>
      </c>
      <c r="B37757">
        <v>2014</v>
      </c>
      <c r="C37757">
        <v>4</v>
      </c>
      <c r="D37757">
        <v>23</v>
      </c>
      <c r="E37757" s="2">
        <v>4</v>
      </c>
      <c r="F37757" s="2">
        <v>4</v>
      </c>
      <c r="G37757" s="21">
        <v>2740</v>
      </c>
      <c r="H37757" s="15"/>
      <c r="I37757" s="17"/>
    </row>
    <row r="37758" spans="1:9" x14ac:dyDescent="0.25">
      <c r="A37758" s="1">
        <v>41752</v>
      </c>
      <c r="B37758">
        <v>2014</v>
      </c>
      <c r="C37758">
        <v>4</v>
      </c>
      <c r="D37758">
        <v>23</v>
      </c>
      <c r="E37758" s="2">
        <v>5</v>
      </c>
      <c r="F37758" s="2">
        <v>4</v>
      </c>
      <c r="G37758" s="21">
        <v>2741</v>
      </c>
      <c r="H37758" s="15"/>
      <c r="I37758" s="17"/>
    </row>
    <row r="37759" spans="1:9" x14ac:dyDescent="0.25">
      <c r="A37759" s="1">
        <v>41752</v>
      </c>
      <c r="B37759">
        <v>2014</v>
      </c>
      <c r="C37759">
        <v>4</v>
      </c>
      <c r="D37759">
        <v>23</v>
      </c>
      <c r="E37759" s="2">
        <v>6</v>
      </c>
      <c r="F37759" s="2">
        <v>4</v>
      </c>
      <c r="G37759" s="21">
        <v>2742</v>
      </c>
      <c r="H37759" s="15"/>
      <c r="I37759" s="17"/>
    </row>
    <row r="37760" spans="1:9" x14ac:dyDescent="0.25">
      <c r="A37760" s="1">
        <v>41752</v>
      </c>
      <c r="B37760">
        <v>2014</v>
      </c>
      <c r="C37760">
        <v>4</v>
      </c>
      <c r="D37760">
        <v>23</v>
      </c>
      <c r="E37760" s="2">
        <v>7</v>
      </c>
      <c r="F37760" s="2">
        <v>4</v>
      </c>
      <c r="G37760" s="21">
        <v>2743</v>
      </c>
      <c r="H37760" s="15"/>
      <c r="I37760" s="17"/>
    </row>
    <row r="37761" spans="1:9" x14ac:dyDescent="0.25">
      <c r="A37761" s="1">
        <v>41752</v>
      </c>
      <c r="B37761">
        <v>2014</v>
      </c>
      <c r="C37761">
        <v>4</v>
      </c>
      <c r="D37761">
        <v>23</v>
      </c>
      <c r="E37761" s="2">
        <v>8</v>
      </c>
      <c r="F37761" s="2">
        <v>4</v>
      </c>
      <c r="G37761" s="21">
        <v>2744</v>
      </c>
      <c r="H37761" s="15"/>
      <c r="I37761" s="17"/>
    </row>
    <row r="37762" spans="1:9" x14ac:dyDescent="0.25">
      <c r="A37762" s="1">
        <v>41752</v>
      </c>
      <c r="B37762">
        <v>2014</v>
      </c>
      <c r="C37762">
        <v>4</v>
      </c>
      <c r="D37762">
        <v>23</v>
      </c>
      <c r="E37762" s="2">
        <v>9</v>
      </c>
      <c r="F37762" s="2">
        <v>4</v>
      </c>
      <c r="G37762" s="21">
        <v>2745</v>
      </c>
      <c r="H37762" s="15"/>
      <c r="I37762" s="17"/>
    </row>
    <row r="37763" spans="1:9" x14ac:dyDescent="0.25">
      <c r="A37763" s="1">
        <v>41752</v>
      </c>
      <c r="B37763">
        <v>2014</v>
      </c>
      <c r="C37763">
        <v>4</v>
      </c>
      <c r="D37763">
        <v>23</v>
      </c>
      <c r="E37763" s="2">
        <v>10</v>
      </c>
      <c r="F37763" s="2">
        <v>4</v>
      </c>
      <c r="G37763" s="21">
        <v>2746</v>
      </c>
      <c r="H37763" s="15"/>
      <c r="I37763" s="17"/>
    </row>
    <row r="37764" spans="1:9" x14ac:dyDescent="0.25">
      <c r="A37764" s="1">
        <v>41752</v>
      </c>
      <c r="B37764">
        <v>2014</v>
      </c>
      <c r="C37764">
        <v>4</v>
      </c>
      <c r="D37764">
        <v>23</v>
      </c>
      <c r="E37764" s="2">
        <v>11</v>
      </c>
      <c r="F37764" s="2">
        <v>4</v>
      </c>
      <c r="G37764" s="21">
        <v>2747</v>
      </c>
      <c r="H37764" s="15"/>
      <c r="I37764" s="17"/>
    </row>
    <row r="37765" spans="1:9" x14ac:dyDescent="0.25">
      <c r="A37765" s="1">
        <v>41752</v>
      </c>
      <c r="B37765">
        <v>2014</v>
      </c>
      <c r="C37765">
        <v>4</v>
      </c>
      <c r="D37765">
        <v>23</v>
      </c>
      <c r="E37765" s="2">
        <v>12</v>
      </c>
      <c r="F37765" s="2">
        <v>4</v>
      </c>
      <c r="G37765" s="21">
        <v>2748</v>
      </c>
      <c r="H37765" s="15"/>
      <c r="I37765" s="17"/>
    </row>
    <row r="37766" spans="1:9" x14ac:dyDescent="0.25">
      <c r="A37766" s="1">
        <v>41752</v>
      </c>
      <c r="B37766">
        <v>2014</v>
      </c>
      <c r="C37766">
        <v>4</v>
      </c>
      <c r="D37766">
        <v>23</v>
      </c>
      <c r="E37766" s="2">
        <v>13</v>
      </c>
      <c r="F37766" s="2">
        <v>4</v>
      </c>
      <c r="G37766" s="21">
        <v>2749</v>
      </c>
      <c r="H37766" s="15"/>
      <c r="I37766" s="17"/>
    </row>
    <row r="37767" spans="1:9" x14ac:dyDescent="0.25">
      <c r="A37767" s="1">
        <v>41752</v>
      </c>
      <c r="B37767">
        <v>2014</v>
      </c>
      <c r="C37767">
        <v>4</v>
      </c>
      <c r="D37767">
        <v>23</v>
      </c>
      <c r="E37767" s="2">
        <v>14</v>
      </c>
      <c r="F37767" s="2">
        <v>4</v>
      </c>
      <c r="G37767" s="21">
        <v>2750</v>
      </c>
      <c r="H37767" s="15"/>
      <c r="I37767" s="17"/>
    </row>
    <row r="37768" spans="1:9" x14ac:dyDescent="0.25">
      <c r="A37768" s="1">
        <v>41752</v>
      </c>
      <c r="B37768">
        <v>2014</v>
      </c>
      <c r="C37768">
        <v>4</v>
      </c>
      <c r="D37768">
        <v>23</v>
      </c>
      <c r="E37768" s="2">
        <v>15</v>
      </c>
      <c r="F37768" s="2">
        <v>4</v>
      </c>
      <c r="G37768" s="21">
        <v>2751</v>
      </c>
      <c r="H37768" s="15"/>
      <c r="I37768" s="17"/>
    </row>
    <row r="37769" spans="1:9" x14ac:dyDescent="0.25">
      <c r="A37769" s="1">
        <v>41752</v>
      </c>
      <c r="B37769">
        <v>2014</v>
      </c>
      <c r="C37769">
        <v>4</v>
      </c>
      <c r="D37769">
        <v>23</v>
      </c>
      <c r="E37769" s="2">
        <v>16</v>
      </c>
      <c r="F37769" s="2">
        <v>4</v>
      </c>
      <c r="G37769" s="21">
        <v>2752</v>
      </c>
      <c r="H37769" s="15"/>
      <c r="I37769" s="17"/>
    </row>
    <row r="37770" spans="1:9" x14ac:dyDescent="0.25">
      <c r="A37770" s="1">
        <v>41752</v>
      </c>
      <c r="B37770">
        <v>2014</v>
      </c>
      <c r="C37770">
        <v>4</v>
      </c>
      <c r="D37770">
        <v>23</v>
      </c>
      <c r="E37770" s="2">
        <v>17</v>
      </c>
      <c r="F37770" s="2">
        <v>4</v>
      </c>
      <c r="G37770" s="21">
        <v>2753</v>
      </c>
      <c r="H37770" s="15"/>
      <c r="I37770" s="17"/>
    </row>
    <row r="37771" spans="1:9" x14ac:dyDescent="0.25">
      <c r="A37771" s="1">
        <v>41752</v>
      </c>
      <c r="B37771">
        <v>2014</v>
      </c>
      <c r="C37771">
        <v>4</v>
      </c>
      <c r="D37771">
        <v>23</v>
      </c>
      <c r="E37771" s="2">
        <v>18</v>
      </c>
      <c r="F37771" s="2">
        <v>4</v>
      </c>
      <c r="G37771" s="21">
        <v>2754</v>
      </c>
      <c r="H37771" s="15"/>
      <c r="I37771" s="17"/>
    </row>
    <row r="37772" spans="1:9" x14ac:dyDescent="0.25">
      <c r="A37772" s="1">
        <v>41752</v>
      </c>
      <c r="B37772">
        <v>2014</v>
      </c>
      <c r="C37772">
        <v>4</v>
      </c>
      <c r="D37772">
        <v>23</v>
      </c>
      <c r="E37772" s="2">
        <v>19</v>
      </c>
      <c r="F37772" s="2">
        <v>4</v>
      </c>
      <c r="G37772" s="21">
        <v>2755</v>
      </c>
      <c r="H37772" s="15"/>
      <c r="I37772" s="17"/>
    </row>
    <row r="37773" spans="1:9" x14ac:dyDescent="0.25">
      <c r="A37773" s="1">
        <v>41752</v>
      </c>
      <c r="B37773">
        <v>2014</v>
      </c>
      <c r="C37773">
        <v>4</v>
      </c>
      <c r="D37773">
        <v>23</v>
      </c>
      <c r="E37773" s="2">
        <v>20</v>
      </c>
      <c r="F37773" s="2">
        <v>4</v>
      </c>
      <c r="G37773" s="21">
        <v>2756</v>
      </c>
      <c r="H37773" s="15"/>
      <c r="I37773" s="17"/>
    </row>
    <row r="37774" spans="1:9" x14ac:dyDescent="0.25">
      <c r="A37774" s="1">
        <v>41752</v>
      </c>
      <c r="B37774">
        <v>2014</v>
      </c>
      <c r="C37774">
        <v>4</v>
      </c>
      <c r="D37774">
        <v>23</v>
      </c>
      <c r="E37774" s="2">
        <v>21</v>
      </c>
      <c r="F37774" s="2">
        <v>4</v>
      </c>
      <c r="G37774" s="21">
        <v>2757</v>
      </c>
      <c r="H37774" s="15"/>
      <c r="I37774" s="17"/>
    </row>
    <row r="37775" spans="1:9" x14ac:dyDescent="0.25">
      <c r="A37775" s="1">
        <v>41752</v>
      </c>
      <c r="B37775">
        <v>2014</v>
      </c>
      <c r="C37775">
        <v>4</v>
      </c>
      <c r="D37775">
        <v>23</v>
      </c>
      <c r="E37775" s="2">
        <v>22</v>
      </c>
      <c r="F37775" s="2">
        <v>4</v>
      </c>
      <c r="G37775" s="21">
        <v>2758</v>
      </c>
      <c r="H37775" s="15"/>
      <c r="I37775" s="17"/>
    </row>
    <row r="37776" spans="1:9" x14ac:dyDescent="0.25">
      <c r="A37776" s="1">
        <v>41752</v>
      </c>
      <c r="B37776">
        <v>2014</v>
      </c>
      <c r="C37776">
        <v>4</v>
      </c>
      <c r="D37776">
        <v>23</v>
      </c>
      <c r="E37776" s="2">
        <v>23</v>
      </c>
      <c r="F37776" s="2">
        <v>4</v>
      </c>
      <c r="G37776" s="21">
        <v>2759</v>
      </c>
      <c r="H37776" s="15"/>
      <c r="I37776" s="17"/>
    </row>
    <row r="37777" spans="1:9" x14ac:dyDescent="0.25">
      <c r="A37777" s="1">
        <v>41752</v>
      </c>
      <c r="B37777">
        <v>2014</v>
      </c>
      <c r="C37777">
        <v>4</v>
      </c>
      <c r="D37777">
        <v>23</v>
      </c>
      <c r="E37777" s="2">
        <v>24</v>
      </c>
      <c r="F37777" s="2">
        <v>4</v>
      </c>
      <c r="G37777" s="21">
        <v>2760</v>
      </c>
      <c r="H37777" s="15"/>
      <c r="I37777" s="17"/>
    </row>
    <row r="37778" spans="1:9" x14ac:dyDescent="0.25">
      <c r="A37778" s="1">
        <v>41753</v>
      </c>
      <c r="B37778">
        <v>2014</v>
      </c>
      <c r="C37778">
        <v>4</v>
      </c>
      <c r="D37778">
        <v>24</v>
      </c>
      <c r="E37778" s="2">
        <v>1</v>
      </c>
      <c r="F37778" s="2">
        <v>5</v>
      </c>
      <c r="G37778" s="21">
        <v>2761</v>
      </c>
      <c r="H37778" s="15"/>
      <c r="I37778" s="17"/>
    </row>
    <row r="37779" spans="1:9" x14ac:dyDescent="0.25">
      <c r="A37779" s="1">
        <v>41753</v>
      </c>
      <c r="B37779">
        <v>2014</v>
      </c>
      <c r="C37779">
        <v>4</v>
      </c>
      <c r="D37779">
        <v>24</v>
      </c>
      <c r="E37779" s="2">
        <v>2</v>
      </c>
      <c r="F37779" s="2">
        <v>5</v>
      </c>
      <c r="G37779" s="21">
        <v>2762</v>
      </c>
      <c r="H37779" s="15"/>
      <c r="I37779" s="17"/>
    </row>
    <row r="37780" spans="1:9" x14ac:dyDescent="0.25">
      <c r="A37780" s="1">
        <v>41753</v>
      </c>
      <c r="B37780">
        <v>2014</v>
      </c>
      <c r="C37780">
        <v>4</v>
      </c>
      <c r="D37780">
        <v>24</v>
      </c>
      <c r="E37780" s="2">
        <v>3</v>
      </c>
      <c r="F37780" s="2">
        <v>5</v>
      </c>
      <c r="G37780" s="21">
        <v>2763</v>
      </c>
      <c r="H37780" s="15"/>
      <c r="I37780" s="17"/>
    </row>
    <row r="37781" spans="1:9" x14ac:dyDescent="0.25">
      <c r="A37781" s="1">
        <v>41753</v>
      </c>
      <c r="B37781">
        <v>2014</v>
      </c>
      <c r="C37781">
        <v>4</v>
      </c>
      <c r="D37781">
        <v>24</v>
      </c>
      <c r="E37781" s="2">
        <v>4</v>
      </c>
      <c r="F37781" s="2">
        <v>5</v>
      </c>
      <c r="G37781" s="21">
        <v>2764</v>
      </c>
      <c r="H37781" s="15"/>
      <c r="I37781" s="17"/>
    </row>
    <row r="37782" spans="1:9" x14ac:dyDescent="0.25">
      <c r="A37782" s="1">
        <v>41753</v>
      </c>
      <c r="B37782">
        <v>2014</v>
      </c>
      <c r="C37782">
        <v>4</v>
      </c>
      <c r="D37782">
        <v>24</v>
      </c>
      <c r="E37782" s="2">
        <v>5</v>
      </c>
      <c r="F37782" s="2">
        <v>5</v>
      </c>
      <c r="G37782" s="21">
        <v>2765</v>
      </c>
      <c r="H37782" s="15"/>
      <c r="I37782" s="17"/>
    </row>
    <row r="37783" spans="1:9" x14ac:dyDescent="0.25">
      <c r="A37783" s="1">
        <v>41753</v>
      </c>
      <c r="B37783">
        <v>2014</v>
      </c>
      <c r="C37783">
        <v>4</v>
      </c>
      <c r="D37783">
        <v>24</v>
      </c>
      <c r="E37783" s="2">
        <v>6</v>
      </c>
      <c r="F37783" s="2">
        <v>5</v>
      </c>
      <c r="G37783" s="21">
        <v>2766</v>
      </c>
      <c r="H37783" s="15"/>
      <c r="I37783" s="17"/>
    </row>
    <row r="37784" spans="1:9" x14ac:dyDescent="0.25">
      <c r="A37784" s="1">
        <v>41753</v>
      </c>
      <c r="B37784">
        <v>2014</v>
      </c>
      <c r="C37784">
        <v>4</v>
      </c>
      <c r="D37784">
        <v>24</v>
      </c>
      <c r="E37784" s="2">
        <v>7</v>
      </c>
      <c r="F37784" s="2">
        <v>5</v>
      </c>
      <c r="G37784" s="21">
        <v>2767</v>
      </c>
      <c r="H37784" s="15"/>
      <c r="I37784" s="17"/>
    </row>
    <row r="37785" spans="1:9" x14ac:dyDescent="0.25">
      <c r="A37785" s="1">
        <v>41753</v>
      </c>
      <c r="B37785">
        <v>2014</v>
      </c>
      <c r="C37785">
        <v>4</v>
      </c>
      <c r="D37785">
        <v>24</v>
      </c>
      <c r="E37785" s="2">
        <v>8</v>
      </c>
      <c r="F37785" s="2">
        <v>5</v>
      </c>
      <c r="G37785" s="21">
        <v>2768</v>
      </c>
      <c r="H37785" s="15"/>
      <c r="I37785" s="17"/>
    </row>
    <row r="37786" spans="1:9" x14ac:dyDescent="0.25">
      <c r="A37786" s="1">
        <v>41753</v>
      </c>
      <c r="B37786">
        <v>2014</v>
      </c>
      <c r="C37786">
        <v>4</v>
      </c>
      <c r="D37786">
        <v>24</v>
      </c>
      <c r="E37786" s="2">
        <v>9</v>
      </c>
      <c r="F37786" s="2">
        <v>5</v>
      </c>
      <c r="G37786" s="21">
        <v>2769</v>
      </c>
      <c r="H37786" s="15"/>
      <c r="I37786" s="17"/>
    </row>
    <row r="37787" spans="1:9" x14ac:dyDescent="0.25">
      <c r="A37787" s="1">
        <v>41753</v>
      </c>
      <c r="B37787">
        <v>2014</v>
      </c>
      <c r="C37787">
        <v>4</v>
      </c>
      <c r="D37787">
        <v>24</v>
      </c>
      <c r="E37787" s="2">
        <v>10</v>
      </c>
      <c r="F37787" s="2">
        <v>5</v>
      </c>
      <c r="G37787" s="21">
        <v>2770</v>
      </c>
      <c r="H37787" s="15"/>
      <c r="I37787" s="17"/>
    </row>
    <row r="37788" spans="1:9" x14ac:dyDescent="0.25">
      <c r="A37788" s="1">
        <v>41753</v>
      </c>
      <c r="B37788">
        <v>2014</v>
      </c>
      <c r="C37788">
        <v>4</v>
      </c>
      <c r="D37788">
        <v>24</v>
      </c>
      <c r="E37788" s="2">
        <v>11</v>
      </c>
      <c r="F37788" s="2">
        <v>5</v>
      </c>
      <c r="G37788" s="21">
        <v>2771</v>
      </c>
      <c r="H37788" s="15"/>
      <c r="I37788" s="17"/>
    </row>
    <row r="37789" spans="1:9" x14ac:dyDescent="0.25">
      <c r="A37789" s="1">
        <v>41753</v>
      </c>
      <c r="B37789">
        <v>2014</v>
      </c>
      <c r="C37789">
        <v>4</v>
      </c>
      <c r="D37789">
        <v>24</v>
      </c>
      <c r="E37789" s="2">
        <v>12</v>
      </c>
      <c r="F37789" s="2">
        <v>5</v>
      </c>
      <c r="G37789" s="21">
        <v>2772</v>
      </c>
      <c r="H37789" s="15"/>
      <c r="I37789" s="17"/>
    </row>
    <row r="37790" spans="1:9" x14ac:dyDescent="0.25">
      <c r="A37790" s="1">
        <v>41753</v>
      </c>
      <c r="B37790">
        <v>2014</v>
      </c>
      <c r="C37790">
        <v>4</v>
      </c>
      <c r="D37790">
        <v>24</v>
      </c>
      <c r="E37790" s="2">
        <v>13</v>
      </c>
      <c r="F37790" s="2">
        <v>5</v>
      </c>
      <c r="G37790" s="21">
        <v>2773</v>
      </c>
      <c r="H37790" s="15"/>
      <c r="I37790" s="17"/>
    </row>
    <row r="37791" spans="1:9" x14ac:dyDescent="0.25">
      <c r="A37791" s="1">
        <v>41753</v>
      </c>
      <c r="B37791">
        <v>2014</v>
      </c>
      <c r="C37791">
        <v>4</v>
      </c>
      <c r="D37791">
        <v>24</v>
      </c>
      <c r="E37791" s="2">
        <v>14</v>
      </c>
      <c r="F37791" s="2">
        <v>5</v>
      </c>
      <c r="G37791" s="21">
        <v>2774</v>
      </c>
      <c r="H37791" s="15"/>
      <c r="I37791" s="17"/>
    </row>
    <row r="37792" spans="1:9" x14ac:dyDescent="0.25">
      <c r="A37792" s="1">
        <v>41753</v>
      </c>
      <c r="B37792">
        <v>2014</v>
      </c>
      <c r="C37792">
        <v>4</v>
      </c>
      <c r="D37792">
        <v>24</v>
      </c>
      <c r="E37792" s="2">
        <v>15</v>
      </c>
      <c r="F37792" s="2">
        <v>5</v>
      </c>
      <c r="G37792" s="21">
        <v>2775</v>
      </c>
      <c r="H37792" s="15"/>
      <c r="I37792" s="17"/>
    </row>
    <row r="37793" spans="1:9" x14ac:dyDescent="0.25">
      <c r="A37793" s="1">
        <v>41753</v>
      </c>
      <c r="B37793">
        <v>2014</v>
      </c>
      <c r="C37793">
        <v>4</v>
      </c>
      <c r="D37793">
        <v>24</v>
      </c>
      <c r="E37793" s="2">
        <v>16</v>
      </c>
      <c r="F37793" s="2">
        <v>5</v>
      </c>
      <c r="G37793" s="21">
        <v>2776</v>
      </c>
      <c r="H37793" s="15"/>
      <c r="I37793" s="17"/>
    </row>
    <row r="37794" spans="1:9" x14ac:dyDescent="0.25">
      <c r="A37794" s="1">
        <v>41753</v>
      </c>
      <c r="B37794">
        <v>2014</v>
      </c>
      <c r="C37794">
        <v>4</v>
      </c>
      <c r="D37794">
        <v>24</v>
      </c>
      <c r="E37794" s="2">
        <v>17</v>
      </c>
      <c r="F37794" s="2">
        <v>5</v>
      </c>
      <c r="G37794" s="21">
        <v>2777</v>
      </c>
      <c r="H37794" s="15"/>
      <c r="I37794" s="17"/>
    </row>
    <row r="37795" spans="1:9" x14ac:dyDescent="0.25">
      <c r="A37795" s="1">
        <v>41753</v>
      </c>
      <c r="B37795">
        <v>2014</v>
      </c>
      <c r="C37795">
        <v>4</v>
      </c>
      <c r="D37795">
        <v>24</v>
      </c>
      <c r="E37795" s="2">
        <v>18</v>
      </c>
      <c r="F37795" s="2">
        <v>5</v>
      </c>
      <c r="G37795" s="21">
        <v>2778</v>
      </c>
      <c r="H37795" s="15"/>
      <c r="I37795" s="17"/>
    </row>
    <row r="37796" spans="1:9" x14ac:dyDescent="0.25">
      <c r="A37796" s="1">
        <v>41753</v>
      </c>
      <c r="B37796">
        <v>2014</v>
      </c>
      <c r="C37796">
        <v>4</v>
      </c>
      <c r="D37796">
        <v>24</v>
      </c>
      <c r="E37796" s="2">
        <v>19</v>
      </c>
      <c r="F37796" s="2">
        <v>5</v>
      </c>
      <c r="G37796" s="21">
        <v>2779</v>
      </c>
      <c r="H37796" s="15"/>
      <c r="I37796" s="17"/>
    </row>
    <row r="37797" spans="1:9" x14ac:dyDescent="0.25">
      <c r="A37797" s="1">
        <v>41753</v>
      </c>
      <c r="B37797">
        <v>2014</v>
      </c>
      <c r="C37797">
        <v>4</v>
      </c>
      <c r="D37797">
        <v>24</v>
      </c>
      <c r="E37797" s="2">
        <v>20</v>
      </c>
      <c r="F37797" s="2">
        <v>5</v>
      </c>
      <c r="G37797" s="21">
        <v>2780</v>
      </c>
      <c r="H37797" s="15"/>
      <c r="I37797" s="17"/>
    </row>
    <row r="37798" spans="1:9" x14ac:dyDescent="0.25">
      <c r="A37798" s="1">
        <v>41753</v>
      </c>
      <c r="B37798">
        <v>2014</v>
      </c>
      <c r="C37798">
        <v>4</v>
      </c>
      <c r="D37798">
        <v>24</v>
      </c>
      <c r="E37798" s="2">
        <v>21</v>
      </c>
      <c r="F37798" s="2">
        <v>5</v>
      </c>
      <c r="G37798" s="21">
        <v>2781</v>
      </c>
      <c r="H37798" s="15"/>
      <c r="I37798" s="17"/>
    </row>
    <row r="37799" spans="1:9" x14ac:dyDescent="0.25">
      <c r="A37799" s="1">
        <v>41753</v>
      </c>
      <c r="B37799">
        <v>2014</v>
      </c>
      <c r="C37799">
        <v>4</v>
      </c>
      <c r="D37799">
        <v>24</v>
      </c>
      <c r="E37799" s="2">
        <v>22</v>
      </c>
      <c r="F37799" s="2">
        <v>5</v>
      </c>
      <c r="G37799" s="21">
        <v>2782</v>
      </c>
      <c r="H37799" s="15"/>
      <c r="I37799" s="17"/>
    </row>
    <row r="37800" spans="1:9" x14ac:dyDescent="0.25">
      <c r="A37800" s="1">
        <v>41753</v>
      </c>
      <c r="B37800">
        <v>2014</v>
      </c>
      <c r="C37800">
        <v>4</v>
      </c>
      <c r="D37800">
        <v>24</v>
      </c>
      <c r="E37800" s="2">
        <v>23</v>
      </c>
      <c r="F37800" s="2">
        <v>5</v>
      </c>
      <c r="G37800" s="21">
        <v>2783</v>
      </c>
      <c r="H37800" s="15"/>
      <c r="I37800" s="17"/>
    </row>
    <row r="37801" spans="1:9" x14ac:dyDescent="0.25">
      <c r="A37801" s="1">
        <v>41753</v>
      </c>
      <c r="B37801">
        <v>2014</v>
      </c>
      <c r="C37801">
        <v>4</v>
      </c>
      <c r="D37801">
        <v>24</v>
      </c>
      <c r="E37801" s="2">
        <v>24</v>
      </c>
      <c r="F37801" s="2">
        <v>5</v>
      </c>
      <c r="G37801" s="21">
        <v>2784</v>
      </c>
      <c r="H37801" s="15"/>
      <c r="I37801" s="17"/>
    </row>
    <row r="37802" spans="1:9" x14ac:dyDescent="0.25">
      <c r="A37802" s="1">
        <v>41754</v>
      </c>
      <c r="B37802">
        <v>2014</v>
      </c>
      <c r="C37802">
        <v>4</v>
      </c>
      <c r="D37802">
        <v>25</v>
      </c>
      <c r="E37802" s="2">
        <v>1</v>
      </c>
      <c r="F37802" s="2">
        <v>6</v>
      </c>
      <c r="G37802" s="21">
        <v>2785</v>
      </c>
      <c r="H37802" s="15"/>
      <c r="I37802" s="17"/>
    </row>
    <row r="37803" spans="1:9" x14ac:dyDescent="0.25">
      <c r="A37803" s="1">
        <v>41754</v>
      </c>
      <c r="B37803">
        <v>2014</v>
      </c>
      <c r="C37803">
        <v>4</v>
      </c>
      <c r="D37803">
        <v>25</v>
      </c>
      <c r="E37803" s="2">
        <v>2</v>
      </c>
      <c r="F37803" s="2">
        <v>6</v>
      </c>
      <c r="G37803" s="21">
        <v>2786</v>
      </c>
      <c r="H37803" s="15"/>
      <c r="I37803" s="17"/>
    </row>
    <row r="37804" spans="1:9" x14ac:dyDescent="0.25">
      <c r="A37804" s="1">
        <v>41754</v>
      </c>
      <c r="B37804">
        <v>2014</v>
      </c>
      <c r="C37804">
        <v>4</v>
      </c>
      <c r="D37804">
        <v>25</v>
      </c>
      <c r="E37804" s="2">
        <v>3</v>
      </c>
      <c r="F37804" s="2">
        <v>6</v>
      </c>
      <c r="G37804" s="21">
        <v>2787</v>
      </c>
      <c r="H37804" s="15"/>
      <c r="I37804" s="17"/>
    </row>
    <row r="37805" spans="1:9" x14ac:dyDescent="0.25">
      <c r="A37805" s="1">
        <v>41754</v>
      </c>
      <c r="B37805">
        <v>2014</v>
      </c>
      <c r="C37805">
        <v>4</v>
      </c>
      <c r="D37805">
        <v>25</v>
      </c>
      <c r="E37805" s="2">
        <v>4</v>
      </c>
      <c r="F37805" s="2">
        <v>6</v>
      </c>
      <c r="G37805" s="21">
        <v>2788</v>
      </c>
      <c r="H37805" s="15"/>
      <c r="I37805" s="17"/>
    </row>
    <row r="37806" spans="1:9" x14ac:dyDescent="0.25">
      <c r="A37806" s="1">
        <v>41754</v>
      </c>
      <c r="B37806">
        <v>2014</v>
      </c>
      <c r="C37806">
        <v>4</v>
      </c>
      <c r="D37806">
        <v>25</v>
      </c>
      <c r="E37806" s="2">
        <v>5</v>
      </c>
      <c r="F37806" s="2">
        <v>6</v>
      </c>
      <c r="G37806" s="21">
        <v>2789</v>
      </c>
      <c r="H37806" s="15"/>
      <c r="I37806" s="17"/>
    </row>
    <row r="37807" spans="1:9" x14ac:dyDescent="0.25">
      <c r="A37807" s="1">
        <v>41754</v>
      </c>
      <c r="B37807">
        <v>2014</v>
      </c>
      <c r="C37807">
        <v>4</v>
      </c>
      <c r="D37807">
        <v>25</v>
      </c>
      <c r="E37807" s="2">
        <v>6</v>
      </c>
      <c r="F37807" s="2">
        <v>6</v>
      </c>
      <c r="G37807" s="21">
        <v>2790</v>
      </c>
      <c r="H37807" s="15"/>
      <c r="I37807" s="17"/>
    </row>
    <row r="37808" spans="1:9" x14ac:dyDescent="0.25">
      <c r="A37808" s="1">
        <v>41754</v>
      </c>
      <c r="B37808">
        <v>2014</v>
      </c>
      <c r="C37808">
        <v>4</v>
      </c>
      <c r="D37808">
        <v>25</v>
      </c>
      <c r="E37808" s="2">
        <v>7</v>
      </c>
      <c r="F37808" s="2">
        <v>6</v>
      </c>
      <c r="G37808" s="21">
        <v>2791</v>
      </c>
      <c r="H37808" s="15"/>
      <c r="I37808" s="17"/>
    </row>
    <row r="37809" spans="1:9" x14ac:dyDescent="0.25">
      <c r="A37809" s="1">
        <v>41754</v>
      </c>
      <c r="B37809">
        <v>2014</v>
      </c>
      <c r="C37809">
        <v>4</v>
      </c>
      <c r="D37809">
        <v>25</v>
      </c>
      <c r="E37809" s="2">
        <v>8</v>
      </c>
      <c r="F37809" s="2">
        <v>6</v>
      </c>
      <c r="G37809" s="21">
        <v>2792</v>
      </c>
      <c r="H37809" s="15"/>
      <c r="I37809" s="17"/>
    </row>
    <row r="37810" spans="1:9" x14ac:dyDescent="0.25">
      <c r="A37810" s="1">
        <v>41754</v>
      </c>
      <c r="B37810">
        <v>2014</v>
      </c>
      <c r="C37810">
        <v>4</v>
      </c>
      <c r="D37810">
        <v>25</v>
      </c>
      <c r="E37810" s="2">
        <v>9</v>
      </c>
      <c r="F37810" s="2">
        <v>6</v>
      </c>
      <c r="G37810" s="21">
        <v>2793</v>
      </c>
      <c r="H37810" s="15"/>
      <c r="I37810" s="17"/>
    </row>
    <row r="37811" spans="1:9" x14ac:dyDescent="0.25">
      <c r="A37811" s="1">
        <v>41754</v>
      </c>
      <c r="B37811">
        <v>2014</v>
      </c>
      <c r="C37811">
        <v>4</v>
      </c>
      <c r="D37811">
        <v>25</v>
      </c>
      <c r="E37811" s="2">
        <v>10</v>
      </c>
      <c r="F37811" s="2">
        <v>6</v>
      </c>
      <c r="G37811" s="21">
        <v>2794</v>
      </c>
      <c r="H37811" s="15"/>
      <c r="I37811" s="17"/>
    </row>
    <row r="37812" spans="1:9" x14ac:dyDescent="0.25">
      <c r="A37812" s="1">
        <v>41754</v>
      </c>
      <c r="B37812">
        <v>2014</v>
      </c>
      <c r="C37812">
        <v>4</v>
      </c>
      <c r="D37812">
        <v>25</v>
      </c>
      <c r="E37812" s="2">
        <v>11</v>
      </c>
      <c r="F37812" s="2">
        <v>6</v>
      </c>
      <c r="G37812" s="21">
        <v>2795</v>
      </c>
      <c r="H37812" s="15"/>
      <c r="I37812" s="17"/>
    </row>
    <row r="37813" spans="1:9" x14ac:dyDescent="0.25">
      <c r="A37813" s="1">
        <v>41754</v>
      </c>
      <c r="B37813">
        <v>2014</v>
      </c>
      <c r="C37813">
        <v>4</v>
      </c>
      <c r="D37813">
        <v>25</v>
      </c>
      <c r="E37813" s="2">
        <v>12</v>
      </c>
      <c r="F37813" s="2">
        <v>6</v>
      </c>
      <c r="G37813" s="21">
        <v>2796</v>
      </c>
      <c r="H37813" s="15"/>
      <c r="I37813" s="17"/>
    </row>
    <row r="37814" spans="1:9" x14ac:dyDescent="0.25">
      <c r="A37814" s="1">
        <v>41754</v>
      </c>
      <c r="B37814">
        <v>2014</v>
      </c>
      <c r="C37814">
        <v>4</v>
      </c>
      <c r="D37814">
        <v>25</v>
      </c>
      <c r="E37814" s="2">
        <v>13</v>
      </c>
      <c r="F37814" s="2">
        <v>6</v>
      </c>
      <c r="G37814" s="21">
        <v>2797</v>
      </c>
      <c r="H37814" s="15"/>
      <c r="I37814" s="17"/>
    </row>
    <row r="37815" spans="1:9" x14ac:dyDescent="0.25">
      <c r="A37815" s="1">
        <v>41754</v>
      </c>
      <c r="B37815">
        <v>2014</v>
      </c>
      <c r="C37815">
        <v>4</v>
      </c>
      <c r="D37815">
        <v>25</v>
      </c>
      <c r="E37815" s="2">
        <v>14</v>
      </c>
      <c r="F37815" s="2">
        <v>6</v>
      </c>
      <c r="G37815" s="21">
        <v>2798</v>
      </c>
      <c r="H37815" s="15"/>
      <c r="I37815" s="17"/>
    </row>
    <row r="37816" spans="1:9" x14ac:dyDescent="0.25">
      <c r="A37816" s="1">
        <v>41754</v>
      </c>
      <c r="B37816">
        <v>2014</v>
      </c>
      <c r="C37816">
        <v>4</v>
      </c>
      <c r="D37816">
        <v>25</v>
      </c>
      <c r="E37816" s="2">
        <v>15</v>
      </c>
      <c r="F37816" s="2">
        <v>6</v>
      </c>
      <c r="G37816" s="21">
        <v>2799</v>
      </c>
      <c r="H37816" s="15"/>
      <c r="I37816" s="17"/>
    </row>
    <row r="37817" spans="1:9" x14ac:dyDescent="0.25">
      <c r="A37817" s="1">
        <v>41754</v>
      </c>
      <c r="B37817">
        <v>2014</v>
      </c>
      <c r="C37817">
        <v>4</v>
      </c>
      <c r="D37817">
        <v>25</v>
      </c>
      <c r="E37817" s="2">
        <v>16</v>
      </c>
      <c r="F37817" s="2">
        <v>6</v>
      </c>
      <c r="G37817" s="21">
        <v>2800</v>
      </c>
      <c r="H37817" s="15"/>
      <c r="I37817" s="17"/>
    </row>
    <row r="37818" spans="1:9" x14ac:dyDescent="0.25">
      <c r="A37818" s="1">
        <v>41754</v>
      </c>
      <c r="B37818">
        <v>2014</v>
      </c>
      <c r="C37818">
        <v>4</v>
      </c>
      <c r="D37818">
        <v>25</v>
      </c>
      <c r="E37818" s="2">
        <v>17</v>
      </c>
      <c r="F37818" s="2">
        <v>6</v>
      </c>
      <c r="G37818" s="21">
        <v>2801</v>
      </c>
      <c r="H37818" s="15"/>
      <c r="I37818" s="17"/>
    </row>
    <row r="37819" spans="1:9" x14ac:dyDescent="0.25">
      <c r="A37819" s="1">
        <v>41754</v>
      </c>
      <c r="B37819">
        <v>2014</v>
      </c>
      <c r="C37819">
        <v>4</v>
      </c>
      <c r="D37819">
        <v>25</v>
      </c>
      <c r="E37819" s="2">
        <v>18</v>
      </c>
      <c r="F37819" s="2">
        <v>6</v>
      </c>
      <c r="G37819" s="21">
        <v>2802</v>
      </c>
      <c r="H37819" s="15"/>
      <c r="I37819" s="17"/>
    </row>
    <row r="37820" spans="1:9" x14ac:dyDescent="0.25">
      <c r="A37820" s="1">
        <v>41754</v>
      </c>
      <c r="B37820">
        <v>2014</v>
      </c>
      <c r="C37820">
        <v>4</v>
      </c>
      <c r="D37820">
        <v>25</v>
      </c>
      <c r="E37820" s="2">
        <v>19</v>
      </c>
      <c r="F37820" s="2">
        <v>6</v>
      </c>
      <c r="G37820" s="21">
        <v>2803</v>
      </c>
      <c r="H37820" s="15"/>
      <c r="I37820" s="17"/>
    </row>
    <row r="37821" spans="1:9" x14ac:dyDescent="0.25">
      <c r="A37821" s="1">
        <v>41754</v>
      </c>
      <c r="B37821">
        <v>2014</v>
      </c>
      <c r="C37821">
        <v>4</v>
      </c>
      <c r="D37821">
        <v>25</v>
      </c>
      <c r="E37821" s="2">
        <v>20</v>
      </c>
      <c r="F37821" s="2">
        <v>6</v>
      </c>
      <c r="G37821" s="21">
        <v>2804</v>
      </c>
      <c r="H37821" s="15"/>
      <c r="I37821" s="17"/>
    </row>
    <row r="37822" spans="1:9" x14ac:dyDescent="0.25">
      <c r="A37822" s="1">
        <v>41754</v>
      </c>
      <c r="B37822">
        <v>2014</v>
      </c>
      <c r="C37822">
        <v>4</v>
      </c>
      <c r="D37822">
        <v>25</v>
      </c>
      <c r="E37822" s="2">
        <v>21</v>
      </c>
      <c r="F37822" s="2">
        <v>6</v>
      </c>
      <c r="G37822" s="21">
        <v>2805</v>
      </c>
      <c r="H37822" s="15"/>
      <c r="I37822" s="17"/>
    </row>
    <row r="37823" spans="1:9" x14ac:dyDescent="0.25">
      <c r="A37823" s="1">
        <v>41754</v>
      </c>
      <c r="B37823">
        <v>2014</v>
      </c>
      <c r="C37823">
        <v>4</v>
      </c>
      <c r="D37823">
        <v>25</v>
      </c>
      <c r="E37823" s="2">
        <v>22</v>
      </c>
      <c r="F37823" s="2">
        <v>6</v>
      </c>
      <c r="G37823" s="21">
        <v>2806</v>
      </c>
      <c r="H37823" s="15"/>
      <c r="I37823" s="17"/>
    </row>
    <row r="37824" spans="1:9" x14ac:dyDescent="0.25">
      <c r="A37824" s="1">
        <v>41754</v>
      </c>
      <c r="B37824">
        <v>2014</v>
      </c>
      <c r="C37824">
        <v>4</v>
      </c>
      <c r="D37824">
        <v>25</v>
      </c>
      <c r="E37824" s="2">
        <v>23</v>
      </c>
      <c r="F37824" s="2">
        <v>6</v>
      </c>
      <c r="G37824" s="21">
        <v>2807</v>
      </c>
      <c r="H37824" s="15"/>
      <c r="I37824" s="17"/>
    </row>
    <row r="37825" spans="1:9" x14ac:dyDescent="0.25">
      <c r="A37825" s="1">
        <v>41754</v>
      </c>
      <c r="B37825">
        <v>2014</v>
      </c>
      <c r="C37825">
        <v>4</v>
      </c>
      <c r="D37825">
        <v>25</v>
      </c>
      <c r="E37825" s="2">
        <v>24</v>
      </c>
      <c r="F37825" s="2">
        <v>6</v>
      </c>
      <c r="G37825" s="21">
        <v>2808</v>
      </c>
      <c r="H37825" s="15"/>
      <c r="I37825" s="17"/>
    </row>
    <row r="37826" spans="1:9" x14ac:dyDescent="0.25">
      <c r="A37826" s="1">
        <v>41755</v>
      </c>
      <c r="B37826">
        <v>2014</v>
      </c>
      <c r="C37826">
        <v>4</v>
      </c>
      <c r="D37826">
        <v>26</v>
      </c>
      <c r="E37826" s="2">
        <v>1</v>
      </c>
      <c r="F37826" s="2">
        <v>7</v>
      </c>
      <c r="G37826" s="21">
        <v>2809</v>
      </c>
      <c r="H37826" s="15"/>
      <c r="I37826" s="17"/>
    </row>
    <row r="37827" spans="1:9" x14ac:dyDescent="0.25">
      <c r="A37827" s="1">
        <v>41755</v>
      </c>
      <c r="B37827">
        <v>2014</v>
      </c>
      <c r="C37827">
        <v>4</v>
      </c>
      <c r="D37827">
        <v>26</v>
      </c>
      <c r="E37827" s="2">
        <v>2</v>
      </c>
      <c r="F37827" s="2">
        <v>7</v>
      </c>
      <c r="G37827" s="21">
        <v>2810</v>
      </c>
      <c r="H37827" s="15"/>
      <c r="I37827" s="17"/>
    </row>
    <row r="37828" spans="1:9" x14ac:dyDescent="0.25">
      <c r="A37828" s="1">
        <v>41755</v>
      </c>
      <c r="B37828">
        <v>2014</v>
      </c>
      <c r="C37828">
        <v>4</v>
      </c>
      <c r="D37828">
        <v>26</v>
      </c>
      <c r="E37828" s="2">
        <v>3</v>
      </c>
      <c r="F37828" s="2">
        <v>7</v>
      </c>
      <c r="G37828" s="21">
        <v>2811</v>
      </c>
      <c r="H37828" s="15"/>
      <c r="I37828" s="17"/>
    </row>
    <row r="37829" spans="1:9" x14ac:dyDescent="0.25">
      <c r="A37829" s="1">
        <v>41755</v>
      </c>
      <c r="B37829">
        <v>2014</v>
      </c>
      <c r="C37829">
        <v>4</v>
      </c>
      <c r="D37829">
        <v>26</v>
      </c>
      <c r="E37829" s="2">
        <v>4</v>
      </c>
      <c r="F37829" s="2">
        <v>7</v>
      </c>
      <c r="G37829" s="21">
        <v>2812</v>
      </c>
      <c r="H37829" s="15"/>
      <c r="I37829" s="17"/>
    </row>
    <row r="37830" spans="1:9" x14ac:dyDescent="0.25">
      <c r="A37830" s="1">
        <v>41755</v>
      </c>
      <c r="B37830">
        <v>2014</v>
      </c>
      <c r="C37830">
        <v>4</v>
      </c>
      <c r="D37830">
        <v>26</v>
      </c>
      <c r="E37830" s="2">
        <v>5</v>
      </c>
      <c r="F37830" s="2">
        <v>7</v>
      </c>
      <c r="G37830" s="21">
        <v>2813</v>
      </c>
      <c r="H37830" s="15"/>
      <c r="I37830" s="17"/>
    </row>
    <row r="37831" spans="1:9" x14ac:dyDescent="0.25">
      <c r="A37831" s="1">
        <v>41755</v>
      </c>
      <c r="B37831">
        <v>2014</v>
      </c>
      <c r="C37831">
        <v>4</v>
      </c>
      <c r="D37831">
        <v>26</v>
      </c>
      <c r="E37831" s="2">
        <v>6</v>
      </c>
      <c r="F37831" s="2">
        <v>7</v>
      </c>
      <c r="G37831" s="21">
        <v>2814</v>
      </c>
      <c r="H37831" s="15"/>
      <c r="I37831" s="17"/>
    </row>
    <row r="37832" spans="1:9" x14ac:dyDescent="0.25">
      <c r="A37832" s="1">
        <v>41755</v>
      </c>
      <c r="B37832">
        <v>2014</v>
      </c>
      <c r="C37832">
        <v>4</v>
      </c>
      <c r="D37832">
        <v>26</v>
      </c>
      <c r="E37832" s="2">
        <v>7</v>
      </c>
      <c r="F37832" s="2">
        <v>7</v>
      </c>
      <c r="G37832" s="21">
        <v>2815</v>
      </c>
      <c r="H37832" s="15"/>
      <c r="I37832" s="17"/>
    </row>
    <row r="37833" spans="1:9" x14ac:dyDescent="0.25">
      <c r="A37833" s="1">
        <v>41755</v>
      </c>
      <c r="B37833">
        <v>2014</v>
      </c>
      <c r="C37833">
        <v>4</v>
      </c>
      <c r="D37833">
        <v>26</v>
      </c>
      <c r="E37833" s="2">
        <v>8</v>
      </c>
      <c r="F37833" s="2">
        <v>7</v>
      </c>
      <c r="G37833" s="21">
        <v>2816</v>
      </c>
      <c r="H37833" s="15"/>
      <c r="I37833" s="17"/>
    </row>
    <row r="37834" spans="1:9" x14ac:dyDescent="0.25">
      <c r="A37834" s="1">
        <v>41755</v>
      </c>
      <c r="B37834">
        <v>2014</v>
      </c>
      <c r="C37834">
        <v>4</v>
      </c>
      <c r="D37834">
        <v>26</v>
      </c>
      <c r="E37834" s="2">
        <v>9</v>
      </c>
      <c r="F37834" s="2">
        <v>7</v>
      </c>
      <c r="G37834" s="21">
        <v>2817</v>
      </c>
      <c r="H37834" s="15"/>
      <c r="I37834" s="17"/>
    </row>
    <row r="37835" spans="1:9" x14ac:dyDescent="0.25">
      <c r="A37835" s="1">
        <v>41755</v>
      </c>
      <c r="B37835">
        <v>2014</v>
      </c>
      <c r="C37835">
        <v>4</v>
      </c>
      <c r="D37835">
        <v>26</v>
      </c>
      <c r="E37835" s="2">
        <v>10</v>
      </c>
      <c r="F37835" s="2">
        <v>7</v>
      </c>
      <c r="G37835" s="21">
        <v>2818</v>
      </c>
      <c r="H37835" s="15"/>
      <c r="I37835" s="17"/>
    </row>
    <row r="37836" spans="1:9" x14ac:dyDescent="0.25">
      <c r="A37836" s="1">
        <v>41755</v>
      </c>
      <c r="B37836">
        <v>2014</v>
      </c>
      <c r="C37836">
        <v>4</v>
      </c>
      <c r="D37836">
        <v>26</v>
      </c>
      <c r="E37836" s="2">
        <v>11</v>
      </c>
      <c r="F37836" s="2">
        <v>7</v>
      </c>
      <c r="G37836" s="21">
        <v>2819</v>
      </c>
      <c r="H37836" s="15"/>
      <c r="I37836" s="17"/>
    </row>
    <row r="37837" spans="1:9" x14ac:dyDescent="0.25">
      <c r="A37837" s="1">
        <v>41755</v>
      </c>
      <c r="B37837">
        <v>2014</v>
      </c>
      <c r="C37837">
        <v>4</v>
      </c>
      <c r="D37837">
        <v>26</v>
      </c>
      <c r="E37837" s="2">
        <v>12</v>
      </c>
      <c r="F37837" s="2">
        <v>7</v>
      </c>
      <c r="G37837" s="21">
        <v>2820</v>
      </c>
      <c r="H37837" s="15"/>
      <c r="I37837" s="17"/>
    </row>
    <row r="37838" spans="1:9" x14ac:dyDescent="0.25">
      <c r="A37838" s="1">
        <v>41755</v>
      </c>
      <c r="B37838">
        <v>2014</v>
      </c>
      <c r="C37838">
        <v>4</v>
      </c>
      <c r="D37838">
        <v>26</v>
      </c>
      <c r="E37838" s="2">
        <v>13</v>
      </c>
      <c r="F37838" s="2">
        <v>7</v>
      </c>
      <c r="G37838" s="21">
        <v>2821</v>
      </c>
      <c r="H37838" s="15"/>
      <c r="I37838" s="17"/>
    </row>
    <row r="37839" spans="1:9" x14ac:dyDescent="0.25">
      <c r="A37839" s="1">
        <v>41755</v>
      </c>
      <c r="B37839">
        <v>2014</v>
      </c>
      <c r="C37839">
        <v>4</v>
      </c>
      <c r="D37839">
        <v>26</v>
      </c>
      <c r="E37839" s="2">
        <v>14</v>
      </c>
      <c r="F37839" s="2">
        <v>7</v>
      </c>
      <c r="G37839" s="21">
        <v>2822</v>
      </c>
      <c r="H37839" s="15"/>
      <c r="I37839" s="17"/>
    </row>
    <row r="37840" spans="1:9" x14ac:dyDescent="0.25">
      <c r="A37840" s="1">
        <v>41755</v>
      </c>
      <c r="B37840">
        <v>2014</v>
      </c>
      <c r="C37840">
        <v>4</v>
      </c>
      <c r="D37840">
        <v>26</v>
      </c>
      <c r="E37840" s="2">
        <v>15</v>
      </c>
      <c r="F37840" s="2">
        <v>7</v>
      </c>
      <c r="G37840" s="21">
        <v>2823</v>
      </c>
      <c r="H37840" s="15"/>
      <c r="I37840" s="17"/>
    </row>
    <row r="37841" spans="1:9" x14ac:dyDescent="0.25">
      <c r="A37841" s="1">
        <v>41755</v>
      </c>
      <c r="B37841">
        <v>2014</v>
      </c>
      <c r="C37841">
        <v>4</v>
      </c>
      <c r="D37841">
        <v>26</v>
      </c>
      <c r="E37841" s="2">
        <v>16</v>
      </c>
      <c r="F37841" s="2">
        <v>7</v>
      </c>
      <c r="G37841" s="21">
        <v>2824</v>
      </c>
      <c r="H37841" s="15"/>
      <c r="I37841" s="17"/>
    </row>
    <row r="37842" spans="1:9" x14ac:dyDescent="0.25">
      <c r="A37842" s="1">
        <v>41755</v>
      </c>
      <c r="B37842">
        <v>2014</v>
      </c>
      <c r="C37842">
        <v>4</v>
      </c>
      <c r="D37842">
        <v>26</v>
      </c>
      <c r="E37842" s="2">
        <v>17</v>
      </c>
      <c r="F37842" s="2">
        <v>7</v>
      </c>
      <c r="G37842" s="21">
        <v>2825</v>
      </c>
      <c r="H37842" s="15"/>
      <c r="I37842" s="17"/>
    </row>
    <row r="37843" spans="1:9" x14ac:dyDescent="0.25">
      <c r="A37843" s="1">
        <v>41755</v>
      </c>
      <c r="B37843">
        <v>2014</v>
      </c>
      <c r="C37843">
        <v>4</v>
      </c>
      <c r="D37843">
        <v>26</v>
      </c>
      <c r="E37843" s="2">
        <v>18</v>
      </c>
      <c r="F37843" s="2">
        <v>7</v>
      </c>
      <c r="G37843" s="21">
        <v>2826</v>
      </c>
      <c r="H37843" s="15"/>
      <c r="I37843" s="17"/>
    </row>
    <row r="37844" spans="1:9" x14ac:dyDescent="0.25">
      <c r="A37844" s="1">
        <v>41755</v>
      </c>
      <c r="B37844">
        <v>2014</v>
      </c>
      <c r="C37844">
        <v>4</v>
      </c>
      <c r="D37844">
        <v>26</v>
      </c>
      <c r="E37844" s="2">
        <v>19</v>
      </c>
      <c r="F37844" s="2">
        <v>7</v>
      </c>
      <c r="G37844" s="21">
        <v>2827</v>
      </c>
      <c r="H37844" s="15"/>
      <c r="I37844" s="17"/>
    </row>
    <row r="37845" spans="1:9" x14ac:dyDescent="0.25">
      <c r="A37845" s="1">
        <v>41755</v>
      </c>
      <c r="B37845">
        <v>2014</v>
      </c>
      <c r="C37845">
        <v>4</v>
      </c>
      <c r="D37845">
        <v>26</v>
      </c>
      <c r="E37845" s="2">
        <v>20</v>
      </c>
      <c r="F37845" s="2">
        <v>7</v>
      </c>
      <c r="G37845" s="21">
        <v>2828</v>
      </c>
      <c r="H37845" s="15"/>
      <c r="I37845" s="17"/>
    </row>
    <row r="37846" spans="1:9" x14ac:dyDescent="0.25">
      <c r="A37846" s="1">
        <v>41755</v>
      </c>
      <c r="B37846">
        <v>2014</v>
      </c>
      <c r="C37846">
        <v>4</v>
      </c>
      <c r="D37846">
        <v>26</v>
      </c>
      <c r="E37846" s="2">
        <v>21</v>
      </c>
      <c r="F37846" s="2">
        <v>7</v>
      </c>
      <c r="G37846" s="21">
        <v>2829</v>
      </c>
      <c r="H37846" s="15"/>
      <c r="I37846" s="17"/>
    </row>
    <row r="37847" spans="1:9" x14ac:dyDescent="0.25">
      <c r="A37847" s="1">
        <v>41755</v>
      </c>
      <c r="B37847">
        <v>2014</v>
      </c>
      <c r="C37847">
        <v>4</v>
      </c>
      <c r="D37847">
        <v>26</v>
      </c>
      <c r="E37847" s="2">
        <v>22</v>
      </c>
      <c r="F37847" s="2">
        <v>7</v>
      </c>
      <c r="G37847" s="21">
        <v>2830</v>
      </c>
      <c r="H37847" s="15"/>
      <c r="I37847" s="17"/>
    </row>
    <row r="37848" spans="1:9" x14ac:dyDescent="0.25">
      <c r="A37848" s="1">
        <v>41755</v>
      </c>
      <c r="B37848">
        <v>2014</v>
      </c>
      <c r="C37848">
        <v>4</v>
      </c>
      <c r="D37848">
        <v>26</v>
      </c>
      <c r="E37848" s="2">
        <v>23</v>
      </c>
      <c r="F37848" s="2">
        <v>7</v>
      </c>
      <c r="G37848" s="21">
        <v>2831</v>
      </c>
      <c r="H37848" s="15"/>
      <c r="I37848" s="17"/>
    </row>
    <row r="37849" spans="1:9" x14ac:dyDescent="0.25">
      <c r="A37849" s="1">
        <v>41755</v>
      </c>
      <c r="B37849">
        <v>2014</v>
      </c>
      <c r="C37849">
        <v>4</v>
      </c>
      <c r="D37849">
        <v>26</v>
      </c>
      <c r="E37849" s="2">
        <v>24</v>
      </c>
      <c r="F37849" s="2">
        <v>7</v>
      </c>
      <c r="G37849" s="21">
        <v>2832</v>
      </c>
      <c r="H37849" s="15"/>
      <c r="I37849" s="17"/>
    </row>
    <row r="37850" spans="1:9" x14ac:dyDescent="0.25">
      <c r="A37850" s="1">
        <v>41756</v>
      </c>
      <c r="B37850">
        <v>2014</v>
      </c>
      <c r="C37850">
        <v>4</v>
      </c>
      <c r="D37850">
        <v>27</v>
      </c>
      <c r="E37850" s="2">
        <v>1</v>
      </c>
      <c r="F37850" s="2">
        <v>1</v>
      </c>
      <c r="G37850" s="21">
        <v>2833</v>
      </c>
      <c r="H37850" s="15"/>
      <c r="I37850" s="17"/>
    </row>
    <row r="37851" spans="1:9" x14ac:dyDescent="0.25">
      <c r="A37851" s="1">
        <v>41756</v>
      </c>
      <c r="B37851">
        <v>2014</v>
      </c>
      <c r="C37851">
        <v>4</v>
      </c>
      <c r="D37851">
        <v>27</v>
      </c>
      <c r="E37851" s="2">
        <v>2</v>
      </c>
      <c r="F37851" s="2">
        <v>1</v>
      </c>
      <c r="G37851" s="21">
        <v>2834</v>
      </c>
      <c r="H37851" s="15"/>
      <c r="I37851" s="17"/>
    </row>
    <row r="37852" spans="1:9" x14ac:dyDescent="0.25">
      <c r="A37852" s="1">
        <v>41756</v>
      </c>
      <c r="B37852">
        <v>2014</v>
      </c>
      <c r="C37852">
        <v>4</v>
      </c>
      <c r="D37852">
        <v>27</v>
      </c>
      <c r="E37852" s="2">
        <v>3</v>
      </c>
      <c r="F37852" s="2">
        <v>1</v>
      </c>
      <c r="G37852" s="21">
        <v>2835</v>
      </c>
      <c r="H37852" s="15"/>
      <c r="I37852" s="17"/>
    </row>
    <row r="37853" spans="1:9" x14ac:dyDescent="0.25">
      <c r="A37853" s="1">
        <v>41756</v>
      </c>
      <c r="B37853">
        <v>2014</v>
      </c>
      <c r="C37853">
        <v>4</v>
      </c>
      <c r="D37853">
        <v>27</v>
      </c>
      <c r="E37853" s="2">
        <v>4</v>
      </c>
      <c r="F37853" s="2">
        <v>1</v>
      </c>
      <c r="G37853" s="21">
        <v>2836</v>
      </c>
      <c r="H37853" s="15"/>
      <c r="I37853" s="17"/>
    </row>
    <row r="37854" spans="1:9" x14ac:dyDescent="0.25">
      <c r="A37854" s="1">
        <v>41756</v>
      </c>
      <c r="B37854">
        <v>2014</v>
      </c>
      <c r="C37854">
        <v>4</v>
      </c>
      <c r="D37854">
        <v>27</v>
      </c>
      <c r="E37854" s="2">
        <v>5</v>
      </c>
      <c r="F37854" s="2">
        <v>1</v>
      </c>
      <c r="G37854" s="21">
        <v>2837</v>
      </c>
      <c r="H37854" s="15"/>
      <c r="I37854" s="17"/>
    </row>
    <row r="37855" spans="1:9" x14ac:dyDescent="0.25">
      <c r="A37855" s="1">
        <v>41756</v>
      </c>
      <c r="B37855">
        <v>2014</v>
      </c>
      <c r="C37855">
        <v>4</v>
      </c>
      <c r="D37855">
        <v>27</v>
      </c>
      <c r="E37855" s="2">
        <v>6</v>
      </c>
      <c r="F37855" s="2">
        <v>1</v>
      </c>
      <c r="G37855" s="21">
        <v>2838</v>
      </c>
      <c r="H37855" s="15"/>
      <c r="I37855" s="17"/>
    </row>
    <row r="37856" spans="1:9" x14ac:dyDescent="0.25">
      <c r="A37856" s="1">
        <v>41756</v>
      </c>
      <c r="B37856">
        <v>2014</v>
      </c>
      <c r="C37856">
        <v>4</v>
      </c>
      <c r="D37856">
        <v>27</v>
      </c>
      <c r="E37856" s="2">
        <v>7</v>
      </c>
      <c r="F37856" s="2">
        <v>1</v>
      </c>
      <c r="G37856" s="21">
        <v>2839</v>
      </c>
      <c r="H37856" s="15"/>
      <c r="I37856" s="17"/>
    </row>
    <row r="37857" spans="1:9" x14ac:dyDescent="0.25">
      <c r="A37857" s="1">
        <v>41756</v>
      </c>
      <c r="B37857">
        <v>2014</v>
      </c>
      <c r="C37857">
        <v>4</v>
      </c>
      <c r="D37857">
        <v>27</v>
      </c>
      <c r="E37857" s="2">
        <v>8</v>
      </c>
      <c r="F37857" s="2">
        <v>1</v>
      </c>
      <c r="G37857" s="21">
        <v>2840</v>
      </c>
      <c r="H37857" s="15"/>
      <c r="I37857" s="17"/>
    </row>
    <row r="37858" spans="1:9" x14ac:dyDescent="0.25">
      <c r="A37858" s="1">
        <v>41756</v>
      </c>
      <c r="B37858">
        <v>2014</v>
      </c>
      <c r="C37858">
        <v>4</v>
      </c>
      <c r="D37858">
        <v>27</v>
      </c>
      <c r="E37858" s="2">
        <v>9</v>
      </c>
      <c r="F37858" s="2">
        <v>1</v>
      </c>
      <c r="G37858" s="21">
        <v>2841</v>
      </c>
      <c r="H37858" s="15"/>
      <c r="I37858" s="17"/>
    </row>
    <row r="37859" spans="1:9" x14ac:dyDescent="0.25">
      <c r="A37859" s="1">
        <v>41756</v>
      </c>
      <c r="B37859">
        <v>2014</v>
      </c>
      <c r="C37859">
        <v>4</v>
      </c>
      <c r="D37859">
        <v>27</v>
      </c>
      <c r="E37859" s="2">
        <v>10</v>
      </c>
      <c r="F37859" s="2">
        <v>1</v>
      </c>
      <c r="G37859" s="21">
        <v>2842</v>
      </c>
      <c r="H37859" s="15"/>
      <c r="I37859" s="17"/>
    </row>
    <row r="37860" spans="1:9" x14ac:dyDescent="0.25">
      <c r="A37860" s="1">
        <v>41756</v>
      </c>
      <c r="B37860">
        <v>2014</v>
      </c>
      <c r="C37860">
        <v>4</v>
      </c>
      <c r="D37860">
        <v>27</v>
      </c>
      <c r="E37860" s="2">
        <v>11</v>
      </c>
      <c r="F37860" s="2">
        <v>1</v>
      </c>
      <c r="G37860" s="21">
        <v>2843</v>
      </c>
      <c r="H37860" s="15"/>
      <c r="I37860" s="17"/>
    </row>
    <row r="37861" spans="1:9" x14ac:dyDescent="0.25">
      <c r="A37861" s="1">
        <v>41756</v>
      </c>
      <c r="B37861">
        <v>2014</v>
      </c>
      <c r="C37861">
        <v>4</v>
      </c>
      <c r="D37861">
        <v>27</v>
      </c>
      <c r="E37861" s="2">
        <v>12</v>
      </c>
      <c r="F37861" s="2">
        <v>1</v>
      </c>
      <c r="G37861" s="21">
        <v>2844</v>
      </c>
      <c r="H37861" s="15"/>
      <c r="I37861" s="17"/>
    </row>
    <row r="37862" spans="1:9" x14ac:dyDescent="0.25">
      <c r="A37862" s="1">
        <v>41756</v>
      </c>
      <c r="B37862">
        <v>2014</v>
      </c>
      <c r="C37862">
        <v>4</v>
      </c>
      <c r="D37862">
        <v>27</v>
      </c>
      <c r="E37862" s="2">
        <v>13</v>
      </c>
      <c r="F37862" s="2">
        <v>1</v>
      </c>
      <c r="G37862" s="21">
        <v>2845</v>
      </c>
      <c r="H37862" s="15"/>
      <c r="I37862" s="17"/>
    </row>
    <row r="37863" spans="1:9" x14ac:dyDescent="0.25">
      <c r="A37863" s="1">
        <v>41756</v>
      </c>
      <c r="B37863">
        <v>2014</v>
      </c>
      <c r="C37863">
        <v>4</v>
      </c>
      <c r="D37863">
        <v>27</v>
      </c>
      <c r="E37863" s="2">
        <v>14</v>
      </c>
      <c r="F37863" s="2">
        <v>1</v>
      </c>
      <c r="G37863" s="21">
        <v>2846</v>
      </c>
      <c r="H37863" s="15"/>
      <c r="I37863" s="17"/>
    </row>
    <row r="37864" spans="1:9" x14ac:dyDescent="0.25">
      <c r="A37864" s="1">
        <v>41756</v>
      </c>
      <c r="B37864">
        <v>2014</v>
      </c>
      <c r="C37864">
        <v>4</v>
      </c>
      <c r="D37864">
        <v>27</v>
      </c>
      <c r="E37864" s="2">
        <v>15</v>
      </c>
      <c r="F37864" s="2">
        <v>1</v>
      </c>
      <c r="G37864" s="21">
        <v>2847</v>
      </c>
      <c r="H37864" s="15"/>
      <c r="I37864" s="17"/>
    </row>
    <row r="37865" spans="1:9" x14ac:dyDescent="0.25">
      <c r="A37865" s="1">
        <v>41756</v>
      </c>
      <c r="B37865">
        <v>2014</v>
      </c>
      <c r="C37865">
        <v>4</v>
      </c>
      <c r="D37865">
        <v>27</v>
      </c>
      <c r="E37865" s="2">
        <v>16</v>
      </c>
      <c r="F37865" s="2">
        <v>1</v>
      </c>
      <c r="G37865" s="21">
        <v>2848</v>
      </c>
      <c r="H37865" s="15"/>
      <c r="I37865" s="17"/>
    </row>
    <row r="37866" spans="1:9" x14ac:dyDescent="0.25">
      <c r="A37866" s="1">
        <v>41756</v>
      </c>
      <c r="B37866">
        <v>2014</v>
      </c>
      <c r="C37866">
        <v>4</v>
      </c>
      <c r="D37866">
        <v>27</v>
      </c>
      <c r="E37866" s="2">
        <v>17</v>
      </c>
      <c r="F37866" s="2">
        <v>1</v>
      </c>
      <c r="G37866" s="21">
        <v>2849</v>
      </c>
      <c r="H37866" s="15"/>
      <c r="I37866" s="17"/>
    </row>
    <row r="37867" spans="1:9" x14ac:dyDescent="0.25">
      <c r="A37867" s="1">
        <v>41756</v>
      </c>
      <c r="B37867">
        <v>2014</v>
      </c>
      <c r="C37867">
        <v>4</v>
      </c>
      <c r="D37867">
        <v>27</v>
      </c>
      <c r="E37867" s="2">
        <v>18</v>
      </c>
      <c r="F37867" s="2">
        <v>1</v>
      </c>
      <c r="G37867" s="21">
        <v>2850</v>
      </c>
      <c r="H37867" s="15"/>
      <c r="I37867" s="17"/>
    </row>
    <row r="37868" spans="1:9" x14ac:dyDescent="0.25">
      <c r="A37868" s="1">
        <v>41756</v>
      </c>
      <c r="B37868">
        <v>2014</v>
      </c>
      <c r="C37868">
        <v>4</v>
      </c>
      <c r="D37868">
        <v>27</v>
      </c>
      <c r="E37868" s="2">
        <v>19</v>
      </c>
      <c r="F37868" s="2">
        <v>1</v>
      </c>
      <c r="G37868" s="21">
        <v>2851</v>
      </c>
      <c r="H37868" s="15"/>
      <c r="I37868" s="17"/>
    </row>
    <row r="37869" spans="1:9" x14ac:dyDescent="0.25">
      <c r="A37869" s="1">
        <v>41756</v>
      </c>
      <c r="B37869">
        <v>2014</v>
      </c>
      <c r="C37869">
        <v>4</v>
      </c>
      <c r="D37869">
        <v>27</v>
      </c>
      <c r="E37869" s="2">
        <v>20</v>
      </c>
      <c r="F37869" s="2">
        <v>1</v>
      </c>
      <c r="G37869" s="21">
        <v>2852</v>
      </c>
      <c r="H37869" s="15"/>
      <c r="I37869" s="17"/>
    </row>
    <row r="37870" spans="1:9" x14ac:dyDescent="0.25">
      <c r="A37870" s="1">
        <v>41756</v>
      </c>
      <c r="B37870">
        <v>2014</v>
      </c>
      <c r="C37870">
        <v>4</v>
      </c>
      <c r="D37870">
        <v>27</v>
      </c>
      <c r="E37870" s="2">
        <v>21</v>
      </c>
      <c r="F37870" s="2">
        <v>1</v>
      </c>
      <c r="G37870" s="21">
        <v>2853</v>
      </c>
      <c r="H37870" s="15"/>
      <c r="I37870" s="17"/>
    </row>
    <row r="37871" spans="1:9" x14ac:dyDescent="0.25">
      <c r="A37871" s="1">
        <v>41756</v>
      </c>
      <c r="B37871">
        <v>2014</v>
      </c>
      <c r="C37871">
        <v>4</v>
      </c>
      <c r="D37871">
        <v>27</v>
      </c>
      <c r="E37871" s="2">
        <v>22</v>
      </c>
      <c r="F37871" s="2">
        <v>1</v>
      </c>
      <c r="G37871" s="21">
        <v>2854</v>
      </c>
      <c r="H37871" s="15"/>
      <c r="I37871" s="17"/>
    </row>
    <row r="37872" spans="1:9" x14ac:dyDescent="0.25">
      <c r="A37872" s="1">
        <v>41756</v>
      </c>
      <c r="B37872">
        <v>2014</v>
      </c>
      <c r="C37872">
        <v>4</v>
      </c>
      <c r="D37872">
        <v>27</v>
      </c>
      <c r="E37872" s="2">
        <v>23</v>
      </c>
      <c r="F37872" s="2">
        <v>1</v>
      </c>
      <c r="G37872" s="21">
        <v>2855</v>
      </c>
      <c r="H37872" s="15"/>
      <c r="I37872" s="17"/>
    </row>
    <row r="37873" spans="1:9" x14ac:dyDescent="0.25">
      <c r="A37873" s="1">
        <v>41756</v>
      </c>
      <c r="B37873">
        <v>2014</v>
      </c>
      <c r="C37873">
        <v>4</v>
      </c>
      <c r="D37873">
        <v>27</v>
      </c>
      <c r="E37873" s="2">
        <v>24</v>
      </c>
      <c r="F37873" s="2">
        <v>1</v>
      </c>
      <c r="G37873" s="21">
        <v>2856</v>
      </c>
      <c r="H37873" s="15"/>
      <c r="I37873" s="17"/>
    </row>
    <row r="37874" spans="1:9" x14ac:dyDescent="0.25">
      <c r="A37874" s="1">
        <v>41757</v>
      </c>
      <c r="B37874">
        <v>2014</v>
      </c>
      <c r="C37874">
        <v>4</v>
      </c>
      <c r="D37874">
        <v>28</v>
      </c>
      <c r="E37874" s="2">
        <v>1</v>
      </c>
      <c r="F37874" s="2">
        <v>2</v>
      </c>
      <c r="G37874" s="21">
        <v>2857</v>
      </c>
      <c r="H37874" s="15"/>
      <c r="I37874" s="17"/>
    </row>
    <row r="37875" spans="1:9" x14ac:dyDescent="0.25">
      <c r="A37875" s="1">
        <v>41757</v>
      </c>
      <c r="B37875">
        <v>2014</v>
      </c>
      <c r="C37875">
        <v>4</v>
      </c>
      <c r="D37875">
        <v>28</v>
      </c>
      <c r="E37875" s="2">
        <v>2</v>
      </c>
      <c r="F37875" s="2">
        <v>2</v>
      </c>
      <c r="G37875" s="21">
        <v>2858</v>
      </c>
      <c r="H37875" s="15"/>
      <c r="I37875" s="17"/>
    </row>
    <row r="37876" spans="1:9" x14ac:dyDescent="0.25">
      <c r="A37876" s="1">
        <v>41757</v>
      </c>
      <c r="B37876">
        <v>2014</v>
      </c>
      <c r="C37876">
        <v>4</v>
      </c>
      <c r="D37876">
        <v>28</v>
      </c>
      <c r="E37876" s="2">
        <v>3</v>
      </c>
      <c r="F37876" s="2">
        <v>2</v>
      </c>
      <c r="G37876" s="21">
        <v>2859</v>
      </c>
      <c r="H37876" s="15"/>
      <c r="I37876" s="17"/>
    </row>
    <row r="37877" spans="1:9" x14ac:dyDescent="0.25">
      <c r="A37877" s="1">
        <v>41757</v>
      </c>
      <c r="B37877">
        <v>2014</v>
      </c>
      <c r="C37877">
        <v>4</v>
      </c>
      <c r="D37877">
        <v>28</v>
      </c>
      <c r="E37877" s="2">
        <v>4</v>
      </c>
      <c r="F37877" s="2">
        <v>2</v>
      </c>
      <c r="G37877" s="21">
        <v>2860</v>
      </c>
      <c r="H37877" s="15"/>
      <c r="I37877" s="17"/>
    </row>
    <row r="37878" spans="1:9" x14ac:dyDescent="0.25">
      <c r="A37878" s="1">
        <v>41757</v>
      </c>
      <c r="B37878">
        <v>2014</v>
      </c>
      <c r="C37878">
        <v>4</v>
      </c>
      <c r="D37878">
        <v>28</v>
      </c>
      <c r="E37878" s="2">
        <v>5</v>
      </c>
      <c r="F37878" s="2">
        <v>2</v>
      </c>
      <c r="G37878" s="21">
        <v>2861</v>
      </c>
      <c r="H37878" s="15"/>
      <c r="I37878" s="17"/>
    </row>
    <row r="37879" spans="1:9" x14ac:dyDescent="0.25">
      <c r="A37879" s="1">
        <v>41757</v>
      </c>
      <c r="B37879">
        <v>2014</v>
      </c>
      <c r="C37879">
        <v>4</v>
      </c>
      <c r="D37879">
        <v>28</v>
      </c>
      <c r="E37879" s="2">
        <v>6</v>
      </c>
      <c r="F37879" s="2">
        <v>2</v>
      </c>
      <c r="G37879" s="21">
        <v>2862</v>
      </c>
      <c r="H37879" s="15"/>
      <c r="I37879" s="17"/>
    </row>
    <row r="37880" spans="1:9" x14ac:dyDescent="0.25">
      <c r="A37880" s="1">
        <v>41757</v>
      </c>
      <c r="B37880">
        <v>2014</v>
      </c>
      <c r="C37880">
        <v>4</v>
      </c>
      <c r="D37880">
        <v>28</v>
      </c>
      <c r="E37880" s="2">
        <v>7</v>
      </c>
      <c r="F37880" s="2">
        <v>2</v>
      </c>
      <c r="G37880" s="21">
        <v>2863</v>
      </c>
      <c r="H37880" s="15"/>
      <c r="I37880" s="17"/>
    </row>
    <row r="37881" spans="1:9" x14ac:dyDescent="0.25">
      <c r="A37881" s="1">
        <v>41757</v>
      </c>
      <c r="B37881">
        <v>2014</v>
      </c>
      <c r="C37881">
        <v>4</v>
      </c>
      <c r="D37881">
        <v>28</v>
      </c>
      <c r="E37881" s="2">
        <v>8</v>
      </c>
      <c r="F37881" s="2">
        <v>2</v>
      </c>
      <c r="G37881" s="21">
        <v>2864</v>
      </c>
      <c r="H37881" s="15"/>
      <c r="I37881" s="17"/>
    </row>
    <row r="37882" spans="1:9" x14ac:dyDescent="0.25">
      <c r="A37882" s="1">
        <v>41757</v>
      </c>
      <c r="B37882">
        <v>2014</v>
      </c>
      <c r="C37882">
        <v>4</v>
      </c>
      <c r="D37882">
        <v>28</v>
      </c>
      <c r="E37882" s="2">
        <v>9</v>
      </c>
      <c r="F37882" s="2">
        <v>2</v>
      </c>
      <c r="G37882" s="21">
        <v>2865</v>
      </c>
      <c r="H37882" s="15"/>
      <c r="I37882" s="17"/>
    </row>
    <row r="37883" spans="1:9" x14ac:dyDescent="0.25">
      <c r="A37883" s="1">
        <v>41757</v>
      </c>
      <c r="B37883">
        <v>2014</v>
      </c>
      <c r="C37883">
        <v>4</v>
      </c>
      <c r="D37883">
        <v>28</v>
      </c>
      <c r="E37883" s="2">
        <v>10</v>
      </c>
      <c r="F37883" s="2">
        <v>2</v>
      </c>
      <c r="G37883" s="21">
        <v>2866</v>
      </c>
      <c r="H37883" s="15"/>
      <c r="I37883" s="17"/>
    </row>
    <row r="37884" spans="1:9" x14ac:dyDescent="0.25">
      <c r="A37884" s="1">
        <v>41757</v>
      </c>
      <c r="B37884">
        <v>2014</v>
      </c>
      <c r="C37884">
        <v>4</v>
      </c>
      <c r="D37884">
        <v>28</v>
      </c>
      <c r="E37884" s="2">
        <v>11</v>
      </c>
      <c r="F37884" s="2">
        <v>2</v>
      </c>
      <c r="G37884" s="21">
        <v>2867</v>
      </c>
      <c r="H37884" s="15"/>
      <c r="I37884" s="17"/>
    </row>
    <row r="37885" spans="1:9" x14ac:dyDescent="0.25">
      <c r="A37885" s="1">
        <v>41757</v>
      </c>
      <c r="B37885">
        <v>2014</v>
      </c>
      <c r="C37885">
        <v>4</v>
      </c>
      <c r="D37885">
        <v>28</v>
      </c>
      <c r="E37885" s="2">
        <v>12</v>
      </c>
      <c r="F37885" s="2">
        <v>2</v>
      </c>
      <c r="G37885" s="21">
        <v>2868</v>
      </c>
      <c r="H37885" s="15"/>
      <c r="I37885" s="17"/>
    </row>
    <row r="37886" spans="1:9" x14ac:dyDescent="0.25">
      <c r="A37886" s="1">
        <v>41757</v>
      </c>
      <c r="B37886">
        <v>2014</v>
      </c>
      <c r="C37886">
        <v>4</v>
      </c>
      <c r="D37886">
        <v>28</v>
      </c>
      <c r="E37886" s="2">
        <v>13</v>
      </c>
      <c r="F37886" s="2">
        <v>2</v>
      </c>
      <c r="G37886" s="21">
        <v>2869</v>
      </c>
      <c r="H37886" s="15"/>
      <c r="I37886" s="17"/>
    </row>
    <row r="37887" spans="1:9" x14ac:dyDescent="0.25">
      <c r="A37887" s="1">
        <v>41757</v>
      </c>
      <c r="B37887">
        <v>2014</v>
      </c>
      <c r="C37887">
        <v>4</v>
      </c>
      <c r="D37887">
        <v>28</v>
      </c>
      <c r="E37887" s="2">
        <v>14</v>
      </c>
      <c r="F37887" s="2">
        <v>2</v>
      </c>
      <c r="G37887" s="21">
        <v>2870</v>
      </c>
      <c r="H37887" s="15"/>
      <c r="I37887" s="17"/>
    </row>
    <row r="37888" spans="1:9" x14ac:dyDescent="0.25">
      <c r="A37888" s="1">
        <v>41757</v>
      </c>
      <c r="B37888">
        <v>2014</v>
      </c>
      <c r="C37888">
        <v>4</v>
      </c>
      <c r="D37888">
        <v>28</v>
      </c>
      <c r="E37888" s="2">
        <v>15</v>
      </c>
      <c r="F37888" s="2">
        <v>2</v>
      </c>
      <c r="G37888" s="21">
        <v>2871</v>
      </c>
      <c r="H37888" s="15"/>
      <c r="I37888" s="17"/>
    </row>
    <row r="37889" spans="1:9" x14ac:dyDescent="0.25">
      <c r="A37889" s="1">
        <v>41757</v>
      </c>
      <c r="B37889">
        <v>2014</v>
      </c>
      <c r="C37889">
        <v>4</v>
      </c>
      <c r="D37889">
        <v>28</v>
      </c>
      <c r="E37889" s="2">
        <v>16</v>
      </c>
      <c r="F37889" s="2">
        <v>2</v>
      </c>
      <c r="G37889" s="21">
        <v>2872</v>
      </c>
      <c r="H37889" s="15"/>
      <c r="I37889" s="17"/>
    </row>
    <row r="37890" spans="1:9" x14ac:dyDescent="0.25">
      <c r="A37890" s="1">
        <v>41757</v>
      </c>
      <c r="B37890">
        <v>2014</v>
      </c>
      <c r="C37890">
        <v>4</v>
      </c>
      <c r="D37890">
        <v>28</v>
      </c>
      <c r="E37890" s="2">
        <v>17</v>
      </c>
      <c r="F37890" s="2">
        <v>2</v>
      </c>
      <c r="G37890" s="21">
        <v>2873</v>
      </c>
      <c r="H37890" s="15"/>
      <c r="I37890" s="17"/>
    </row>
    <row r="37891" spans="1:9" x14ac:dyDescent="0.25">
      <c r="A37891" s="1">
        <v>41757</v>
      </c>
      <c r="B37891">
        <v>2014</v>
      </c>
      <c r="C37891">
        <v>4</v>
      </c>
      <c r="D37891">
        <v>28</v>
      </c>
      <c r="E37891" s="2">
        <v>18</v>
      </c>
      <c r="F37891" s="2">
        <v>2</v>
      </c>
      <c r="G37891" s="21">
        <v>2874</v>
      </c>
      <c r="H37891" s="15"/>
      <c r="I37891" s="17"/>
    </row>
    <row r="37892" spans="1:9" x14ac:dyDescent="0.25">
      <c r="A37892" s="1">
        <v>41757</v>
      </c>
      <c r="B37892">
        <v>2014</v>
      </c>
      <c r="C37892">
        <v>4</v>
      </c>
      <c r="D37892">
        <v>28</v>
      </c>
      <c r="E37892" s="2">
        <v>19</v>
      </c>
      <c r="F37892" s="2">
        <v>2</v>
      </c>
      <c r="G37892" s="21">
        <v>2875</v>
      </c>
      <c r="H37892" s="15"/>
      <c r="I37892" s="17"/>
    </row>
    <row r="37893" spans="1:9" x14ac:dyDescent="0.25">
      <c r="A37893" s="1">
        <v>41757</v>
      </c>
      <c r="B37893">
        <v>2014</v>
      </c>
      <c r="C37893">
        <v>4</v>
      </c>
      <c r="D37893">
        <v>28</v>
      </c>
      <c r="E37893" s="2">
        <v>20</v>
      </c>
      <c r="F37893" s="2">
        <v>2</v>
      </c>
      <c r="G37893" s="21">
        <v>2876</v>
      </c>
      <c r="H37893" s="15"/>
      <c r="I37893" s="17"/>
    </row>
    <row r="37894" spans="1:9" x14ac:dyDescent="0.25">
      <c r="A37894" s="1">
        <v>41757</v>
      </c>
      <c r="B37894">
        <v>2014</v>
      </c>
      <c r="C37894">
        <v>4</v>
      </c>
      <c r="D37894">
        <v>28</v>
      </c>
      <c r="E37894" s="2">
        <v>21</v>
      </c>
      <c r="F37894" s="2">
        <v>2</v>
      </c>
      <c r="G37894" s="21">
        <v>2877</v>
      </c>
      <c r="H37894" s="15"/>
      <c r="I37894" s="17"/>
    </row>
    <row r="37895" spans="1:9" x14ac:dyDescent="0.25">
      <c r="A37895" s="1">
        <v>41757</v>
      </c>
      <c r="B37895">
        <v>2014</v>
      </c>
      <c r="C37895">
        <v>4</v>
      </c>
      <c r="D37895">
        <v>28</v>
      </c>
      <c r="E37895" s="2">
        <v>22</v>
      </c>
      <c r="F37895" s="2">
        <v>2</v>
      </c>
      <c r="G37895" s="21">
        <v>2878</v>
      </c>
      <c r="H37895" s="15"/>
      <c r="I37895" s="17"/>
    </row>
    <row r="37896" spans="1:9" x14ac:dyDescent="0.25">
      <c r="A37896" s="1">
        <v>41757</v>
      </c>
      <c r="B37896">
        <v>2014</v>
      </c>
      <c r="C37896">
        <v>4</v>
      </c>
      <c r="D37896">
        <v>28</v>
      </c>
      <c r="E37896" s="2">
        <v>23</v>
      </c>
      <c r="F37896" s="2">
        <v>2</v>
      </c>
      <c r="G37896" s="21">
        <v>2879</v>
      </c>
      <c r="H37896" s="15"/>
      <c r="I37896" s="17"/>
    </row>
    <row r="37897" spans="1:9" x14ac:dyDescent="0.25">
      <c r="A37897" s="1">
        <v>41757</v>
      </c>
      <c r="B37897">
        <v>2014</v>
      </c>
      <c r="C37897">
        <v>4</v>
      </c>
      <c r="D37897">
        <v>28</v>
      </c>
      <c r="E37897" s="2">
        <v>24</v>
      </c>
      <c r="F37897" s="2">
        <v>2</v>
      </c>
      <c r="G37897" s="21">
        <v>2880</v>
      </c>
      <c r="H37897" s="15"/>
      <c r="I37897" s="17"/>
    </row>
    <row r="37898" spans="1:9" x14ac:dyDescent="0.25">
      <c r="A37898" s="1">
        <v>41758</v>
      </c>
      <c r="B37898">
        <v>2014</v>
      </c>
      <c r="C37898">
        <v>4</v>
      </c>
      <c r="D37898">
        <v>29</v>
      </c>
      <c r="E37898" s="2">
        <v>1</v>
      </c>
      <c r="F37898" s="2">
        <v>3</v>
      </c>
      <c r="G37898" s="21">
        <v>2881</v>
      </c>
      <c r="H37898" s="15"/>
      <c r="I37898" s="17"/>
    </row>
    <row r="37899" spans="1:9" x14ac:dyDescent="0.25">
      <c r="A37899" s="1">
        <v>41758</v>
      </c>
      <c r="B37899">
        <v>2014</v>
      </c>
      <c r="C37899">
        <v>4</v>
      </c>
      <c r="D37899">
        <v>29</v>
      </c>
      <c r="E37899" s="2">
        <v>2</v>
      </c>
      <c r="F37899" s="2">
        <v>3</v>
      </c>
      <c r="G37899" s="21">
        <v>2882</v>
      </c>
      <c r="H37899" s="15"/>
      <c r="I37899" s="17"/>
    </row>
    <row r="37900" spans="1:9" x14ac:dyDescent="0.25">
      <c r="A37900" s="1">
        <v>41758</v>
      </c>
      <c r="B37900">
        <v>2014</v>
      </c>
      <c r="C37900">
        <v>4</v>
      </c>
      <c r="D37900">
        <v>29</v>
      </c>
      <c r="E37900" s="2">
        <v>3</v>
      </c>
      <c r="F37900" s="2">
        <v>3</v>
      </c>
      <c r="G37900" s="21">
        <v>2883</v>
      </c>
      <c r="H37900" s="15"/>
      <c r="I37900" s="17"/>
    </row>
    <row r="37901" spans="1:9" x14ac:dyDescent="0.25">
      <c r="A37901" s="1">
        <v>41758</v>
      </c>
      <c r="B37901">
        <v>2014</v>
      </c>
      <c r="C37901">
        <v>4</v>
      </c>
      <c r="D37901">
        <v>29</v>
      </c>
      <c r="E37901" s="2">
        <v>4</v>
      </c>
      <c r="F37901" s="2">
        <v>3</v>
      </c>
      <c r="G37901" s="21">
        <v>2884</v>
      </c>
      <c r="H37901" s="15"/>
      <c r="I37901" s="17"/>
    </row>
    <row r="37902" spans="1:9" x14ac:dyDescent="0.25">
      <c r="A37902" s="1">
        <v>41758</v>
      </c>
      <c r="B37902">
        <v>2014</v>
      </c>
      <c r="C37902">
        <v>4</v>
      </c>
      <c r="D37902">
        <v>29</v>
      </c>
      <c r="E37902" s="2">
        <v>5</v>
      </c>
      <c r="F37902" s="2">
        <v>3</v>
      </c>
      <c r="G37902" s="21">
        <v>2885</v>
      </c>
      <c r="H37902" s="15"/>
      <c r="I37902" s="17"/>
    </row>
    <row r="37903" spans="1:9" x14ac:dyDescent="0.25">
      <c r="A37903" s="1">
        <v>41758</v>
      </c>
      <c r="B37903">
        <v>2014</v>
      </c>
      <c r="C37903">
        <v>4</v>
      </c>
      <c r="D37903">
        <v>29</v>
      </c>
      <c r="E37903" s="2">
        <v>6</v>
      </c>
      <c r="F37903" s="2">
        <v>3</v>
      </c>
      <c r="G37903" s="21">
        <v>2886</v>
      </c>
      <c r="H37903" s="15"/>
      <c r="I37903" s="17"/>
    </row>
    <row r="37904" spans="1:9" x14ac:dyDescent="0.25">
      <c r="A37904" s="1">
        <v>41758</v>
      </c>
      <c r="B37904">
        <v>2014</v>
      </c>
      <c r="C37904">
        <v>4</v>
      </c>
      <c r="D37904">
        <v>29</v>
      </c>
      <c r="E37904" s="2">
        <v>7</v>
      </c>
      <c r="F37904" s="2">
        <v>3</v>
      </c>
      <c r="G37904" s="21">
        <v>2887</v>
      </c>
      <c r="H37904" s="15"/>
      <c r="I37904" s="17"/>
    </row>
    <row r="37905" spans="1:9" x14ac:dyDescent="0.25">
      <c r="A37905" s="1">
        <v>41758</v>
      </c>
      <c r="B37905">
        <v>2014</v>
      </c>
      <c r="C37905">
        <v>4</v>
      </c>
      <c r="D37905">
        <v>29</v>
      </c>
      <c r="E37905" s="2">
        <v>8</v>
      </c>
      <c r="F37905" s="2">
        <v>3</v>
      </c>
      <c r="G37905" s="21">
        <v>2888</v>
      </c>
      <c r="H37905" s="15"/>
      <c r="I37905" s="17"/>
    </row>
    <row r="37906" spans="1:9" x14ac:dyDescent="0.25">
      <c r="A37906" s="1">
        <v>41758</v>
      </c>
      <c r="B37906">
        <v>2014</v>
      </c>
      <c r="C37906">
        <v>4</v>
      </c>
      <c r="D37906">
        <v>29</v>
      </c>
      <c r="E37906" s="2">
        <v>9</v>
      </c>
      <c r="F37906" s="2">
        <v>3</v>
      </c>
      <c r="G37906" s="21">
        <v>2889</v>
      </c>
      <c r="H37906" s="15"/>
      <c r="I37906" s="17"/>
    </row>
    <row r="37907" spans="1:9" x14ac:dyDescent="0.25">
      <c r="A37907" s="1">
        <v>41758</v>
      </c>
      <c r="B37907">
        <v>2014</v>
      </c>
      <c r="C37907">
        <v>4</v>
      </c>
      <c r="D37907">
        <v>29</v>
      </c>
      <c r="E37907" s="2">
        <v>10</v>
      </c>
      <c r="F37907" s="2">
        <v>3</v>
      </c>
      <c r="G37907" s="21">
        <v>2890</v>
      </c>
      <c r="H37907" s="15"/>
      <c r="I37907" s="17"/>
    </row>
    <row r="37908" spans="1:9" x14ac:dyDescent="0.25">
      <c r="A37908" s="1">
        <v>41758</v>
      </c>
      <c r="B37908">
        <v>2014</v>
      </c>
      <c r="C37908">
        <v>4</v>
      </c>
      <c r="D37908">
        <v>29</v>
      </c>
      <c r="E37908" s="2">
        <v>11</v>
      </c>
      <c r="F37908" s="2">
        <v>3</v>
      </c>
      <c r="G37908" s="21">
        <v>2891</v>
      </c>
      <c r="H37908" s="15"/>
      <c r="I37908" s="17"/>
    </row>
    <row r="37909" spans="1:9" x14ac:dyDescent="0.25">
      <c r="A37909" s="1">
        <v>41758</v>
      </c>
      <c r="B37909">
        <v>2014</v>
      </c>
      <c r="C37909">
        <v>4</v>
      </c>
      <c r="D37909">
        <v>29</v>
      </c>
      <c r="E37909" s="2">
        <v>12</v>
      </c>
      <c r="F37909" s="2">
        <v>3</v>
      </c>
      <c r="G37909" s="21">
        <v>2892</v>
      </c>
      <c r="H37909" s="15"/>
      <c r="I37909" s="17"/>
    </row>
    <row r="37910" spans="1:9" x14ac:dyDescent="0.25">
      <c r="A37910" s="1">
        <v>41758</v>
      </c>
      <c r="B37910">
        <v>2014</v>
      </c>
      <c r="C37910">
        <v>4</v>
      </c>
      <c r="D37910">
        <v>29</v>
      </c>
      <c r="E37910" s="2">
        <v>13</v>
      </c>
      <c r="F37910" s="2">
        <v>3</v>
      </c>
      <c r="G37910" s="21">
        <v>2893</v>
      </c>
      <c r="H37910" s="15"/>
      <c r="I37910" s="17"/>
    </row>
    <row r="37911" spans="1:9" x14ac:dyDescent="0.25">
      <c r="A37911" s="1">
        <v>41758</v>
      </c>
      <c r="B37911">
        <v>2014</v>
      </c>
      <c r="C37911">
        <v>4</v>
      </c>
      <c r="D37911">
        <v>29</v>
      </c>
      <c r="E37911" s="2">
        <v>14</v>
      </c>
      <c r="F37911" s="2">
        <v>3</v>
      </c>
      <c r="G37911" s="21">
        <v>2894</v>
      </c>
      <c r="H37911" s="15"/>
      <c r="I37911" s="17"/>
    </row>
    <row r="37912" spans="1:9" x14ac:dyDescent="0.25">
      <c r="A37912" s="1">
        <v>41758</v>
      </c>
      <c r="B37912">
        <v>2014</v>
      </c>
      <c r="C37912">
        <v>4</v>
      </c>
      <c r="D37912">
        <v>29</v>
      </c>
      <c r="E37912" s="2">
        <v>15</v>
      </c>
      <c r="F37912" s="2">
        <v>3</v>
      </c>
      <c r="G37912" s="21">
        <v>2895</v>
      </c>
      <c r="H37912" s="15"/>
      <c r="I37912" s="17"/>
    </row>
    <row r="37913" spans="1:9" x14ac:dyDescent="0.25">
      <c r="A37913" s="1">
        <v>41758</v>
      </c>
      <c r="B37913">
        <v>2014</v>
      </c>
      <c r="C37913">
        <v>4</v>
      </c>
      <c r="D37913">
        <v>29</v>
      </c>
      <c r="E37913" s="2">
        <v>16</v>
      </c>
      <c r="F37913" s="2">
        <v>3</v>
      </c>
      <c r="G37913" s="21">
        <v>2896</v>
      </c>
      <c r="H37913" s="15"/>
      <c r="I37913" s="17"/>
    </row>
    <row r="37914" spans="1:9" x14ac:dyDescent="0.25">
      <c r="A37914" s="1">
        <v>41758</v>
      </c>
      <c r="B37914">
        <v>2014</v>
      </c>
      <c r="C37914">
        <v>4</v>
      </c>
      <c r="D37914">
        <v>29</v>
      </c>
      <c r="E37914" s="2">
        <v>17</v>
      </c>
      <c r="F37914" s="2">
        <v>3</v>
      </c>
      <c r="G37914" s="21">
        <v>2897</v>
      </c>
      <c r="H37914" s="15"/>
      <c r="I37914" s="17"/>
    </row>
    <row r="37915" spans="1:9" x14ac:dyDescent="0.25">
      <c r="A37915" s="1">
        <v>41758</v>
      </c>
      <c r="B37915">
        <v>2014</v>
      </c>
      <c r="C37915">
        <v>4</v>
      </c>
      <c r="D37915">
        <v>29</v>
      </c>
      <c r="E37915" s="2">
        <v>18</v>
      </c>
      <c r="F37915" s="2">
        <v>3</v>
      </c>
      <c r="G37915" s="21">
        <v>2898</v>
      </c>
      <c r="H37915" s="15"/>
      <c r="I37915" s="17"/>
    </row>
    <row r="37916" spans="1:9" x14ac:dyDescent="0.25">
      <c r="A37916" s="1">
        <v>41758</v>
      </c>
      <c r="B37916">
        <v>2014</v>
      </c>
      <c r="C37916">
        <v>4</v>
      </c>
      <c r="D37916">
        <v>29</v>
      </c>
      <c r="E37916" s="2">
        <v>19</v>
      </c>
      <c r="F37916" s="2">
        <v>3</v>
      </c>
      <c r="G37916" s="21">
        <v>2899</v>
      </c>
      <c r="H37916" s="15"/>
      <c r="I37916" s="17"/>
    </row>
    <row r="37917" spans="1:9" x14ac:dyDescent="0.25">
      <c r="A37917" s="1">
        <v>41758</v>
      </c>
      <c r="B37917">
        <v>2014</v>
      </c>
      <c r="C37917">
        <v>4</v>
      </c>
      <c r="D37917">
        <v>29</v>
      </c>
      <c r="E37917" s="2">
        <v>20</v>
      </c>
      <c r="F37917" s="2">
        <v>3</v>
      </c>
      <c r="G37917" s="21">
        <v>2900</v>
      </c>
      <c r="H37917" s="15"/>
      <c r="I37917" s="17"/>
    </row>
    <row r="37918" spans="1:9" x14ac:dyDescent="0.25">
      <c r="A37918" s="1">
        <v>41758</v>
      </c>
      <c r="B37918">
        <v>2014</v>
      </c>
      <c r="C37918">
        <v>4</v>
      </c>
      <c r="D37918">
        <v>29</v>
      </c>
      <c r="E37918" s="2">
        <v>21</v>
      </c>
      <c r="F37918" s="2">
        <v>3</v>
      </c>
      <c r="G37918" s="21">
        <v>2901</v>
      </c>
      <c r="H37918" s="15"/>
      <c r="I37918" s="17"/>
    </row>
    <row r="37919" spans="1:9" x14ac:dyDescent="0.25">
      <c r="A37919" s="1">
        <v>41758</v>
      </c>
      <c r="B37919">
        <v>2014</v>
      </c>
      <c r="C37919">
        <v>4</v>
      </c>
      <c r="D37919">
        <v>29</v>
      </c>
      <c r="E37919" s="2">
        <v>22</v>
      </c>
      <c r="F37919" s="2">
        <v>3</v>
      </c>
      <c r="G37919" s="21">
        <v>2902</v>
      </c>
      <c r="H37919" s="15"/>
      <c r="I37919" s="17"/>
    </row>
    <row r="37920" spans="1:9" x14ac:dyDescent="0.25">
      <c r="A37920" s="1">
        <v>41758</v>
      </c>
      <c r="B37920">
        <v>2014</v>
      </c>
      <c r="C37920">
        <v>4</v>
      </c>
      <c r="D37920">
        <v>29</v>
      </c>
      <c r="E37920" s="2">
        <v>23</v>
      </c>
      <c r="F37920" s="2">
        <v>3</v>
      </c>
      <c r="G37920" s="21">
        <v>2903</v>
      </c>
      <c r="H37920" s="15"/>
      <c r="I37920" s="17"/>
    </row>
    <row r="37921" spans="1:9" x14ac:dyDescent="0.25">
      <c r="A37921" s="1">
        <v>41758</v>
      </c>
      <c r="B37921">
        <v>2014</v>
      </c>
      <c r="C37921">
        <v>4</v>
      </c>
      <c r="D37921">
        <v>29</v>
      </c>
      <c r="E37921" s="2">
        <v>24</v>
      </c>
      <c r="F37921" s="2">
        <v>3</v>
      </c>
      <c r="G37921" s="21">
        <v>2904</v>
      </c>
      <c r="H37921" s="15"/>
      <c r="I37921" s="17"/>
    </row>
    <row r="37922" spans="1:9" x14ac:dyDescent="0.25">
      <c r="A37922" s="1">
        <v>41759</v>
      </c>
      <c r="B37922">
        <v>2014</v>
      </c>
      <c r="C37922">
        <v>4</v>
      </c>
      <c r="D37922">
        <v>30</v>
      </c>
      <c r="E37922" s="2">
        <v>1</v>
      </c>
      <c r="F37922" s="2">
        <v>4</v>
      </c>
      <c r="G37922" s="21">
        <v>2905</v>
      </c>
      <c r="H37922" s="15"/>
      <c r="I37922" s="17"/>
    </row>
    <row r="37923" spans="1:9" x14ac:dyDescent="0.25">
      <c r="A37923" s="1">
        <v>41759</v>
      </c>
      <c r="B37923">
        <v>2014</v>
      </c>
      <c r="C37923">
        <v>4</v>
      </c>
      <c r="D37923">
        <v>30</v>
      </c>
      <c r="E37923" s="2">
        <v>2</v>
      </c>
      <c r="F37923" s="2">
        <v>4</v>
      </c>
      <c r="G37923" s="21">
        <v>2906</v>
      </c>
      <c r="H37923" s="15"/>
      <c r="I37923" s="17"/>
    </row>
    <row r="37924" spans="1:9" x14ac:dyDescent="0.25">
      <c r="A37924" s="1">
        <v>41759</v>
      </c>
      <c r="B37924">
        <v>2014</v>
      </c>
      <c r="C37924">
        <v>4</v>
      </c>
      <c r="D37924">
        <v>30</v>
      </c>
      <c r="E37924" s="2">
        <v>3</v>
      </c>
      <c r="F37924" s="2">
        <v>4</v>
      </c>
      <c r="G37924" s="21">
        <v>2907</v>
      </c>
      <c r="H37924" s="15"/>
      <c r="I37924" s="17"/>
    </row>
    <row r="37925" spans="1:9" x14ac:dyDescent="0.25">
      <c r="A37925" s="1">
        <v>41759</v>
      </c>
      <c r="B37925">
        <v>2014</v>
      </c>
      <c r="C37925">
        <v>4</v>
      </c>
      <c r="D37925">
        <v>30</v>
      </c>
      <c r="E37925" s="2">
        <v>4</v>
      </c>
      <c r="F37925" s="2">
        <v>4</v>
      </c>
      <c r="G37925" s="21">
        <v>2908</v>
      </c>
      <c r="H37925" s="15"/>
      <c r="I37925" s="17"/>
    </row>
    <row r="37926" spans="1:9" x14ac:dyDescent="0.25">
      <c r="A37926" s="1">
        <v>41759</v>
      </c>
      <c r="B37926">
        <v>2014</v>
      </c>
      <c r="C37926">
        <v>4</v>
      </c>
      <c r="D37926">
        <v>30</v>
      </c>
      <c r="E37926" s="2">
        <v>5</v>
      </c>
      <c r="F37926" s="2">
        <v>4</v>
      </c>
      <c r="G37926" s="21">
        <v>2909</v>
      </c>
      <c r="H37926" s="15"/>
      <c r="I37926" s="17"/>
    </row>
    <row r="37927" spans="1:9" x14ac:dyDescent="0.25">
      <c r="A37927" s="1">
        <v>41759</v>
      </c>
      <c r="B37927">
        <v>2014</v>
      </c>
      <c r="C37927">
        <v>4</v>
      </c>
      <c r="D37927">
        <v>30</v>
      </c>
      <c r="E37927" s="2">
        <v>6</v>
      </c>
      <c r="F37927" s="2">
        <v>4</v>
      </c>
      <c r="G37927" s="21">
        <v>2910</v>
      </c>
      <c r="H37927" s="15"/>
      <c r="I37927" s="17"/>
    </row>
    <row r="37928" spans="1:9" x14ac:dyDescent="0.25">
      <c r="A37928" s="1">
        <v>41759</v>
      </c>
      <c r="B37928">
        <v>2014</v>
      </c>
      <c r="C37928">
        <v>4</v>
      </c>
      <c r="D37928">
        <v>30</v>
      </c>
      <c r="E37928" s="2">
        <v>7</v>
      </c>
      <c r="F37928" s="2">
        <v>4</v>
      </c>
      <c r="G37928" s="21">
        <v>2911</v>
      </c>
      <c r="H37928" s="15"/>
      <c r="I37928" s="17"/>
    </row>
    <row r="37929" spans="1:9" x14ac:dyDescent="0.25">
      <c r="A37929" s="1">
        <v>41759</v>
      </c>
      <c r="B37929">
        <v>2014</v>
      </c>
      <c r="C37929">
        <v>4</v>
      </c>
      <c r="D37929">
        <v>30</v>
      </c>
      <c r="E37929" s="2">
        <v>8</v>
      </c>
      <c r="F37929" s="2">
        <v>4</v>
      </c>
      <c r="G37929" s="21">
        <v>2912</v>
      </c>
      <c r="H37929" s="15"/>
      <c r="I37929" s="17"/>
    </row>
    <row r="37930" spans="1:9" x14ac:dyDescent="0.25">
      <c r="A37930" s="1">
        <v>41759</v>
      </c>
      <c r="B37930">
        <v>2014</v>
      </c>
      <c r="C37930">
        <v>4</v>
      </c>
      <c r="D37930">
        <v>30</v>
      </c>
      <c r="E37930" s="2">
        <v>9</v>
      </c>
      <c r="F37930" s="2">
        <v>4</v>
      </c>
      <c r="G37930" s="21">
        <v>2913</v>
      </c>
      <c r="H37930" s="15"/>
      <c r="I37930" s="17"/>
    </row>
    <row r="37931" spans="1:9" x14ac:dyDescent="0.25">
      <c r="A37931" s="1">
        <v>41759</v>
      </c>
      <c r="B37931">
        <v>2014</v>
      </c>
      <c r="C37931">
        <v>4</v>
      </c>
      <c r="D37931">
        <v>30</v>
      </c>
      <c r="E37931" s="2">
        <v>10</v>
      </c>
      <c r="F37931" s="2">
        <v>4</v>
      </c>
      <c r="G37931" s="21">
        <v>2914</v>
      </c>
      <c r="H37931" s="15"/>
      <c r="I37931" s="17"/>
    </row>
    <row r="37932" spans="1:9" x14ac:dyDescent="0.25">
      <c r="A37932" s="1">
        <v>41759</v>
      </c>
      <c r="B37932">
        <v>2014</v>
      </c>
      <c r="C37932">
        <v>4</v>
      </c>
      <c r="D37932">
        <v>30</v>
      </c>
      <c r="E37932" s="2">
        <v>11</v>
      </c>
      <c r="F37932" s="2">
        <v>4</v>
      </c>
      <c r="G37932" s="21">
        <v>2915</v>
      </c>
      <c r="H37932" s="15"/>
      <c r="I37932" s="17"/>
    </row>
    <row r="37933" spans="1:9" x14ac:dyDescent="0.25">
      <c r="A37933" s="1">
        <v>41759</v>
      </c>
      <c r="B37933">
        <v>2014</v>
      </c>
      <c r="C37933">
        <v>4</v>
      </c>
      <c r="D37933">
        <v>30</v>
      </c>
      <c r="E37933" s="2">
        <v>12</v>
      </c>
      <c r="F37933" s="2">
        <v>4</v>
      </c>
      <c r="G37933" s="21">
        <v>2916</v>
      </c>
      <c r="H37933" s="15"/>
      <c r="I37933" s="17"/>
    </row>
    <row r="37934" spans="1:9" x14ac:dyDescent="0.25">
      <c r="A37934" s="1">
        <v>41759</v>
      </c>
      <c r="B37934">
        <v>2014</v>
      </c>
      <c r="C37934">
        <v>4</v>
      </c>
      <c r="D37934">
        <v>30</v>
      </c>
      <c r="E37934" s="2">
        <v>13</v>
      </c>
      <c r="F37934" s="2">
        <v>4</v>
      </c>
      <c r="G37934" s="21">
        <v>2917</v>
      </c>
      <c r="H37934" s="15"/>
      <c r="I37934" s="17"/>
    </row>
    <row r="37935" spans="1:9" x14ac:dyDescent="0.25">
      <c r="A37935" s="1">
        <v>41759</v>
      </c>
      <c r="B37935">
        <v>2014</v>
      </c>
      <c r="C37935">
        <v>4</v>
      </c>
      <c r="D37935">
        <v>30</v>
      </c>
      <c r="E37935" s="2">
        <v>14</v>
      </c>
      <c r="F37935" s="2">
        <v>4</v>
      </c>
      <c r="G37935" s="21">
        <v>2918</v>
      </c>
      <c r="H37935" s="15"/>
      <c r="I37935" s="17"/>
    </row>
    <row r="37936" spans="1:9" x14ac:dyDescent="0.25">
      <c r="A37936" s="1">
        <v>41759</v>
      </c>
      <c r="B37936">
        <v>2014</v>
      </c>
      <c r="C37936">
        <v>4</v>
      </c>
      <c r="D37936">
        <v>30</v>
      </c>
      <c r="E37936" s="2">
        <v>15</v>
      </c>
      <c r="F37936" s="2">
        <v>4</v>
      </c>
      <c r="G37936" s="21">
        <v>2919</v>
      </c>
      <c r="H37936" s="15"/>
      <c r="I37936" s="17"/>
    </row>
    <row r="37937" spans="1:9" x14ac:dyDescent="0.25">
      <c r="A37937" s="1">
        <v>41759</v>
      </c>
      <c r="B37937">
        <v>2014</v>
      </c>
      <c r="C37937">
        <v>4</v>
      </c>
      <c r="D37937">
        <v>30</v>
      </c>
      <c r="E37937" s="2">
        <v>16</v>
      </c>
      <c r="F37937" s="2">
        <v>4</v>
      </c>
      <c r="G37937" s="21">
        <v>2920</v>
      </c>
      <c r="H37937" s="15"/>
      <c r="I37937" s="17"/>
    </row>
    <row r="37938" spans="1:9" x14ac:dyDescent="0.25">
      <c r="A37938" s="1">
        <v>41759</v>
      </c>
      <c r="B37938">
        <v>2014</v>
      </c>
      <c r="C37938">
        <v>4</v>
      </c>
      <c r="D37938">
        <v>30</v>
      </c>
      <c r="E37938" s="2">
        <v>17</v>
      </c>
      <c r="F37938" s="2">
        <v>4</v>
      </c>
      <c r="G37938" s="21">
        <v>2921</v>
      </c>
      <c r="H37938" s="15"/>
      <c r="I37938" s="17"/>
    </row>
    <row r="37939" spans="1:9" x14ac:dyDescent="0.25">
      <c r="A37939" s="1">
        <v>41759</v>
      </c>
      <c r="B37939">
        <v>2014</v>
      </c>
      <c r="C37939">
        <v>4</v>
      </c>
      <c r="D37939">
        <v>30</v>
      </c>
      <c r="E37939" s="2">
        <v>18</v>
      </c>
      <c r="F37939" s="2">
        <v>4</v>
      </c>
      <c r="G37939" s="21">
        <v>2922</v>
      </c>
      <c r="H37939" s="15"/>
      <c r="I37939" s="17"/>
    </row>
    <row r="37940" spans="1:9" x14ac:dyDescent="0.25">
      <c r="A37940" s="1">
        <v>41759</v>
      </c>
      <c r="B37940">
        <v>2014</v>
      </c>
      <c r="C37940">
        <v>4</v>
      </c>
      <c r="D37940">
        <v>30</v>
      </c>
      <c r="E37940" s="2">
        <v>19</v>
      </c>
      <c r="F37940" s="2">
        <v>4</v>
      </c>
      <c r="G37940" s="21">
        <v>2923</v>
      </c>
      <c r="H37940" s="15"/>
      <c r="I37940" s="17"/>
    </row>
    <row r="37941" spans="1:9" x14ac:dyDescent="0.25">
      <c r="A37941" s="1">
        <v>41759</v>
      </c>
      <c r="B37941">
        <v>2014</v>
      </c>
      <c r="C37941">
        <v>4</v>
      </c>
      <c r="D37941">
        <v>30</v>
      </c>
      <c r="E37941" s="2">
        <v>20</v>
      </c>
      <c r="F37941" s="2">
        <v>4</v>
      </c>
      <c r="G37941" s="21">
        <v>2924</v>
      </c>
      <c r="H37941" s="15"/>
      <c r="I37941" s="17"/>
    </row>
    <row r="37942" spans="1:9" x14ac:dyDescent="0.25">
      <c r="A37942" s="1">
        <v>41759</v>
      </c>
      <c r="B37942">
        <v>2014</v>
      </c>
      <c r="C37942">
        <v>4</v>
      </c>
      <c r="D37942">
        <v>30</v>
      </c>
      <c r="E37942" s="2">
        <v>21</v>
      </c>
      <c r="F37942" s="2">
        <v>4</v>
      </c>
      <c r="G37942" s="21">
        <v>2925</v>
      </c>
      <c r="H37942" s="15"/>
      <c r="I37942" s="17"/>
    </row>
    <row r="37943" spans="1:9" x14ac:dyDescent="0.25">
      <c r="A37943" s="1">
        <v>41759</v>
      </c>
      <c r="B37943">
        <v>2014</v>
      </c>
      <c r="C37943">
        <v>4</v>
      </c>
      <c r="D37943">
        <v>30</v>
      </c>
      <c r="E37943" s="2">
        <v>22</v>
      </c>
      <c r="F37943" s="2">
        <v>4</v>
      </c>
      <c r="G37943" s="21">
        <v>2926</v>
      </c>
      <c r="H37943" s="15"/>
      <c r="I37943" s="17"/>
    </row>
    <row r="37944" spans="1:9" x14ac:dyDescent="0.25">
      <c r="A37944" s="1">
        <v>41759</v>
      </c>
      <c r="B37944">
        <v>2014</v>
      </c>
      <c r="C37944">
        <v>4</v>
      </c>
      <c r="D37944">
        <v>30</v>
      </c>
      <c r="E37944" s="2">
        <v>23</v>
      </c>
      <c r="F37944" s="2">
        <v>4</v>
      </c>
      <c r="G37944" s="21">
        <v>2927</v>
      </c>
      <c r="H37944" s="15"/>
      <c r="I37944" s="17"/>
    </row>
    <row r="37945" spans="1:9" x14ac:dyDescent="0.25">
      <c r="A37945" s="1">
        <v>41759</v>
      </c>
      <c r="B37945">
        <v>2014</v>
      </c>
      <c r="C37945">
        <v>4</v>
      </c>
      <c r="D37945">
        <v>30</v>
      </c>
      <c r="E37945" s="2">
        <v>24</v>
      </c>
      <c r="F37945" s="2">
        <v>4</v>
      </c>
      <c r="G37945" s="21">
        <v>2928</v>
      </c>
      <c r="H37945" s="15"/>
      <c r="I37945" s="17"/>
    </row>
    <row r="37946" spans="1:9" x14ac:dyDescent="0.25">
      <c r="A37946" s="1">
        <v>41760</v>
      </c>
      <c r="B37946">
        <v>2014</v>
      </c>
      <c r="C37946">
        <v>5</v>
      </c>
      <c r="D37946">
        <v>1</v>
      </c>
      <c r="E37946" s="2">
        <v>1</v>
      </c>
      <c r="F37946" s="2">
        <v>5</v>
      </c>
      <c r="G37946" s="21">
        <v>2929</v>
      </c>
      <c r="H37946" s="15"/>
      <c r="I37946" s="17"/>
    </row>
    <row r="37947" spans="1:9" x14ac:dyDescent="0.25">
      <c r="A37947" s="1">
        <v>41760</v>
      </c>
      <c r="B37947">
        <v>2014</v>
      </c>
      <c r="C37947">
        <v>5</v>
      </c>
      <c r="D37947">
        <v>1</v>
      </c>
      <c r="E37947" s="2">
        <v>2</v>
      </c>
      <c r="F37947" s="2">
        <v>5</v>
      </c>
      <c r="G37947" s="21">
        <v>2930</v>
      </c>
      <c r="H37947" s="15"/>
      <c r="I37947" s="17"/>
    </row>
    <row r="37948" spans="1:9" x14ac:dyDescent="0.25">
      <c r="A37948" s="1">
        <v>41760</v>
      </c>
      <c r="B37948">
        <v>2014</v>
      </c>
      <c r="C37948">
        <v>5</v>
      </c>
      <c r="D37948">
        <v>1</v>
      </c>
      <c r="E37948" s="2">
        <v>3</v>
      </c>
      <c r="F37948" s="2">
        <v>5</v>
      </c>
      <c r="G37948" s="21">
        <v>2931</v>
      </c>
      <c r="H37948" s="15"/>
      <c r="I37948" s="17"/>
    </row>
    <row r="37949" spans="1:9" x14ac:dyDescent="0.25">
      <c r="A37949" s="1">
        <v>41760</v>
      </c>
      <c r="B37949">
        <v>2014</v>
      </c>
      <c r="C37949">
        <v>5</v>
      </c>
      <c r="D37949">
        <v>1</v>
      </c>
      <c r="E37949" s="2">
        <v>4</v>
      </c>
      <c r="F37949" s="2">
        <v>5</v>
      </c>
      <c r="G37949" s="21">
        <v>2932</v>
      </c>
      <c r="H37949" s="15"/>
      <c r="I37949" s="17"/>
    </row>
    <row r="37950" spans="1:9" x14ac:dyDescent="0.25">
      <c r="A37950" s="1">
        <v>41760</v>
      </c>
      <c r="B37950">
        <v>2014</v>
      </c>
      <c r="C37950">
        <v>5</v>
      </c>
      <c r="D37950">
        <v>1</v>
      </c>
      <c r="E37950" s="2">
        <v>5</v>
      </c>
      <c r="F37950" s="2">
        <v>5</v>
      </c>
      <c r="G37950" s="21">
        <v>2933</v>
      </c>
      <c r="H37950" s="15"/>
      <c r="I37950" s="17"/>
    </row>
    <row r="37951" spans="1:9" x14ac:dyDescent="0.25">
      <c r="A37951" s="1">
        <v>41760</v>
      </c>
      <c r="B37951">
        <v>2014</v>
      </c>
      <c r="C37951">
        <v>5</v>
      </c>
      <c r="D37951">
        <v>1</v>
      </c>
      <c r="E37951" s="2">
        <v>6</v>
      </c>
      <c r="F37951" s="2">
        <v>5</v>
      </c>
      <c r="G37951" s="21">
        <v>2934</v>
      </c>
      <c r="H37951" s="15"/>
      <c r="I37951" s="17"/>
    </row>
    <row r="37952" spans="1:9" x14ac:dyDescent="0.25">
      <c r="A37952" s="1">
        <v>41760</v>
      </c>
      <c r="B37952">
        <v>2014</v>
      </c>
      <c r="C37952">
        <v>5</v>
      </c>
      <c r="D37952">
        <v>1</v>
      </c>
      <c r="E37952" s="2">
        <v>7</v>
      </c>
      <c r="F37952" s="2">
        <v>5</v>
      </c>
      <c r="G37952" s="21">
        <v>2935</v>
      </c>
      <c r="H37952" s="15"/>
      <c r="I37952" s="17"/>
    </row>
    <row r="37953" spans="1:9" x14ac:dyDescent="0.25">
      <c r="A37953" s="1">
        <v>41760</v>
      </c>
      <c r="B37953">
        <v>2014</v>
      </c>
      <c r="C37953">
        <v>5</v>
      </c>
      <c r="D37953">
        <v>1</v>
      </c>
      <c r="E37953" s="2">
        <v>8</v>
      </c>
      <c r="F37953" s="2">
        <v>5</v>
      </c>
      <c r="G37953" s="21">
        <v>2936</v>
      </c>
      <c r="H37953" s="15"/>
      <c r="I37953" s="17"/>
    </row>
    <row r="37954" spans="1:9" x14ac:dyDescent="0.25">
      <c r="A37954" s="1">
        <v>41760</v>
      </c>
      <c r="B37954">
        <v>2014</v>
      </c>
      <c r="C37954">
        <v>5</v>
      </c>
      <c r="D37954">
        <v>1</v>
      </c>
      <c r="E37954" s="2">
        <v>9</v>
      </c>
      <c r="F37954" s="2">
        <v>5</v>
      </c>
      <c r="G37954" s="21">
        <v>2937</v>
      </c>
      <c r="H37954" s="15"/>
      <c r="I37954" s="17"/>
    </row>
    <row r="37955" spans="1:9" x14ac:dyDescent="0.25">
      <c r="A37955" s="1">
        <v>41760</v>
      </c>
      <c r="B37955">
        <v>2014</v>
      </c>
      <c r="C37955">
        <v>5</v>
      </c>
      <c r="D37955">
        <v>1</v>
      </c>
      <c r="E37955" s="2">
        <v>10</v>
      </c>
      <c r="F37955" s="2">
        <v>5</v>
      </c>
      <c r="G37955" s="21">
        <v>2938</v>
      </c>
      <c r="H37955" s="15"/>
      <c r="I37955" s="17"/>
    </row>
    <row r="37956" spans="1:9" x14ac:dyDescent="0.25">
      <c r="A37956" s="1">
        <v>41760</v>
      </c>
      <c r="B37956">
        <v>2014</v>
      </c>
      <c r="C37956">
        <v>5</v>
      </c>
      <c r="D37956">
        <v>1</v>
      </c>
      <c r="E37956" s="2">
        <v>11</v>
      </c>
      <c r="F37956" s="2">
        <v>5</v>
      </c>
      <c r="G37956" s="21">
        <v>2939</v>
      </c>
      <c r="H37956" s="15"/>
      <c r="I37956" s="17"/>
    </row>
    <row r="37957" spans="1:9" x14ac:dyDescent="0.25">
      <c r="A37957" s="1">
        <v>41760</v>
      </c>
      <c r="B37957">
        <v>2014</v>
      </c>
      <c r="C37957">
        <v>5</v>
      </c>
      <c r="D37957">
        <v>1</v>
      </c>
      <c r="E37957" s="2">
        <v>12</v>
      </c>
      <c r="F37957" s="2">
        <v>5</v>
      </c>
      <c r="G37957" s="21">
        <v>2940</v>
      </c>
      <c r="H37957" s="15"/>
      <c r="I37957" s="17"/>
    </row>
    <row r="37958" spans="1:9" x14ac:dyDescent="0.25">
      <c r="A37958" s="1">
        <v>41760</v>
      </c>
      <c r="B37958">
        <v>2014</v>
      </c>
      <c r="C37958">
        <v>5</v>
      </c>
      <c r="D37958">
        <v>1</v>
      </c>
      <c r="E37958" s="2">
        <v>13</v>
      </c>
      <c r="F37958" s="2">
        <v>5</v>
      </c>
      <c r="G37958" s="21">
        <v>2941</v>
      </c>
      <c r="H37958" s="15"/>
      <c r="I37958" s="17"/>
    </row>
    <row r="37959" spans="1:9" x14ac:dyDescent="0.25">
      <c r="A37959" s="1">
        <v>41760</v>
      </c>
      <c r="B37959">
        <v>2014</v>
      </c>
      <c r="C37959">
        <v>5</v>
      </c>
      <c r="D37959">
        <v>1</v>
      </c>
      <c r="E37959" s="2">
        <v>14</v>
      </c>
      <c r="F37959" s="2">
        <v>5</v>
      </c>
      <c r="G37959" s="21">
        <v>2942</v>
      </c>
      <c r="H37959" s="15"/>
      <c r="I37959" s="17"/>
    </row>
    <row r="37960" spans="1:9" x14ac:dyDescent="0.25">
      <c r="A37960" s="1">
        <v>41760</v>
      </c>
      <c r="B37960">
        <v>2014</v>
      </c>
      <c r="C37960">
        <v>5</v>
      </c>
      <c r="D37960">
        <v>1</v>
      </c>
      <c r="E37960" s="2">
        <v>15</v>
      </c>
      <c r="F37960" s="2">
        <v>5</v>
      </c>
      <c r="G37960" s="21">
        <v>2943</v>
      </c>
      <c r="H37960" s="15"/>
      <c r="I37960" s="17"/>
    </row>
    <row r="37961" spans="1:9" x14ac:dyDescent="0.25">
      <c r="A37961" s="1">
        <v>41760</v>
      </c>
      <c r="B37961">
        <v>2014</v>
      </c>
      <c r="C37961">
        <v>5</v>
      </c>
      <c r="D37961">
        <v>1</v>
      </c>
      <c r="E37961" s="2">
        <v>16</v>
      </c>
      <c r="F37961" s="2">
        <v>5</v>
      </c>
      <c r="G37961" s="21">
        <v>2944</v>
      </c>
      <c r="H37961" s="15"/>
      <c r="I37961" s="17"/>
    </row>
    <row r="37962" spans="1:9" x14ac:dyDescent="0.25">
      <c r="A37962" s="1">
        <v>41760</v>
      </c>
      <c r="B37962">
        <v>2014</v>
      </c>
      <c r="C37962">
        <v>5</v>
      </c>
      <c r="D37962">
        <v>1</v>
      </c>
      <c r="E37962" s="2">
        <v>17</v>
      </c>
      <c r="F37962" s="2">
        <v>5</v>
      </c>
      <c r="G37962" s="21">
        <v>2945</v>
      </c>
      <c r="H37962" s="15"/>
      <c r="I37962" s="17"/>
    </row>
    <row r="37963" spans="1:9" x14ac:dyDescent="0.25">
      <c r="A37963" s="1">
        <v>41760</v>
      </c>
      <c r="B37963">
        <v>2014</v>
      </c>
      <c r="C37963">
        <v>5</v>
      </c>
      <c r="D37963">
        <v>1</v>
      </c>
      <c r="E37963" s="2">
        <v>18</v>
      </c>
      <c r="F37963" s="2">
        <v>5</v>
      </c>
      <c r="G37963" s="21">
        <v>2946</v>
      </c>
      <c r="H37963" s="15"/>
      <c r="I37963" s="17"/>
    </row>
    <row r="37964" spans="1:9" x14ac:dyDescent="0.25">
      <c r="A37964" s="1">
        <v>41760</v>
      </c>
      <c r="B37964">
        <v>2014</v>
      </c>
      <c r="C37964">
        <v>5</v>
      </c>
      <c r="D37964">
        <v>1</v>
      </c>
      <c r="E37964" s="2">
        <v>19</v>
      </c>
      <c r="F37964" s="2">
        <v>5</v>
      </c>
      <c r="G37964" s="21">
        <v>2947</v>
      </c>
      <c r="H37964" s="15"/>
      <c r="I37964" s="17"/>
    </row>
    <row r="37965" spans="1:9" x14ac:dyDescent="0.25">
      <c r="A37965" s="1">
        <v>41760</v>
      </c>
      <c r="B37965">
        <v>2014</v>
      </c>
      <c r="C37965">
        <v>5</v>
      </c>
      <c r="D37965">
        <v>1</v>
      </c>
      <c r="E37965" s="2">
        <v>20</v>
      </c>
      <c r="F37965" s="2">
        <v>5</v>
      </c>
      <c r="G37965" s="21">
        <v>2948</v>
      </c>
      <c r="H37965" s="15"/>
      <c r="I37965" s="17"/>
    </row>
    <row r="37966" spans="1:9" x14ac:dyDescent="0.25">
      <c r="A37966" s="1">
        <v>41760</v>
      </c>
      <c r="B37966">
        <v>2014</v>
      </c>
      <c r="C37966">
        <v>5</v>
      </c>
      <c r="D37966">
        <v>1</v>
      </c>
      <c r="E37966" s="2">
        <v>21</v>
      </c>
      <c r="F37966" s="2">
        <v>5</v>
      </c>
      <c r="G37966" s="21">
        <v>2949</v>
      </c>
      <c r="H37966" s="15"/>
      <c r="I37966" s="17"/>
    </row>
    <row r="37967" spans="1:9" x14ac:dyDescent="0.25">
      <c r="A37967" s="1">
        <v>41760</v>
      </c>
      <c r="B37967">
        <v>2014</v>
      </c>
      <c r="C37967">
        <v>5</v>
      </c>
      <c r="D37967">
        <v>1</v>
      </c>
      <c r="E37967" s="2">
        <v>22</v>
      </c>
      <c r="F37967" s="2">
        <v>5</v>
      </c>
      <c r="G37967" s="21">
        <v>2950</v>
      </c>
      <c r="H37967" s="15"/>
      <c r="I37967" s="17"/>
    </row>
    <row r="37968" spans="1:9" x14ac:dyDescent="0.25">
      <c r="A37968" s="1">
        <v>41760</v>
      </c>
      <c r="B37968">
        <v>2014</v>
      </c>
      <c r="C37968">
        <v>5</v>
      </c>
      <c r="D37968">
        <v>1</v>
      </c>
      <c r="E37968" s="2">
        <v>23</v>
      </c>
      <c r="F37968" s="2">
        <v>5</v>
      </c>
      <c r="G37968" s="21">
        <v>2951</v>
      </c>
      <c r="H37968" s="15"/>
      <c r="I37968" s="17"/>
    </row>
    <row r="37969" spans="1:9" x14ac:dyDescent="0.25">
      <c r="A37969" s="1">
        <v>41760</v>
      </c>
      <c r="B37969">
        <v>2014</v>
      </c>
      <c r="C37969">
        <v>5</v>
      </c>
      <c r="D37969">
        <v>1</v>
      </c>
      <c r="E37969" s="2">
        <v>24</v>
      </c>
      <c r="F37969" s="2">
        <v>5</v>
      </c>
      <c r="G37969" s="21">
        <v>2952</v>
      </c>
      <c r="H37969" s="15"/>
      <c r="I37969" s="17"/>
    </row>
    <row r="37970" spans="1:9" x14ac:dyDescent="0.25">
      <c r="A37970" s="1">
        <v>41761</v>
      </c>
      <c r="B37970">
        <v>2014</v>
      </c>
      <c r="C37970">
        <v>5</v>
      </c>
      <c r="D37970">
        <v>2</v>
      </c>
      <c r="E37970" s="2">
        <v>1</v>
      </c>
      <c r="F37970" s="2">
        <v>6</v>
      </c>
      <c r="G37970" s="21">
        <v>2953</v>
      </c>
      <c r="H37970" s="15"/>
      <c r="I37970" s="17"/>
    </row>
    <row r="37971" spans="1:9" x14ac:dyDescent="0.25">
      <c r="A37971" s="1">
        <v>41761</v>
      </c>
      <c r="B37971">
        <v>2014</v>
      </c>
      <c r="C37971">
        <v>5</v>
      </c>
      <c r="D37971">
        <v>2</v>
      </c>
      <c r="E37971" s="2">
        <v>2</v>
      </c>
      <c r="F37971" s="2">
        <v>6</v>
      </c>
      <c r="G37971" s="21">
        <v>2954</v>
      </c>
      <c r="H37971" s="15"/>
      <c r="I37971" s="17"/>
    </row>
    <row r="37972" spans="1:9" x14ac:dyDescent="0.25">
      <c r="A37972" s="1">
        <v>41761</v>
      </c>
      <c r="B37972">
        <v>2014</v>
      </c>
      <c r="C37972">
        <v>5</v>
      </c>
      <c r="D37972">
        <v>2</v>
      </c>
      <c r="E37972" s="2">
        <v>3</v>
      </c>
      <c r="F37972" s="2">
        <v>6</v>
      </c>
      <c r="G37972" s="21">
        <v>2955</v>
      </c>
      <c r="H37972" s="15"/>
      <c r="I37972" s="17"/>
    </row>
    <row r="37973" spans="1:9" x14ac:dyDescent="0.25">
      <c r="A37973" s="1">
        <v>41761</v>
      </c>
      <c r="B37973">
        <v>2014</v>
      </c>
      <c r="C37973">
        <v>5</v>
      </c>
      <c r="D37973">
        <v>2</v>
      </c>
      <c r="E37973" s="2">
        <v>4</v>
      </c>
      <c r="F37973" s="2">
        <v>6</v>
      </c>
      <c r="G37973" s="21">
        <v>2956</v>
      </c>
      <c r="H37973" s="15"/>
      <c r="I37973" s="17"/>
    </row>
    <row r="37974" spans="1:9" x14ac:dyDescent="0.25">
      <c r="A37974" s="1">
        <v>41761</v>
      </c>
      <c r="B37974">
        <v>2014</v>
      </c>
      <c r="C37974">
        <v>5</v>
      </c>
      <c r="D37974">
        <v>2</v>
      </c>
      <c r="E37974" s="2">
        <v>5</v>
      </c>
      <c r="F37974" s="2">
        <v>6</v>
      </c>
      <c r="G37974" s="21">
        <v>2957</v>
      </c>
      <c r="H37974" s="15"/>
      <c r="I37974" s="17"/>
    </row>
    <row r="37975" spans="1:9" x14ac:dyDescent="0.25">
      <c r="A37975" s="1">
        <v>41761</v>
      </c>
      <c r="B37975">
        <v>2014</v>
      </c>
      <c r="C37975">
        <v>5</v>
      </c>
      <c r="D37975">
        <v>2</v>
      </c>
      <c r="E37975" s="2">
        <v>6</v>
      </c>
      <c r="F37975" s="2">
        <v>6</v>
      </c>
      <c r="G37975" s="21">
        <v>2958</v>
      </c>
      <c r="H37975" s="15"/>
      <c r="I37975" s="17"/>
    </row>
    <row r="37976" spans="1:9" x14ac:dyDescent="0.25">
      <c r="A37976" s="1">
        <v>41761</v>
      </c>
      <c r="B37976">
        <v>2014</v>
      </c>
      <c r="C37976">
        <v>5</v>
      </c>
      <c r="D37976">
        <v>2</v>
      </c>
      <c r="E37976" s="2">
        <v>7</v>
      </c>
      <c r="F37976" s="2">
        <v>6</v>
      </c>
      <c r="G37976" s="21">
        <v>2959</v>
      </c>
      <c r="H37976" s="15"/>
      <c r="I37976" s="17"/>
    </row>
    <row r="37977" spans="1:9" x14ac:dyDescent="0.25">
      <c r="A37977" s="1">
        <v>41761</v>
      </c>
      <c r="B37977">
        <v>2014</v>
      </c>
      <c r="C37977">
        <v>5</v>
      </c>
      <c r="D37977">
        <v>2</v>
      </c>
      <c r="E37977" s="2">
        <v>8</v>
      </c>
      <c r="F37977" s="2">
        <v>6</v>
      </c>
      <c r="G37977" s="21">
        <v>2960</v>
      </c>
      <c r="H37977" s="15"/>
      <c r="I37977" s="17"/>
    </row>
    <row r="37978" spans="1:9" x14ac:dyDescent="0.25">
      <c r="A37978" s="1">
        <v>41761</v>
      </c>
      <c r="B37978">
        <v>2014</v>
      </c>
      <c r="C37978">
        <v>5</v>
      </c>
      <c r="D37978">
        <v>2</v>
      </c>
      <c r="E37978" s="2">
        <v>9</v>
      </c>
      <c r="F37978" s="2">
        <v>6</v>
      </c>
      <c r="G37978" s="21">
        <v>2961</v>
      </c>
      <c r="H37978" s="15"/>
      <c r="I37978" s="17"/>
    </row>
    <row r="37979" spans="1:9" x14ac:dyDescent="0.25">
      <c r="A37979" s="1">
        <v>41761</v>
      </c>
      <c r="B37979">
        <v>2014</v>
      </c>
      <c r="C37979">
        <v>5</v>
      </c>
      <c r="D37979">
        <v>2</v>
      </c>
      <c r="E37979" s="2">
        <v>10</v>
      </c>
      <c r="F37979" s="2">
        <v>6</v>
      </c>
      <c r="G37979" s="21">
        <v>2962</v>
      </c>
      <c r="H37979" s="15"/>
      <c r="I37979" s="17"/>
    </row>
    <row r="37980" spans="1:9" x14ac:dyDescent="0.25">
      <c r="A37980" s="1">
        <v>41761</v>
      </c>
      <c r="B37980">
        <v>2014</v>
      </c>
      <c r="C37980">
        <v>5</v>
      </c>
      <c r="D37980">
        <v>2</v>
      </c>
      <c r="E37980" s="2">
        <v>11</v>
      </c>
      <c r="F37980" s="2">
        <v>6</v>
      </c>
      <c r="G37980" s="21">
        <v>2963</v>
      </c>
      <c r="H37980" s="15"/>
      <c r="I37980" s="17"/>
    </row>
    <row r="37981" spans="1:9" x14ac:dyDescent="0.25">
      <c r="A37981" s="1">
        <v>41761</v>
      </c>
      <c r="B37981">
        <v>2014</v>
      </c>
      <c r="C37981">
        <v>5</v>
      </c>
      <c r="D37981">
        <v>2</v>
      </c>
      <c r="E37981" s="2">
        <v>12</v>
      </c>
      <c r="F37981" s="2">
        <v>6</v>
      </c>
      <c r="G37981" s="21">
        <v>2964</v>
      </c>
      <c r="H37981" s="15"/>
      <c r="I37981" s="17"/>
    </row>
    <row r="37982" spans="1:9" x14ac:dyDescent="0.25">
      <c r="A37982" s="1">
        <v>41761</v>
      </c>
      <c r="B37982">
        <v>2014</v>
      </c>
      <c r="C37982">
        <v>5</v>
      </c>
      <c r="D37982">
        <v>2</v>
      </c>
      <c r="E37982" s="2">
        <v>13</v>
      </c>
      <c r="F37982" s="2">
        <v>6</v>
      </c>
      <c r="G37982" s="21">
        <v>2965</v>
      </c>
      <c r="H37982" s="15"/>
      <c r="I37982" s="17"/>
    </row>
    <row r="37983" spans="1:9" x14ac:dyDescent="0.25">
      <c r="A37983" s="1">
        <v>41761</v>
      </c>
      <c r="B37983">
        <v>2014</v>
      </c>
      <c r="C37983">
        <v>5</v>
      </c>
      <c r="D37983">
        <v>2</v>
      </c>
      <c r="E37983" s="2">
        <v>14</v>
      </c>
      <c r="F37983" s="2">
        <v>6</v>
      </c>
      <c r="G37983" s="21">
        <v>2966</v>
      </c>
      <c r="H37983" s="15"/>
      <c r="I37983" s="17"/>
    </row>
    <row r="37984" spans="1:9" x14ac:dyDescent="0.25">
      <c r="A37984" s="1">
        <v>41761</v>
      </c>
      <c r="B37984">
        <v>2014</v>
      </c>
      <c r="C37984">
        <v>5</v>
      </c>
      <c r="D37984">
        <v>2</v>
      </c>
      <c r="E37984" s="2">
        <v>15</v>
      </c>
      <c r="F37984" s="2">
        <v>6</v>
      </c>
      <c r="G37984" s="21">
        <v>2967</v>
      </c>
      <c r="H37984" s="15"/>
      <c r="I37984" s="17"/>
    </row>
    <row r="37985" spans="1:9" x14ac:dyDescent="0.25">
      <c r="A37985" s="1">
        <v>41761</v>
      </c>
      <c r="B37985">
        <v>2014</v>
      </c>
      <c r="C37985">
        <v>5</v>
      </c>
      <c r="D37985">
        <v>2</v>
      </c>
      <c r="E37985" s="2">
        <v>16</v>
      </c>
      <c r="F37985" s="2">
        <v>6</v>
      </c>
      <c r="G37985" s="21">
        <v>2968</v>
      </c>
      <c r="H37985" s="15"/>
      <c r="I37985" s="17"/>
    </row>
    <row r="37986" spans="1:9" x14ac:dyDescent="0.25">
      <c r="A37986" s="1">
        <v>41761</v>
      </c>
      <c r="B37986">
        <v>2014</v>
      </c>
      <c r="C37986">
        <v>5</v>
      </c>
      <c r="D37986">
        <v>2</v>
      </c>
      <c r="E37986" s="2">
        <v>17</v>
      </c>
      <c r="F37986" s="2">
        <v>6</v>
      </c>
      <c r="G37986" s="21">
        <v>2969</v>
      </c>
      <c r="H37986" s="15"/>
      <c r="I37986" s="17"/>
    </row>
    <row r="37987" spans="1:9" x14ac:dyDescent="0.25">
      <c r="A37987" s="1">
        <v>41761</v>
      </c>
      <c r="B37987">
        <v>2014</v>
      </c>
      <c r="C37987">
        <v>5</v>
      </c>
      <c r="D37987">
        <v>2</v>
      </c>
      <c r="E37987" s="2">
        <v>18</v>
      </c>
      <c r="F37987" s="2">
        <v>6</v>
      </c>
      <c r="G37987" s="21">
        <v>2970</v>
      </c>
      <c r="H37987" s="15"/>
      <c r="I37987" s="17"/>
    </row>
    <row r="37988" spans="1:9" x14ac:dyDescent="0.25">
      <c r="A37988" s="1">
        <v>41761</v>
      </c>
      <c r="B37988">
        <v>2014</v>
      </c>
      <c r="C37988">
        <v>5</v>
      </c>
      <c r="D37988">
        <v>2</v>
      </c>
      <c r="E37988" s="2">
        <v>19</v>
      </c>
      <c r="F37988" s="2">
        <v>6</v>
      </c>
      <c r="G37988" s="21">
        <v>2971</v>
      </c>
      <c r="H37988" s="15"/>
      <c r="I37988" s="17"/>
    </row>
    <row r="37989" spans="1:9" x14ac:dyDescent="0.25">
      <c r="A37989" s="1">
        <v>41761</v>
      </c>
      <c r="B37989">
        <v>2014</v>
      </c>
      <c r="C37989">
        <v>5</v>
      </c>
      <c r="D37989">
        <v>2</v>
      </c>
      <c r="E37989" s="2">
        <v>20</v>
      </c>
      <c r="F37989" s="2">
        <v>6</v>
      </c>
      <c r="G37989" s="21">
        <v>2972</v>
      </c>
      <c r="H37989" s="15"/>
      <c r="I37989" s="17"/>
    </row>
    <row r="37990" spans="1:9" x14ac:dyDescent="0.25">
      <c r="A37990" s="1">
        <v>41761</v>
      </c>
      <c r="B37990">
        <v>2014</v>
      </c>
      <c r="C37990">
        <v>5</v>
      </c>
      <c r="D37990">
        <v>2</v>
      </c>
      <c r="E37990" s="2">
        <v>21</v>
      </c>
      <c r="F37990" s="2">
        <v>6</v>
      </c>
      <c r="G37990" s="21">
        <v>2973</v>
      </c>
      <c r="H37990" s="15"/>
      <c r="I37990" s="17"/>
    </row>
    <row r="37991" spans="1:9" x14ac:dyDescent="0.25">
      <c r="A37991" s="1">
        <v>41761</v>
      </c>
      <c r="B37991">
        <v>2014</v>
      </c>
      <c r="C37991">
        <v>5</v>
      </c>
      <c r="D37991">
        <v>2</v>
      </c>
      <c r="E37991" s="2">
        <v>22</v>
      </c>
      <c r="F37991" s="2">
        <v>6</v>
      </c>
      <c r="G37991" s="21">
        <v>2974</v>
      </c>
      <c r="H37991" s="15"/>
      <c r="I37991" s="17"/>
    </row>
    <row r="37992" spans="1:9" x14ac:dyDescent="0.25">
      <c r="A37992" s="1">
        <v>41761</v>
      </c>
      <c r="B37992">
        <v>2014</v>
      </c>
      <c r="C37992">
        <v>5</v>
      </c>
      <c r="D37992">
        <v>2</v>
      </c>
      <c r="E37992" s="2">
        <v>23</v>
      </c>
      <c r="F37992" s="2">
        <v>6</v>
      </c>
      <c r="G37992" s="21">
        <v>2975</v>
      </c>
      <c r="H37992" s="15"/>
      <c r="I37992" s="17"/>
    </row>
    <row r="37993" spans="1:9" x14ac:dyDescent="0.25">
      <c r="A37993" s="1">
        <v>41761</v>
      </c>
      <c r="B37993">
        <v>2014</v>
      </c>
      <c r="C37993">
        <v>5</v>
      </c>
      <c r="D37993">
        <v>2</v>
      </c>
      <c r="E37993" s="2">
        <v>24</v>
      </c>
      <c r="F37993" s="2">
        <v>6</v>
      </c>
      <c r="G37993" s="21">
        <v>2976</v>
      </c>
      <c r="H37993" s="15"/>
      <c r="I37993" s="17"/>
    </row>
    <row r="37994" spans="1:9" x14ac:dyDescent="0.25">
      <c r="A37994" s="1">
        <v>41762</v>
      </c>
      <c r="B37994">
        <v>2014</v>
      </c>
      <c r="C37994">
        <v>5</v>
      </c>
      <c r="D37994">
        <v>3</v>
      </c>
      <c r="E37994" s="2">
        <v>1</v>
      </c>
      <c r="F37994" s="2">
        <v>7</v>
      </c>
      <c r="G37994" s="21">
        <v>2977</v>
      </c>
      <c r="H37994" s="15"/>
      <c r="I37994" s="17"/>
    </row>
    <row r="37995" spans="1:9" x14ac:dyDescent="0.25">
      <c r="A37995" s="1">
        <v>41762</v>
      </c>
      <c r="B37995">
        <v>2014</v>
      </c>
      <c r="C37995">
        <v>5</v>
      </c>
      <c r="D37995">
        <v>3</v>
      </c>
      <c r="E37995" s="2">
        <v>2</v>
      </c>
      <c r="F37995" s="2">
        <v>7</v>
      </c>
      <c r="G37995" s="21">
        <v>2978</v>
      </c>
      <c r="H37995" s="15"/>
      <c r="I37995" s="17"/>
    </row>
    <row r="37996" spans="1:9" x14ac:dyDescent="0.25">
      <c r="A37996" s="1">
        <v>41762</v>
      </c>
      <c r="B37996">
        <v>2014</v>
      </c>
      <c r="C37996">
        <v>5</v>
      </c>
      <c r="D37996">
        <v>3</v>
      </c>
      <c r="E37996" s="2">
        <v>3</v>
      </c>
      <c r="F37996" s="2">
        <v>7</v>
      </c>
      <c r="G37996" s="21">
        <v>2979</v>
      </c>
      <c r="H37996" s="15"/>
      <c r="I37996" s="17"/>
    </row>
    <row r="37997" spans="1:9" x14ac:dyDescent="0.25">
      <c r="A37997" s="1">
        <v>41762</v>
      </c>
      <c r="B37997">
        <v>2014</v>
      </c>
      <c r="C37997">
        <v>5</v>
      </c>
      <c r="D37997">
        <v>3</v>
      </c>
      <c r="E37997" s="2">
        <v>4</v>
      </c>
      <c r="F37997" s="2">
        <v>7</v>
      </c>
      <c r="G37997" s="21">
        <v>2980</v>
      </c>
      <c r="H37997" s="15"/>
      <c r="I37997" s="17"/>
    </row>
    <row r="37998" spans="1:9" x14ac:dyDescent="0.25">
      <c r="A37998" s="1">
        <v>41762</v>
      </c>
      <c r="B37998">
        <v>2014</v>
      </c>
      <c r="C37998">
        <v>5</v>
      </c>
      <c r="D37998">
        <v>3</v>
      </c>
      <c r="E37998" s="2">
        <v>5</v>
      </c>
      <c r="F37998" s="2">
        <v>7</v>
      </c>
      <c r="G37998" s="21">
        <v>2981</v>
      </c>
      <c r="H37998" s="15"/>
      <c r="I37998" s="17"/>
    </row>
    <row r="37999" spans="1:9" x14ac:dyDescent="0.25">
      <c r="A37999" s="1">
        <v>41762</v>
      </c>
      <c r="B37999">
        <v>2014</v>
      </c>
      <c r="C37999">
        <v>5</v>
      </c>
      <c r="D37999">
        <v>3</v>
      </c>
      <c r="E37999" s="2">
        <v>6</v>
      </c>
      <c r="F37999" s="2">
        <v>7</v>
      </c>
      <c r="G37999" s="21">
        <v>2982</v>
      </c>
      <c r="H37999" s="15"/>
      <c r="I37999" s="17"/>
    </row>
    <row r="38000" spans="1:9" x14ac:dyDescent="0.25">
      <c r="A38000" s="1">
        <v>41762</v>
      </c>
      <c r="B38000">
        <v>2014</v>
      </c>
      <c r="C38000">
        <v>5</v>
      </c>
      <c r="D38000">
        <v>3</v>
      </c>
      <c r="E38000" s="2">
        <v>7</v>
      </c>
      <c r="F38000" s="2">
        <v>7</v>
      </c>
      <c r="G38000" s="21">
        <v>2983</v>
      </c>
      <c r="H38000" s="15"/>
      <c r="I38000" s="17"/>
    </row>
    <row r="38001" spans="1:9" x14ac:dyDescent="0.25">
      <c r="A38001" s="1">
        <v>41762</v>
      </c>
      <c r="B38001">
        <v>2014</v>
      </c>
      <c r="C38001">
        <v>5</v>
      </c>
      <c r="D38001">
        <v>3</v>
      </c>
      <c r="E38001" s="2">
        <v>8</v>
      </c>
      <c r="F38001" s="2">
        <v>7</v>
      </c>
      <c r="G38001" s="21">
        <v>2984</v>
      </c>
      <c r="H38001" s="15"/>
      <c r="I38001" s="17"/>
    </row>
    <row r="38002" spans="1:9" x14ac:dyDescent="0.25">
      <c r="A38002" s="1">
        <v>41762</v>
      </c>
      <c r="B38002">
        <v>2014</v>
      </c>
      <c r="C38002">
        <v>5</v>
      </c>
      <c r="D38002">
        <v>3</v>
      </c>
      <c r="E38002" s="2">
        <v>9</v>
      </c>
      <c r="F38002" s="2">
        <v>7</v>
      </c>
      <c r="G38002" s="21">
        <v>2985</v>
      </c>
      <c r="H38002" s="15"/>
      <c r="I38002" s="17"/>
    </row>
    <row r="38003" spans="1:9" x14ac:dyDescent="0.25">
      <c r="A38003" s="1">
        <v>41762</v>
      </c>
      <c r="B38003">
        <v>2014</v>
      </c>
      <c r="C38003">
        <v>5</v>
      </c>
      <c r="D38003">
        <v>3</v>
      </c>
      <c r="E38003" s="2">
        <v>10</v>
      </c>
      <c r="F38003" s="2">
        <v>7</v>
      </c>
      <c r="G38003" s="21">
        <v>2986</v>
      </c>
      <c r="H38003" s="15"/>
      <c r="I38003" s="17"/>
    </row>
    <row r="38004" spans="1:9" x14ac:dyDescent="0.25">
      <c r="A38004" s="1">
        <v>41762</v>
      </c>
      <c r="B38004">
        <v>2014</v>
      </c>
      <c r="C38004">
        <v>5</v>
      </c>
      <c r="D38004">
        <v>3</v>
      </c>
      <c r="E38004" s="2">
        <v>11</v>
      </c>
      <c r="F38004" s="2">
        <v>7</v>
      </c>
      <c r="G38004" s="21">
        <v>2987</v>
      </c>
      <c r="H38004" s="15"/>
      <c r="I38004" s="17"/>
    </row>
    <row r="38005" spans="1:9" x14ac:dyDescent="0.25">
      <c r="A38005" s="1">
        <v>41762</v>
      </c>
      <c r="B38005">
        <v>2014</v>
      </c>
      <c r="C38005">
        <v>5</v>
      </c>
      <c r="D38005">
        <v>3</v>
      </c>
      <c r="E38005" s="2">
        <v>12</v>
      </c>
      <c r="F38005" s="2">
        <v>7</v>
      </c>
      <c r="G38005" s="21">
        <v>2988</v>
      </c>
      <c r="H38005" s="15"/>
      <c r="I38005" s="17"/>
    </row>
    <row r="38006" spans="1:9" x14ac:dyDescent="0.25">
      <c r="A38006" s="1">
        <v>41762</v>
      </c>
      <c r="B38006">
        <v>2014</v>
      </c>
      <c r="C38006">
        <v>5</v>
      </c>
      <c r="D38006">
        <v>3</v>
      </c>
      <c r="E38006" s="2">
        <v>13</v>
      </c>
      <c r="F38006" s="2">
        <v>7</v>
      </c>
      <c r="G38006" s="21">
        <v>2989</v>
      </c>
      <c r="H38006" s="15"/>
      <c r="I38006" s="17"/>
    </row>
    <row r="38007" spans="1:9" x14ac:dyDescent="0.25">
      <c r="A38007" s="1">
        <v>41762</v>
      </c>
      <c r="B38007">
        <v>2014</v>
      </c>
      <c r="C38007">
        <v>5</v>
      </c>
      <c r="D38007">
        <v>3</v>
      </c>
      <c r="E38007" s="2">
        <v>14</v>
      </c>
      <c r="F38007" s="2">
        <v>7</v>
      </c>
      <c r="G38007" s="21">
        <v>2990</v>
      </c>
      <c r="H38007" s="15"/>
      <c r="I38007" s="17"/>
    </row>
    <row r="38008" spans="1:9" x14ac:dyDescent="0.25">
      <c r="A38008" s="1">
        <v>41762</v>
      </c>
      <c r="B38008">
        <v>2014</v>
      </c>
      <c r="C38008">
        <v>5</v>
      </c>
      <c r="D38008">
        <v>3</v>
      </c>
      <c r="E38008" s="2">
        <v>15</v>
      </c>
      <c r="F38008" s="2">
        <v>7</v>
      </c>
      <c r="G38008" s="21">
        <v>2991</v>
      </c>
      <c r="H38008" s="15"/>
      <c r="I38008" s="17"/>
    </row>
    <row r="38009" spans="1:9" x14ac:dyDescent="0.25">
      <c r="A38009" s="1">
        <v>41762</v>
      </c>
      <c r="B38009">
        <v>2014</v>
      </c>
      <c r="C38009">
        <v>5</v>
      </c>
      <c r="D38009">
        <v>3</v>
      </c>
      <c r="E38009" s="2">
        <v>16</v>
      </c>
      <c r="F38009" s="2">
        <v>7</v>
      </c>
      <c r="G38009" s="21">
        <v>2992</v>
      </c>
      <c r="H38009" s="15"/>
      <c r="I38009" s="17"/>
    </row>
    <row r="38010" spans="1:9" x14ac:dyDescent="0.25">
      <c r="A38010" s="1">
        <v>41762</v>
      </c>
      <c r="B38010">
        <v>2014</v>
      </c>
      <c r="C38010">
        <v>5</v>
      </c>
      <c r="D38010">
        <v>3</v>
      </c>
      <c r="E38010" s="2">
        <v>17</v>
      </c>
      <c r="F38010" s="2">
        <v>7</v>
      </c>
      <c r="G38010" s="21">
        <v>2993</v>
      </c>
      <c r="H38010" s="15"/>
      <c r="I38010" s="17"/>
    </row>
    <row r="38011" spans="1:9" x14ac:dyDescent="0.25">
      <c r="A38011" s="1">
        <v>41762</v>
      </c>
      <c r="B38011">
        <v>2014</v>
      </c>
      <c r="C38011">
        <v>5</v>
      </c>
      <c r="D38011">
        <v>3</v>
      </c>
      <c r="E38011" s="2">
        <v>18</v>
      </c>
      <c r="F38011" s="2">
        <v>7</v>
      </c>
      <c r="G38011" s="21">
        <v>2994</v>
      </c>
      <c r="H38011" s="15"/>
      <c r="I38011" s="17"/>
    </row>
    <row r="38012" spans="1:9" x14ac:dyDescent="0.25">
      <c r="A38012" s="1">
        <v>41762</v>
      </c>
      <c r="B38012">
        <v>2014</v>
      </c>
      <c r="C38012">
        <v>5</v>
      </c>
      <c r="D38012">
        <v>3</v>
      </c>
      <c r="E38012" s="2">
        <v>19</v>
      </c>
      <c r="F38012" s="2">
        <v>7</v>
      </c>
      <c r="G38012" s="21">
        <v>2995</v>
      </c>
      <c r="H38012" s="15"/>
      <c r="I38012" s="17"/>
    </row>
    <row r="38013" spans="1:9" x14ac:dyDescent="0.25">
      <c r="A38013" s="1">
        <v>41762</v>
      </c>
      <c r="B38013">
        <v>2014</v>
      </c>
      <c r="C38013">
        <v>5</v>
      </c>
      <c r="D38013">
        <v>3</v>
      </c>
      <c r="E38013" s="2">
        <v>20</v>
      </c>
      <c r="F38013" s="2">
        <v>7</v>
      </c>
      <c r="G38013" s="21">
        <v>2996</v>
      </c>
      <c r="H38013" s="15"/>
      <c r="I38013" s="17"/>
    </row>
    <row r="38014" spans="1:9" x14ac:dyDescent="0.25">
      <c r="A38014" s="1">
        <v>41762</v>
      </c>
      <c r="B38014">
        <v>2014</v>
      </c>
      <c r="C38014">
        <v>5</v>
      </c>
      <c r="D38014">
        <v>3</v>
      </c>
      <c r="E38014" s="2">
        <v>21</v>
      </c>
      <c r="F38014" s="2">
        <v>7</v>
      </c>
      <c r="G38014" s="21">
        <v>2997</v>
      </c>
      <c r="H38014" s="15"/>
      <c r="I38014" s="17"/>
    </row>
    <row r="38015" spans="1:9" x14ac:dyDescent="0.25">
      <c r="A38015" s="1">
        <v>41762</v>
      </c>
      <c r="B38015">
        <v>2014</v>
      </c>
      <c r="C38015">
        <v>5</v>
      </c>
      <c r="D38015">
        <v>3</v>
      </c>
      <c r="E38015" s="2">
        <v>22</v>
      </c>
      <c r="F38015" s="2">
        <v>7</v>
      </c>
      <c r="G38015" s="21">
        <v>2998</v>
      </c>
      <c r="H38015" s="15"/>
      <c r="I38015" s="17"/>
    </row>
    <row r="38016" spans="1:9" x14ac:dyDescent="0.25">
      <c r="A38016" s="1">
        <v>41762</v>
      </c>
      <c r="B38016">
        <v>2014</v>
      </c>
      <c r="C38016">
        <v>5</v>
      </c>
      <c r="D38016">
        <v>3</v>
      </c>
      <c r="E38016" s="2">
        <v>23</v>
      </c>
      <c r="F38016" s="2">
        <v>7</v>
      </c>
      <c r="G38016" s="21">
        <v>2999</v>
      </c>
      <c r="H38016" s="15"/>
      <c r="I38016" s="17"/>
    </row>
    <row r="38017" spans="1:9" x14ac:dyDescent="0.25">
      <c r="A38017" s="1">
        <v>41762</v>
      </c>
      <c r="B38017">
        <v>2014</v>
      </c>
      <c r="C38017">
        <v>5</v>
      </c>
      <c r="D38017">
        <v>3</v>
      </c>
      <c r="E38017" s="2">
        <v>24</v>
      </c>
      <c r="F38017" s="2">
        <v>7</v>
      </c>
      <c r="G38017" s="21">
        <v>3000</v>
      </c>
      <c r="H38017" s="15"/>
      <c r="I38017" s="17"/>
    </row>
    <row r="38018" spans="1:9" x14ac:dyDescent="0.25">
      <c r="A38018" s="1">
        <v>41763</v>
      </c>
      <c r="B38018">
        <v>2014</v>
      </c>
      <c r="C38018">
        <v>5</v>
      </c>
      <c r="D38018">
        <v>4</v>
      </c>
      <c r="E38018" s="2">
        <v>1</v>
      </c>
      <c r="F38018" s="2">
        <v>1</v>
      </c>
      <c r="G38018" s="21">
        <v>3001</v>
      </c>
      <c r="H38018" s="15"/>
      <c r="I38018" s="17"/>
    </row>
    <row r="38019" spans="1:9" x14ac:dyDescent="0.25">
      <c r="A38019" s="1">
        <v>41763</v>
      </c>
      <c r="B38019">
        <v>2014</v>
      </c>
      <c r="C38019">
        <v>5</v>
      </c>
      <c r="D38019">
        <v>4</v>
      </c>
      <c r="E38019" s="2">
        <v>2</v>
      </c>
      <c r="F38019" s="2">
        <v>1</v>
      </c>
      <c r="G38019" s="21">
        <v>3002</v>
      </c>
      <c r="H38019" s="15"/>
      <c r="I38019" s="17"/>
    </row>
    <row r="38020" spans="1:9" x14ac:dyDescent="0.25">
      <c r="A38020" s="1">
        <v>41763</v>
      </c>
      <c r="B38020">
        <v>2014</v>
      </c>
      <c r="C38020">
        <v>5</v>
      </c>
      <c r="D38020">
        <v>4</v>
      </c>
      <c r="E38020" s="2">
        <v>3</v>
      </c>
      <c r="F38020" s="2">
        <v>1</v>
      </c>
      <c r="G38020" s="21">
        <v>3003</v>
      </c>
      <c r="H38020" s="15"/>
      <c r="I38020" s="17"/>
    </row>
    <row r="38021" spans="1:9" x14ac:dyDescent="0.25">
      <c r="A38021" s="1">
        <v>41763</v>
      </c>
      <c r="B38021">
        <v>2014</v>
      </c>
      <c r="C38021">
        <v>5</v>
      </c>
      <c r="D38021">
        <v>4</v>
      </c>
      <c r="E38021" s="2">
        <v>4</v>
      </c>
      <c r="F38021" s="2">
        <v>1</v>
      </c>
      <c r="G38021" s="21">
        <v>3004</v>
      </c>
      <c r="H38021" s="15"/>
      <c r="I38021" s="17"/>
    </row>
    <row r="38022" spans="1:9" x14ac:dyDescent="0.25">
      <c r="A38022" s="1">
        <v>41763</v>
      </c>
      <c r="B38022">
        <v>2014</v>
      </c>
      <c r="C38022">
        <v>5</v>
      </c>
      <c r="D38022">
        <v>4</v>
      </c>
      <c r="E38022" s="2">
        <v>5</v>
      </c>
      <c r="F38022" s="2">
        <v>1</v>
      </c>
      <c r="G38022" s="21">
        <v>3005</v>
      </c>
      <c r="H38022" s="15"/>
      <c r="I38022" s="17"/>
    </row>
    <row r="38023" spans="1:9" x14ac:dyDescent="0.25">
      <c r="A38023" s="1">
        <v>41763</v>
      </c>
      <c r="B38023">
        <v>2014</v>
      </c>
      <c r="C38023">
        <v>5</v>
      </c>
      <c r="D38023">
        <v>4</v>
      </c>
      <c r="E38023" s="2">
        <v>6</v>
      </c>
      <c r="F38023" s="2">
        <v>1</v>
      </c>
      <c r="G38023" s="21">
        <v>3006</v>
      </c>
      <c r="H38023" s="15"/>
      <c r="I38023" s="17"/>
    </row>
    <row r="38024" spans="1:9" x14ac:dyDescent="0.25">
      <c r="A38024" s="1">
        <v>41763</v>
      </c>
      <c r="B38024">
        <v>2014</v>
      </c>
      <c r="C38024">
        <v>5</v>
      </c>
      <c r="D38024">
        <v>4</v>
      </c>
      <c r="E38024" s="2">
        <v>7</v>
      </c>
      <c r="F38024" s="2">
        <v>1</v>
      </c>
      <c r="G38024" s="21">
        <v>3007</v>
      </c>
      <c r="H38024" s="15"/>
      <c r="I38024" s="17"/>
    </row>
    <row r="38025" spans="1:9" x14ac:dyDescent="0.25">
      <c r="A38025" s="1">
        <v>41763</v>
      </c>
      <c r="B38025">
        <v>2014</v>
      </c>
      <c r="C38025">
        <v>5</v>
      </c>
      <c r="D38025">
        <v>4</v>
      </c>
      <c r="E38025" s="2">
        <v>8</v>
      </c>
      <c r="F38025" s="2">
        <v>1</v>
      </c>
      <c r="G38025" s="21">
        <v>3008</v>
      </c>
      <c r="H38025" s="15"/>
      <c r="I38025" s="17"/>
    </row>
    <row r="38026" spans="1:9" x14ac:dyDescent="0.25">
      <c r="A38026" s="1">
        <v>41763</v>
      </c>
      <c r="B38026">
        <v>2014</v>
      </c>
      <c r="C38026">
        <v>5</v>
      </c>
      <c r="D38026">
        <v>4</v>
      </c>
      <c r="E38026" s="2">
        <v>9</v>
      </c>
      <c r="F38026" s="2">
        <v>1</v>
      </c>
      <c r="G38026" s="21">
        <v>3009</v>
      </c>
      <c r="H38026" s="15"/>
      <c r="I38026" s="17"/>
    </row>
    <row r="38027" spans="1:9" x14ac:dyDescent="0.25">
      <c r="A38027" s="1">
        <v>41763</v>
      </c>
      <c r="B38027">
        <v>2014</v>
      </c>
      <c r="C38027">
        <v>5</v>
      </c>
      <c r="D38027">
        <v>4</v>
      </c>
      <c r="E38027" s="2">
        <v>10</v>
      </c>
      <c r="F38027" s="2">
        <v>1</v>
      </c>
      <c r="G38027" s="21">
        <v>3010</v>
      </c>
      <c r="H38027" s="15"/>
      <c r="I38027" s="17"/>
    </row>
    <row r="38028" spans="1:9" x14ac:dyDescent="0.25">
      <c r="A38028" s="1">
        <v>41763</v>
      </c>
      <c r="B38028">
        <v>2014</v>
      </c>
      <c r="C38028">
        <v>5</v>
      </c>
      <c r="D38028">
        <v>4</v>
      </c>
      <c r="E38028" s="2">
        <v>11</v>
      </c>
      <c r="F38028" s="2">
        <v>1</v>
      </c>
      <c r="G38028" s="21">
        <v>3011</v>
      </c>
      <c r="H38028" s="15"/>
      <c r="I38028" s="17"/>
    </row>
    <row r="38029" spans="1:9" x14ac:dyDescent="0.25">
      <c r="A38029" s="1">
        <v>41763</v>
      </c>
      <c r="B38029">
        <v>2014</v>
      </c>
      <c r="C38029">
        <v>5</v>
      </c>
      <c r="D38029">
        <v>4</v>
      </c>
      <c r="E38029" s="2">
        <v>12</v>
      </c>
      <c r="F38029" s="2">
        <v>1</v>
      </c>
      <c r="G38029" s="21">
        <v>3012</v>
      </c>
      <c r="H38029" s="15"/>
      <c r="I38029" s="17"/>
    </row>
    <row r="38030" spans="1:9" x14ac:dyDescent="0.25">
      <c r="A38030" s="1">
        <v>41763</v>
      </c>
      <c r="B38030">
        <v>2014</v>
      </c>
      <c r="C38030">
        <v>5</v>
      </c>
      <c r="D38030">
        <v>4</v>
      </c>
      <c r="E38030" s="2">
        <v>13</v>
      </c>
      <c r="F38030" s="2">
        <v>1</v>
      </c>
      <c r="G38030" s="21">
        <v>3013</v>
      </c>
      <c r="H38030" s="15"/>
      <c r="I38030" s="17"/>
    </row>
    <row r="38031" spans="1:9" x14ac:dyDescent="0.25">
      <c r="A38031" s="1">
        <v>41763</v>
      </c>
      <c r="B38031">
        <v>2014</v>
      </c>
      <c r="C38031">
        <v>5</v>
      </c>
      <c r="D38031">
        <v>4</v>
      </c>
      <c r="E38031" s="2">
        <v>14</v>
      </c>
      <c r="F38031" s="2">
        <v>1</v>
      </c>
      <c r="G38031" s="21">
        <v>3014</v>
      </c>
      <c r="H38031" s="15"/>
      <c r="I38031" s="17"/>
    </row>
    <row r="38032" spans="1:9" x14ac:dyDescent="0.25">
      <c r="A38032" s="1">
        <v>41763</v>
      </c>
      <c r="B38032">
        <v>2014</v>
      </c>
      <c r="C38032">
        <v>5</v>
      </c>
      <c r="D38032">
        <v>4</v>
      </c>
      <c r="E38032" s="2">
        <v>15</v>
      </c>
      <c r="F38032" s="2">
        <v>1</v>
      </c>
      <c r="G38032" s="21">
        <v>3015</v>
      </c>
      <c r="H38032" s="15"/>
      <c r="I38032" s="17"/>
    </row>
    <row r="38033" spans="1:9" x14ac:dyDescent="0.25">
      <c r="A38033" s="1">
        <v>41763</v>
      </c>
      <c r="B38033">
        <v>2014</v>
      </c>
      <c r="C38033">
        <v>5</v>
      </c>
      <c r="D38033">
        <v>4</v>
      </c>
      <c r="E38033" s="2">
        <v>16</v>
      </c>
      <c r="F38033" s="2">
        <v>1</v>
      </c>
      <c r="G38033" s="21">
        <v>3016</v>
      </c>
      <c r="H38033" s="15"/>
      <c r="I38033" s="17"/>
    </row>
    <row r="38034" spans="1:9" x14ac:dyDescent="0.25">
      <c r="A38034" s="1">
        <v>41763</v>
      </c>
      <c r="B38034">
        <v>2014</v>
      </c>
      <c r="C38034">
        <v>5</v>
      </c>
      <c r="D38034">
        <v>4</v>
      </c>
      <c r="E38034" s="2">
        <v>17</v>
      </c>
      <c r="F38034" s="2">
        <v>1</v>
      </c>
      <c r="G38034" s="21">
        <v>3017</v>
      </c>
      <c r="H38034" s="15"/>
      <c r="I38034" s="17"/>
    </row>
    <row r="38035" spans="1:9" x14ac:dyDescent="0.25">
      <c r="A38035" s="1">
        <v>41763</v>
      </c>
      <c r="B38035">
        <v>2014</v>
      </c>
      <c r="C38035">
        <v>5</v>
      </c>
      <c r="D38035">
        <v>4</v>
      </c>
      <c r="E38035" s="2">
        <v>18</v>
      </c>
      <c r="F38035" s="2">
        <v>1</v>
      </c>
      <c r="G38035" s="21">
        <v>3018</v>
      </c>
      <c r="H38035" s="15"/>
      <c r="I38035" s="17"/>
    </row>
    <row r="38036" spans="1:9" x14ac:dyDescent="0.25">
      <c r="A38036" s="1">
        <v>41763</v>
      </c>
      <c r="B38036">
        <v>2014</v>
      </c>
      <c r="C38036">
        <v>5</v>
      </c>
      <c r="D38036">
        <v>4</v>
      </c>
      <c r="E38036" s="2">
        <v>19</v>
      </c>
      <c r="F38036" s="2">
        <v>1</v>
      </c>
      <c r="G38036" s="21">
        <v>3019</v>
      </c>
      <c r="H38036" s="15"/>
      <c r="I38036" s="17"/>
    </row>
    <row r="38037" spans="1:9" x14ac:dyDescent="0.25">
      <c r="A38037" s="1">
        <v>41763</v>
      </c>
      <c r="B38037">
        <v>2014</v>
      </c>
      <c r="C38037">
        <v>5</v>
      </c>
      <c r="D38037">
        <v>4</v>
      </c>
      <c r="E38037" s="2">
        <v>20</v>
      </c>
      <c r="F38037" s="2">
        <v>1</v>
      </c>
      <c r="G38037" s="21">
        <v>3020</v>
      </c>
      <c r="H38037" s="15"/>
      <c r="I38037" s="17"/>
    </row>
    <row r="38038" spans="1:9" x14ac:dyDescent="0.25">
      <c r="A38038" s="1">
        <v>41763</v>
      </c>
      <c r="B38038">
        <v>2014</v>
      </c>
      <c r="C38038">
        <v>5</v>
      </c>
      <c r="D38038">
        <v>4</v>
      </c>
      <c r="E38038" s="2">
        <v>21</v>
      </c>
      <c r="F38038" s="2">
        <v>1</v>
      </c>
      <c r="G38038" s="21">
        <v>3021</v>
      </c>
      <c r="H38038" s="15"/>
      <c r="I38038" s="17"/>
    </row>
    <row r="38039" spans="1:9" x14ac:dyDescent="0.25">
      <c r="A38039" s="1">
        <v>41763</v>
      </c>
      <c r="B38039">
        <v>2014</v>
      </c>
      <c r="C38039">
        <v>5</v>
      </c>
      <c r="D38039">
        <v>4</v>
      </c>
      <c r="E38039" s="2">
        <v>22</v>
      </c>
      <c r="F38039" s="2">
        <v>1</v>
      </c>
      <c r="G38039" s="21">
        <v>3022</v>
      </c>
      <c r="H38039" s="15"/>
      <c r="I38039" s="17"/>
    </row>
    <row r="38040" spans="1:9" x14ac:dyDescent="0.25">
      <c r="A38040" s="1">
        <v>41763</v>
      </c>
      <c r="B38040">
        <v>2014</v>
      </c>
      <c r="C38040">
        <v>5</v>
      </c>
      <c r="D38040">
        <v>4</v>
      </c>
      <c r="E38040" s="2">
        <v>23</v>
      </c>
      <c r="F38040" s="2">
        <v>1</v>
      </c>
      <c r="G38040" s="21">
        <v>3023</v>
      </c>
      <c r="H38040" s="15"/>
      <c r="I38040" s="17"/>
    </row>
    <row r="38041" spans="1:9" x14ac:dyDescent="0.25">
      <c r="A38041" s="1">
        <v>41763</v>
      </c>
      <c r="B38041">
        <v>2014</v>
      </c>
      <c r="C38041">
        <v>5</v>
      </c>
      <c r="D38041">
        <v>4</v>
      </c>
      <c r="E38041" s="2">
        <v>24</v>
      </c>
      <c r="F38041" s="2">
        <v>1</v>
      </c>
      <c r="G38041" s="21">
        <v>3024</v>
      </c>
      <c r="H38041" s="15"/>
      <c r="I38041" s="17"/>
    </row>
    <row r="38042" spans="1:9" x14ac:dyDescent="0.25">
      <c r="A38042" s="1">
        <v>41764</v>
      </c>
      <c r="B38042">
        <v>2014</v>
      </c>
      <c r="C38042">
        <v>5</v>
      </c>
      <c r="D38042">
        <v>5</v>
      </c>
      <c r="E38042" s="2">
        <v>1</v>
      </c>
      <c r="F38042" s="2">
        <v>2</v>
      </c>
      <c r="G38042" s="21">
        <v>3025</v>
      </c>
      <c r="H38042" s="15"/>
      <c r="I38042" s="17"/>
    </row>
    <row r="38043" spans="1:9" x14ac:dyDescent="0.25">
      <c r="A38043" s="1">
        <v>41764</v>
      </c>
      <c r="B38043">
        <v>2014</v>
      </c>
      <c r="C38043">
        <v>5</v>
      </c>
      <c r="D38043">
        <v>5</v>
      </c>
      <c r="E38043" s="2">
        <v>2</v>
      </c>
      <c r="F38043" s="2">
        <v>2</v>
      </c>
      <c r="G38043" s="21">
        <v>3026</v>
      </c>
      <c r="H38043" s="15"/>
      <c r="I38043" s="17"/>
    </row>
    <row r="38044" spans="1:9" x14ac:dyDescent="0.25">
      <c r="A38044" s="1">
        <v>41764</v>
      </c>
      <c r="B38044">
        <v>2014</v>
      </c>
      <c r="C38044">
        <v>5</v>
      </c>
      <c r="D38044">
        <v>5</v>
      </c>
      <c r="E38044" s="2">
        <v>3</v>
      </c>
      <c r="F38044" s="2">
        <v>2</v>
      </c>
      <c r="G38044" s="21">
        <v>3027</v>
      </c>
      <c r="H38044" s="15"/>
      <c r="I38044" s="17"/>
    </row>
    <row r="38045" spans="1:9" x14ac:dyDescent="0.25">
      <c r="A38045" s="1">
        <v>41764</v>
      </c>
      <c r="B38045">
        <v>2014</v>
      </c>
      <c r="C38045">
        <v>5</v>
      </c>
      <c r="D38045">
        <v>5</v>
      </c>
      <c r="E38045" s="2">
        <v>4</v>
      </c>
      <c r="F38045" s="2">
        <v>2</v>
      </c>
      <c r="G38045" s="21">
        <v>3028</v>
      </c>
      <c r="H38045" s="15"/>
      <c r="I38045" s="17"/>
    </row>
    <row r="38046" spans="1:9" x14ac:dyDescent="0.25">
      <c r="A38046" s="1">
        <v>41764</v>
      </c>
      <c r="B38046">
        <v>2014</v>
      </c>
      <c r="C38046">
        <v>5</v>
      </c>
      <c r="D38046">
        <v>5</v>
      </c>
      <c r="E38046" s="2">
        <v>5</v>
      </c>
      <c r="F38046" s="2">
        <v>2</v>
      </c>
      <c r="G38046" s="21">
        <v>3029</v>
      </c>
      <c r="H38046" s="15"/>
      <c r="I38046" s="17"/>
    </row>
    <row r="38047" spans="1:9" x14ac:dyDescent="0.25">
      <c r="A38047" s="1">
        <v>41764</v>
      </c>
      <c r="B38047">
        <v>2014</v>
      </c>
      <c r="C38047">
        <v>5</v>
      </c>
      <c r="D38047">
        <v>5</v>
      </c>
      <c r="E38047" s="2">
        <v>6</v>
      </c>
      <c r="F38047" s="2">
        <v>2</v>
      </c>
      <c r="G38047" s="21">
        <v>3030</v>
      </c>
      <c r="H38047" s="15"/>
      <c r="I38047" s="17"/>
    </row>
    <row r="38048" spans="1:9" x14ac:dyDescent="0.25">
      <c r="A38048" s="1">
        <v>41764</v>
      </c>
      <c r="B38048">
        <v>2014</v>
      </c>
      <c r="C38048">
        <v>5</v>
      </c>
      <c r="D38048">
        <v>5</v>
      </c>
      <c r="E38048" s="2">
        <v>7</v>
      </c>
      <c r="F38048" s="2">
        <v>2</v>
      </c>
      <c r="G38048" s="21">
        <v>3031</v>
      </c>
      <c r="H38048" s="15"/>
      <c r="I38048" s="17"/>
    </row>
    <row r="38049" spans="1:9" x14ac:dyDescent="0.25">
      <c r="A38049" s="1">
        <v>41764</v>
      </c>
      <c r="B38049">
        <v>2014</v>
      </c>
      <c r="C38049">
        <v>5</v>
      </c>
      <c r="D38049">
        <v>5</v>
      </c>
      <c r="E38049" s="2">
        <v>8</v>
      </c>
      <c r="F38049" s="2">
        <v>2</v>
      </c>
      <c r="G38049" s="21">
        <v>3032</v>
      </c>
      <c r="H38049" s="15"/>
      <c r="I38049" s="17"/>
    </row>
    <row r="38050" spans="1:9" x14ac:dyDescent="0.25">
      <c r="A38050" s="1">
        <v>41764</v>
      </c>
      <c r="B38050">
        <v>2014</v>
      </c>
      <c r="C38050">
        <v>5</v>
      </c>
      <c r="D38050">
        <v>5</v>
      </c>
      <c r="E38050" s="2">
        <v>9</v>
      </c>
      <c r="F38050" s="2">
        <v>2</v>
      </c>
      <c r="G38050" s="21">
        <v>3033</v>
      </c>
      <c r="H38050" s="15"/>
      <c r="I38050" s="17"/>
    </row>
    <row r="38051" spans="1:9" x14ac:dyDescent="0.25">
      <c r="A38051" s="1">
        <v>41764</v>
      </c>
      <c r="B38051">
        <v>2014</v>
      </c>
      <c r="C38051">
        <v>5</v>
      </c>
      <c r="D38051">
        <v>5</v>
      </c>
      <c r="E38051" s="2">
        <v>10</v>
      </c>
      <c r="F38051" s="2">
        <v>2</v>
      </c>
      <c r="G38051" s="21">
        <v>3034</v>
      </c>
      <c r="H38051" s="15"/>
      <c r="I38051" s="17"/>
    </row>
    <row r="38052" spans="1:9" x14ac:dyDescent="0.25">
      <c r="A38052" s="1">
        <v>41764</v>
      </c>
      <c r="B38052">
        <v>2014</v>
      </c>
      <c r="C38052">
        <v>5</v>
      </c>
      <c r="D38052">
        <v>5</v>
      </c>
      <c r="E38052" s="2">
        <v>11</v>
      </c>
      <c r="F38052" s="2">
        <v>2</v>
      </c>
      <c r="G38052" s="21">
        <v>3035</v>
      </c>
      <c r="H38052" s="15"/>
      <c r="I38052" s="17"/>
    </row>
    <row r="38053" spans="1:9" x14ac:dyDescent="0.25">
      <c r="A38053" s="1">
        <v>41764</v>
      </c>
      <c r="B38053">
        <v>2014</v>
      </c>
      <c r="C38053">
        <v>5</v>
      </c>
      <c r="D38053">
        <v>5</v>
      </c>
      <c r="E38053" s="2">
        <v>12</v>
      </c>
      <c r="F38053" s="2">
        <v>2</v>
      </c>
      <c r="G38053" s="21">
        <v>3036</v>
      </c>
      <c r="H38053" s="15"/>
      <c r="I38053" s="17"/>
    </row>
    <row r="38054" spans="1:9" x14ac:dyDescent="0.25">
      <c r="A38054" s="1">
        <v>41764</v>
      </c>
      <c r="B38054">
        <v>2014</v>
      </c>
      <c r="C38054">
        <v>5</v>
      </c>
      <c r="D38054">
        <v>5</v>
      </c>
      <c r="E38054" s="2">
        <v>13</v>
      </c>
      <c r="F38054" s="2">
        <v>2</v>
      </c>
      <c r="G38054" s="21">
        <v>3037</v>
      </c>
      <c r="H38054" s="15"/>
      <c r="I38054" s="17"/>
    </row>
    <row r="38055" spans="1:9" x14ac:dyDescent="0.25">
      <c r="A38055" s="1">
        <v>41764</v>
      </c>
      <c r="B38055">
        <v>2014</v>
      </c>
      <c r="C38055">
        <v>5</v>
      </c>
      <c r="D38055">
        <v>5</v>
      </c>
      <c r="E38055" s="2">
        <v>14</v>
      </c>
      <c r="F38055" s="2">
        <v>2</v>
      </c>
      <c r="G38055" s="21">
        <v>3038</v>
      </c>
      <c r="H38055" s="15"/>
      <c r="I38055" s="17"/>
    </row>
    <row r="38056" spans="1:9" x14ac:dyDescent="0.25">
      <c r="A38056" s="1">
        <v>41764</v>
      </c>
      <c r="B38056">
        <v>2014</v>
      </c>
      <c r="C38056">
        <v>5</v>
      </c>
      <c r="D38056">
        <v>5</v>
      </c>
      <c r="E38056" s="2">
        <v>15</v>
      </c>
      <c r="F38056" s="2">
        <v>2</v>
      </c>
      <c r="G38056" s="21">
        <v>3039</v>
      </c>
      <c r="H38056" s="15"/>
      <c r="I38056" s="17"/>
    </row>
    <row r="38057" spans="1:9" x14ac:dyDescent="0.25">
      <c r="A38057" s="1">
        <v>41764</v>
      </c>
      <c r="B38057">
        <v>2014</v>
      </c>
      <c r="C38057">
        <v>5</v>
      </c>
      <c r="D38057">
        <v>5</v>
      </c>
      <c r="E38057" s="2">
        <v>16</v>
      </c>
      <c r="F38057" s="2">
        <v>2</v>
      </c>
      <c r="G38057" s="21">
        <v>3040</v>
      </c>
      <c r="H38057" s="15"/>
      <c r="I38057" s="17"/>
    </row>
    <row r="38058" spans="1:9" x14ac:dyDescent="0.25">
      <c r="A38058" s="1">
        <v>41764</v>
      </c>
      <c r="B38058">
        <v>2014</v>
      </c>
      <c r="C38058">
        <v>5</v>
      </c>
      <c r="D38058">
        <v>5</v>
      </c>
      <c r="E38058" s="2">
        <v>17</v>
      </c>
      <c r="F38058" s="2">
        <v>2</v>
      </c>
      <c r="G38058" s="21">
        <v>3041</v>
      </c>
      <c r="H38058" s="15"/>
      <c r="I38058" s="17"/>
    </row>
    <row r="38059" spans="1:9" x14ac:dyDescent="0.25">
      <c r="A38059" s="1">
        <v>41764</v>
      </c>
      <c r="B38059">
        <v>2014</v>
      </c>
      <c r="C38059">
        <v>5</v>
      </c>
      <c r="D38059">
        <v>5</v>
      </c>
      <c r="E38059" s="2">
        <v>18</v>
      </c>
      <c r="F38059" s="2">
        <v>2</v>
      </c>
      <c r="G38059" s="21">
        <v>3042</v>
      </c>
      <c r="H38059" s="15"/>
      <c r="I38059" s="17"/>
    </row>
    <row r="38060" spans="1:9" x14ac:dyDescent="0.25">
      <c r="A38060" s="1">
        <v>41764</v>
      </c>
      <c r="B38060">
        <v>2014</v>
      </c>
      <c r="C38060">
        <v>5</v>
      </c>
      <c r="D38060">
        <v>5</v>
      </c>
      <c r="E38060" s="2">
        <v>19</v>
      </c>
      <c r="F38060" s="2">
        <v>2</v>
      </c>
      <c r="G38060" s="21">
        <v>3043</v>
      </c>
      <c r="H38060" s="15"/>
      <c r="I38060" s="17"/>
    </row>
    <row r="38061" spans="1:9" x14ac:dyDescent="0.25">
      <c r="A38061" s="1">
        <v>41764</v>
      </c>
      <c r="B38061">
        <v>2014</v>
      </c>
      <c r="C38061">
        <v>5</v>
      </c>
      <c r="D38061">
        <v>5</v>
      </c>
      <c r="E38061" s="2">
        <v>20</v>
      </c>
      <c r="F38061" s="2">
        <v>2</v>
      </c>
      <c r="G38061" s="21">
        <v>3044</v>
      </c>
      <c r="H38061" s="15"/>
      <c r="I38061" s="17"/>
    </row>
    <row r="38062" spans="1:9" x14ac:dyDescent="0.25">
      <c r="A38062" s="1">
        <v>41764</v>
      </c>
      <c r="B38062">
        <v>2014</v>
      </c>
      <c r="C38062">
        <v>5</v>
      </c>
      <c r="D38062">
        <v>5</v>
      </c>
      <c r="E38062" s="2">
        <v>21</v>
      </c>
      <c r="F38062" s="2">
        <v>2</v>
      </c>
      <c r="G38062" s="21">
        <v>3045</v>
      </c>
      <c r="H38062" s="15"/>
      <c r="I38062" s="17"/>
    </row>
    <row r="38063" spans="1:9" x14ac:dyDescent="0.25">
      <c r="A38063" s="1">
        <v>41764</v>
      </c>
      <c r="B38063">
        <v>2014</v>
      </c>
      <c r="C38063">
        <v>5</v>
      </c>
      <c r="D38063">
        <v>5</v>
      </c>
      <c r="E38063" s="2">
        <v>22</v>
      </c>
      <c r="F38063" s="2">
        <v>2</v>
      </c>
      <c r="G38063" s="21">
        <v>3046</v>
      </c>
      <c r="H38063" s="15"/>
      <c r="I38063" s="17"/>
    </row>
    <row r="38064" spans="1:9" x14ac:dyDescent="0.25">
      <c r="A38064" s="1">
        <v>41764</v>
      </c>
      <c r="B38064">
        <v>2014</v>
      </c>
      <c r="C38064">
        <v>5</v>
      </c>
      <c r="D38064">
        <v>5</v>
      </c>
      <c r="E38064" s="2">
        <v>23</v>
      </c>
      <c r="F38064" s="2">
        <v>2</v>
      </c>
      <c r="G38064" s="21">
        <v>3047</v>
      </c>
      <c r="H38064" s="15"/>
      <c r="I38064" s="17"/>
    </row>
    <row r="38065" spans="1:9" x14ac:dyDescent="0.25">
      <c r="A38065" s="1">
        <v>41764</v>
      </c>
      <c r="B38065">
        <v>2014</v>
      </c>
      <c r="C38065">
        <v>5</v>
      </c>
      <c r="D38065">
        <v>5</v>
      </c>
      <c r="E38065" s="2">
        <v>24</v>
      </c>
      <c r="F38065" s="2">
        <v>2</v>
      </c>
      <c r="G38065" s="21">
        <v>3048</v>
      </c>
      <c r="H38065" s="15"/>
      <c r="I38065" s="17"/>
    </row>
    <row r="38066" spans="1:9" x14ac:dyDescent="0.25">
      <c r="A38066" s="1">
        <v>41765</v>
      </c>
      <c r="B38066">
        <v>2014</v>
      </c>
      <c r="C38066">
        <v>5</v>
      </c>
      <c r="D38066">
        <v>6</v>
      </c>
      <c r="E38066" s="2">
        <v>1</v>
      </c>
      <c r="F38066" s="2">
        <v>3</v>
      </c>
      <c r="G38066" s="21">
        <v>3049</v>
      </c>
      <c r="H38066" s="15"/>
      <c r="I38066" s="17"/>
    </row>
    <row r="38067" spans="1:9" x14ac:dyDescent="0.25">
      <c r="A38067" s="1">
        <v>41765</v>
      </c>
      <c r="B38067">
        <v>2014</v>
      </c>
      <c r="C38067">
        <v>5</v>
      </c>
      <c r="D38067">
        <v>6</v>
      </c>
      <c r="E38067" s="2">
        <v>2</v>
      </c>
      <c r="F38067" s="2">
        <v>3</v>
      </c>
      <c r="G38067" s="21">
        <v>3050</v>
      </c>
      <c r="H38067" s="15"/>
      <c r="I38067" s="17"/>
    </row>
    <row r="38068" spans="1:9" x14ac:dyDescent="0.25">
      <c r="A38068" s="1">
        <v>41765</v>
      </c>
      <c r="B38068">
        <v>2014</v>
      </c>
      <c r="C38068">
        <v>5</v>
      </c>
      <c r="D38068">
        <v>6</v>
      </c>
      <c r="E38068" s="2">
        <v>3</v>
      </c>
      <c r="F38068" s="2">
        <v>3</v>
      </c>
      <c r="G38068" s="21">
        <v>3051</v>
      </c>
      <c r="H38068" s="15"/>
      <c r="I38068" s="17"/>
    </row>
    <row r="38069" spans="1:9" x14ac:dyDescent="0.25">
      <c r="A38069" s="1">
        <v>41765</v>
      </c>
      <c r="B38069">
        <v>2014</v>
      </c>
      <c r="C38069">
        <v>5</v>
      </c>
      <c r="D38069">
        <v>6</v>
      </c>
      <c r="E38069" s="2">
        <v>4</v>
      </c>
      <c r="F38069" s="2">
        <v>3</v>
      </c>
      <c r="G38069" s="21">
        <v>3052</v>
      </c>
      <c r="H38069" s="15"/>
      <c r="I38069" s="17"/>
    </row>
    <row r="38070" spans="1:9" x14ac:dyDescent="0.25">
      <c r="A38070" s="1">
        <v>41765</v>
      </c>
      <c r="B38070">
        <v>2014</v>
      </c>
      <c r="C38070">
        <v>5</v>
      </c>
      <c r="D38070">
        <v>6</v>
      </c>
      <c r="E38070" s="2">
        <v>5</v>
      </c>
      <c r="F38070" s="2">
        <v>3</v>
      </c>
      <c r="G38070" s="21">
        <v>3053</v>
      </c>
      <c r="H38070" s="15"/>
      <c r="I38070" s="17"/>
    </row>
    <row r="38071" spans="1:9" x14ac:dyDescent="0.25">
      <c r="A38071" s="1">
        <v>41765</v>
      </c>
      <c r="B38071">
        <v>2014</v>
      </c>
      <c r="C38071">
        <v>5</v>
      </c>
      <c r="D38071">
        <v>6</v>
      </c>
      <c r="E38071" s="2">
        <v>6</v>
      </c>
      <c r="F38071" s="2">
        <v>3</v>
      </c>
      <c r="G38071" s="21">
        <v>3054</v>
      </c>
      <c r="H38071" s="15"/>
      <c r="I38071" s="17"/>
    </row>
    <row r="38072" spans="1:9" x14ac:dyDescent="0.25">
      <c r="A38072" s="1">
        <v>41765</v>
      </c>
      <c r="B38072">
        <v>2014</v>
      </c>
      <c r="C38072">
        <v>5</v>
      </c>
      <c r="D38072">
        <v>6</v>
      </c>
      <c r="E38072" s="2">
        <v>7</v>
      </c>
      <c r="F38072" s="2">
        <v>3</v>
      </c>
      <c r="G38072" s="21">
        <v>3055</v>
      </c>
      <c r="H38072" s="15"/>
      <c r="I38072" s="17"/>
    </row>
    <row r="38073" spans="1:9" x14ac:dyDescent="0.25">
      <c r="A38073" s="1">
        <v>41765</v>
      </c>
      <c r="B38073">
        <v>2014</v>
      </c>
      <c r="C38073">
        <v>5</v>
      </c>
      <c r="D38073">
        <v>6</v>
      </c>
      <c r="E38073" s="2">
        <v>8</v>
      </c>
      <c r="F38073" s="2">
        <v>3</v>
      </c>
      <c r="G38073" s="21">
        <v>3056</v>
      </c>
      <c r="H38073" s="15"/>
      <c r="I38073" s="17"/>
    </row>
    <row r="38074" spans="1:9" x14ac:dyDescent="0.25">
      <c r="A38074" s="1">
        <v>41765</v>
      </c>
      <c r="B38074">
        <v>2014</v>
      </c>
      <c r="C38074">
        <v>5</v>
      </c>
      <c r="D38074">
        <v>6</v>
      </c>
      <c r="E38074" s="2">
        <v>9</v>
      </c>
      <c r="F38074" s="2">
        <v>3</v>
      </c>
      <c r="G38074" s="21">
        <v>3057</v>
      </c>
      <c r="H38074" s="15"/>
      <c r="I38074" s="17"/>
    </row>
    <row r="38075" spans="1:9" x14ac:dyDescent="0.25">
      <c r="A38075" s="1">
        <v>41765</v>
      </c>
      <c r="B38075">
        <v>2014</v>
      </c>
      <c r="C38075">
        <v>5</v>
      </c>
      <c r="D38075">
        <v>6</v>
      </c>
      <c r="E38075" s="2">
        <v>10</v>
      </c>
      <c r="F38075" s="2">
        <v>3</v>
      </c>
      <c r="G38075" s="21">
        <v>3058</v>
      </c>
      <c r="H38075" s="15"/>
      <c r="I38075" s="17"/>
    </row>
    <row r="38076" spans="1:9" x14ac:dyDescent="0.25">
      <c r="A38076" s="1">
        <v>41765</v>
      </c>
      <c r="B38076">
        <v>2014</v>
      </c>
      <c r="C38076">
        <v>5</v>
      </c>
      <c r="D38076">
        <v>6</v>
      </c>
      <c r="E38076" s="2">
        <v>11</v>
      </c>
      <c r="F38076" s="2">
        <v>3</v>
      </c>
      <c r="G38076" s="21">
        <v>3059</v>
      </c>
      <c r="H38076" s="15"/>
      <c r="I38076" s="17"/>
    </row>
    <row r="38077" spans="1:9" x14ac:dyDescent="0.25">
      <c r="A38077" s="1">
        <v>41765</v>
      </c>
      <c r="B38077">
        <v>2014</v>
      </c>
      <c r="C38077">
        <v>5</v>
      </c>
      <c r="D38077">
        <v>6</v>
      </c>
      <c r="E38077" s="2">
        <v>12</v>
      </c>
      <c r="F38077" s="2">
        <v>3</v>
      </c>
      <c r="G38077" s="21">
        <v>3060</v>
      </c>
      <c r="H38077" s="15"/>
      <c r="I38077" s="17"/>
    </row>
    <row r="38078" spans="1:9" x14ac:dyDescent="0.25">
      <c r="A38078" s="1">
        <v>41765</v>
      </c>
      <c r="B38078">
        <v>2014</v>
      </c>
      <c r="C38078">
        <v>5</v>
      </c>
      <c r="D38078">
        <v>6</v>
      </c>
      <c r="E38078" s="2">
        <v>13</v>
      </c>
      <c r="F38078" s="2">
        <v>3</v>
      </c>
      <c r="G38078" s="21">
        <v>3061</v>
      </c>
      <c r="H38078" s="15"/>
      <c r="I38078" s="17"/>
    </row>
    <row r="38079" spans="1:9" x14ac:dyDescent="0.25">
      <c r="A38079" s="1">
        <v>41765</v>
      </c>
      <c r="B38079">
        <v>2014</v>
      </c>
      <c r="C38079">
        <v>5</v>
      </c>
      <c r="D38079">
        <v>6</v>
      </c>
      <c r="E38079" s="2">
        <v>14</v>
      </c>
      <c r="F38079" s="2">
        <v>3</v>
      </c>
      <c r="G38079" s="21">
        <v>3062</v>
      </c>
      <c r="H38079" s="15"/>
      <c r="I38079" s="17"/>
    </row>
    <row r="38080" spans="1:9" x14ac:dyDescent="0.25">
      <c r="A38080" s="1">
        <v>41765</v>
      </c>
      <c r="B38080">
        <v>2014</v>
      </c>
      <c r="C38080">
        <v>5</v>
      </c>
      <c r="D38080">
        <v>6</v>
      </c>
      <c r="E38080" s="2">
        <v>15</v>
      </c>
      <c r="F38080" s="2">
        <v>3</v>
      </c>
      <c r="G38080" s="21">
        <v>3063</v>
      </c>
      <c r="H38080" s="15"/>
      <c r="I38080" s="17"/>
    </row>
    <row r="38081" spans="1:9" x14ac:dyDescent="0.25">
      <c r="A38081" s="1">
        <v>41765</v>
      </c>
      <c r="B38081">
        <v>2014</v>
      </c>
      <c r="C38081">
        <v>5</v>
      </c>
      <c r="D38081">
        <v>6</v>
      </c>
      <c r="E38081" s="2">
        <v>16</v>
      </c>
      <c r="F38081" s="2">
        <v>3</v>
      </c>
      <c r="G38081" s="21">
        <v>3064</v>
      </c>
      <c r="H38081" s="15"/>
      <c r="I38081" s="17"/>
    </row>
    <row r="38082" spans="1:9" x14ac:dyDescent="0.25">
      <c r="A38082" s="1">
        <v>41765</v>
      </c>
      <c r="B38082">
        <v>2014</v>
      </c>
      <c r="C38082">
        <v>5</v>
      </c>
      <c r="D38082">
        <v>6</v>
      </c>
      <c r="E38082" s="2">
        <v>17</v>
      </c>
      <c r="F38082" s="2">
        <v>3</v>
      </c>
      <c r="G38082" s="21">
        <v>3065</v>
      </c>
      <c r="H38082" s="15"/>
      <c r="I38082" s="17"/>
    </row>
    <row r="38083" spans="1:9" x14ac:dyDescent="0.25">
      <c r="A38083" s="1">
        <v>41765</v>
      </c>
      <c r="B38083">
        <v>2014</v>
      </c>
      <c r="C38083">
        <v>5</v>
      </c>
      <c r="D38083">
        <v>6</v>
      </c>
      <c r="E38083" s="2">
        <v>18</v>
      </c>
      <c r="F38083" s="2">
        <v>3</v>
      </c>
      <c r="G38083" s="21">
        <v>3066</v>
      </c>
      <c r="H38083" s="15"/>
      <c r="I38083" s="17"/>
    </row>
    <row r="38084" spans="1:9" x14ac:dyDescent="0.25">
      <c r="A38084" s="1">
        <v>41765</v>
      </c>
      <c r="B38084">
        <v>2014</v>
      </c>
      <c r="C38084">
        <v>5</v>
      </c>
      <c r="D38084">
        <v>6</v>
      </c>
      <c r="E38084" s="2">
        <v>19</v>
      </c>
      <c r="F38084" s="2">
        <v>3</v>
      </c>
      <c r="G38084" s="21">
        <v>3067</v>
      </c>
      <c r="H38084" s="15"/>
      <c r="I38084" s="17"/>
    </row>
    <row r="38085" spans="1:9" x14ac:dyDescent="0.25">
      <c r="A38085" s="1">
        <v>41765</v>
      </c>
      <c r="B38085">
        <v>2014</v>
      </c>
      <c r="C38085">
        <v>5</v>
      </c>
      <c r="D38085">
        <v>6</v>
      </c>
      <c r="E38085" s="2">
        <v>20</v>
      </c>
      <c r="F38085" s="2">
        <v>3</v>
      </c>
      <c r="G38085" s="21">
        <v>3068</v>
      </c>
      <c r="H38085" s="15"/>
      <c r="I38085" s="17"/>
    </row>
    <row r="38086" spans="1:9" x14ac:dyDescent="0.25">
      <c r="A38086" s="1">
        <v>41765</v>
      </c>
      <c r="B38086">
        <v>2014</v>
      </c>
      <c r="C38086">
        <v>5</v>
      </c>
      <c r="D38086">
        <v>6</v>
      </c>
      <c r="E38086" s="2">
        <v>21</v>
      </c>
      <c r="F38086" s="2">
        <v>3</v>
      </c>
      <c r="G38086" s="21">
        <v>3069</v>
      </c>
      <c r="H38086" s="15"/>
      <c r="I38086" s="17"/>
    </row>
    <row r="38087" spans="1:9" x14ac:dyDescent="0.25">
      <c r="A38087" s="1">
        <v>41765</v>
      </c>
      <c r="B38087">
        <v>2014</v>
      </c>
      <c r="C38087">
        <v>5</v>
      </c>
      <c r="D38087">
        <v>6</v>
      </c>
      <c r="E38087" s="2">
        <v>22</v>
      </c>
      <c r="F38087" s="2">
        <v>3</v>
      </c>
      <c r="G38087" s="21">
        <v>3070</v>
      </c>
      <c r="H38087" s="15"/>
      <c r="I38087" s="17"/>
    </row>
    <row r="38088" spans="1:9" x14ac:dyDescent="0.25">
      <c r="A38088" s="1">
        <v>41765</v>
      </c>
      <c r="B38088">
        <v>2014</v>
      </c>
      <c r="C38088">
        <v>5</v>
      </c>
      <c r="D38088">
        <v>6</v>
      </c>
      <c r="E38088" s="2">
        <v>23</v>
      </c>
      <c r="F38088" s="2">
        <v>3</v>
      </c>
      <c r="G38088" s="21">
        <v>3071</v>
      </c>
      <c r="H38088" s="15"/>
      <c r="I38088" s="17"/>
    </row>
    <row r="38089" spans="1:9" x14ac:dyDescent="0.25">
      <c r="A38089" s="1">
        <v>41765</v>
      </c>
      <c r="B38089">
        <v>2014</v>
      </c>
      <c r="C38089">
        <v>5</v>
      </c>
      <c r="D38089">
        <v>6</v>
      </c>
      <c r="E38089" s="2">
        <v>24</v>
      </c>
      <c r="F38089" s="2">
        <v>3</v>
      </c>
      <c r="G38089" s="21">
        <v>3072</v>
      </c>
      <c r="H38089" s="15"/>
      <c r="I38089" s="17"/>
    </row>
    <row r="38090" spans="1:9" x14ac:dyDescent="0.25">
      <c r="A38090" s="1">
        <v>41766</v>
      </c>
      <c r="B38090">
        <v>2014</v>
      </c>
      <c r="C38090">
        <v>5</v>
      </c>
      <c r="D38090">
        <v>7</v>
      </c>
      <c r="E38090" s="2">
        <v>1</v>
      </c>
      <c r="F38090" s="2">
        <v>4</v>
      </c>
      <c r="G38090" s="21">
        <v>3073</v>
      </c>
      <c r="H38090" s="15"/>
      <c r="I38090" s="17"/>
    </row>
    <row r="38091" spans="1:9" x14ac:dyDescent="0.25">
      <c r="A38091" s="1">
        <v>41766</v>
      </c>
      <c r="B38091">
        <v>2014</v>
      </c>
      <c r="C38091">
        <v>5</v>
      </c>
      <c r="D38091">
        <v>7</v>
      </c>
      <c r="E38091" s="2">
        <v>2</v>
      </c>
      <c r="F38091" s="2">
        <v>4</v>
      </c>
      <c r="G38091" s="21">
        <v>3074</v>
      </c>
      <c r="H38091" s="15"/>
      <c r="I38091" s="17"/>
    </row>
    <row r="38092" spans="1:9" x14ac:dyDescent="0.25">
      <c r="A38092" s="1">
        <v>41766</v>
      </c>
      <c r="B38092">
        <v>2014</v>
      </c>
      <c r="C38092">
        <v>5</v>
      </c>
      <c r="D38092">
        <v>7</v>
      </c>
      <c r="E38092" s="2">
        <v>3</v>
      </c>
      <c r="F38092" s="2">
        <v>4</v>
      </c>
      <c r="G38092" s="21">
        <v>3075</v>
      </c>
      <c r="H38092" s="15"/>
      <c r="I38092" s="17"/>
    </row>
    <row r="38093" spans="1:9" x14ac:dyDescent="0.25">
      <c r="A38093" s="1">
        <v>41766</v>
      </c>
      <c r="B38093">
        <v>2014</v>
      </c>
      <c r="C38093">
        <v>5</v>
      </c>
      <c r="D38093">
        <v>7</v>
      </c>
      <c r="E38093" s="2">
        <v>4</v>
      </c>
      <c r="F38093" s="2">
        <v>4</v>
      </c>
      <c r="G38093" s="21">
        <v>3076</v>
      </c>
      <c r="H38093" s="15"/>
      <c r="I38093" s="17"/>
    </row>
    <row r="38094" spans="1:9" x14ac:dyDescent="0.25">
      <c r="A38094" s="1">
        <v>41766</v>
      </c>
      <c r="B38094">
        <v>2014</v>
      </c>
      <c r="C38094">
        <v>5</v>
      </c>
      <c r="D38094">
        <v>7</v>
      </c>
      <c r="E38094" s="2">
        <v>5</v>
      </c>
      <c r="F38094" s="2">
        <v>4</v>
      </c>
      <c r="G38094" s="21">
        <v>3077</v>
      </c>
      <c r="H38094" s="15"/>
      <c r="I38094" s="17"/>
    </row>
    <row r="38095" spans="1:9" x14ac:dyDescent="0.25">
      <c r="A38095" s="1">
        <v>41766</v>
      </c>
      <c r="B38095">
        <v>2014</v>
      </c>
      <c r="C38095">
        <v>5</v>
      </c>
      <c r="D38095">
        <v>7</v>
      </c>
      <c r="E38095" s="2">
        <v>6</v>
      </c>
      <c r="F38095" s="2">
        <v>4</v>
      </c>
      <c r="G38095" s="21">
        <v>3078</v>
      </c>
      <c r="H38095" s="15"/>
      <c r="I38095" s="17"/>
    </row>
    <row r="38096" spans="1:9" x14ac:dyDescent="0.25">
      <c r="A38096" s="1">
        <v>41766</v>
      </c>
      <c r="B38096">
        <v>2014</v>
      </c>
      <c r="C38096">
        <v>5</v>
      </c>
      <c r="D38096">
        <v>7</v>
      </c>
      <c r="E38096" s="2">
        <v>7</v>
      </c>
      <c r="F38096" s="2">
        <v>4</v>
      </c>
      <c r="G38096" s="21">
        <v>3079</v>
      </c>
      <c r="H38096" s="15"/>
      <c r="I38096" s="17"/>
    </row>
    <row r="38097" spans="1:9" x14ac:dyDescent="0.25">
      <c r="A38097" s="1">
        <v>41766</v>
      </c>
      <c r="B38097">
        <v>2014</v>
      </c>
      <c r="C38097">
        <v>5</v>
      </c>
      <c r="D38097">
        <v>7</v>
      </c>
      <c r="E38097" s="2">
        <v>8</v>
      </c>
      <c r="F38097" s="2">
        <v>4</v>
      </c>
      <c r="G38097" s="21">
        <v>3080</v>
      </c>
      <c r="H38097" s="15"/>
      <c r="I38097" s="17"/>
    </row>
    <row r="38098" spans="1:9" x14ac:dyDescent="0.25">
      <c r="A38098" s="1">
        <v>41766</v>
      </c>
      <c r="B38098">
        <v>2014</v>
      </c>
      <c r="C38098">
        <v>5</v>
      </c>
      <c r="D38098">
        <v>7</v>
      </c>
      <c r="E38098" s="2">
        <v>9</v>
      </c>
      <c r="F38098" s="2">
        <v>4</v>
      </c>
      <c r="G38098" s="21">
        <v>3081</v>
      </c>
      <c r="H38098" s="15"/>
      <c r="I38098" s="17"/>
    </row>
    <row r="38099" spans="1:9" x14ac:dyDescent="0.25">
      <c r="A38099" s="1">
        <v>41766</v>
      </c>
      <c r="B38099">
        <v>2014</v>
      </c>
      <c r="C38099">
        <v>5</v>
      </c>
      <c r="D38099">
        <v>7</v>
      </c>
      <c r="E38099" s="2">
        <v>10</v>
      </c>
      <c r="F38099" s="2">
        <v>4</v>
      </c>
      <c r="G38099" s="21">
        <v>3082</v>
      </c>
      <c r="H38099" s="15"/>
      <c r="I38099" s="17"/>
    </row>
    <row r="38100" spans="1:9" x14ac:dyDescent="0.25">
      <c r="A38100" s="1">
        <v>41766</v>
      </c>
      <c r="B38100">
        <v>2014</v>
      </c>
      <c r="C38100">
        <v>5</v>
      </c>
      <c r="D38100">
        <v>7</v>
      </c>
      <c r="E38100" s="2">
        <v>11</v>
      </c>
      <c r="F38100" s="2">
        <v>4</v>
      </c>
      <c r="G38100" s="21">
        <v>3083</v>
      </c>
      <c r="H38100" s="15"/>
      <c r="I38100" s="17"/>
    </row>
    <row r="38101" spans="1:9" x14ac:dyDescent="0.25">
      <c r="A38101" s="1">
        <v>41766</v>
      </c>
      <c r="B38101">
        <v>2014</v>
      </c>
      <c r="C38101">
        <v>5</v>
      </c>
      <c r="D38101">
        <v>7</v>
      </c>
      <c r="E38101" s="2">
        <v>12</v>
      </c>
      <c r="F38101" s="2">
        <v>4</v>
      </c>
      <c r="G38101" s="21">
        <v>3084</v>
      </c>
      <c r="H38101" s="15"/>
      <c r="I38101" s="17"/>
    </row>
    <row r="38102" spans="1:9" x14ac:dyDescent="0.25">
      <c r="A38102" s="1">
        <v>41766</v>
      </c>
      <c r="B38102">
        <v>2014</v>
      </c>
      <c r="C38102">
        <v>5</v>
      </c>
      <c r="D38102">
        <v>7</v>
      </c>
      <c r="E38102" s="2">
        <v>13</v>
      </c>
      <c r="F38102" s="2">
        <v>4</v>
      </c>
      <c r="G38102" s="21">
        <v>3085</v>
      </c>
      <c r="H38102" s="15"/>
      <c r="I38102" s="17"/>
    </row>
    <row r="38103" spans="1:9" x14ac:dyDescent="0.25">
      <c r="A38103" s="1">
        <v>41766</v>
      </c>
      <c r="B38103">
        <v>2014</v>
      </c>
      <c r="C38103">
        <v>5</v>
      </c>
      <c r="D38103">
        <v>7</v>
      </c>
      <c r="E38103" s="2">
        <v>14</v>
      </c>
      <c r="F38103" s="2">
        <v>4</v>
      </c>
      <c r="G38103" s="21">
        <v>3086</v>
      </c>
      <c r="H38103" s="15"/>
      <c r="I38103" s="17"/>
    </row>
    <row r="38104" spans="1:9" x14ac:dyDescent="0.25">
      <c r="A38104" s="1">
        <v>41766</v>
      </c>
      <c r="B38104">
        <v>2014</v>
      </c>
      <c r="C38104">
        <v>5</v>
      </c>
      <c r="D38104">
        <v>7</v>
      </c>
      <c r="E38104" s="2">
        <v>15</v>
      </c>
      <c r="F38104" s="2">
        <v>4</v>
      </c>
      <c r="G38104" s="21">
        <v>3087</v>
      </c>
      <c r="H38104" s="15"/>
      <c r="I38104" s="17"/>
    </row>
    <row r="38105" spans="1:9" x14ac:dyDescent="0.25">
      <c r="A38105" s="1">
        <v>41766</v>
      </c>
      <c r="B38105">
        <v>2014</v>
      </c>
      <c r="C38105">
        <v>5</v>
      </c>
      <c r="D38105">
        <v>7</v>
      </c>
      <c r="E38105" s="2">
        <v>16</v>
      </c>
      <c r="F38105" s="2">
        <v>4</v>
      </c>
      <c r="G38105" s="21">
        <v>3088</v>
      </c>
      <c r="H38105" s="15"/>
      <c r="I38105" s="17"/>
    </row>
    <row r="38106" spans="1:9" x14ac:dyDescent="0.25">
      <c r="A38106" s="1">
        <v>41766</v>
      </c>
      <c r="B38106">
        <v>2014</v>
      </c>
      <c r="C38106">
        <v>5</v>
      </c>
      <c r="D38106">
        <v>7</v>
      </c>
      <c r="E38106" s="2">
        <v>17</v>
      </c>
      <c r="F38106" s="2">
        <v>4</v>
      </c>
      <c r="G38106" s="21">
        <v>3089</v>
      </c>
      <c r="H38106" s="15"/>
      <c r="I38106" s="17"/>
    </row>
    <row r="38107" spans="1:9" x14ac:dyDescent="0.25">
      <c r="A38107" s="1">
        <v>41766</v>
      </c>
      <c r="B38107">
        <v>2014</v>
      </c>
      <c r="C38107">
        <v>5</v>
      </c>
      <c r="D38107">
        <v>7</v>
      </c>
      <c r="E38107" s="2">
        <v>18</v>
      </c>
      <c r="F38107" s="2">
        <v>4</v>
      </c>
      <c r="G38107" s="21">
        <v>3090</v>
      </c>
      <c r="H38107" s="15"/>
      <c r="I38107" s="17"/>
    </row>
    <row r="38108" spans="1:9" x14ac:dyDescent="0.25">
      <c r="A38108" s="1">
        <v>41766</v>
      </c>
      <c r="B38108">
        <v>2014</v>
      </c>
      <c r="C38108">
        <v>5</v>
      </c>
      <c r="D38108">
        <v>7</v>
      </c>
      <c r="E38108" s="2">
        <v>19</v>
      </c>
      <c r="F38108" s="2">
        <v>4</v>
      </c>
      <c r="G38108" s="21">
        <v>3091</v>
      </c>
      <c r="H38108" s="15"/>
      <c r="I38108" s="17"/>
    </row>
    <row r="38109" spans="1:9" x14ac:dyDescent="0.25">
      <c r="A38109" s="1">
        <v>41766</v>
      </c>
      <c r="B38109">
        <v>2014</v>
      </c>
      <c r="C38109">
        <v>5</v>
      </c>
      <c r="D38109">
        <v>7</v>
      </c>
      <c r="E38109" s="2">
        <v>20</v>
      </c>
      <c r="F38109" s="2">
        <v>4</v>
      </c>
      <c r="G38109" s="21">
        <v>3092</v>
      </c>
      <c r="H38109" s="15"/>
      <c r="I38109" s="17"/>
    </row>
    <row r="38110" spans="1:9" x14ac:dyDescent="0.25">
      <c r="A38110" s="1">
        <v>41766</v>
      </c>
      <c r="B38110">
        <v>2014</v>
      </c>
      <c r="C38110">
        <v>5</v>
      </c>
      <c r="D38110">
        <v>7</v>
      </c>
      <c r="E38110" s="2">
        <v>21</v>
      </c>
      <c r="F38110" s="2">
        <v>4</v>
      </c>
      <c r="G38110" s="21">
        <v>3093</v>
      </c>
      <c r="H38110" s="15"/>
      <c r="I38110" s="17"/>
    </row>
    <row r="38111" spans="1:9" x14ac:dyDescent="0.25">
      <c r="A38111" s="1">
        <v>41766</v>
      </c>
      <c r="B38111">
        <v>2014</v>
      </c>
      <c r="C38111">
        <v>5</v>
      </c>
      <c r="D38111">
        <v>7</v>
      </c>
      <c r="E38111" s="2">
        <v>22</v>
      </c>
      <c r="F38111" s="2">
        <v>4</v>
      </c>
      <c r="G38111" s="21">
        <v>3094</v>
      </c>
      <c r="H38111" s="15"/>
      <c r="I38111" s="17"/>
    </row>
    <row r="38112" spans="1:9" x14ac:dyDescent="0.25">
      <c r="A38112" s="1">
        <v>41766</v>
      </c>
      <c r="B38112">
        <v>2014</v>
      </c>
      <c r="C38112">
        <v>5</v>
      </c>
      <c r="D38112">
        <v>7</v>
      </c>
      <c r="E38112" s="2">
        <v>23</v>
      </c>
      <c r="F38112" s="2">
        <v>4</v>
      </c>
      <c r="G38112" s="21">
        <v>3095</v>
      </c>
      <c r="H38112" s="15"/>
      <c r="I38112" s="17"/>
    </row>
    <row r="38113" spans="1:9" x14ac:dyDescent="0.25">
      <c r="A38113" s="1">
        <v>41766</v>
      </c>
      <c r="B38113">
        <v>2014</v>
      </c>
      <c r="C38113">
        <v>5</v>
      </c>
      <c r="D38113">
        <v>7</v>
      </c>
      <c r="E38113" s="2">
        <v>24</v>
      </c>
      <c r="F38113" s="2">
        <v>4</v>
      </c>
      <c r="G38113" s="21">
        <v>3096</v>
      </c>
      <c r="H38113" s="15"/>
      <c r="I38113" s="17"/>
    </row>
    <row r="38114" spans="1:9" x14ac:dyDescent="0.25">
      <c r="A38114" s="1">
        <v>41767</v>
      </c>
      <c r="B38114">
        <v>2014</v>
      </c>
      <c r="C38114">
        <v>5</v>
      </c>
      <c r="D38114">
        <v>8</v>
      </c>
      <c r="E38114" s="2">
        <v>1</v>
      </c>
      <c r="F38114" s="2">
        <v>5</v>
      </c>
      <c r="G38114" s="21">
        <v>3097</v>
      </c>
      <c r="H38114" s="15"/>
      <c r="I38114" s="17"/>
    </row>
    <row r="38115" spans="1:9" x14ac:dyDescent="0.25">
      <c r="A38115" s="1">
        <v>41767</v>
      </c>
      <c r="B38115">
        <v>2014</v>
      </c>
      <c r="C38115">
        <v>5</v>
      </c>
      <c r="D38115">
        <v>8</v>
      </c>
      <c r="E38115" s="2">
        <v>2</v>
      </c>
      <c r="F38115" s="2">
        <v>5</v>
      </c>
      <c r="G38115" s="21">
        <v>3098</v>
      </c>
      <c r="H38115" s="15"/>
      <c r="I38115" s="17"/>
    </row>
    <row r="38116" spans="1:9" x14ac:dyDescent="0.25">
      <c r="A38116" s="1">
        <v>41767</v>
      </c>
      <c r="B38116">
        <v>2014</v>
      </c>
      <c r="C38116">
        <v>5</v>
      </c>
      <c r="D38116">
        <v>8</v>
      </c>
      <c r="E38116" s="2">
        <v>3</v>
      </c>
      <c r="F38116" s="2">
        <v>5</v>
      </c>
      <c r="G38116" s="21">
        <v>3099</v>
      </c>
      <c r="H38116" s="15"/>
      <c r="I38116" s="17"/>
    </row>
    <row r="38117" spans="1:9" x14ac:dyDescent="0.25">
      <c r="A38117" s="1">
        <v>41767</v>
      </c>
      <c r="B38117">
        <v>2014</v>
      </c>
      <c r="C38117">
        <v>5</v>
      </c>
      <c r="D38117">
        <v>8</v>
      </c>
      <c r="E38117" s="2">
        <v>4</v>
      </c>
      <c r="F38117" s="2">
        <v>5</v>
      </c>
      <c r="G38117" s="21">
        <v>3100</v>
      </c>
      <c r="H38117" s="15"/>
      <c r="I38117" s="17"/>
    </row>
    <row r="38118" spans="1:9" x14ac:dyDescent="0.25">
      <c r="A38118" s="1">
        <v>41767</v>
      </c>
      <c r="B38118">
        <v>2014</v>
      </c>
      <c r="C38118">
        <v>5</v>
      </c>
      <c r="D38118">
        <v>8</v>
      </c>
      <c r="E38118" s="2">
        <v>5</v>
      </c>
      <c r="F38118" s="2">
        <v>5</v>
      </c>
      <c r="G38118" s="21">
        <v>3101</v>
      </c>
      <c r="H38118" s="15"/>
      <c r="I38118" s="17"/>
    </row>
    <row r="38119" spans="1:9" x14ac:dyDescent="0.25">
      <c r="A38119" s="1">
        <v>41767</v>
      </c>
      <c r="B38119">
        <v>2014</v>
      </c>
      <c r="C38119">
        <v>5</v>
      </c>
      <c r="D38119">
        <v>8</v>
      </c>
      <c r="E38119" s="2">
        <v>6</v>
      </c>
      <c r="F38119" s="2">
        <v>5</v>
      </c>
      <c r="G38119" s="21">
        <v>3102</v>
      </c>
      <c r="H38119" s="15"/>
      <c r="I38119" s="17"/>
    </row>
    <row r="38120" spans="1:9" x14ac:dyDescent="0.25">
      <c r="A38120" s="1">
        <v>41767</v>
      </c>
      <c r="B38120">
        <v>2014</v>
      </c>
      <c r="C38120">
        <v>5</v>
      </c>
      <c r="D38120">
        <v>8</v>
      </c>
      <c r="E38120" s="2">
        <v>7</v>
      </c>
      <c r="F38120" s="2">
        <v>5</v>
      </c>
      <c r="G38120" s="21">
        <v>3103</v>
      </c>
      <c r="H38120" s="15"/>
      <c r="I38120" s="17"/>
    </row>
    <row r="38121" spans="1:9" x14ac:dyDescent="0.25">
      <c r="A38121" s="1">
        <v>41767</v>
      </c>
      <c r="B38121">
        <v>2014</v>
      </c>
      <c r="C38121">
        <v>5</v>
      </c>
      <c r="D38121">
        <v>8</v>
      </c>
      <c r="E38121" s="2">
        <v>8</v>
      </c>
      <c r="F38121" s="2">
        <v>5</v>
      </c>
      <c r="G38121" s="21">
        <v>3104</v>
      </c>
      <c r="H38121" s="15"/>
      <c r="I38121" s="17"/>
    </row>
    <row r="38122" spans="1:9" x14ac:dyDescent="0.25">
      <c r="A38122" s="1">
        <v>41767</v>
      </c>
      <c r="B38122">
        <v>2014</v>
      </c>
      <c r="C38122">
        <v>5</v>
      </c>
      <c r="D38122">
        <v>8</v>
      </c>
      <c r="E38122" s="2">
        <v>9</v>
      </c>
      <c r="F38122" s="2">
        <v>5</v>
      </c>
      <c r="G38122" s="21">
        <v>3105</v>
      </c>
      <c r="H38122" s="15"/>
      <c r="I38122" s="17"/>
    </row>
    <row r="38123" spans="1:9" x14ac:dyDescent="0.25">
      <c r="A38123" s="1">
        <v>41767</v>
      </c>
      <c r="B38123">
        <v>2014</v>
      </c>
      <c r="C38123">
        <v>5</v>
      </c>
      <c r="D38123">
        <v>8</v>
      </c>
      <c r="E38123" s="2">
        <v>10</v>
      </c>
      <c r="F38123" s="2">
        <v>5</v>
      </c>
      <c r="G38123" s="21">
        <v>3106</v>
      </c>
      <c r="H38123" s="15"/>
      <c r="I38123" s="17"/>
    </row>
    <row r="38124" spans="1:9" x14ac:dyDescent="0.25">
      <c r="A38124" s="1">
        <v>41767</v>
      </c>
      <c r="B38124">
        <v>2014</v>
      </c>
      <c r="C38124">
        <v>5</v>
      </c>
      <c r="D38124">
        <v>8</v>
      </c>
      <c r="E38124" s="2">
        <v>11</v>
      </c>
      <c r="F38124" s="2">
        <v>5</v>
      </c>
      <c r="G38124" s="21">
        <v>3107</v>
      </c>
      <c r="H38124" s="15"/>
      <c r="I38124" s="17"/>
    </row>
    <row r="38125" spans="1:9" x14ac:dyDescent="0.25">
      <c r="A38125" s="1">
        <v>41767</v>
      </c>
      <c r="B38125">
        <v>2014</v>
      </c>
      <c r="C38125">
        <v>5</v>
      </c>
      <c r="D38125">
        <v>8</v>
      </c>
      <c r="E38125" s="2">
        <v>12</v>
      </c>
      <c r="F38125" s="2">
        <v>5</v>
      </c>
      <c r="G38125" s="21">
        <v>3108</v>
      </c>
      <c r="H38125" s="15"/>
      <c r="I38125" s="17"/>
    </row>
    <row r="38126" spans="1:9" x14ac:dyDescent="0.25">
      <c r="A38126" s="1">
        <v>41767</v>
      </c>
      <c r="B38126">
        <v>2014</v>
      </c>
      <c r="C38126">
        <v>5</v>
      </c>
      <c r="D38126">
        <v>8</v>
      </c>
      <c r="E38126" s="2">
        <v>13</v>
      </c>
      <c r="F38126" s="2">
        <v>5</v>
      </c>
      <c r="G38126" s="21">
        <v>3109</v>
      </c>
      <c r="H38126" s="15"/>
      <c r="I38126" s="17"/>
    </row>
    <row r="38127" spans="1:9" x14ac:dyDescent="0.25">
      <c r="A38127" s="1">
        <v>41767</v>
      </c>
      <c r="B38127">
        <v>2014</v>
      </c>
      <c r="C38127">
        <v>5</v>
      </c>
      <c r="D38127">
        <v>8</v>
      </c>
      <c r="E38127" s="2">
        <v>14</v>
      </c>
      <c r="F38127" s="2">
        <v>5</v>
      </c>
      <c r="G38127" s="21">
        <v>3110</v>
      </c>
      <c r="H38127" s="15"/>
      <c r="I38127" s="17"/>
    </row>
    <row r="38128" spans="1:9" x14ac:dyDescent="0.25">
      <c r="A38128" s="1">
        <v>41767</v>
      </c>
      <c r="B38128">
        <v>2014</v>
      </c>
      <c r="C38128">
        <v>5</v>
      </c>
      <c r="D38128">
        <v>8</v>
      </c>
      <c r="E38128" s="2">
        <v>15</v>
      </c>
      <c r="F38128" s="2">
        <v>5</v>
      </c>
      <c r="G38128" s="21">
        <v>3111</v>
      </c>
      <c r="H38128" s="15"/>
      <c r="I38128" s="17"/>
    </row>
    <row r="38129" spans="1:9" x14ac:dyDescent="0.25">
      <c r="A38129" s="1">
        <v>41767</v>
      </c>
      <c r="B38129">
        <v>2014</v>
      </c>
      <c r="C38129">
        <v>5</v>
      </c>
      <c r="D38129">
        <v>8</v>
      </c>
      <c r="E38129" s="2">
        <v>16</v>
      </c>
      <c r="F38129" s="2">
        <v>5</v>
      </c>
      <c r="G38129" s="21">
        <v>3112</v>
      </c>
      <c r="H38129" s="15"/>
      <c r="I38129" s="17"/>
    </row>
    <row r="38130" spans="1:9" x14ac:dyDescent="0.25">
      <c r="A38130" s="1">
        <v>41767</v>
      </c>
      <c r="B38130">
        <v>2014</v>
      </c>
      <c r="C38130">
        <v>5</v>
      </c>
      <c r="D38130">
        <v>8</v>
      </c>
      <c r="E38130" s="2">
        <v>17</v>
      </c>
      <c r="F38130" s="2">
        <v>5</v>
      </c>
      <c r="G38130" s="21">
        <v>3113</v>
      </c>
      <c r="H38130" s="15"/>
      <c r="I38130" s="17"/>
    </row>
    <row r="38131" spans="1:9" x14ac:dyDescent="0.25">
      <c r="A38131" s="1">
        <v>41767</v>
      </c>
      <c r="B38131">
        <v>2014</v>
      </c>
      <c r="C38131">
        <v>5</v>
      </c>
      <c r="D38131">
        <v>8</v>
      </c>
      <c r="E38131" s="2">
        <v>18</v>
      </c>
      <c r="F38131" s="2">
        <v>5</v>
      </c>
      <c r="G38131" s="21">
        <v>3114</v>
      </c>
      <c r="H38131" s="15"/>
      <c r="I38131" s="17"/>
    </row>
    <row r="38132" spans="1:9" x14ac:dyDescent="0.25">
      <c r="A38132" s="1">
        <v>41767</v>
      </c>
      <c r="B38132">
        <v>2014</v>
      </c>
      <c r="C38132">
        <v>5</v>
      </c>
      <c r="D38132">
        <v>8</v>
      </c>
      <c r="E38132" s="2">
        <v>19</v>
      </c>
      <c r="F38132" s="2">
        <v>5</v>
      </c>
      <c r="G38132" s="21">
        <v>3115</v>
      </c>
      <c r="H38132" s="15"/>
      <c r="I38132" s="17"/>
    </row>
    <row r="38133" spans="1:9" x14ac:dyDescent="0.25">
      <c r="A38133" s="1">
        <v>41767</v>
      </c>
      <c r="B38133">
        <v>2014</v>
      </c>
      <c r="C38133">
        <v>5</v>
      </c>
      <c r="D38133">
        <v>8</v>
      </c>
      <c r="E38133" s="2">
        <v>20</v>
      </c>
      <c r="F38133" s="2">
        <v>5</v>
      </c>
      <c r="G38133" s="21">
        <v>3116</v>
      </c>
      <c r="H38133" s="15"/>
      <c r="I38133" s="17"/>
    </row>
    <row r="38134" spans="1:9" x14ac:dyDescent="0.25">
      <c r="A38134" s="1">
        <v>41767</v>
      </c>
      <c r="B38134">
        <v>2014</v>
      </c>
      <c r="C38134">
        <v>5</v>
      </c>
      <c r="D38134">
        <v>8</v>
      </c>
      <c r="E38134" s="2">
        <v>21</v>
      </c>
      <c r="F38134" s="2">
        <v>5</v>
      </c>
      <c r="G38134" s="21">
        <v>3117</v>
      </c>
      <c r="H38134" s="15"/>
      <c r="I38134" s="17"/>
    </row>
    <row r="38135" spans="1:9" x14ac:dyDescent="0.25">
      <c r="A38135" s="1">
        <v>41767</v>
      </c>
      <c r="B38135">
        <v>2014</v>
      </c>
      <c r="C38135">
        <v>5</v>
      </c>
      <c r="D38135">
        <v>8</v>
      </c>
      <c r="E38135" s="2">
        <v>22</v>
      </c>
      <c r="F38135" s="2">
        <v>5</v>
      </c>
      <c r="G38135" s="21">
        <v>3118</v>
      </c>
      <c r="H38135" s="15"/>
      <c r="I38135" s="17"/>
    </row>
    <row r="38136" spans="1:9" x14ac:dyDescent="0.25">
      <c r="A38136" s="1">
        <v>41767</v>
      </c>
      <c r="B38136">
        <v>2014</v>
      </c>
      <c r="C38136">
        <v>5</v>
      </c>
      <c r="D38136">
        <v>8</v>
      </c>
      <c r="E38136" s="2">
        <v>23</v>
      </c>
      <c r="F38136" s="2">
        <v>5</v>
      </c>
      <c r="G38136" s="21">
        <v>3119</v>
      </c>
      <c r="H38136" s="15"/>
      <c r="I38136" s="17"/>
    </row>
    <row r="38137" spans="1:9" x14ac:dyDescent="0.25">
      <c r="A38137" s="1">
        <v>41767</v>
      </c>
      <c r="B38137">
        <v>2014</v>
      </c>
      <c r="C38137">
        <v>5</v>
      </c>
      <c r="D38137">
        <v>8</v>
      </c>
      <c r="E38137" s="2">
        <v>24</v>
      </c>
      <c r="F38137" s="2">
        <v>5</v>
      </c>
      <c r="G38137" s="21">
        <v>3120</v>
      </c>
      <c r="H38137" s="15"/>
      <c r="I38137" s="17"/>
    </row>
    <row r="38138" spans="1:9" x14ac:dyDescent="0.25">
      <c r="A38138" s="1">
        <v>41768</v>
      </c>
      <c r="B38138">
        <v>2014</v>
      </c>
      <c r="C38138">
        <v>5</v>
      </c>
      <c r="D38138">
        <v>9</v>
      </c>
      <c r="E38138" s="2">
        <v>1</v>
      </c>
      <c r="F38138" s="2">
        <v>6</v>
      </c>
      <c r="G38138" s="21">
        <v>3121</v>
      </c>
      <c r="H38138" s="15"/>
      <c r="I38138" s="17"/>
    </row>
    <row r="38139" spans="1:9" x14ac:dyDescent="0.25">
      <c r="A38139" s="1">
        <v>41768</v>
      </c>
      <c r="B38139">
        <v>2014</v>
      </c>
      <c r="C38139">
        <v>5</v>
      </c>
      <c r="D38139">
        <v>9</v>
      </c>
      <c r="E38139" s="2">
        <v>2</v>
      </c>
      <c r="F38139" s="2">
        <v>6</v>
      </c>
      <c r="G38139" s="21">
        <v>3122</v>
      </c>
      <c r="H38139" s="15"/>
      <c r="I38139" s="17"/>
    </row>
    <row r="38140" spans="1:9" x14ac:dyDescent="0.25">
      <c r="A38140" s="1">
        <v>41768</v>
      </c>
      <c r="B38140">
        <v>2014</v>
      </c>
      <c r="C38140">
        <v>5</v>
      </c>
      <c r="D38140">
        <v>9</v>
      </c>
      <c r="E38140" s="2">
        <v>3</v>
      </c>
      <c r="F38140" s="2">
        <v>6</v>
      </c>
      <c r="G38140" s="21">
        <v>3123</v>
      </c>
      <c r="H38140" s="15"/>
      <c r="I38140" s="17"/>
    </row>
    <row r="38141" spans="1:9" x14ac:dyDescent="0.25">
      <c r="A38141" s="1">
        <v>41768</v>
      </c>
      <c r="B38141">
        <v>2014</v>
      </c>
      <c r="C38141">
        <v>5</v>
      </c>
      <c r="D38141">
        <v>9</v>
      </c>
      <c r="E38141" s="2">
        <v>4</v>
      </c>
      <c r="F38141" s="2">
        <v>6</v>
      </c>
      <c r="G38141" s="21">
        <v>3124</v>
      </c>
      <c r="H38141" s="15"/>
      <c r="I38141" s="17"/>
    </row>
    <row r="38142" spans="1:9" x14ac:dyDescent="0.25">
      <c r="A38142" s="1">
        <v>41768</v>
      </c>
      <c r="B38142">
        <v>2014</v>
      </c>
      <c r="C38142">
        <v>5</v>
      </c>
      <c r="D38142">
        <v>9</v>
      </c>
      <c r="E38142" s="2">
        <v>5</v>
      </c>
      <c r="F38142" s="2">
        <v>6</v>
      </c>
      <c r="G38142" s="21">
        <v>3125</v>
      </c>
      <c r="H38142" s="15"/>
      <c r="I38142" s="17"/>
    </row>
    <row r="38143" spans="1:9" x14ac:dyDescent="0.25">
      <c r="A38143" s="1">
        <v>41768</v>
      </c>
      <c r="B38143">
        <v>2014</v>
      </c>
      <c r="C38143">
        <v>5</v>
      </c>
      <c r="D38143">
        <v>9</v>
      </c>
      <c r="E38143" s="2">
        <v>6</v>
      </c>
      <c r="F38143" s="2">
        <v>6</v>
      </c>
      <c r="G38143" s="21">
        <v>3126</v>
      </c>
      <c r="H38143" s="15"/>
      <c r="I38143" s="17"/>
    </row>
    <row r="38144" spans="1:9" x14ac:dyDescent="0.25">
      <c r="A38144" s="1">
        <v>41768</v>
      </c>
      <c r="B38144">
        <v>2014</v>
      </c>
      <c r="C38144">
        <v>5</v>
      </c>
      <c r="D38144">
        <v>9</v>
      </c>
      <c r="E38144" s="2">
        <v>7</v>
      </c>
      <c r="F38144" s="2">
        <v>6</v>
      </c>
      <c r="G38144" s="21">
        <v>3127</v>
      </c>
      <c r="H38144" s="15"/>
      <c r="I38144" s="17"/>
    </row>
    <row r="38145" spans="1:9" x14ac:dyDescent="0.25">
      <c r="A38145" s="1">
        <v>41768</v>
      </c>
      <c r="B38145">
        <v>2014</v>
      </c>
      <c r="C38145">
        <v>5</v>
      </c>
      <c r="D38145">
        <v>9</v>
      </c>
      <c r="E38145" s="2">
        <v>8</v>
      </c>
      <c r="F38145" s="2">
        <v>6</v>
      </c>
      <c r="G38145" s="21">
        <v>3128</v>
      </c>
      <c r="H38145" s="15"/>
      <c r="I38145" s="17"/>
    </row>
    <row r="38146" spans="1:9" x14ac:dyDescent="0.25">
      <c r="A38146" s="1">
        <v>41768</v>
      </c>
      <c r="B38146">
        <v>2014</v>
      </c>
      <c r="C38146">
        <v>5</v>
      </c>
      <c r="D38146">
        <v>9</v>
      </c>
      <c r="E38146" s="2">
        <v>9</v>
      </c>
      <c r="F38146" s="2">
        <v>6</v>
      </c>
      <c r="G38146" s="21">
        <v>3129</v>
      </c>
      <c r="H38146" s="15"/>
      <c r="I38146" s="17"/>
    </row>
    <row r="38147" spans="1:9" x14ac:dyDescent="0.25">
      <c r="A38147" s="1">
        <v>41768</v>
      </c>
      <c r="B38147">
        <v>2014</v>
      </c>
      <c r="C38147">
        <v>5</v>
      </c>
      <c r="D38147">
        <v>9</v>
      </c>
      <c r="E38147" s="2">
        <v>10</v>
      </c>
      <c r="F38147" s="2">
        <v>6</v>
      </c>
      <c r="G38147" s="21">
        <v>3130</v>
      </c>
      <c r="H38147" s="15"/>
      <c r="I38147" s="17"/>
    </row>
    <row r="38148" spans="1:9" x14ac:dyDescent="0.25">
      <c r="A38148" s="1">
        <v>41768</v>
      </c>
      <c r="B38148">
        <v>2014</v>
      </c>
      <c r="C38148">
        <v>5</v>
      </c>
      <c r="D38148">
        <v>9</v>
      </c>
      <c r="E38148" s="2">
        <v>11</v>
      </c>
      <c r="F38148" s="2">
        <v>6</v>
      </c>
      <c r="G38148" s="21">
        <v>3131</v>
      </c>
      <c r="H38148" s="15"/>
      <c r="I38148" s="17"/>
    </row>
    <row r="38149" spans="1:9" x14ac:dyDescent="0.25">
      <c r="A38149" s="1">
        <v>41768</v>
      </c>
      <c r="B38149">
        <v>2014</v>
      </c>
      <c r="C38149">
        <v>5</v>
      </c>
      <c r="D38149">
        <v>9</v>
      </c>
      <c r="E38149" s="2">
        <v>12</v>
      </c>
      <c r="F38149" s="2">
        <v>6</v>
      </c>
      <c r="G38149" s="21">
        <v>3132</v>
      </c>
      <c r="H38149" s="15"/>
      <c r="I38149" s="17"/>
    </row>
    <row r="38150" spans="1:9" x14ac:dyDescent="0.25">
      <c r="A38150" s="1">
        <v>41768</v>
      </c>
      <c r="B38150">
        <v>2014</v>
      </c>
      <c r="C38150">
        <v>5</v>
      </c>
      <c r="D38150">
        <v>9</v>
      </c>
      <c r="E38150" s="2">
        <v>13</v>
      </c>
      <c r="F38150" s="2">
        <v>6</v>
      </c>
      <c r="G38150" s="21">
        <v>3133</v>
      </c>
      <c r="H38150" s="15"/>
      <c r="I38150" s="17"/>
    </row>
    <row r="38151" spans="1:9" x14ac:dyDescent="0.25">
      <c r="A38151" s="1">
        <v>41768</v>
      </c>
      <c r="B38151">
        <v>2014</v>
      </c>
      <c r="C38151">
        <v>5</v>
      </c>
      <c r="D38151">
        <v>9</v>
      </c>
      <c r="E38151" s="2">
        <v>14</v>
      </c>
      <c r="F38151" s="2">
        <v>6</v>
      </c>
      <c r="G38151" s="21">
        <v>3134</v>
      </c>
      <c r="H38151" s="15"/>
      <c r="I38151" s="17"/>
    </row>
    <row r="38152" spans="1:9" x14ac:dyDescent="0.25">
      <c r="A38152" s="1">
        <v>41768</v>
      </c>
      <c r="B38152">
        <v>2014</v>
      </c>
      <c r="C38152">
        <v>5</v>
      </c>
      <c r="D38152">
        <v>9</v>
      </c>
      <c r="E38152" s="2">
        <v>15</v>
      </c>
      <c r="F38152" s="2">
        <v>6</v>
      </c>
      <c r="G38152" s="21">
        <v>3135</v>
      </c>
      <c r="H38152" s="15"/>
      <c r="I38152" s="17"/>
    </row>
    <row r="38153" spans="1:9" x14ac:dyDescent="0.25">
      <c r="A38153" s="1">
        <v>41768</v>
      </c>
      <c r="B38153">
        <v>2014</v>
      </c>
      <c r="C38153">
        <v>5</v>
      </c>
      <c r="D38153">
        <v>9</v>
      </c>
      <c r="E38153" s="2">
        <v>16</v>
      </c>
      <c r="F38153" s="2">
        <v>6</v>
      </c>
      <c r="G38153" s="21">
        <v>3136</v>
      </c>
      <c r="H38153" s="15"/>
      <c r="I38153" s="17"/>
    </row>
    <row r="38154" spans="1:9" x14ac:dyDescent="0.25">
      <c r="A38154" s="1">
        <v>41768</v>
      </c>
      <c r="B38154">
        <v>2014</v>
      </c>
      <c r="C38154">
        <v>5</v>
      </c>
      <c r="D38154">
        <v>9</v>
      </c>
      <c r="E38154" s="2">
        <v>17</v>
      </c>
      <c r="F38154" s="2">
        <v>6</v>
      </c>
      <c r="G38154" s="21">
        <v>3137</v>
      </c>
      <c r="H38154" s="15"/>
      <c r="I38154" s="17"/>
    </row>
    <row r="38155" spans="1:9" x14ac:dyDescent="0.25">
      <c r="A38155" s="1">
        <v>41768</v>
      </c>
      <c r="B38155">
        <v>2014</v>
      </c>
      <c r="C38155">
        <v>5</v>
      </c>
      <c r="D38155">
        <v>9</v>
      </c>
      <c r="E38155" s="2">
        <v>18</v>
      </c>
      <c r="F38155" s="2">
        <v>6</v>
      </c>
      <c r="G38155" s="21">
        <v>3138</v>
      </c>
      <c r="H38155" s="15"/>
      <c r="I38155" s="17"/>
    </row>
    <row r="38156" spans="1:9" x14ac:dyDescent="0.25">
      <c r="A38156" s="1">
        <v>41768</v>
      </c>
      <c r="B38156">
        <v>2014</v>
      </c>
      <c r="C38156">
        <v>5</v>
      </c>
      <c r="D38156">
        <v>9</v>
      </c>
      <c r="E38156" s="2">
        <v>19</v>
      </c>
      <c r="F38156" s="2">
        <v>6</v>
      </c>
      <c r="G38156" s="21">
        <v>3139</v>
      </c>
      <c r="H38156" s="15"/>
      <c r="I38156" s="17"/>
    </row>
    <row r="38157" spans="1:9" x14ac:dyDescent="0.25">
      <c r="A38157" s="1">
        <v>41768</v>
      </c>
      <c r="B38157">
        <v>2014</v>
      </c>
      <c r="C38157">
        <v>5</v>
      </c>
      <c r="D38157">
        <v>9</v>
      </c>
      <c r="E38157" s="2">
        <v>20</v>
      </c>
      <c r="F38157" s="2">
        <v>6</v>
      </c>
      <c r="G38157" s="21">
        <v>3140</v>
      </c>
      <c r="H38157" s="15"/>
      <c r="I38157" s="17"/>
    </row>
    <row r="38158" spans="1:9" x14ac:dyDescent="0.25">
      <c r="A38158" s="1">
        <v>41768</v>
      </c>
      <c r="B38158">
        <v>2014</v>
      </c>
      <c r="C38158">
        <v>5</v>
      </c>
      <c r="D38158">
        <v>9</v>
      </c>
      <c r="E38158" s="2">
        <v>21</v>
      </c>
      <c r="F38158" s="2">
        <v>6</v>
      </c>
      <c r="G38158" s="21">
        <v>3141</v>
      </c>
      <c r="H38158" s="15"/>
      <c r="I38158" s="17"/>
    </row>
    <row r="38159" spans="1:9" x14ac:dyDescent="0.25">
      <c r="A38159" s="1">
        <v>41768</v>
      </c>
      <c r="B38159">
        <v>2014</v>
      </c>
      <c r="C38159">
        <v>5</v>
      </c>
      <c r="D38159">
        <v>9</v>
      </c>
      <c r="E38159" s="2">
        <v>22</v>
      </c>
      <c r="F38159" s="2">
        <v>6</v>
      </c>
      <c r="G38159" s="21">
        <v>3142</v>
      </c>
      <c r="H38159" s="15"/>
      <c r="I38159" s="17"/>
    </row>
    <row r="38160" spans="1:9" x14ac:dyDescent="0.25">
      <c r="A38160" s="1">
        <v>41768</v>
      </c>
      <c r="B38160">
        <v>2014</v>
      </c>
      <c r="C38160">
        <v>5</v>
      </c>
      <c r="D38160">
        <v>9</v>
      </c>
      <c r="E38160" s="2">
        <v>23</v>
      </c>
      <c r="F38160" s="2">
        <v>6</v>
      </c>
      <c r="G38160" s="21">
        <v>3143</v>
      </c>
      <c r="H38160" s="15"/>
      <c r="I38160" s="17"/>
    </row>
    <row r="38161" spans="1:9" x14ac:dyDescent="0.25">
      <c r="A38161" s="1">
        <v>41768</v>
      </c>
      <c r="B38161">
        <v>2014</v>
      </c>
      <c r="C38161">
        <v>5</v>
      </c>
      <c r="D38161">
        <v>9</v>
      </c>
      <c r="E38161" s="2">
        <v>24</v>
      </c>
      <c r="F38161" s="2">
        <v>6</v>
      </c>
      <c r="G38161" s="21">
        <v>3144</v>
      </c>
      <c r="H38161" s="15"/>
      <c r="I38161" s="17"/>
    </row>
    <row r="38162" spans="1:9" x14ac:dyDescent="0.25">
      <c r="A38162" s="1">
        <v>41769</v>
      </c>
      <c r="B38162">
        <v>2014</v>
      </c>
      <c r="C38162">
        <v>5</v>
      </c>
      <c r="D38162">
        <v>10</v>
      </c>
      <c r="E38162" s="2">
        <v>1</v>
      </c>
      <c r="F38162" s="2">
        <v>7</v>
      </c>
      <c r="G38162" s="21">
        <v>3145</v>
      </c>
      <c r="H38162" s="15"/>
      <c r="I38162" s="17"/>
    </row>
    <row r="38163" spans="1:9" x14ac:dyDescent="0.25">
      <c r="A38163" s="1">
        <v>41769</v>
      </c>
      <c r="B38163">
        <v>2014</v>
      </c>
      <c r="C38163">
        <v>5</v>
      </c>
      <c r="D38163">
        <v>10</v>
      </c>
      <c r="E38163" s="2">
        <v>2</v>
      </c>
      <c r="F38163" s="2">
        <v>7</v>
      </c>
      <c r="G38163" s="21">
        <v>3146</v>
      </c>
      <c r="H38163" s="15"/>
      <c r="I38163" s="17"/>
    </row>
    <row r="38164" spans="1:9" x14ac:dyDescent="0.25">
      <c r="A38164" s="1">
        <v>41769</v>
      </c>
      <c r="B38164">
        <v>2014</v>
      </c>
      <c r="C38164">
        <v>5</v>
      </c>
      <c r="D38164">
        <v>10</v>
      </c>
      <c r="E38164" s="2">
        <v>3</v>
      </c>
      <c r="F38164" s="2">
        <v>7</v>
      </c>
      <c r="G38164" s="21">
        <v>3147</v>
      </c>
      <c r="H38164" s="15"/>
      <c r="I38164" s="17"/>
    </row>
    <row r="38165" spans="1:9" x14ac:dyDescent="0.25">
      <c r="A38165" s="1">
        <v>41769</v>
      </c>
      <c r="B38165">
        <v>2014</v>
      </c>
      <c r="C38165">
        <v>5</v>
      </c>
      <c r="D38165">
        <v>10</v>
      </c>
      <c r="E38165" s="2">
        <v>4</v>
      </c>
      <c r="F38165" s="2">
        <v>7</v>
      </c>
      <c r="G38165" s="21">
        <v>3148</v>
      </c>
      <c r="H38165" s="15"/>
      <c r="I38165" s="17"/>
    </row>
    <row r="38166" spans="1:9" x14ac:dyDescent="0.25">
      <c r="A38166" s="1">
        <v>41769</v>
      </c>
      <c r="B38166">
        <v>2014</v>
      </c>
      <c r="C38166">
        <v>5</v>
      </c>
      <c r="D38166">
        <v>10</v>
      </c>
      <c r="E38166" s="2">
        <v>5</v>
      </c>
      <c r="F38166" s="2">
        <v>7</v>
      </c>
      <c r="G38166" s="21">
        <v>3149</v>
      </c>
      <c r="H38166" s="15"/>
      <c r="I38166" s="17"/>
    </row>
    <row r="38167" spans="1:9" x14ac:dyDescent="0.25">
      <c r="A38167" s="1">
        <v>41769</v>
      </c>
      <c r="B38167">
        <v>2014</v>
      </c>
      <c r="C38167">
        <v>5</v>
      </c>
      <c r="D38167">
        <v>10</v>
      </c>
      <c r="E38167" s="2">
        <v>6</v>
      </c>
      <c r="F38167" s="2">
        <v>7</v>
      </c>
      <c r="G38167" s="21">
        <v>3150</v>
      </c>
      <c r="H38167" s="15"/>
      <c r="I38167" s="17"/>
    </row>
    <row r="38168" spans="1:9" x14ac:dyDescent="0.25">
      <c r="A38168" s="1">
        <v>41769</v>
      </c>
      <c r="B38168">
        <v>2014</v>
      </c>
      <c r="C38168">
        <v>5</v>
      </c>
      <c r="D38168">
        <v>10</v>
      </c>
      <c r="E38168" s="2">
        <v>7</v>
      </c>
      <c r="F38168" s="2">
        <v>7</v>
      </c>
      <c r="G38168" s="21">
        <v>3151</v>
      </c>
      <c r="H38168" s="15"/>
      <c r="I38168" s="17"/>
    </row>
    <row r="38169" spans="1:9" x14ac:dyDescent="0.25">
      <c r="A38169" s="1">
        <v>41769</v>
      </c>
      <c r="B38169">
        <v>2014</v>
      </c>
      <c r="C38169">
        <v>5</v>
      </c>
      <c r="D38169">
        <v>10</v>
      </c>
      <c r="E38169" s="2">
        <v>8</v>
      </c>
      <c r="F38169" s="2">
        <v>7</v>
      </c>
      <c r="G38169" s="21">
        <v>3152</v>
      </c>
      <c r="H38169" s="15"/>
      <c r="I38169" s="17"/>
    </row>
    <row r="38170" spans="1:9" x14ac:dyDescent="0.25">
      <c r="A38170" s="1">
        <v>41769</v>
      </c>
      <c r="B38170">
        <v>2014</v>
      </c>
      <c r="C38170">
        <v>5</v>
      </c>
      <c r="D38170">
        <v>10</v>
      </c>
      <c r="E38170" s="2">
        <v>9</v>
      </c>
      <c r="F38170" s="2">
        <v>7</v>
      </c>
      <c r="G38170" s="21">
        <v>3153</v>
      </c>
      <c r="H38170" s="15"/>
      <c r="I38170" s="17"/>
    </row>
    <row r="38171" spans="1:9" x14ac:dyDescent="0.25">
      <c r="A38171" s="1">
        <v>41769</v>
      </c>
      <c r="B38171">
        <v>2014</v>
      </c>
      <c r="C38171">
        <v>5</v>
      </c>
      <c r="D38171">
        <v>10</v>
      </c>
      <c r="E38171" s="2">
        <v>10</v>
      </c>
      <c r="F38171" s="2">
        <v>7</v>
      </c>
      <c r="G38171" s="21">
        <v>3154</v>
      </c>
      <c r="H38171" s="15"/>
      <c r="I38171" s="17"/>
    </row>
    <row r="38172" spans="1:9" x14ac:dyDescent="0.25">
      <c r="A38172" s="1">
        <v>41769</v>
      </c>
      <c r="B38172">
        <v>2014</v>
      </c>
      <c r="C38172">
        <v>5</v>
      </c>
      <c r="D38172">
        <v>10</v>
      </c>
      <c r="E38172" s="2">
        <v>11</v>
      </c>
      <c r="F38172" s="2">
        <v>7</v>
      </c>
      <c r="G38172" s="21">
        <v>3155</v>
      </c>
      <c r="H38172" s="15"/>
      <c r="I38172" s="17"/>
    </row>
    <row r="38173" spans="1:9" x14ac:dyDescent="0.25">
      <c r="A38173" s="1">
        <v>41769</v>
      </c>
      <c r="B38173">
        <v>2014</v>
      </c>
      <c r="C38173">
        <v>5</v>
      </c>
      <c r="D38173">
        <v>10</v>
      </c>
      <c r="E38173" s="2">
        <v>12</v>
      </c>
      <c r="F38173" s="2">
        <v>7</v>
      </c>
      <c r="G38173" s="21">
        <v>3156</v>
      </c>
      <c r="H38173" s="15"/>
      <c r="I38173" s="17"/>
    </row>
    <row r="38174" spans="1:9" x14ac:dyDescent="0.25">
      <c r="A38174" s="1">
        <v>41769</v>
      </c>
      <c r="B38174">
        <v>2014</v>
      </c>
      <c r="C38174">
        <v>5</v>
      </c>
      <c r="D38174">
        <v>10</v>
      </c>
      <c r="E38174" s="2">
        <v>13</v>
      </c>
      <c r="F38174" s="2">
        <v>7</v>
      </c>
      <c r="G38174" s="21">
        <v>3157</v>
      </c>
      <c r="H38174" s="15"/>
      <c r="I38174" s="17"/>
    </row>
    <row r="38175" spans="1:9" x14ac:dyDescent="0.25">
      <c r="A38175" s="1">
        <v>41769</v>
      </c>
      <c r="B38175">
        <v>2014</v>
      </c>
      <c r="C38175">
        <v>5</v>
      </c>
      <c r="D38175">
        <v>10</v>
      </c>
      <c r="E38175" s="2">
        <v>14</v>
      </c>
      <c r="F38175" s="2">
        <v>7</v>
      </c>
      <c r="G38175" s="21">
        <v>3158</v>
      </c>
      <c r="H38175" s="15"/>
      <c r="I38175" s="17"/>
    </row>
    <row r="38176" spans="1:9" x14ac:dyDescent="0.25">
      <c r="A38176" s="1">
        <v>41769</v>
      </c>
      <c r="B38176">
        <v>2014</v>
      </c>
      <c r="C38176">
        <v>5</v>
      </c>
      <c r="D38176">
        <v>10</v>
      </c>
      <c r="E38176" s="2">
        <v>15</v>
      </c>
      <c r="F38176" s="2">
        <v>7</v>
      </c>
      <c r="G38176" s="21">
        <v>3159</v>
      </c>
      <c r="H38176" s="15"/>
      <c r="I38176" s="17"/>
    </row>
    <row r="38177" spans="1:9" x14ac:dyDescent="0.25">
      <c r="A38177" s="1">
        <v>41769</v>
      </c>
      <c r="B38177">
        <v>2014</v>
      </c>
      <c r="C38177">
        <v>5</v>
      </c>
      <c r="D38177">
        <v>10</v>
      </c>
      <c r="E38177" s="2">
        <v>16</v>
      </c>
      <c r="F38177" s="2">
        <v>7</v>
      </c>
      <c r="G38177" s="21">
        <v>3160</v>
      </c>
      <c r="H38177" s="15"/>
      <c r="I38177" s="17"/>
    </row>
    <row r="38178" spans="1:9" x14ac:dyDescent="0.25">
      <c r="A38178" s="1">
        <v>41769</v>
      </c>
      <c r="B38178">
        <v>2014</v>
      </c>
      <c r="C38178">
        <v>5</v>
      </c>
      <c r="D38178">
        <v>10</v>
      </c>
      <c r="E38178" s="2">
        <v>17</v>
      </c>
      <c r="F38178" s="2">
        <v>7</v>
      </c>
      <c r="G38178" s="21">
        <v>3161</v>
      </c>
      <c r="H38178" s="15"/>
      <c r="I38178" s="17"/>
    </row>
    <row r="38179" spans="1:9" x14ac:dyDescent="0.25">
      <c r="A38179" s="1">
        <v>41769</v>
      </c>
      <c r="B38179">
        <v>2014</v>
      </c>
      <c r="C38179">
        <v>5</v>
      </c>
      <c r="D38179">
        <v>10</v>
      </c>
      <c r="E38179" s="2">
        <v>18</v>
      </c>
      <c r="F38179" s="2">
        <v>7</v>
      </c>
      <c r="G38179" s="21">
        <v>3162</v>
      </c>
      <c r="H38179" s="15"/>
      <c r="I38179" s="17"/>
    </row>
    <row r="38180" spans="1:9" x14ac:dyDescent="0.25">
      <c r="A38180" s="1">
        <v>41769</v>
      </c>
      <c r="B38180">
        <v>2014</v>
      </c>
      <c r="C38180">
        <v>5</v>
      </c>
      <c r="D38180">
        <v>10</v>
      </c>
      <c r="E38180" s="2">
        <v>19</v>
      </c>
      <c r="F38180" s="2">
        <v>7</v>
      </c>
      <c r="G38180" s="21">
        <v>3163</v>
      </c>
      <c r="H38180" s="15"/>
      <c r="I38180" s="17"/>
    </row>
    <row r="38181" spans="1:9" x14ac:dyDescent="0.25">
      <c r="A38181" s="1">
        <v>41769</v>
      </c>
      <c r="B38181">
        <v>2014</v>
      </c>
      <c r="C38181">
        <v>5</v>
      </c>
      <c r="D38181">
        <v>10</v>
      </c>
      <c r="E38181" s="2">
        <v>20</v>
      </c>
      <c r="F38181" s="2">
        <v>7</v>
      </c>
      <c r="G38181" s="21">
        <v>3164</v>
      </c>
      <c r="H38181" s="15"/>
      <c r="I38181" s="17"/>
    </row>
    <row r="38182" spans="1:9" x14ac:dyDescent="0.25">
      <c r="A38182" s="1">
        <v>41769</v>
      </c>
      <c r="B38182">
        <v>2014</v>
      </c>
      <c r="C38182">
        <v>5</v>
      </c>
      <c r="D38182">
        <v>10</v>
      </c>
      <c r="E38182" s="2">
        <v>21</v>
      </c>
      <c r="F38182" s="2">
        <v>7</v>
      </c>
      <c r="G38182" s="21">
        <v>3165</v>
      </c>
      <c r="H38182" s="15"/>
      <c r="I38182" s="17"/>
    </row>
    <row r="38183" spans="1:9" x14ac:dyDescent="0.25">
      <c r="A38183" s="1">
        <v>41769</v>
      </c>
      <c r="B38183">
        <v>2014</v>
      </c>
      <c r="C38183">
        <v>5</v>
      </c>
      <c r="D38183">
        <v>10</v>
      </c>
      <c r="E38183" s="2">
        <v>22</v>
      </c>
      <c r="F38183" s="2">
        <v>7</v>
      </c>
      <c r="G38183" s="21">
        <v>3166</v>
      </c>
      <c r="H38183" s="15"/>
      <c r="I38183" s="17"/>
    </row>
    <row r="38184" spans="1:9" x14ac:dyDescent="0.25">
      <c r="A38184" s="1">
        <v>41769</v>
      </c>
      <c r="B38184">
        <v>2014</v>
      </c>
      <c r="C38184">
        <v>5</v>
      </c>
      <c r="D38184">
        <v>10</v>
      </c>
      <c r="E38184" s="2">
        <v>23</v>
      </c>
      <c r="F38184" s="2">
        <v>7</v>
      </c>
      <c r="G38184" s="21">
        <v>3167</v>
      </c>
      <c r="H38184" s="15"/>
      <c r="I38184" s="17"/>
    </row>
    <row r="38185" spans="1:9" x14ac:dyDescent="0.25">
      <c r="A38185" s="1">
        <v>41769</v>
      </c>
      <c r="B38185">
        <v>2014</v>
      </c>
      <c r="C38185">
        <v>5</v>
      </c>
      <c r="D38185">
        <v>10</v>
      </c>
      <c r="E38185" s="2">
        <v>24</v>
      </c>
      <c r="F38185" s="2">
        <v>7</v>
      </c>
      <c r="G38185" s="21">
        <v>3168</v>
      </c>
      <c r="H38185" s="15"/>
      <c r="I38185" s="17"/>
    </row>
    <row r="38186" spans="1:9" x14ac:dyDescent="0.25">
      <c r="A38186" s="1">
        <v>41770</v>
      </c>
      <c r="B38186">
        <v>2014</v>
      </c>
      <c r="C38186">
        <v>5</v>
      </c>
      <c r="D38186">
        <v>11</v>
      </c>
      <c r="E38186" s="2">
        <v>1</v>
      </c>
      <c r="F38186" s="2">
        <v>1</v>
      </c>
      <c r="G38186" s="21">
        <v>3169</v>
      </c>
      <c r="H38186" s="15"/>
      <c r="I38186" s="17"/>
    </row>
    <row r="38187" spans="1:9" x14ac:dyDescent="0.25">
      <c r="A38187" s="1">
        <v>41770</v>
      </c>
      <c r="B38187">
        <v>2014</v>
      </c>
      <c r="C38187">
        <v>5</v>
      </c>
      <c r="D38187">
        <v>11</v>
      </c>
      <c r="E38187" s="2">
        <v>2</v>
      </c>
      <c r="F38187" s="2">
        <v>1</v>
      </c>
      <c r="G38187" s="21">
        <v>3170</v>
      </c>
      <c r="H38187" s="15"/>
      <c r="I38187" s="17"/>
    </row>
    <row r="38188" spans="1:9" x14ac:dyDescent="0.25">
      <c r="A38188" s="1">
        <v>41770</v>
      </c>
      <c r="B38188">
        <v>2014</v>
      </c>
      <c r="C38188">
        <v>5</v>
      </c>
      <c r="D38188">
        <v>11</v>
      </c>
      <c r="E38188" s="2">
        <v>3</v>
      </c>
      <c r="F38188" s="2">
        <v>1</v>
      </c>
      <c r="G38188" s="21">
        <v>3171</v>
      </c>
      <c r="H38188" s="15"/>
      <c r="I38188" s="17"/>
    </row>
    <row r="38189" spans="1:9" x14ac:dyDescent="0.25">
      <c r="A38189" s="1">
        <v>41770</v>
      </c>
      <c r="B38189">
        <v>2014</v>
      </c>
      <c r="C38189">
        <v>5</v>
      </c>
      <c r="D38189">
        <v>11</v>
      </c>
      <c r="E38189" s="2">
        <v>4</v>
      </c>
      <c r="F38189" s="2">
        <v>1</v>
      </c>
      <c r="G38189" s="21">
        <v>3172</v>
      </c>
      <c r="H38189" s="15"/>
      <c r="I38189" s="17"/>
    </row>
    <row r="38190" spans="1:9" x14ac:dyDescent="0.25">
      <c r="A38190" s="1">
        <v>41770</v>
      </c>
      <c r="B38190">
        <v>2014</v>
      </c>
      <c r="C38190">
        <v>5</v>
      </c>
      <c r="D38190">
        <v>11</v>
      </c>
      <c r="E38190" s="2">
        <v>5</v>
      </c>
      <c r="F38190" s="2">
        <v>1</v>
      </c>
      <c r="G38190" s="21">
        <v>3173</v>
      </c>
      <c r="H38190" s="15"/>
      <c r="I38190" s="17"/>
    </row>
    <row r="38191" spans="1:9" x14ac:dyDescent="0.25">
      <c r="A38191" s="1">
        <v>41770</v>
      </c>
      <c r="B38191">
        <v>2014</v>
      </c>
      <c r="C38191">
        <v>5</v>
      </c>
      <c r="D38191">
        <v>11</v>
      </c>
      <c r="E38191" s="2">
        <v>6</v>
      </c>
      <c r="F38191" s="2">
        <v>1</v>
      </c>
      <c r="G38191" s="21">
        <v>3174</v>
      </c>
      <c r="H38191" s="15"/>
      <c r="I38191" s="17"/>
    </row>
    <row r="38192" spans="1:9" x14ac:dyDescent="0.25">
      <c r="A38192" s="1">
        <v>41770</v>
      </c>
      <c r="B38192">
        <v>2014</v>
      </c>
      <c r="C38192">
        <v>5</v>
      </c>
      <c r="D38192">
        <v>11</v>
      </c>
      <c r="E38192" s="2">
        <v>7</v>
      </c>
      <c r="F38192" s="2">
        <v>1</v>
      </c>
      <c r="G38192" s="21">
        <v>3175</v>
      </c>
      <c r="H38192" s="15"/>
      <c r="I38192" s="17"/>
    </row>
    <row r="38193" spans="1:9" x14ac:dyDescent="0.25">
      <c r="A38193" s="1">
        <v>41770</v>
      </c>
      <c r="B38193">
        <v>2014</v>
      </c>
      <c r="C38193">
        <v>5</v>
      </c>
      <c r="D38193">
        <v>11</v>
      </c>
      <c r="E38193" s="2">
        <v>8</v>
      </c>
      <c r="F38193" s="2">
        <v>1</v>
      </c>
      <c r="G38193" s="21">
        <v>3176</v>
      </c>
      <c r="H38193" s="15"/>
      <c r="I38193" s="17"/>
    </row>
    <row r="38194" spans="1:9" x14ac:dyDescent="0.25">
      <c r="A38194" s="1">
        <v>41770</v>
      </c>
      <c r="B38194">
        <v>2014</v>
      </c>
      <c r="C38194">
        <v>5</v>
      </c>
      <c r="D38194">
        <v>11</v>
      </c>
      <c r="E38194" s="2">
        <v>9</v>
      </c>
      <c r="F38194" s="2">
        <v>1</v>
      </c>
      <c r="G38194" s="21">
        <v>3177</v>
      </c>
      <c r="H38194" s="15"/>
      <c r="I38194" s="17"/>
    </row>
    <row r="38195" spans="1:9" x14ac:dyDescent="0.25">
      <c r="A38195" s="1">
        <v>41770</v>
      </c>
      <c r="B38195">
        <v>2014</v>
      </c>
      <c r="C38195">
        <v>5</v>
      </c>
      <c r="D38195">
        <v>11</v>
      </c>
      <c r="E38195" s="2">
        <v>10</v>
      </c>
      <c r="F38195" s="2">
        <v>1</v>
      </c>
      <c r="G38195" s="21">
        <v>3178</v>
      </c>
      <c r="H38195" s="15"/>
      <c r="I38195" s="17"/>
    </row>
    <row r="38196" spans="1:9" x14ac:dyDescent="0.25">
      <c r="A38196" s="1">
        <v>41770</v>
      </c>
      <c r="B38196">
        <v>2014</v>
      </c>
      <c r="C38196">
        <v>5</v>
      </c>
      <c r="D38196">
        <v>11</v>
      </c>
      <c r="E38196" s="2">
        <v>11</v>
      </c>
      <c r="F38196" s="2">
        <v>1</v>
      </c>
      <c r="G38196" s="21">
        <v>3179</v>
      </c>
      <c r="H38196" s="15"/>
      <c r="I38196" s="17"/>
    </row>
    <row r="38197" spans="1:9" x14ac:dyDescent="0.25">
      <c r="A38197" s="1">
        <v>41770</v>
      </c>
      <c r="B38197">
        <v>2014</v>
      </c>
      <c r="C38197">
        <v>5</v>
      </c>
      <c r="D38197">
        <v>11</v>
      </c>
      <c r="E38197" s="2">
        <v>12</v>
      </c>
      <c r="F38197" s="2">
        <v>1</v>
      </c>
      <c r="G38197" s="21">
        <v>3180</v>
      </c>
      <c r="H38197" s="15"/>
      <c r="I38197" s="17"/>
    </row>
    <row r="38198" spans="1:9" x14ac:dyDescent="0.25">
      <c r="A38198" s="1">
        <v>41770</v>
      </c>
      <c r="B38198">
        <v>2014</v>
      </c>
      <c r="C38198">
        <v>5</v>
      </c>
      <c r="D38198">
        <v>11</v>
      </c>
      <c r="E38198" s="2">
        <v>13</v>
      </c>
      <c r="F38198" s="2">
        <v>1</v>
      </c>
      <c r="G38198" s="21">
        <v>3181</v>
      </c>
      <c r="H38198" s="15"/>
      <c r="I38198" s="17"/>
    </row>
    <row r="38199" spans="1:9" x14ac:dyDescent="0.25">
      <c r="A38199" s="1">
        <v>41770</v>
      </c>
      <c r="B38199">
        <v>2014</v>
      </c>
      <c r="C38199">
        <v>5</v>
      </c>
      <c r="D38199">
        <v>11</v>
      </c>
      <c r="E38199" s="2">
        <v>14</v>
      </c>
      <c r="F38199" s="2">
        <v>1</v>
      </c>
      <c r="G38199" s="21">
        <v>3182</v>
      </c>
      <c r="H38199" s="15"/>
      <c r="I38199" s="17"/>
    </row>
    <row r="38200" spans="1:9" x14ac:dyDescent="0.25">
      <c r="A38200" s="1">
        <v>41770</v>
      </c>
      <c r="B38200">
        <v>2014</v>
      </c>
      <c r="C38200">
        <v>5</v>
      </c>
      <c r="D38200">
        <v>11</v>
      </c>
      <c r="E38200" s="2">
        <v>15</v>
      </c>
      <c r="F38200" s="2">
        <v>1</v>
      </c>
      <c r="G38200" s="21">
        <v>3183</v>
      </c>
      <c r="H38200" s="15"/>
      <c r="I38200" s="17"/>
    </row>
    <row r="38201" spans="1:9" x14ac:dyDescent="0.25">
      <c r="A38201" s="1">
        <v>41770</v>
      </c>
      <c r="B38201">
        <v>2014</v>
      </c>
      <c r="C38201">
        <v>5</v>
      </c>
      <c r="D38201">
        <v>11</v>
      </c>
      <c r="E38201" s="2">
        <v>16</v>
      </c>
      <c r="F38201" s="2">
        <v>1</v>
      </c>
      <c r="G38201" s="21">
        <v>3184</v>
      </c>
      <c r="H38201" s="15"/>
      <c r="I38201" s="17"/>
    </row>
    <row r="38202" spans="1:9" x14ac:dyDescent="0.25">
      <c r="A38202" s="1">
        <v>41770</v>
      </c>
      <c r="B38202">
        <v>2014</v>
      </c>
      <c r="C38202">
        <v>5</v>
      </c>
      <c r="D38202">
        <v>11</v>
      </c>
      <c r="E38202" s="2">
        <v>17</v>
      </c>
      <c r="F38202" s="2">
        <v>1</v>
      </c>
      <c r="G38202" s="21">
        <v>3185</v>
      </c>
      <c r="H38202" s="15"/>
      <c r="I38202" s="17"/>
    </row>
    <row r="38203" spans="1:9" x14ac:dyDescent="0.25">
      <c r="A38203" s="1">
        <v>41770</v>
      </c>
      <c r="B38203">
        <v>2014</v>
      </c>
      <c r="C38203">
        <v>5</v>
      </c>
      <c r="D38203">
        <v>11</v>
      </c>
      <c r="E38203" s="2">
        <v>18</v>
      </c>
      <c r="F38203" s="2">
        <v>1</v>
      </c>
      <c r="G38203" s="21">
        <v>3186</v>
      </c>
      <c r="H38203" s="15"/>
      <c r="I38203" s="17"/>
    </row>
    <row r="38204" spans="1:9" x14ac:dyDescent="0.25">
      <c r="A38204" s="1">
        <v>41770</v>
      </c>
      <c r="B38204">
        <v>2014</v>
      </c>
      <c r="C38204">
        <v>5</v>
      </c>
      <c r="D38204">
        <v>11</v>
      </c>
      <c r="E38204" s="2">
        <v>19</v>
      </c>
      <c r="F38204" s="2">
        <v>1</v>
      </c>
      <c r="G38204" s="21">
        <v>3187</v>
      </c>
      <c r="H38204" s="15"/>
      <c r="I38204" s="17"/>
    </row>
    <row r="38205" spans="1:9" x14ac:dyDescent="0.25">
      <c r="A38205" s="1">
        <v>41770</v>
      </c>
      <c r="B38205">
        <v>2014</v>
      </c>
      <c r="C38205">
        <v>5</v>
      </c>
      <c r="D38205">
        <v>11</v>
      </c>
      <c r="E38205" s="2">
        <v>20</v>
      </c>
      <c r="F38205" s="2">
        <v>1</v>
      </c>
      <c r="G38205" s="21">
        <v>3188</v>
      </c>
      <c r="H38205" s="15"/>
      <c r="I38205" s="17"/>
    </row>
    <row r="38206" spans="1:9" x14ac:dyDescent="0.25">
      <c r="A38206" s="1">
        <v>41770</v>
      </c>
      <c r="B38206">
        <v>2014</v>
      </c>
      <c r="C38206">
        <v>5</v>
      </c>
      <c r="D38206">
        <v>11</v>
      </c>
      <c r="E38206" s="2">
        <v>21</v>
      </c>
      <c r="F38206" s="2">
        <v>1</v>
      </c>
      <c r="G38206" s="21">
        <v>3189</v>
      </c>
      <c r="H38206" s="15"/>
      <c r="I38206" s="17"/>
    </row>
    <row r="38207" spans="1:9" x14ac:dyDescent="0.25">
      <c r="A38207" s="1">
        <v>41770</v>
      </c>
      <c r="B38207">
        <v>2014</v>
      </c>
      <c r="C38207">
        <v>5</v>
      </c>
      <c r="D38207">
        <v>11</v>
      </c>
      <c r="E38207" s="2">
        <v>22</v>
      </c>
      <c r="F38207" s="2">
        <v>1</v>
      </c>
      <c r="G38207" s="21">
        <v>3190</v>
      </c>
      <c r="H38207" s="15"/>
      <c r="I38207" s="17"/>
    </row>
    <row r="38208" spans="1:9" x14ac:dyDescent="0.25">
      <c r="A38208" s="1">
        <v>41770</v>
      </c>
      <c r="B38208">
        <v>2014</v>
      </c>
      <c r="C38208">
        <v>5</v>
      </c>
      <c r="D38208">
        <v>11</v>
      </c>
      <c r="E38208" s="2">
        <v>23</v>
      </c>
      <c r="F38208" s="2">
        <v>1</v>
      </c>
      <c r="G38208" s="21">
        <v>3191</v>
      </c>
      <c r="H38208" s="15"/>
      <c r="I38208" s="17"/>
    </row>
    <row r="38209" spans="1:9" x14ac:dyDescent="0.25">
      <c r="A38209" s="1">
        <v>41770</v>
      </c>
      <c r="B38209">
        <v>2014</v>
      </c>
      <c r="C38209">
        <v>5</v>
      </c>
      <c r="D38209">
        <v>11</v>
      </c>
      <c r="E38209" s="2">
        <v>24</v>
      </c>
      <c r="F38209" s="2">
        <v>1</v>
      </c>
      <c r="G38209" s="21">
        <v>3192</v>
      </c>
      <c r="H38209" s="15"/>
      <c r="I38209" s="17"/>
    </row>
    <row r="38210" spans="1:9" x14ac:dyDescent="0.25">
      <c r="A38210" s="1">
        <v>41771</v>
      </c>
      <c r="B38210">
        <v>2014</v>
      </c>
      <c r="C38210">
        <v>5</v>
      </c>
      <c r="D38210">
        <v>12</v>
      </c>
      <c r="E38210" s="2">
        <v>1</v>
      </c>
      <c r="F38210" s="2">
        <v>2</v>
      </c>
      <c r="G38210" s="21">
        <v>3193</v>
      </c>
      <c r="H38210" s="15"/>
      <c r="I38210" s="17"/>
    </row>
    <row r="38211" spans="1:9" x14ac:dyDescent="0.25">
      <c r="A38211" s="1">
        <v>41771</v>
      </c>
      <c r="B38211">
        <v>2014</v>
      </c>
      <c r="C38211">
        <v>5</v>
      </c>
      <c r="D38211">
        <v>12</v>
      </c>
      <c r="E38211" s="2">
        <v>2</v>
      </c>
      <c r="F38211" s="2">
        <v>2</v>
      </c>
      <c r="G38211" s="21">
        <v>3194</v>
      </c>
      <c r="H38211" s="15"/>
      <c r="I38211" s="17"/>
    </row>
    <row r="38212" spans="1:9" x14ac:dyDescent="0.25">
      <c r="A38212" s="1">
        <v>41771</v>
      </c>
      <c r="B38212">
        <v>2014</v>
      </c>
      <c r="C38212">
        <v>5</v>
      </c>
      <c r="D38212">
        <v>12</v>
      </c>
      <c r="E38212" s="2">
        <v>3</v>
      </c>
      <c r="F38212" s="2">
        <v>2</v>
      </c>
      <c r="G38212" s="21">
        <v>3195</v>
      </c>
      <c r="H38212" s="15"/>
      <c r="I38212" s="17"/>
    </row>
    <row r="38213" spans="1:9" x14ac:dyDescent="0.25">
      <c r="A38213" s="1">
        <v>41771</v>
      </c>
      <c r="B38213">
        <v>2014</v>
      </c>
      <c r="C38213">
        <v>5</v>
      </c>
      <c r="D38213">
        <v>12</v>
      </c>
      <c r="E38213" s="2">
        <v>4</v>
      </c>
      <c r="F38213" s="2">
        <v>2</v>
      </c>
      <c r="G38213" s="21">
        <v>3196</v>
      </c>
      <c r="H38213" s="15"/>
      <c r="I38213" s="17"/>
    </row>
    <row r="38214" spans="1:9" x14ac:dyDescent="0.25">
      <c r="A38214" s="1">
        <v>41771</v>
      </c>
      <c r="B38214">
        <v>2014</v>
      </c>
      <c r="C38214">
        <v>5</v>
      </c>
      <c r="D38214">
        <v>12</v>
      </c>
      <c r="E38214" s="2">
        <v>5</v>
      </c>
      <c r="F38214" s="2">
        <v>2</v>
      </c>
      <c r="G38214" s="21">
        <v>3197</v>
      </c>
      <c r="H38214" s="15"/>
      <c r="I38214" s="17"/>
    </row>
    <row r="38215" spans="1:9" x14ac:dyDescent="0.25">
      <c r="A38215" s="1">
        <v>41771</v>
      </c>
      <c r="B38215">
        <v>2014</v>
      </c>
      <c r="C38215">
        <v>5</v>
      </c>
      <c r="D38215">
        <v>12</v>
      </c>
      <c r="E38215" s="2">
        <v>6</v>
      </c>
      <c r="F38215" s="2">
        <v>2</v>
      </c>
      <c r="G38215" s="21">
        <v>3198</v>
      </c>
      <c r="H38215" s="15"/>
      <c r="I38215" s="17"/>
    </row>
    <row r="38216" spans="1:9" x14ac:dyDescent="0.25">
      <c r="A38216" s="1">
        <v>41771</v>
      </c>
      <c r="B38216">
        <v>2014</v>
      </c>
      <c r="C38216">
        <v>5</v>
      </c>
      <c r="D38216">
        <v>12</v>
      </c>
      <c r="E38216" s="2">
        <v>7</v>
      </c>
      <c r="F38216" s="2">
        <v>2</v>
      </c>
      <c r="G38216" s="21">
        <v>3199</v>
      </c>
      <c r="H38216" s="15"/>
      <c r="I38216" s="17"/>
    </row>
    <row r="38217" spans="1:9" x14ac:dyDescent="0.25">
      <c r="A38217" s="1">
        <v>41771</v>
      </c>
      <c r="B38217">
        <v>2014</v>
      </c>
      <c r="C38217">
        <v>5</v>
      </c>
      <c r="D38217">
        <v>12</v>
      </c>
      <c r="E38217" s="2">
        <v>8</v>
      </c>
      <c r="F38217" s="2">
        <v>2</v>
      </c>
      <c r="G38217" s="21">
        <v>3200</v>
      </c>
      <c r="H38217" s="15"/>
      <c r="I38217" s="17"/>
    </row>
    <row r="38218" spans="1:9" x14ac:dyDescent="0.25">
      <c r="A38218" s="1">
        <v>41771</v>
      </c>
      <c r="B38218">
        <v>2014</v>
      </c>
      <c r="C38218">
        <v>5</v>
      </c>
      <c r="D38218">
        <v>12</v>
      </c>
      <c r="E38218" s="2">
        <v>9</v>
      </c>
      <c r="F38218" s="2">
        <v>2</v>
      </c>
      <c r="G38218" s="21">
        <v>3201</v>
      </c>
      <c r="H38218" s="15"/>
      <c r="I38218" s="17"/>
    </row>
    <row r="38219" spans="1:9" x14ac:dyDescent="0.25">
      <c r="A38219" s="1">
        <v>41771</v>
      </c>
      <c r="B38219">
        <v>2014</v>
      </c>
      <c r="C38219">
        <v>5</v>
      </c>
      <c r="D38219">
        <v>12</v>
      </c>
      <c r="E38219" s="2">
        <v>10</v>
      </c>
      <c r="F38219" s="2">
        <v>2</v>
      </c>
      <c r="G38219" s="21">
        <v>3202</v>
      </c>
      <c r="H38219" s="15"/>
      <c r="I38219" s="17"/>
    </row>
    <row r="38220" spans="1:9" x14ac:dyDescent="0.25">
      <c r="A38220" s="1">
        <v>41771</v>
      </c>
      <c r="B38220">
        <v>2014</v>
      </c>
      <c r="C38220">
        <v>5</v>
      </c>
      <c r="D38220">
        <v>12</v>
      </c>
      <c r="E38220" s="2">
        <v>11</v>
      </c>
      <c r="F38220" s="2">
        <v>2</v>
      </c>
      <c r="G38220" s="21">
        <v>3203</v>
      </c>
      <c r="H38220" s="15"/>
      <c r="I38220" s="17"/>
    </row>
    <row r="38221" spans="1:9" x14ac:dyDescent="0.25">
      <c r="A38221" s="1">
        <v>41771</v>
      </c>
      <c r="B38221">
        <v>2014</v>
      </c>
      <c r="C38221">
        <v>5</v>
      </c>
      <c r="D38221">
        <v>12</v>
      </c>
      <c r="E38221" s="2">
        <v>12</v>
      </c>
      <c r="F38221" s="2">
        <v>2</v>
      </c>
      <c r="G38221" s="21">
        <v>3204</v>
      </c>
      <c r="H38221" s="15"/>
      <c r="I38221" s="17"/>
    </row>
    <row r="38222" spans="1:9" x14ac:dyDescent="0.25">
      <c r="A38222" s="1">
        <v>41771</v>
      </c>
      <c r="B38222">
        <v>2014</v>
      </c>
      <c r="C38222">
        <v>5</v>
      </c>
      <c r="D38222">
        <v>12</v>
      </c>
      <c r="E38222" s="2">
        <v>13</v>
      </c>
      <c r="F38222" s="2">
        <v>2</v>
      </c>
      <c r="G38222" s="21">
        <v>3205</v>
      </c>
      <c r="H38222" s="15"/>
      <c r="I38222" s="17"/>
    </row>
    <row r="38223" spans="1:9" x14ac:dyDescent="0.25">
      <c r="A38223" s="1">
        <v>41771</v>
      </c>
      <c r="B38223">
        <v>2014</v>
      </c>
      <c r="C38223">
        <v>5</v>
      </c>
      <c r="D38223">
        <v>12</v>
      </c>
      <c r="E38223" s="2">
        <v>14</v>
      </c>
      <c r="F38223" s="2">
        <v>2</v>
      </c>
      <c r="G38223" s="21">
        <v>3206</v>
      </c>
      <c r="H38223" s="15"/>
      <c r="I38223" s="17"/>
    </row>
    <row r="38224" spans="1:9" x14ac:dyDescent="0.25">
      <c r="A38224" s="1">
        <v>41771</v>
      </c>
      <c r="B38224">
        <v>2014</v>
      </c>
      <c r="C38224">
        <v>5</v>
      </c>
      <c r="D38224">
        <v>12</v>
      </c>
      <c r="E38224" s="2">
        <v>15</v>
      </c>
      <c r="F38224" s="2">
        <v>2</v>
      </c>
      <c r="G38224" s="21">
        <v>3207</v>
      </c>
      <c r="H38224" s="15"/>
      <c r="I38224" s="17"/>
    </row>
    <row r="38225" spans="1:9" x14ac:dyDescent="0.25">
      <c r="A38225" s="1">
        <v>41771</v>
      </c>
      <c r="B38225">
        <v>2014</v>
      </c>
      <c r="C38225">
        <v>5</v>
      </c>
      <c r="D38225">
        <v>12</v>
      </c>
      <c r="E38225" s="2">
        <v>16</v>
      </c>
      <c r="F38225" s="2">
        <v>2</v>
      </c>
      <c r="G38225" s="21">
        <v>3208</v>
      </c>
      <c r="H38225" s="15"/>
      <c r="I38225" s="17"/>
    </row>
    <row r="38226" spans="1:9" x14ac:dyDescent="0.25">
      <c r="A38226" s="1">
        <v>41771</v>
      </c>
      <c r="B38226">
        <v>2014</v>
      </c>
      <c r="C38226">
        <v>5</v>
      </c>
      <c r="D38226">
        <v>12</v>
      </c>
      <c r="E38226" s="2">
        <v>17</v>
      </c>
      <c r="F38226" s="2">
        <v>2</v>
      </c>
      <c r="G38226" s="21">
        <v>3209</v>
      </c>
      <c r="H38226" s="15"/>
      <c r="I38226" s="17"/>
    </row>
    <row r="38227" spans="1:9" x14ac:dyDescent="0.25">
      <c r="A38227" s="1">
        <v>41771</v>
      </c>
      <c r="B38227">
        <v>2014</v>
      </c>
      <c r="C38227">
        <v>5</v>
      </c>
      <c r="D38227">
        <v>12</v>
      </c>
      <c r="E38227" s="2">
        <v>18</v>
      </c>
      <c r="F38227" s="2">
        <v>2</v>
      </c>
      <c r="G38227" s="21">
        <v>3210</v>
      </c>
      <c r="H38227" s="15"/>
      <c r="I38227" s="17"/>
    </row>
    <row r="38228" spans="1:9" x14ac:dyDescent="0.25">
      <c r="A38228" s="1">
        <v>41771</v>
      </c>
      <c r="B38228">
        <v>2014</v>
      </c>
      <c r="C38228">
        <v>5</v>
      </c>
      <c r="D38228">
        <v>12</v>
      </c>
      <c r="E38228" s="2">
        <v>19</v>
      </c>
      <c r="F38228" s="2">
        <v>2</v>
      </c>
      <c r="G38228" s="21">
        <v>3211</v>
      </c>
      <c r="H38228" s="15"/>
      <c r="I38228" s="17"/>
    </row>
    <row r="38229" spans="1:9" x14ac:dyDescent="0.25">
      <c r="A38229" s="1">
        <v>41771</v>
      </c>
      <c r="B38229">
        <v>2014</v>
      </c>
      <c r="C38229">
        <v>5</v>
      </c>
      <c r="D38229">
        <v>12</v>
      </c>
      <c r="E38229" s="2">
        <v>20</v>
      </c>
      <c r="F38229" s="2">
        <v>2</v>
      </c>
      <c r="G38229" s="21">
        <v>3212</v>
      </c>
      <c r="H38229" s="15"/>
      <c r="I38229" s="17"/>
    </row>
    <row r="38230" spans="1:9" x14ac:dyDescent="0.25">
      <c r="A38230" s="1">
        <v>41771</v>
      </c>
      <c r="B38230">
        <v>2014</v>
      </c>
      <c r="C38230">
        <v>5</v>
      </c>
      <c r="D38230">
        <v>12</v>
      </c>
      <c r="E38230" s="2">
        <v>21</v>
      </c>
      <c r="F38230" s="2">
        <v>2</v>
      </c>
      <c r="G38230" s="21">
        <v>3213</v>
      </c>
      <c r="H38230" s="15"/>
      <c r="I38230" s="17"/>
    </row>
    <row r="38231" spans="1:9" x14ac:dyDescent="0.25">
      <c r="A38231" s="1">
        <v>41771</v>
      </c>
      <c r="B38231">
        <v>2014</v>
      </c>
      <c r="C38231">
        <v>5</v>
      </c>
      <c r="D38231">
        <v>12</v>
      </c>
      <c r="E38231" s="2">
        <v>22</v>
      </c>
      <c r="F38231" s="2">
        <v>2</v>
      </c>
      <c r="G38231" s="21">
        <v>3214</v>
      </c>
      <c r="H38231" s="15"/>
      <c r="I38231" s="17"/>
    </row>
    <row r="38232" spans="1:9" x14ac:dyDescent="0.25">
      <c r="A38232" s="1">
        <v>41771</v>
      </c>
      <c r="B38232">
        <v>2014</v>
      </c>
      <c r="C38232">
        <v>5</v>
      </c>
      <c r="D38232">
        <v>12</v>
      </c>
      <c r="E38232" s="2">
        <v>23</v>
      </c>
      <c r="F38232" s="2">
        <v>2</v>
      </c>
      <c r="G38232" s="21">
        <v>3215</v>
      </c>
      <c r="H38232" s="15"/>
      <c r="I38232" s="17"/>
    </row>
    <row r="38233" spans="1:9" x14ac:dyDescent="0.25">
      <c r="A38233" s="1">
        <v>41771</v>
      </c>
      <c r="B38233">
        <v>2014</v>
      </c>
      <c r="C38233">
        <v>5</v>
      </c>
      <c r="D38233">
        <v>12</v>
      </c>
      <c r="E38233" s="2">
        <v>24</v>
      </c>
      <c r="F38233" s="2">
        <v>2</v>
      </c>
      <c r="G38233" s="21">
        <v>3216</v>
      </c>
      <c r="H38233" s="15"/>
      <c r="I38233" s="17"/>
    </row>
    <row r="38234" spans="1:9" x14ac:dyDescent="0.25">
      <c r="A38234" s="1">
        <v>41772</v>
      </c>
      <c r="B38234">
        <v>2014</v>
      </c>
      <c r="C38234">
        <v>5</v>
      </c>
      <c r="D38234">
        <v>13</v>
      </c>
      <c r="E38234" s="2">
        <v>1</v>
      </c>
      <c r="F38234" s="2">
        <v>3</v>
      </c>
      <c r="G38234" s="21">
        <v>3217</v>
      </c>
      <c r="H38234" s="15"/>
      <c r="I38234" s="17"/>
    </row>
    <row r="38235" spans="1:9" x14ac:dyDescent="0.25">
      <c r="A38235" s="1">
        <v>41772</v>
      </c>
      <c r="B38235">
        <v>2014</v>
      </c>
      <c r="C38235">
        <v>5</v>
      </c>
      <c r="D38235">
        <v>13</v>
      </c>
      <c r="E38235" s="2">
        <v>2</v>
      </c>
      <c r="F38235" s="2">
        <v>3</v>
      </c>
      <c r="G38235" s="21">
        <v>3218</v>
      </c>
      <c r="H38235" s="15"/>
      <c r="I38235" s="17"/>
    </row>
    <row r="38236" spans="1:9" x14ac:dyDescent="0.25">
      <c r="A38236" s="1">
        <v>41772</v>
      </c>
      <c r="B38236">
        <v>2014</v>
      </c>
      <c r="C38236">
        <v>5</v>
      </c>
      <c r="D38236">
        <v>13</v>
      </c>
      <c r="E38236" s="2">
        <v>3</v>
      </c>
      <c r="F38236" s="2">
        <v>3</v>
      </c>
      <c r="G38236" s="21">
        <v>3219</v>
      </c>
      <c r="H38236" s="15"/>
      <c r="I38236" s="17"/>
    </row>
    <row r="38237" spans="1:9" x14ac:dyDescent="0.25">
      <c r="A38237" s="1">
        <v>41772</v>
      </c>
      <c r="B38237">
        <v>2014</v>
      </c>
      <c r="C38237">
        <v>5</v>
      </c>
      <c r="D38237">
        <v>13</v>
      </c>
      <c r="E38237" s="2">
        <v>4</v>
      </c>
      <c r="F38237" s="2">
        <v>3</v>
      </c>
      <c r="G38237" s="21">
        <v>3220</v>
      </c>
      <c r="H38237" s="15"/>
      <c r="I38237" s="17"/>
    </row>
    <row r="38238" spans="1:9" x14ac:dyDescent="0.25">
      <c r="A38238" s="1">
        <v>41772</v>
      </c>
      <c r="B38238">
        <v>2014</v>
      </c>
      <c r="C38238">
        <v>5</v>
      </c>
      <c r="D38238">
        <v>13</v>
      </c>
      <c r="E38238" s="2">
        <v>5</v>
      </c>
      <c r="F38238" s="2">
        <v>3</v>
      </c>
      <c r="G38238" s="21">
        <v>3221</v>
      </c>
      <c r="H38238" s="15"/>
      <c r="I38238" s="17"/>
    </row>
    <row r="38239" spans="1:9" x14ac:dyDescent="0.25">
      <c r="A38239" s="1">
        <v>41772</v>
      </c>
      <c r="B38239">
        <v>2014</v>
      </c>
      <c r="C38239">
        <v>5</v>
      </c>
      <c r="D38239">
        <v>13</v>
      </c>
      <c r="E38239" s="2">
        <v>6</v>
      </c>
      <c r="F38239" s="2">
        <v>3</v>
      </c>
      <c r="G38239" s="21">
        <v>3222</v>
      </c>
      <c r="H38239" s="15"/>
      <c r="I38239" s="17"/>
    </row>
    <row r="38240" spans="1:9" x14ac:dyDescent="0.25">
      <c r="A38240" s="1">
        <v>41772</v>
      </c>
      <c r="B38240">
        <v>2014</v>
      </c>
      <c r="C38240">
        <v>5</v>
      </c>
      <c r="D38240">
        <v>13</v>
      </c>
      <c r="E38240" s="2">
        <v>7</v>
      </c>
      <c r="F38240" s="2">
        <v>3</v>
      </c>
      <c r="G38240" s="21">
        <v>3223</v>
      </c>
      <c r="H38240" s="15"/>
      <c r="I38240" s="17"/>
    </row>
    <row r="38241" spans="1:9" x14ac:dyDescent="0.25">
      <c r="A38241" s="1">
        <v>41772</v>
      </c>
      <c r="B38241">
        <v>2014</v>
      </c>
      <c r="C38241">
        <v>5</v>
      </c>
      <c r="D38241">
        <v>13</v>
      </c>
      <c r="E38241" s="2">
        <v>8</v>
      </c>
      <c r="F38241" s="2">
        <v>3</v>
      </c>
      <c r="G38241" s="21">
        <v>3224</v>
      </c>
      <c r="H38241" s="15"/>
      <c r="I38241" s="17"/>
    </row>
    <row r="38242" spans="1:9" x14ac:dyDescent="0.25">
      <c r="A38242" s="1">
        <v>41772</v>
      </c>
      <c r="B38242">
        <v>2014</v>
      </c>
      <c r="C38242">
        <v>5</v>
      </c>
      <c r="D38242">
        <v>13</v>
      </c>
      <c r="E38242" s="2">
        <v>9</v>
      </c>
      <c r="F38242" s="2">
        <v>3</v>
      </c>
      <c r="G38242" s="21">
        <v>3225</v>
      </c>
      <c r="H38242" s="15"/>
      <c r="I38242" s="17"/>
    </row>
    <row r="38243" spans="1:9" x14ac:dyDescent="0.25">
      <c r="A38243" s="1">
        <v>41772</v>
      </c>
      <c r="B38243">
        <v>2014</v>
      </c>
      <c r="C38243">
        <v>5</v>
      </c>
      <c r="D38243">
        <v>13</v>
      </c>
      <c r="E38243" s="2">
        <v>10</v>
      </c>
      <c r="F38243" s="2">
        <v>3</v>
      </c>
      <c r="G38243" s="21">
        <v>3226</v>
      </c>
      <c r="H38243" s="15"/>
      <c r="I38243" s="17"/>
    </row>
    <row r="38244" spans="1:9" x14ac:dyDescent="0.25">
      <c r="A38244" s="1">
        <v>41772</v>
      </c>
      <c r="B38244">
        <v>2014</v>
      </c>
      <c r="C38244">
        <v>5</v>
      </c>
      <c r="D38244">
        <v>13</v>
      </c>
      <c r="E38244" s="2">
        <v>11</v>
      </c>
      <c r="F38244" s="2">
        <v>3</v>
      </c>
      <c r="G38244" s="21">
        <v>3227</v>
      </c>
      <c r="H38244" s="15"/>
      <c r="I38244" s="17"/>
    </row>
    <row r="38245" spans="1:9" x14ac:dyDescent="0.25">
      <c r="A38245" s="1">
        <v>41772</v>
      </c>
      <c r="B38245">
        <v>2014</v>
      </c>
      <c r="C38245">
        <v>5</v>
      </c>
      <c r="D38245">
        <v>13</v>
      </c>
      <c r="E38245" s="2">
        <v>12</v>
      </c>
      <c r="F38245" s="2">
        <v>3</v>
      </c>
      <c r="G38245" s="21">
        <v>3228</v>
      </c>
      <c r="H38245" s="15"/>
      <c r="I38245" s="17"/>
    </row>
    <row r="38246" spans="1:9" x14ac:dyDescent="0.25">
      <c r="A38246" s="1">
        <v>41772</v>
      </c>
      <c r="B38246">
        <v>2014</v>
      </c>
      <c r="C38246">
        <v>5</v>
      </c>
      <c r="D38246">
        <v>13</v>
      </c>
      <c r="E38246" s="2">
        <v>13</v>
      </c>
      <c r="F38246" s="2">
        <v>3</v>
      </c>
      <c r="G38246" s="21">
        <v>3229</v>
      </c>
      <c r="H38246" s="15"/>
      <c r="I38246" s="17"/>
    </row>
    <row r="38247" spans="1:9" x14ac:dyDescent="0.25">
      <c r="A38247" s="1">
        <v>41772</v>
      </c>
      <c r="B38247">
        <v>2014</v>
      </c>
      <c r="C38247">
        <v>5</v>
      </c>
      <c r="D38247">
        <v>13</v>
      </c>
      <c r="E38247" s="2">
        <v>14</v>
      </c>
      <c r="F38247" s="2">
        <v>3</v>
      </c>
      <c r="G38247" s="21">
        <v>3230</v>
      </c>
      <c r="H38247" s="15"/>
      <c r="I38247" s="17"/>
    </row>
    <row r="38248" spans="1:9" x14ac:dyDescent="0.25">
      <c r="A38248" s="1">
        <v>41772</v>
      </c>
      <c r="B38248">
        <v>2014</v>
      </c>
      <c r="C38248">
        <v>5</v>
      </c>
      <c r="D38248">
        <v>13</v>
      </c>
      <c r="E38248" s="2">
        <v>15</v>
      </c>
      <c r="F38248" s="2">
        <v>3</v>
      </c>
      <c r="G38248" s="21">
        <v>3231</v>
      </c>
      <c r="H38248" s="15"/>
      <c r="I38248" s="17"/>
    </row>
    <row r="38249" spans="1:9" x14ac:dyDescent="0.25">
      <c r="A38249" s="1">
        <v>41772</v>
      </c>
      <c r="B38249">
        <v>2014</v>
      </c>
      <c r="C38249">
        <v>5</v>
      </c>
      <c r="D38249">
        <v>13</v>
      </c>
      <c r="E38249" s="2">
        <v>16</v>
      </c>
      <c r="F38249" s="2">
        <v>3</v>
      </c>
      <c r="G38249" s="21">
        <v>3232</v>
      </c>
      <c r="H38249" s="15"/>
      <c r="I38249" s="17"/>
    </row>
    <row r="38250" spans="1:9" x14ac:dyDescent="0.25">
      <c r="A38250" s="1">
        <v>41772</v>
      </c>
      <c r="B38250">
        <v>2014</v>
      </c>
      <c r="C38250">
        <v>5</v>
      </c>
      <c r="D38250">
        <v>13</v>
      </c>
      <c r="E38250" s="2">
        <v>17</v>
      </c>
      <c r="F38250" s="2">
        <v>3</v>
      </c>
      <c r="G38250" s="21">
        <v>3233</v>
      </c>
      <c r="H38250" s="15"/>
      <c r="I38250" s="17"/>
    </row>
    <row r="38251" spans="1:9" x14ac:dyDescent="0.25">
      <c r="A38251" s="1">
        <v>41772</v>
      </c>
      <c r="B38251">
        <v>2014</v>
      </c>
      <c r="C38251">
        <v>5</v>
      </c>
      <c r="D38251">
        <v>13</v>
      </c>
      <c r="E38251" s="2">
        <v>18</v>
      </c>
      <c r="F38251" s="2">
        <v>3</v>
      </c>
      <c r="G38251" s="21">
        <v>3234</v>
      </c>
      <c r="H38251" s="15"/>
      <c r="I38251" s="17"/>
    </row>
    <row r="38252" spans="1:9" x14ac:dyDescent="0.25">
      <c r="A38252" s="1">
        <v>41772</v>
      </c>
      <c r="B38252">
        <v>2014</v>
      </c>
      <c r="C38252">
        <v>5</v>
      </c>
      <c r="D38252">
        <v>13</v>
      </c>
      <c r="E38252" s="2">
        <v>19</v>
      </c>
      <c r="F38252" s="2">
        <v>3</v>
      </c>
      <c r="G38252" s="21">
        <v>3235</v>
      </c>
      <c r="H38252" s="15"/>
      <c r="I38252" s="17"/>
    </row>
    <row r="38253" spans="1:9" x14ac:dyDescent="0.25">
      <c r="A38253" s="1">
        <v>41772</v>
      </c>
      <c r="B38253">
        <v>2014</v>
      </c>
      <c r="C38253">
        <v>5</v>
      </c>
      <c r="D38253">
        <v>13</v>
      </c>
      <c r="E38253" s="2">
        <v>20</v>
      </c>
      <c r="F38253" s="2">
        <v>3</v>
      </c>
      <c r="G38253" s="21">
        <v>3236</v>
      </c>
      <c r="H38253" s="15"/>
      <c r="I38253" s="17"/>
    </row>
    <row r="38254" spans="1:9" x14ac:dyDescent="0.25">
      <c r="A38254" s="1">
        <v>41772</v>
      </c>
      <c r="B38254">
        <v>2014</v>
      </c>
      <c r="C38254">
        <v>5</v>
      </c>
      <c r="D38254">
        <v>13</v>
      </c>
      <c r="E38254" s="2">
        <v>21</v>
      </c>
      <c r="F38254" s="2">
        <v>3</v>
      </c>
      <c r="G38254" s="21">
        <v>3237</v>
      </c>
      <c r="H38254" s="15"/>
      <c r="I38254" s="17"/>
    </row>
    <row r="38255" spans="1:9" x14ac:dyDescent="0.25">
      <c r="A38255" s="1">
        <v>41772</v>
      </c>
      <c r="B38255">
        <v>2014</v>
      </c>
      <c r="C38255">
        <v>5</v>
      </c>
      <c r="D38255">
        <v>13</v>
      </c>
      <c r="E38255" s="2">
        <v>22</v>
      </c>
      <c r="F38255" s="2">
        <v>3</v>
      </c>
      <c r="G38255" s="21">
        <v>3238</v>
      </c>
      <c r="H38255" s="15"/>
      <c r="I38255" s="17"/>
    </row>
    <row r="38256" spans="1:9" x14ac:dyDescent="0.25">
      <c r="A38256" s="1">
        <v>41772</v>
      </c>
      <c r="B38256">
        <v>2014</v>
      </c>
      <c r="C38256">
        <v>5</v>
      </c>
      <c r="D38256">
        <v>13</v>
      </c>
      <c r="E38256" s="2">
        <v>23</v>
      </c>
      <c r="F38256" s="2">
        <v>3</v>
      </c>
      <c r="G38256" s="21">
        <v>3239</v>
      </c>
      <c r="H38256" s="15"/>
      <c r="I38256" s="17"/>
    </row>
    <row r="38257" spans="1:9" x14ac:dyDescent="0.25">
      <c r="A38257" s="1">
        <v>41772</v>
      </c>
      <c r="B38257">
        <v>2014</v>
      </c>
      <c r="C38257">
        <v>5</v>
      </c>
      <c r="D38257">
        <v>13</v>
      </c>
      <c r="E38257" s="2">
        <v>24</v>
      </c>
      <c r="F38257" s="2">
        <v>3</v>
      </c>
      <c r="G38257" s="21">
        <v>3240</v>
      </c>
      <c r="H38257" s="15"/>
      <c r="I38257" s="17"/>
    </row>
    <row r="38258" spans="1:9" x14ac:dyDescent="0.25">
      <c r="A38258" s="1">
        <v>41773</v>
      </c>
      <c r="B38258">
        <v>2014</v>
      </c>
      <c r="C38258">
        <v>5</v>
      </c>
      <c r="D38258">
        <v>14</v>
      </c>
      <c r="E38258" s="2">
        <v>1</v>
      </c>
      <c r="F38258" s="2">
        <v>4</v>
      </c>
      <c r="G38258" s="21">
        <v>3241</v>
      </c>
      <c r="H38258" s="15"/>
      <c r="I38258" s="17"/>
    </row>
    <row r="38259" spans="1:9" x14ac:dyDescent="0.25">
      <c r="A38259" s="1">
        <v>41773</v>
      </c>
      <c r="B38259">
        <v>2014</v>
      </c>
      <c r="C38259">
        <v>5</v>
      </c>
      <c r="D38259">
        <v>14</v>
      </c>
      <c r="E38259" s="2">
        <v>2</v>
      </c>
      <c r="F38259" s="2">
        <v>4</v>
      </c>
      <c r="G38259" s="21">
        <v>3242</v>
      </c>
      <c r="H38259" s="15"/>
      <c r="I38259" s="17"/>
    </row>
    <row r="38260" spans="1:9" x14ac:dyDescent="0.25">
      <c r="A38260" s="1">
        <v>41773</v>
      </c>
      <c r="B38260">
        <v>2014</v>
      </c>
      <c r="C38260">
        <v>5</v>
      </c>
      <c r="D38260">
        <v>14</v>
      </c>
      <c r="E38260" s="2">
        <v>3</v>
      </c>
      <c r="F38260" s="2">
        <v>4</v>
      </c>
      <c r="G38260" s="21">
        <v>3243</v>
      </c>
      <c r="H38260" s="15"/>
      <c r="I38260" s="17"/>
    </row>
    <row r="38261" spans="1:9" x14ac:dyDescent="0.25">
      <c r="A38261" s="1">
        <v>41773</v>
      </c>
      <c r="B38261">
        <v>2014</v>
      </c>
      <c r="C38261">
        <v>5</v>
      </c>
      <c r="D38261">
        <v>14</v>
      </c>
      <c r="E38261" s="2">
        <v>4</v>
      </c>
      <c r="F38261" s="2">
        <v>4</v>
      </c>
      <c r="G38261" s="21">
        <v>3244</v>
      </c>
      <c r="H38261" s="15"/>
      <c r="I38261" s="17"/>
    </row>
    <row r="38262" spans="1:9" x14ac:dyDescent="0.25">
      <c r="A38262" s="1">
        <v>41773</v>
      </c>
      <c r="B38262">
        <v>2014</v>
      </c>
      <c r="C38262">
        <v>5</v>
      </c>
      <c r="D38262">
        <v>14</v>
      </c>
      <c r="E38262" s="2">
        <v>5</v>
      </c>
      <c r="F38262" s="2">
        <v>4</v>
      </c>
      <c r="G38262" s="21">
        <v>3245</v>
      </c>
      <c r="H38262" s="15"/>
      <c r="I38262" s="17"/>
    </row>
    <row r="38263" spans="1:9" x14ac:dyDescent="0.25">
      <c r="A38263" s="1">
        <v>41773</v>
      </c>
      <c r="B38263">
        <v>2014</v>
      </c>
      <c r="C38263">
        <v>5</v>
      </c>
      <c r="D38263">
        <v>14</v>
      </c>
      <c r="E38263" s="2">
        <v>6</v>
      </c>
      <c r="F38263" s="2">
        <v>4</v>
      </c>
      <c r="G38263" s="21">
        <v>3246</v>
      </c>
      <c r="H38263" s="15"/>
      <c r="I38263" s="17"/>
    </row>
    <row r="38264" spans="1:9" x14ac:dyDescent="0.25">
      <c r="A38264" s="1">
        <v>41773</v>
      </c>
      <c r="B38264">
        <v>2014</v>
      </c>
      <c r="C38264">
        <v>5</v>
      </c>
      <c r="D38264">
        <v>14</v>
      </c>
      <c r="E38264" s="2">
        <v>7</v>
      </c>
      <c r="F38264" s="2">
        <v>4</v>
      </c>
      <c r="G38264" s="21">
        <v>3247</v>
      </c>
      <c r="H38264" s="15"/>
      <c r="I38264" s="17"/>
    </row>
    <row r="38265" spans="1:9" x14ac:dyDescent="0.25">
      <c r="A38265" s="1">
        <v>41773</v>
      </c>
      <c r="B38265">
        <v>2014</v>
      </c>
      <c r="C38265">
        <v>5</v>
      </c>
      <c r="D38265">
        <v>14</v>
      </c>
      <c r="E38265" s="2">
        <v>8</v>
      </c>
      <c r="F38265" s="2">
        <v>4</v>
      </c>
      <c r="G38265" s="21">
        <v>3248</v>
      </c>
      <c r="H38265" s="15"/>
      <c r="I38265" s="17"/>
    </row>
    <row r="38266" spans="1:9" x14ac:dyDescent="0.25">
      <c r="A38266" s="1">
        <v>41773</v>
      </c>
      <c r="B38266">
        <v>2014</v>
      </c>
      <c r="C38266">
        <v>5</v>
      </c>
      <c r="D38266">
        <v>14</v>
      </c>
      <c r="E38266" s="2">
        <v>9</v>
      </c>
      <c r="F38266" s="2">
        <v>4</v>
      </c>
      <c r="G38266" s="21">
        <v>3249</v>
      </c>
      <c r="H38266" s="15"/>
      <c r="I38266" s="17"/>
    </row>
    <row r="38267" spans="1:9" x14ac:dyDescent="0.25">
      <c r="A38267" s="1">
        <v>41773</v>
      </c>
      <c r="B38267">
        <v>2014</v>
      </c>
      <c r="C38267">
        <v>5</v>
      </c>
      <c r="D38267">
        <v>14</v>
      </c>
      <c r="E38267" s="2">
        <v>10</v>
      </c>
      <c r="F38267" s="2">
        <v>4</v>
      </c>
      <c r="G38267" s="21">
        <v>3250</v>
      </c>
      <c r="H38267" s="15"/>
      <c r="I38267" s="17"/>
    </row>
    <row r="38268" spans="1:9" x14ac:dyDescent="0.25">
      <c r="A38268" s="1">
        <v>41773</v>
      </c>
      <c r="B38268">
        <v>2014</v>
      </c>
      <c r="C38268">
        <v>5</v>
      </c>
      <c r="D38268">
        <v>14</v>
      </c>
      <c r="E38268" s="2">
        <v>11</v>
      </c>
      <c r="F38268" s="2">
        <v>4</v>
      </c>
      <c r="G38268" s="21">
        <v>3251</v>
      </c>
      <c r="H38268" s="15"/>
      <c r="I38268" s="17"/>
    </row>
    <row r="38269" spans="1:9" x14ac:dyDescent="0.25">
      <c r="A38269" s="1">
        <v>41773</v>
      </c>
      <c r="B38269">
        <v>2014</v>
      </c>
      <c r="C38269">
        <v>5</v>
      </c>
      <c r="D38269">
        <v>14</v>
      </c>
      <c r="E38269" s="2">
        <v>12</v>
      </c>
      <c r="F38269" s="2">
        <v>4</v>
      </c>
      <c r="G38269" s="21">
        <v>3252</v>
      </c>
      <c r="H38269" s="15"/>
      <c r="I38269" s="17"/>
    </row>
    <row r="38270" spans="1:9" x14ac:dyDescent="0.25">
      <c r="A38270" s="1">
        <v>41773</v>
      </c>
      <c r="B38270">
        <v>2014</v>
      </c>
      <c r="C38270">
        <v>5</v>
      </c>
      <c r="D38270">
        <v>14</v>
      </c>
      <c r="E38270" s="2">
        <v>13</v>
      </c>
      <c r="F38270" s="2">
        <v>4</v>
      </c>
      <c r="G38270" s="21">
        <v>3253</v>
      </c>
      <c r="H38270" s="15"/>
      <c r="I38270" s="17"/>
    </row>
    <row r="38271" spans="1:9" x14ac:dyDescent="0.25">
      <c r="A38271" s="1">
        <v>41773</v>
      </c>
      <c r="B38271">
        <v>2014</v>
      </c>
      <c r="C38271">
        <v>5</v>
      </c>
      <c r="D38271">
        <v>14</v>
      </c>
      <c r="E38271" s="2">
        <v>14</v>
      </c>
      <c r="F38271" s="2">
        <v>4</v>
      </c>
      <c r="G38271" s="21">
        <v>3254</v>
      </c>
      <c r="H38271" s="15"/>
      <c r="I38271" s="17"/>
    </row>
    <row r="38272" spans="1:9" x14ac:dyDescent="0.25">
      <c r="A38272" s="1">
        <v>41773</v>
      </c>
      <c r="B38272">
        <v>2014</v>
      </c>
      <c r="C38272">
        <v>5</v>
      </c>
      <c r="D38272">
        <v>14</v>
      </c>
      <c r="E38272" s="2">
        <v>15</v>
      </c>
      <c r="F38272" s="2">
        <v>4</v>
      </c>
      <c r="G38272" s="21">
        <v>3255</v>
      </c>
      <c r="H38272" s="15"/>
      <c r="I38272" s="17"/>
    </row>
    <row r="38273" spans="1:9" x14ac:dyDescent="0.25">
      <c r="A38273" s="1">
        <v>41773</v>
      </c>
      <c r="B38273">
        <v>2014</v>
      </c>
      <c r="C38273">
        <v>5</v>
      </c>
      <c r="D38273">
        <v>14</v>
      </c>
      <c r="E38273" s="2">
        <v>16</v>
      </c>
      <c r="F38273" s="2">
        <v>4</v>
      </c>
      <c r="G38273" s="21">
        <v>3256</v>
      </c>
      <c r="H38273" s="15"/>
      <c r="I38273" s="17"/>
    </row>
    <row r="38274" spans="1:9" x14ac:dyDescent="0.25">
      <c r="A38274" s="1">
        <v>41773</v>
      </c>
      <c r="B38274">
        <v>2014</v>
      </c>
      <c r="C38274">
        <v>5</v>
      </c>
      <c r="D38274">
        <v>14</v>
      </c>
      <c r="E38274" s="2">
        <v>17</v>
      </c>
      <c r="F38274" s="2">
        <v>4</v>
      </c>
      <c r="G38274" s="21">
        <v>3257</v>
      </c>
      <c r="H38274" s="15"/>
      <c r="I38274" s="17"/>
    </row>
    <row r="38275" spans="1:9" x14ac:dyDescent="0.25">
      <c r="A38275" s="1">
        <v>41773</v>
      </c>
      <c r="B38275">
        <v>2014</v>
      </c>
      <c r="C38275">
        <v>5</v>
      </c>
      <c r="D38275">
        <v>14</v>
      </c>
      <c r="E38275" s="2">
        <v>18</v>
      </c>
      <c r="F38275" s="2">
        <v>4</v>
      </c>
      <c r="G38275" s="21">
        <v>3258</v>
      </c>
      <c r="H38275" s="15"/>
      <c r="I38275" s="17"/>
    </row>
    <row r="38276" spans="1:9" x14ac:dyDescent="0.25">
      <c r="A38276" s="1">
        <v>41773</v>
      </c>
      <c r="B38276">
        <v>2014</v>
      </c>
      <c r="C38276">
        <v>5</v>
      </c>
      <c r="D38276">
        <v>14</v>
      </c>
      <c r="E38276" s="2">
        <v>19</v>
      </c>
      <c r="F38276" s="2">
        <v>4</v>
      </c>
      <c r="G38276" s="21">
        <v>3259</v>
      </c>
      <c r="H38276" s="15"/>
      <c r="I38276" s="17"/>
    </row>
    <row r="38277" spans="1:9" x14ac:dyDescent="0.25">
      <c r="A38277" s="1">
        <v>41773</v>
      </c>
      <c r="B38277">
        <v>2014</v>
      </c>
      <c r="C38277">
        <v>5</v>
      </c>
      <c r="D38277">
        <v>14</v>
      </c>
      <c r="E38277" s="2">
        <v>20</v>
      </c>
      <c r="F38277" s="2">
        <v>4</v>
      </c>
      <c r="G38277" s="21">
        <v>3260</v>
      </c>
      <c r="H38277" s="15"/>
      <c r="I38277" s="17"/>
    </row>
    <row r="38278" spans="1:9" x14ac:dyDescent="0.25">
      <c r="A38278" s="1">
        <v>41773</v>
      </c>
      <c r="B38278">
        <v>2014</v>
      </c>
      <c r="C38278">
        <v>5</v>
      </c>
      <c r="D38278">
        <v>14</v>
      </c>
      <c r="E38278" s="2">
        <v>21</v>
      </c>
      <c r="F38278" s="2">
        <v>4</v>
      </c>
      <c r="G38278" s="21">
        <v>3261</v>
      </c>
      <c r="H38278" s="15"/>
      <c r="I38278" s="17"/>
    </row>
    <row r="38279" spans="1:9" x14ac:dyDescent="0.25">
      <c r="A38279" s="1">
        <v>41773</v>
      </c>
      <c r="B38279">
        <v>2014</v>
      </c>
      <c r="C38279">
        <v>5</v>
      </c>
      <c r="D38279">
        <v>14</v>
      </c>
      <c r="E38279" s="2">
        <v>22</v>
      </c>
      <c r="F38279" s="2">
        <v>4</v>
      </c>
      <c r="G38279" s="21">
        <v>3262</v>
      </c>
      <c r="H38279" s="15"/>
      <c r="I38279" s="17"/>
    </row>
    <row r="38280" spans="1:9" x14ac:dyDescent="0.25">
      <c r="A38280" s="1">
        <v>41773</v>
      </c>
      <c r="B38280">
        <v>2014</v>
      </c>
      <c r="C38280">
        <v>5</v>
      </c>
      <c r="D38280">
        <v>14</v>
      </c>
      <c r="E38280" s="2">
        <v>23</v>
      </c>
      <c r="F38280" s="2">
        <v>4</v>
      </c>
      <c r="G38280" s="21">
        <v>3263</v>
      </c>
      <c r="H38280" s="15"/>
      <c r="I38280" s="17"/>
    </row>
    <row r="38281" spans="1:9" x14ac:dyDescent="0.25">
      <c r="A38281" s="1">
        <v>41773</v>
      </c>
      <c r="B38281">
        <v>2014</v>
      </c>
      <c r="C38281">
        <v>5</v>
      </c>
      <c r="D38281">
        <v>14</v>
      </c>
      <c r="E38281" s="2">
        <v>24</v>
      </c>
      <c r="F38281" s="2">
        <v>4</v>
      </c>
      <c r="G38281" s="21">
        <v>3264</v>
      </c>
      <c r="H38281" s="15"/>
      <c r="I38281" s="17"/>
    </row>
    <row r="38282" spans="1:9" x14ac:dyDescent="0.25">
      <c r="A38282" s="1">
        <v>41774</v>
      </c>
      <c r="B38282">
        <v>2014</v>
      </c>
      <c r="C38282">
        <v>5</v>
      </c>
      <c r="D38282">
        <v>15</v>
      </c>
      <c r="E38282" s="2">
        <v>1</v>
      </c>
      <c r="F38282" s="2">
        <v>5</v>
      </c>
      <c r="G38282" s="21">
        <v>3265</v>
      </c>
      <c r="H38282" s="15"/>
      <c r="I38282" s="17"/>
    </row>
    <row r="38283" spans="1:9" x14ac:dyDescent="0.25">
      <c r="A38283" s="1">
        <v>41774</v>
      </c>
      <c r="B38283">
        <v>2014</v>
      </c>
      <c r="C38283">
        <v>5</v>
      </c>
      <c r="D38283">
        <v>15</v>
      </c>
      <c r="E38283" s="2">
        <v>2</v>
      </c>
      <c r="F38283" s="2">
        <v>5</v>
      </c>
      <c r="G38283" s="21">
        <v>3266</v>
      </c>
      <c r="H38283" s="15"/>
      <c r="I38283" s="17"/>
    </row>
    <row r="38284" spans="1:9" x14ac:dyDescent="0.25">
      <c r="A38284" s="1">
        <v>41774</v>
      </c>
      <c r="B38284">
        <v>2014</v>
      </c>
      <c r="C38284">
        <v>5</v>
      </c>
      <c r="D38284">
        <v>15</v>
      </c>
      <c r="E38284" s="2">
        <v>3</v>
      </c>
      <c r="F38284" s="2">
        <v>5</v>
      </c>
      <c r="G38284" s="21">
        <v>3267</v>
      </c>
      <c r="H38284" s="15"/>
      <c r="I38284" s="17"/>
    </row>
    <row r="38285" spans="1:9" x14ac:dyDescent="0.25">
      <c r="A38285" s="1">
        <v>41774</v>
      </c>
      <c r="B38285">
        <v>2014</v>
      </c>
      <c r="C38285">
        <v>5</v>
      </c>
      <c r="D38285">
        <v>15</v>
      </c>
      <c r="E38285" s="2">
        <v>4</v>
      </c>
      <c r="F38285" s="2">
        <v>5</v>
      </c>
      <c r="G38285" s="21">
        <v>3268</v>
      </c>
      <c r="H38285" s="15"/>
      <c r="I38285" s="17"/>
    </row>
    <row r="38286" spans="1:9" x14ac:dyDescent="0.25">
      <c r="A38286" s="1">
        <v>41774</v>
      </c>
      <c r="B38286">
        <v>2014</v>
      </c>
      <c r="C38286">
        <v>5</v>
      </c>
      <c r="D38286">
        <v>15</v>
      </c>
      <c r="E38286" s="2">
        <v>5</v>
      </c>
      <c r="F38286" s="2">
        <v>5</v>
      </c>
      <c r="G38286" s="21">
        <v>3269</v>
      </c>
      <c r="H38286" s="15"/>
      <c r="I38286" s="17"/>
    </row>
    <row r="38287" spans="1:9" x14ac:dyDescent="0.25">
      <c r="A38287" s="1">
        <v>41774</v>
      </c>
      <c r="B38287">
        <v>2014</v>
      </c>
      <c r="C38287">
        <v>5</v>
      </c>
      <c r="D38287">
        <v>15</v>
      </c>
      <c r="E38287" s="2">
        <v>6</v>
      </c>
      <c r="F38287" s="2">
        <v>5</v>
      </c>
      <c r="G38287" s="21">
        <v>3270</v>
      </c>
      <c r="H38287" s="15"/>
      <c r="I38287" s="17"/>
    </row>
    <row r="38288" spans="1:9" x14ac:dyDescent="0.25">
      <c r="A38288" s="1">
        <v>41774</v>
      </c>
      <c r="B38288">
        <v>2014</v>
      </c>
      <c r="C38288">
        <v>5</v>
      </c>
      <c r="D38288">
        <v>15</v>
      </c>
      <c r="E38288" s="2">
        <v>7</v>
      </c>
      <c r="F38288" s="2">
        <v>5</v>
      </c>
      <c r="G38288" s="21">
        <v>3271</v>
      </c>
      <c r="H38288" s="15"/>
      <c r="I38288" s="17"/>
    </row>
    <row r="38289" spans="1:9" x14ac:dyDescent="0.25">
      <c r="A38289" s="1">
        <v>41774</v>
      </c>
      <c r="B38289">
        <v>2014</v>
      </c>
      <c r="C38289">
        <v>5</v>
      </c>
      <c r="D38289">
        <v>15</v>
      </c>
      <c r="E38289" s="2">
        <v>8</v>
      </c>
      <c r="F38289" s="2">
        <v>5</v>
      </c>
      <c r="G38289" s="21">
        <v>3272</v>
      </c>
      <c r="H38289" s="15"/>
      <c r="I38289" s="17"/>
    </row>
    <row r="38290" spans="1:9" x14ac:dyDescent="0.25">
      <c r="A38290" s="1">
        <v>41774</v>
      </c>
      <c r="B38290">
        <v>2014</v>
      </c>
      <c r="C38290">
        <v>5</v>
      </c>
      <c r="D38290">
        <v>15</v>
      </c>
      <c r="E38290" s="2">
        <v>9</v>
      </c>
      <c r="F38290" s="2">
        <v>5</v>
      </c>
      <c r="G38290" s="21">
        <v>3273</v>
      </c>
      <c r="H38290" s="15"/>
      <c r="I38290" s="17"/>
    </row>
    <row r="38291" spans="1:9" x14ac:dyDescent="0.25">
      <c r="A38291" s="1">
        <v>41774</v>
      </c>
      <c r="B38291">
        <v>2014</v>
      </c>
      <c r="C38291">
        <v>5</v>
      </c>
      <c r="D38291">
        <v>15</v>
      </c>
      <c r="E38291" s="2">
        <v>10</v>
      </c>
      <c r="F38291" s="2">
        <v>5</v>
      </c>
      <c r="G38291" s="21">
        <v>3274</v>
      </c>
      <c r="H38291" s="15"/>
      <c r="I38291" s="17"/>
    </row>
    <row r="38292" spans="1:9" x14ac:dyDescent="0.25">
      <c r="A38292" s="1">
        <v>41774</v>
      </c>
      <c r="B38292">
        <v>2014</v>
      </c>
      <c r="C38292">
        <v>5</v>
      </c>
      <c r="D38292">
        <v>15</v>
      </c>
      <c r="E38292" s="2">
        <v>11</v>
      </c>
      <c r="F38292" s="2">
        <v>5</v>
      </c>
      <c r="G38292" s="21">
        <v>3275</v>
      </c>
      <c r="H38292" s="15"/>
      <c r="I38292" s="17"/>
    </row>
    <row r="38293" spans="1:9" x14ac:dyDescent="0.25">
      <c r="A38293" s="1">
        <v>41774</v>
      </c>
      <c r="B38293">
        <v>2014</v>
      </c>
      <c r="C38293">
        <v>5</v>
      </c>
      <c r="D38293">
        <v>15</v>
      </c>
      <c r="E38293" s="2">
        <v>12</v>
      </c>
      <c r="F38293" s="2">
        <v>5</v>
      </c>
      <c r="G38293" s="21">
        <v>3276</v>
      </c>
      <c r="H38293" s="15"/>
      <c r="I38293" s="17"/>
    </row>
    <row r="38294" spans="1:9" x14ac:dyDescent="0.25">
      <c r="A38294" s="1">
        <v>41774</v>
      </c>
      <c r="B38294">
        <v>2014</v>
      </c>
      <c r="C38294">
        <v>5</v>
      </c>
      <c r="D38294">
        <v>15</v>
      </c>
      <c r="E38294" s="2">
        <v>13</v>
      </c>
      <c r="F38294" s="2">
        <v>5</v>
      </c>
      <c r="G38294" s="21">
        <v>3277</v>
      </c>
      <c r="H38294" s="15"/>
      <c r="I38294" s="17"/>
    </row>
    <row r="38295" spans="1:9" x14ac:dyDescent="0.25">
      <c r="A38295" s="1">
        <v>41774</v>
      </c>
      <c r="B38295">
        <v>2014</v>
      </c>
      <c r="C38295">
        <v>5</v>
      </c>
      <c r="D38295">
        <v>15</v>
      </c>
      <c r="E38295" s="2">
        <v>14</v>
      </c>
      <c r="F38295" s="2">
        <v>5</v>
      </c>
      <c r="G38295" s="21">
        <v>3278</v>
      </c>
      <c r="H38295" s="15"/>
      <c r="I38295" s="17"/>
    </row>
    <row r="38296" spans="1:9" x14ac:dyDescent="0.25">
      <c r="A38296" s="1">
        <v>41774</v>
      </c>
      <c r="B38296">
        <v>2014</v>
      </c>
      <c r="C38296">
        <v>5</v>
      </c>
      <c r="D38296">
        <v>15</v>
      </c>
      <c r="E38296" s="2">
        <v>15</v>
      </c>
      <c r="F38296" s="2">
        <v>5</v>
      </c>
      <c r="G38296" s="21">
        <v>3279</v>
      </c>
      <c r="H38296" s="15"/>
      <c r="I38296" s="17"/>
    </row>
    <row r="38297" spans="1:9" x14ac:dyDescent="0.25">
      <c r="A38297" s="1">
        <v>41774</v>
      </c>
      <c r="B38297">
        <v>2014</v>
      </c>
      <c r="C38297">
        <v>5</v>
      </c>
      <c r="D38297">
        <v>15</v>
      </c>
      <c r="E38297" s="2">
        <v>16</v>
      </c>
      <c r="F38297" s="2">
        <v>5</v>
      </c>
      <c r="G38297" s="21">
        <v>3280</v>
      </c>
      <c r="H38297" s="15"/>
      <c r="I38297" s="17"/>
    </row>
    <row r="38298" spans="1:9" x14ac:dyDescent="0.25">
      <c r="A38298" s="1">
        <v>41774</v>
      </c>
      <c r="B38298">
        <v>2014</v>
      </c>
      <c r="C38298">
        <v>5</v>
      </c>
      <c r="D38298">
        <v>15</v>
      </c>
      <c r="E38298" s="2">
        <v>17</v>
      </c>
      <c r="F38298" s="2">
        <v>5</v>
      </c>
      <c r="G38298" s="21">
        <v>3281</v>
      </c>
      <c r="H38298" s="15"/>
      <c r="I38298" s="17"/>
    </row>
    <row r="38299" spans="1:9" x14ac:dyDescent="0.25">
      <c r="A38299" s="1">
        <v>41774</v>
      </c>
      <c r="B38299">
        <v>2014</v>
      </c>
      <c r="C38299">
        <v>5</v>
      </c>
      <c r="D38299">
        <v>15</v>
      </c>
      <c r="E38299" s="2">
        <v>18</v>
      </c>
      <c r="F38299" s="2">
        <v>5</v>
      </c>
      <c r="G38299" s="21">
        <v>3282</v>
      </c>
      <c r="H38299" s="15"/>
      <c r="I38299" s="17"/>
    </row>
    <row r="38300" spans="1:9" x14ac:dyDescent="0.25">
      <c r="A38300" s="1">
        <v>41774</v>
      </c>
      <c r="B38300">
        <v>2014</v>
      </c>
      <c r="C38300">
        <v>5</v>
      </c>
      <c r="D38300">
        <v>15</v>
      </c>
      <c r="E38300" s="2">
        <v>19</v>
      </c>
      <c r="F38300" s="2">
        <v>5</v>
      </c>
      <c r="G38300" s="21">
        <v>3283</v>
      </c>
      <c r="H38300" s="15"/>
      <c r="I38300" s="17"/>
    </row>
    <row r="38301" spans="1:9" x14ac:dyDescent="0.25">
      <c r="A38301" s="1">
        <v>41774</v>
      </c>
      <c r="B38301">
        <v>2014</v>
      </c>
      <c r="C38301">
        <v>5</v>
      </c>
      <c r="D38301">
        <v>15</v>
      </c>
      <c r="E38301" s="2">
        <v>20</v>
      </c>
      <c r="F38301" s="2">
        <v>5</v>
      </c>
      <c r="G38301" s="21">
        <v>3284</v>
      </c>
      <c r="H38301" s="15"/>
      <c r="I38301" s="17"/>
    </row>
    <row r="38302" spans="1:9" x14ac:dyDescent="0.25">
      <c r="A38302" s="1">
        <v>41774</v>
      </c>
      <c r="B38302">
        <v>2014</v>
      </c>
      <c r="C38302">
        <v>5</v>
      </c>
      <c r="D38302">
        <v>15</v>
      </c>
      <c r="E38302" s="2">
        <v>21</v>
      </c>
      <c r="F38302" s="2">
        <v>5</v>
      </c>
      <c r="G38302" s="21">
        <v>3285</v>
      </c>
      <c r="H38302" s="15"/>
      <c r="I38302" s="17"/>
    </row>
    <row r="38303" spans="1:9" x14ac:dyDescent="0.25">
      <c r="A38303" s="1">
        <v>41774</v>
      </c>
      <c r="B38303">
        <v>2014</v>
      </c>
      <c r="C38303">
        <v>5</v>
      </c>
      <c r="D38303">
        <v>15</v>
      </c>
      <c r="E38303" s="2">
        <v>22</v>
      </c>
      <c r="F38303" s="2">
        <v>5</v>
      </c>
      <c r="G38303" s="21">
        <v>3286</v>
      </c>
      <c r="H38303" s="15"/>
      <c r="I38303" s="17"/>
    </row>
    <row r="38304" spans="1:9" x14ac:dyDescent="0.25">
      <c r="A38304" s="1">
        <v>41774</v>
      </c>
      <c r="B38304">
        <v>2014</v>
      </c>
      <c r="C38304">
        <v>5</v>
      </c>
      <c r="D38304">
        <v>15</v>
      </c>
      <c r="E38304" s="2">
        <v>23</v>
      </c>
      <c r="F38304" s="2">
        <v>5</v>
      </c>
      <c r="G38304" s="21">
        <v>3287</v>
      </c>
      <c r="H38304" s="15"/>
      <c r="I38304" s="17"/>
    </row>
    <row r="38305" spans="1:9" x14ac:dyDescent="0.25">
      <c r="A38305" s="1">
        <v>41774</v>
      </c>
      <c r="B38305">
        <v>2014</v>
      </c>
      <c r="C38305">
        <v>5</v>
      </c>
      <c r="D38305">
        <v>15</v>
      </c>
      <c r="E38305" s="2">
        <v>24</v>
      </c>
      <c r="F38305" s="2">
        <v>5</v>
      </c>
      <c r="G38305" s="21">
        <v>3288</v>
      </c>
      <c r="H38305" s="15"/>
      <c r="I38305" s="17"/>
    </row>
    <row r="38306" spans="1:9" x14ac:dyDescent="0.25">
      <c r="A38306" s="1">
        <v>41775</v>
      </c>
      <c r="B38306">
        <v>2014</v>
      </c>
      <c r="C38306">
        <v>5</v>
      </c>
      <c r="D38306">
        <v>16</v>
      </c>
      <c r="E38306" s="2">
        <v>1</v>
      </c>
      <c r="F38306" s="2">
        <v>6</v>
      </c>
      <c r="G38306" s="21">
        <v>3289</v>
      </c>
      <c r="H38306" s="15"/>
      <c r="I38306" s="17"/>
    </row>
    <row r="38307" spans="1:9" x14ac:dyDescent="0.25">
      <c r="A38307" s="1">
        <v>41775</v>
      </c>
      <c r="B38307">
        <v>2014</v>
      </c>
      <c r="C38307">
        <v>5</v>
      </c>
      <c r="D38307">
        <v>16</v>
      </c>
      <c r="E38307" s="2">
        <v>2</v>
      </c>
      <c r="F38307" s="2">
        <v>6</v>
      </c>
      <c r="G38307" s="21">
        <v>3290</v>
      </c>
      <c r="H38307" s="15"/>
      <c r="I38307" s="17"/>
    </row>
    <row r="38308" spans="1:9" x14ac:dyDescent="0.25">
      <c r="A38308" s="1">
        <v>41775</v>
      </c>
      <c r="B38308">
        <v>2014</v>
      </c>
      <c r="C38308">
        <v>5</v>
      </c>
      <c r="D38308">
        <v>16</v>
      </c>
      <c r="E38308" s="2">
        <v>3</v>
      </c>
      <c r="F38308" s="2">
        <v>6</v>
      </c>
      <c r="G38308" s="21">
        <v>3291</v>
      </c>
      <c r="H38308" s="15"/>
      <c r="I38308" s="17"/>
    </row>
    <row r="38309" spans="1:9" x14ac:dyDescent="0.25">
      <c r="A38309" s="1">
        <v>41775</v>
      </c>
      <c r="B38309">
        <v>2014</v>
      </c>
      <c r="C38309">
        <v>5</v>
      </c>
      <c r="D38309">
        <v>16</v>
      </c>
      <c r="E38309" s="2">
        <v>4</v>
      </c>
      <c r="F38309" s="2">
        <v>6</v>
      </c>
      <c r="G38309" s="21">
        <v>3292</v>
      </c>
      <c r="H38309" s="15"/>
      <c r="I38309" s="17"/>
    </row>
    <row r="38310" spans="1:9" x14ac:dyDescent="0.25">
      <c r="A38310" s="1">
        <v>41775</v>
      </c>
      <c r="B38310">
        <v>2014</v>
      </c>
      <c r="C38310">
        <v>5</v>
      </c>
      <c r="D38310">
        <v>16</v>
      </c>
      <c r="E38310" s="2">
        <v>5</v>
      </c>
      <c r="F38310" s="2">
        <v>6</v>
      </c>
      <c r="G38310" s="21">
        <v>3293</v>
      </c>
      <c r="H38310" s="15"/>
      <c r="I38310" s="17"/>
    </row>
    <row r="38311" spans="1:9" x14ac:dyDescent="0.25">
      <c r="A38311" s="1">
        <v>41775</v>
      </c>
      <c r="B38311">
        <v>2014</v>
      </c>
      <c r="C38311">
        <v>5</v>
      </c>
      <c r="D38311">
        <v>16</v>
      </c>
      <c r="E38311" s="2">
        <v>6</v>
      </c>
      <c r="F38311" s="2">
        <v>6</v>
      </c>
      <c r="G38311" s="21">
        <v>3294</v>
      </c>
      <c r="H38311" s="15"/>
      <c r="I38311" s="17"/>
    </row>
    <row r="38312" spans="1:9" x14ac:dyDescent="0.25">
      <c r="A38312" s="1">
        <v>41775</v>
      </c>
      <c r="B38312">
        <v>2014</v>
      </c>
      <c r="C38312">
        <v>5</v>
      </c>
      <c r="D38312">
        <v>16</v>
      </c>
      <c r="E38312" s="2">
        <v>7</v>
      </c>
      <c r="F38312" s="2">
        <v>6</v>
      </c>
      <c r="G38312" s="21">
        <v>3295</v>
      </c>
      <c r="H38312" s="15"/>
      <c r="I38312" s="17"/>
    </row>
    <row r="38313" spans="1:9" x14ac:dyDescent="0.25">
      <c r="A38313" s="1">
        <v>41775</v>
      </c>
      <c r="B38313">
        <v>2014</v>
      </c>
      <c r="C38313">
        <v>5</v>
      </c>
      <c r="D38313">
        <v>16</v>
      </c>
      <c r="E38313" s="2">
        <v>8</v>
      </c>
      <c r="F38313" s="2">
        <v>6</v>
      </c>
      <c r="G38313" s="21">
        <v>3296</v>
      </c>
      <c r="H38313" s="15"/>
      <c r="I38313" s="17"/>
    </row>
    <row r="38314" spans="1:9" x14ac:dyDescent="0.25">
      <c r="A38314" s="1">
        <v>41775</v>
      </c>
      <c r="B38314">
        <v>2014</v>
      </c>
      <c r="C38314">
        <v>5</v>
      </c>
      <c r="D38314">
        <v>16</v>
      </c>
      <c r="E38314" s="2">
        <v>9</v>
      </c>
      <c r="F38314" s="2">
        <v>6</v>
      </c>
      <c r="G38314" s="21">
        <v>3297</v>
      </c>
      <c r="H38314" s="15"/>
      <c r="I38314" s="17"/>
    </row>
    <row r="38315" spans="1:9" x14ac:dyDescent="0.25">
      <c r="A38315" s="1">
        <v>41775</v>
      </c>
      <c r="B38315">
        <v>2014</v>
      </c>
      <c r="C38315">
        <v>5</v>
      </c>
      <c r="D38315">
        <v>16</v>
      </c>
      <c r="E38315" s="2">
        <v>10</v>
      </c>
      <c r="F38315" s="2">
        <v>6</v>
      </c>
      <c r="G38315" s="21">
        <v>3298</v>
      </c>
      <c r="H38315" s="15"/>
      <c r="I38315" s="17"/>
    </row>
    <row r="38316" spans="1:9" x14ac:dyDescent="0.25">
      <c r="A38316" s="1">
        <v>41775</v>
      </c>
      <c r="B38316">
        <v>2014</v>
      </c>
      <c r="C38316">
        <v>5</v>
      </c>
      <c r="D38316">
        <v>16</v>
      </c>
      <c r="E38316" s="2">
        <v>11</v>
      </c>
      <c r="F38316" s="2">
        <v>6</v>
      </c>
      <c r="G38316" s="21">
        <v>3299</v>
      </c>
      <c r="H38316" s="15"/>
      <c r="I38316" s="17"/>
    </row>
    <row r="38317" spans="1:9" x14ac:dyDescent="0.25">
      <c r="A38317" s="1">
        <v>41775</v>
      </c>
      <c r="B38317">
        <v>2014</v>
      </c>
      <c r="C38317">
        <v>5</v>
      </c>
      <c r="D38317">
        <v>16</v>
      </c>
      <c r="E38317" s="2">
        <v>12</v>
      </c>
      <c r="F38317" s="2">
        <v>6</v>
      </c>
      <c r="G38317" s="21">
        <v>3300</v>
      </c>
      <c r="H38317" s="15"/>
      <c r="I38317" s="17"/>
    </row>
    <row r="38318" spans="1:9" x14ac:dyDescent="0.25">
      <c r="A38318" s="1">
        <v>41775</v>
      </c>
      <c r="B38318">
        <v>2014</v>
      </c>
      <c r="C38318">
        <v>5</v>
      </c>
      <c r="D38318">
        <v>16</v>
      </c>
      <c r="E38318" s="2">
        <v>13</v>
      </c>
      <c r="F38318" s="2">
        <v>6</v>
      </c>
      <c r="G38318" s="21">
        <v>3301</v>
      </c>
      <c r="H38318" s="15"/>
      <c r="I38318" s="17"/>
    </row>
    <row r="38319" spans="1:9" x14ac:dyDescent="0.25">
      <c r="A38319" s="1">
        <v>41775</v>
      </c>
      <c r="B38319">
        <v>2014</v>
      </c>
      <c r="C38319">
        <v>5</v>
      </c>
      <c r="D38319">
        <v>16</v>
      </c>
      <c r="E38319" s="2">
        <v>14</v>
      </c>
      <c r="F38319" s="2">
        <v>6</v>
      </c>
      <c r="G38319" s="21">
        <v>3302</v>
      </c>
      <c r="H38319" s="15"/>
      <c r="I38319" s="17"/>
    </row>
    <row r="38320" spans="1:9" x14ac:dyDescent="0.25">
      <c r="A38320" s="1">
        <v>41775</v>
      </c>
      <c r="B38320">
        <v>2014</v>
      </c>
      <c r="C38320">
        <v>5</v>
      </c>
      <c r="D38320">
        <v>16</v>
      </c>
      <c r="E38320" s="2">
        <v>15</v>
      </c>
      <c r="F38320" s="2">
        <v>6</v>
      </c>
      <c r="G38320" s="21">
        <v>3303</v>
      </c>
      <c r="H38320" s="15"/>
      <c r="I38320" s="17"/>
    </row>
    <row r="38321" spans="1:9" x14ac:dyDescent="0.25">
      <c r="A38321" s="1">
        <v>41775</v>
      </c>
      <c r="B38321">
        <v>2014</v>
      </c>
      <c r="C38321">
        <v>5</v>
      </c>
      <c r="D38321">
        <v>16</v>
      </c>
      <c r="E38321" s="2">
        <v>16</v>
      </c>
      <c r="F38321" s="2">
        <v>6</v>
      </c>
      <c r="G38321" s="21">
        <v>3304</v>
      </c>
      <c r="H38321" s="15"/>
      <c r="I38321" s="17"/>
    </row>
    <row r="38322" spans="1:9" x14ac:dyDescent="0.25">
      <c r="A38322" s="1">
        <v>41775</v>
      </c>
      <c r="B38322">
        <v>2014</v>
      </c>
      <c r="C38322">
        <v>5</v>
      </c>
      <c r="D38322">
        <v>16</v>
      </c>
      <c r="E38322" s="2">
        <v>17</v>
      </c>
      <c r="F38322" s="2">
        <v>6</v>
      </c>
      <c r="G38322" s="21">
        <v>3305</v>
      </c>
      <c r="H38322" s="15"/>
      <c r="I38322" s="17"/>
    </row>
    <row r="38323" spans="1:9" x14ac:dyDescent="0.25">
      <c r="A38323" s="1">
        <v>41775</v>
      </c>
      <c r="B38323">
        <v>2014</v>
      </c>
      <c r="C38323">
        <v>5</v>
      </c>
      <c r="D38323">
        <v>16</v>
      </c>
      <c r="E38323" s="2">
        <v>18</v>
      </c>
      <c r="F38323" s="2">
        <v>6</v>
      </c>
      <c r="G38323" s="21">
        <v>3306</v>
      </c>
      <c r="H38323" s="15"/>
      <c r="I38323" s="17"/>
    </row>
    <row r="38324" spans="1:9" x14ac:dyDescent="0.25">
      <c r="A38324" s="1">
        <v>41775</v>
      </c>
      <c r="B38324">
        <v>2014</v>
      </c>
      <c r="C38324">
        <v>5</v>
      </c>
      <c r="D38324">
        <v>16</v>
      </c>
      <c r="E38324" s="2">
        <v>19</v>
      </c>
      <c r="F38324" s="2">
        <v>6</v>
      </c>
      <c r="G38324" s="21">
        <v>3307</v>
      </c>
      <c r="H38324" s="15"/>
      <c r="I38324" s="17"/>
    </row>
    <row r="38325" spans="1:9" x14ac:dyDescent="0.25">
      <c r="A38325" s="1">
        <v>41775</v>
      </c>
      <c r="B38325">
        <v>2014</v>
      </c>
      <c r="C38325">
        <v>5</v>
      </c>
      <c r="D38325">
        <v>16</v>
      </c>
      <c r="E38325" s="2">
        <v>20</v>
      </c>
      <c r="F38325" s="2">
        <v>6</v>
      </c>
      <c r="G38325" s="21">
        <v>3308</v>
      </c>
      <c r="H38325" s="15"/>
      <c r="I38325" s="17"/>
    </row>
    <row r="38326" spans="1:9" x14ac:dyDescent="0.25">
      <c r="A38326" s="1">
        <v>41775</v>
      </c>
      <c r="B38326">
        <v>2014</v>
      </c>
      <c r="C38326">
        <v>5</v>
      </c>
      <c r="D38326">
        <v>16</v>
      </c>
      <c r="E38326" s="2">
        <v>21</v>
      </c>
      <c r="F38326" s="2">
        <v>6</v>
      </c>
      <c r="G38326" s="21">
        <v>3309</v>
      </c>
      <c r="H38326" s="15"/>
      <c r="I38326" s="17"/>
    </row>
    <row r="38327" spans="1:9" x14ac:dyDescent="0.25">
      <c r="A38327" s="1">
        <v>41775</v>
      </c>
      <c r="B38327">
        <v>2014</v>
      </c>
      <c r="C38327">
        <v>5</v>
      </c>
      <c r="D38327">
        <v>16</v>
      </c>
      <c r="E38327" s="2">
        <v>22</v>
      </c>
      <c r="F38327" s="2">
        <v>6</v>
      </c>
      <c r="G38327" s="21">
        <v>3310</v>
      </c>
      <c r="H38327" s="15"/>
      <c r="I38327" s="17"/>
    </row>
    <row r="38328" spans="1:9" x14ac:dyDescent="0.25">
      <c r="A38328" s="1">
        <v>41775</v>
      </c>
      <c r="B38328">
        <v>2014</v>
      </c>
      <c r="C38328">
        <v>5</v>
      </c>
      <c r="D38328">
        <v>16</v>
      </c>
      <c r="E38328" s="2">
        <v>23</v>
      </c>
      <c r="F38328" s="2">
        <v>6</v>
      </c>
      <c r="G38328" s="21">
        <v>3311</v>
      </c>
      <c r="H38328" s="15"/>
      <c r="I38328" s="17"/>
    </row>
    <row r="38329" spans="1:9" x14ac:dyDescent="0.25">
      <c r="A38329" s="1">
        <v>41775</v>
      </c>
      <c r="B38329">
        <v>2014</v>
      </c>
      <c r="C38329">
        <v>5</v>
      </c>
      <c r="D38329">
        <v>16</v>
      </c>
      <c r="E38329" s="2">
        <v>24</v>
      </c>
      <c r="F38329" s="2">
        <v>6</v>
      </c>
      <c r="G38329" s="21">
        <v>3312</v>
      </c>
      <c r="H38329" s="15"/>
      <c r="I38329" s="17"/>
    </row>
    <row r="38330" spans="1:9" x14ac:dyDescent="0.25">
      <c r="A38330" s="1">
        <v>41776</v>
      </c>
      <c r="B38330">
        <v>2014</v>
      </c>
      <c r="C38330">
        <v>5</v>
      </c>
      <c r="D38330">
        <v>17</v>
      </c>
      <c r="E38330" s="2">
        <v>1</v>
      </c>
      <c r="F38330" s="2">
        <v>7</v>
      </c>
      <c r="G38330" s="21">
        <v>3313</v>
      </c>
      <c r="H38330" s="15"/>
      <c r="I38330" s="17"/>
    </row>
    <row r="38331" spans="1:9" x14ac:dyDescent="0.25">
      <c r="A38331" s="1">
        <v>41776</v>
      </c>
      <c r="B38331">
        <v>2014</v>
      </c>
      <c r="C38331">
        <v>5</v>
      </c>
      <c r="D38331">
        <v>17</v>
      </c>
      <c r="E38331" s="2">
        <v>2</v>
      </c>
      <c r="F38331" s="2">
        <v>7</v>
      </c>
      <c r="G38331" s="21">
        <v>3314</v>
      </c>
      <c r="H38331" s="15"/>
      <c r="I38331" s="17"/>
    </row>
    <row r="38332" spans="1:9" x14ac:dyDescent="0.25">
      <c r="A38332" s="1">
        <v>41776</v>
      </c>
      <c r="B38332">
        <v>2014</v>
      </c>
      <c r="C38332">
        <v>5</v>
      </c>
      <c r="D38332">
        <v>17</v>
      </c>
      <c r="E38332" s="2">
        <v>3</v>
      </c>
      <c r="F38332" s="2">
        <v>7</v>
      </c>
      <c r="G38332" s="21">
        <v>3315</v>
      </c>
      <c r="H38332" s="15"/>
      <c r="I38332" s="17"/>
    </row>
    <row r="38333" spans="1:9" x14ac:dyDescent="0.25">
      <c r="A38333" s="1">
        <v>41776</v>
      </c>
      <c r="B38333">
        <v>2014</v>
      </c>
      <c r="C38333">
        <v>5</v>
      </c>
      <c r="D38333">
        <v>17</v>
      </c>
      <c r="E38333" s="2">
        <v>4</v>
      </c>
      <c r="F38333" s="2">
        <v>7</v>
      </c>
      <c r="G38333" s="21">
        <v>3316</v>
      </c>
      <c r="H38333" s="15"/>
      <c r="I38333" s="17"/>
    </row>
    <row r="38334" spans="1:9" x14ac:dyDescent="0.25">
      <c r="A38334" s="1">
        <v>41776</v>
      </c>
      <c r="B38334">
        <v>2014</v>
      </c>
      <c r="C38334">
        <v>5</v>
      </c>
      <c r="D38334">
        <v>17</v>
      </c>
      <c r="E38334" s="2">
        <v>5</v>
      </c>
      <c r="F38334" s="2">
        <v>7</v>
      </c>
      <c r="G38334" s="21">
        <v>3317</v>
      </c>
      <c r="H38334" s="15"/>
      <c r="I38334" s="17"/>
    </row>
    <row r="38335" spans="1:9" x14ac:dyDescent="0.25">
      <c r="A38335" s="1">
        <v>41776</v>
      </c>
      <c r="B38335">
        <v>2014</v>
      </c>
      <c r="C38335">
        <v>5</v>
      </c>
      <c r="D38335">
        <v>17</v>
      </c>
      <c r="E38335" s="2">
        <v>6</v>
      </c>
      <c r="F38335" s="2">
        <v>7</v>
      </c>
      <c r="G38335" s="21">
        <v>3318</v>
      </c>
      <c r="H38335" s="15"/>
      <c r="I38335" s="17"/>
    </row>
    <row r="38336" spans="1:9" x14ac:dyDescent="0.25">
      <c r="A38336" s="1">
        <v>41776</v>
      </c>
      <c r="B38336">
        <v>2014</v>
      </c>
      <c r="C38336">
        <v>5</v>
      </c>
      <c r="D38336">
        <v>17</v>
      </c>
      <c r="E38336" s="2">
        <v>7</v>
      </c>
      <c r="F38336" s="2">
        <v>7</v>
      </c>
      <c r="G38336" s="21">
        <v>3319</v>
      </c>
      <c r="H38336" s="15"/>
      <c r="I38336" s="17"/>
    </row>
    <row r="38337" spans="1:9" x14ac:dyDescent="0.25">
      <c r="A38337" s="1">
        <v>41776</v>
      </c>
      <c r="B38337">
        <v>2014</v>
      </c>
      <c r="C38337">
        <v>5</v>
      </c>
      <c r="D38337">
        <v>17</v>
      </c>
      <c r="E38337" s="2">
        <v>8</v>
      </c>
      <c r="F38337" s="2">
        <v>7</v>
      </c>
      <c r="G38337" s="21">
        <v>3320</v>
      </c>
      <c r="H38337" s="15"/>
      <c r="I38337" s="17"/>
    </row>
    <row r="38338" spans="1:9" x14ac:dyDescent="0.25">
      <c r="A38338" s="1">
        <v>41776</v>
      </c>
      <c r="B38338">
        <v>2014</v>
      </c>
      <c r="C38338">
        <v>5</v>
      </c>
      <c r="D38338">
        <v>17</v>
      </c>
      <c r="E38338" s="2">
        <v>9</v>
      </c>
      <c r="F38338" s="2">
        <v>7</v>
      </c>
      <c r="G38338" s="21">
        <v>3321</v>
      </c>
      <c r="H38338" s="15"/>
      <c r="I38338" s="17"/>
    </row>
    <row r="38339" spans="1:9" x14ac:dyDescent="0.25">
      <c r="A38339" s="1">
        <v>41776</v>
      </c>
      <c r="B38339">
        <v>2014</v>
      </c>
      <c r="C38339">
        <v>5</v>
      </c>
      <c r="D38339">
        <v>17</v>
      </c>
      <c r="E38339" s="2">
        <v>10</v>
      </c>
      <c r="F38339" s="2">
        <v>7</v>
      </c>
      <c r="G38339" s="21">
        <v>3322</v>
      </c>
      <c r="H38339" s="15"/>
      <c r="I38339" s="17"/>
    </row>
    <row r="38340" spans="1:9" x14ac:dyDescent="0.25">
      <c r="A38340" s="1">
        <v>41776</v>
      </c>
      <c r="B38340">
        <v>2014</v>
      </c>
      <c r="C38340">
        <v>5</v>
      </c>
      <c r="D38340">
        <v>17</v>
      </c>
      <c r="E38340" s="2">
        <v>11</v>
      </c>
      <c r="F38340" s="2">
        <v>7</v>
      </c>
      <c r="G38340" s="21">
        <v>3323</v>
      </c>
      <c r="H38340" s="15"/>
      <c r="I38340" s="17"/>
    </row>
    <row r="38341" spans="1:9" x14ac:dyDescent="0.25">
      <c r="A38341" s="1">
        <v>41776</v>
      </c>
      <c r="B38341">
        <v>2014</v>
      </c>
      <c r="C38341">
        <v>5</v>
      </c>
      <c r="D38341">
        <v>17</v>
      </c>
      <c r="E38341" s="2">
        <v>12</v>
      </c>
      <c r="F38341" s="2">
        <v>7</v>
      </c>
      <c r="G38341" s="21">
        <v>3324</v>
      </c>
      <c r="H38341" s="15"/>
      <c r="I38341" s="17"/>
    </row>
    <row r="38342" spans="1:9" x14ac:dyDescent="0.25">
      <c r="A38342" s="1">
        <v>41776</v>
      </c>
      <c r="B38342">
        <v>2014</v>
      </c>
      <c r="C38342">
        <v>5</v>
      </c>
      <c r="D38342">
        <v>17</v>
      </c>
      <c r="E38342" s="2">
        <v>13</v>
      </c>
      <c r="F38342" s="2">
        <v>7</v>
      </c>
      <c r="G38342" s="21">
        <v>3325</v>
      </c>
      <c r="H38342" s="15"/>
      <c r="I38342" s="17"/>
    </row>
    <row r="38343" spans="1:9" x14ac:dyDescent="0.25">
      <c r="A38343" s="1">
        <v>41776</v>
      </c>
      <c r="B38343">
        <v>2014</v>
      </c>
      <c r="C38343">
        <v>5</v>
      </c>
      <c r="D38343">
        <v>17</v>
      </c>
      <c r="E38343" s="2">
        <v>14</v>
      </c>
      <c r="F38343" s="2">
        <v>7</v>
      </c>
      <c r="G38343" s="21">
        <v>3326</v>
      </c>
      <c r="H38343" s="15"/>
      <c r="I38343" s="17"/>
    </row>
    <row r="38344" spans="1:9" x14ac:dyDescent="0.25">
      <c r="A38344" s="1">
        <v>41776</v>
      </c>
      <c r="B38344">
        <v>2014</v>
      </c>
      <c r="C38344">
        <v>5</v>
      </c>
      <c r="D38344">
        <v>17</v>
      </c>
      <c r="E38344" s="2">
        <v>15</v>
      </c>
      <c r="F38344" s="2">
        <v>7</v>
      </c>
      <c r="G38344" s="21">
        <v>3327</v>
      </c>
      <c r="H38344" s="15"/>
      <c r="I38344" s="17"/>
    </row>
    <row r="38345" spans="1:9" x14ac:dyDescent="0.25">
      <c r="A38345" s="1">
        <v>41776</v>
      </c>
      <c r="B38345">
        <v>2014</v>
      </c>
      <c r="C38345">
        <v>5</v>
      </c>
      <c r="D38345">
        <v>17</v>
      </c>
      <c r="E38345" s="2">
        <v>16</v>
      </c>
      <c r="F38345" s="2">
        <v>7</v>
      </c>
      <c r="G38345" s="21">
        <v>3328</v>
      </c>
      <c r="H38345" s="15"/>
      <c r="I38345" s="17"/>
    </row>
    <row r="38346" spans="1:9" x14ac:dyDescent="0.25">
      <c r="A38346" s="1">
        <v>41776</v>
      </c>
      <c r="B38346">
        <v>2014</v>
      </c>
      <c r="C38346">
        <v>5</v>
      </c>
      <c r="D38346">
        <v>17</v>
      </c>
      <c r="E38346" s="2">
        <v>17</v>
      </c>
      <c r="F38346" s="2">
        <v>7</v>
      </c>
      <c r="G38346" s="21">
        <v>3329</v>
      </c>
      <c r="H38346" s="15"/>
      <c r="I38346" s="17"/>
    </row>
    <row r="38347" spans="1:9" x14ac:dyDescent="0.25">
      <c r="A38347" s="1">
        <v>41776</v>
      </c>
      <c r="B38347">
        <v>2014</v>
      </c>
      <c r="C38347">
        <v>5</v>
      </c>
      <c r="D38347">
        <v>17</v>
      </c>
      <c r="E38347" s="2">
        <v>18</v>
      </c>
      <c r="F38347" s="2">
        <v>7</v>
      </c>
      <c r="G38347" s="21">
        <v>3330</v>
      </c>
      <c r="H38347" s="15"/>
      <c r="I38347" s="17"/>
    </row>
    <row r="38348" spans="1:9" x14ac:dyDescent="0.25">
      <c r="A38348" s="1">
        <v>41776</v>
      </c>
      <c r="B38348">
        <v>2014</v>
      </c>
      <c r="C38348">
        <v>5</v>
      </c>
      <c r="D38348">
        <v>17</v>
      </c>
      <c r="E38348" s="2">
        <v>19</v>
      </c>
      <c r="F38348" s="2">
        <v>7</v>
      </c>
      <c r="G38348" s="21">
        <v>3331</v>
      </c>
      <c r="H38348" s="15"/>
      <c r="I38348" s="17"/>
    </row>
    <row r="38349" spans="1:9" x14ac:dyDescent="0.25">
      <c r="A38349" s="1">
        <v>41776</v>
      </c>
      <c r="B38349">
        <v>2014</v>
      </c>
      <c r="C38349">
        <v>5</v>
      </c>
      <c r="D38349">
        <v>17</v>
      </c>
      <c r="E38349" s="2">
        <v>20</v>
      </c>
      <c r="F38349" s="2">
        <v>7</v>
      </c>
      <c r="G38349" s="21">
        <v>3332</v>
      </c>
      <c r="H38349" s="15"/>
      <c r="I38349" s="17"/>
    </row>
    <row r="38350" spans="1:9" x14ac:dyDescent="0.25">
      <c r="A38350" s="1">
        <v>41776</v>
      </c>
      <c r="B38350">
        <v>2014</v>
      </c>
      <c r="C38350">
        <v>5</v>
      </c>
      <c r="D38350">
        <v>17</v>
      </c>
      <c r="E38350" s="2">
        <v>21</v>
      </c>
      <c r="F38350" s="2">
        <v>7</v>
      </c>
      <c r="G38350" s="21">
        <v>3333</v>
      </c>
      <c r="H38350" s="15"/>
      <c r="I38350" s="17"/>
    </row>
    <row r="38351" spans="1:9" x14ac:dyDescent="0.25">
      <c r="A38351" s="1">
        <v>41776</v>
      </c>
      <c r="B38351">
        <v>2014</v>
      </c>
      <c r="C38351">
        <v>5</v>
      </c>
      <c r="D38351">
        <v>17</v>
      </c>
      <c r="E38351" s="2">
        <v>22</v>
      </c>
      <c r="F38351" s="2">
        <v>7</v>
      </c>
      <c r="G38351" s="21">
        <v>3334</v>
      </c>
      <c r="H38351" s="15"/>
      <c r="I38351" s="17"/>
    </row>
    <row r="38352" spans="1:9" x14ac:dyDescent="0.25">
      <c r="A38352" s="1">
        <v>41776</v>
      </c>
      <c r="B38352">
        <v>2014</v>
      </c>
      <c r="C38352">
        <v>5</v>
      </c>
      <c r="D38352">
        <v>17</v>
      </c>
      <c r="E38352" s="2">
        <v>23</v>
      </c>
      <c r="F38352" s="2">
        <v>7</v>
      </c>
      <c r="G38352" s="21">
        <v>3335</v>
      </c>
      <c r="H38352" s="15"/>
      <c r="I38352" s="17"/>
    </row>
    <row r="38353" spans="1:9" x14ac:dyDescent="0.25">
      <c r="A38353" s="1">
        <v>41776</v>
      </c>
      <c r="B38353">
        <v>2014</v>
      </c>
      <c r="C38353">
        <v>5</v>
      </c>
      <c r="D38353">
        <v>17</v>
      </c>
      <c r="E38353" s="2">
        <v>24</v>
      </c>
      <c r="F38353" s="2">
        <v>7</v>
      </c>
      <c r="G38353" s="21">
        <v>3336</v>
      </c>
      <c r="H38353" s="15"/>
      <c r="I38353" s="17"/>
    </row>
    <row r="38354" spans="1:9" x14ac:dyDescent="0.25">
      <c r="A38354" s="1">
        <v>41777</v>
      </c>
      <c r="B38354">
        <v>2014</v>
      </c>
      <c r="C38354">
        <v>5</v>
      </c>
      <c r="D38354">
        <v>18</v>
      </c>
      <c r="E38354" s="2">
        <v>1</v>
      </c>
      <c r="F38354" s="2">
        <v>1</v>
      </c>
      <c r="G38354" s="21">
        <v>3337</v>
      </c>
      <c r="H38354" s="15"/>
      <c r="I38354" s="17"/>
    </row>
    <row r="38355" spans="1:9" x14ac:dyDescent="0.25">
      <c r="A38355" s="1">
        <v>41777</v>
      </c>
      <c r="B38355">
        <v>2014</v>
      </c>
      <c r="C38355">
        <v>5</v>
      </c>
      <c r="D38355">
        <v>18</v>
      </c>
      <c r="E38355" s="2">
        <v>2</v>
      </c>
      <c r="F38355" s="2">
        <v>1</v>
      </c>
      <c r="G38355" s="21">
        <v>3338</v>
      </c>
      <c r="H38355" s="15"/>
      <c r="I38355" s="17"/>
    </row>
    <row r="38356" spans="1:9" x14ac:dyDescent="0.25">
      <c r="A38356" s="1">
        <v>41777</v>
      </c>
      <c r="B38356">
        <v>2014</v>
      </c>
      <c r="C38356">
        <v>5</v>
      </c>
      <c r="D38356">
        <v>18</v>
      </c>
      <c r="E38356" s="2">
        <v>3</v>
      </c>
      <c r="F38356" s="2">
        <v>1</v>
      </c>
      <c r="G38356" s="21">
        <v>3339</v>
      </c>
      <c r="H38356" s="15"/>
      <c r="I38356" s="17"/>
    </row>
    <row r="38357" spans="1:9" x14ac:dyDescent="0.25">
      <c r="A38357" s="1">
        <v>41777</v>
      </c>
      <c r="B38357">
        <v>2014</v>
      </c>
      <c r="C38357">
        <v>5</v>
      </c>
      <c r="D38357">
        <v>18</v>
      </c>
      <c r="E38357" s="2">
        <v>4</v>
      </c>
      <c r="F38357" s="2">
        <v>1</v>
      </c>
      <c r="G38357" s="21">
        <v>3340</v>
      </c>
      <c r="H38357" s="15"/>
      <c r="I38357" s="17"/>
    </row>
    <row r="38358" spans="1:9" x14ac:dyDescent="0.25">
      <c r="A38358" s="1">
        <v>41777</v>
      </c>
      <c r="B38358">
        <v>2014</v>
      </c>
      <c r="C38358">
        <v>5</v>
      </c>
      <c r="D38358">
        <v>18</v>
      </c>
      <c r="E38358" s="2">
        <v>5</v>
      </c>
      <c r="F38358" s="2">
        <v>1</v>
      </c>
      <c r="G38358" s="21">
        <v>3341</v>
      </c>
      <c r="H38358" s="15"/>
      <c r="I38358" s="17"/>
    </row>
    <row r="38359" spans="1:9" x14ac:dyDescent="0.25">
      <c r="A38359" s="1">
        <v>41777</v>
      </c>
      <c r="B38359">
        <v>2014</v>
      </c>
      <c r="C38359">
        <v>5</v>
      </c>
      <c r="D38359">
        <v>18</v>
      </c>
      <c r="E38359" s="2">
        <v>6</v>
      </c>
      <c r="F38359" s="2">
        <v>1</v>
      </c>
      <c r="G38359" s="21">
        <v>3342</v>
      </c>
      <c r="H38359" s="15"/>
      <c r="I38359" s="17"/>
    </row>
    <row r="38360" spans="1:9" x14ac:dyDescent="0.25">
      <c r="A38360" s="1">
        <v>41777</v>
      </c>
      <c r="B38360">
        <v>2014</v>
      </c>
      <c r="C38360">
        <v>5</v>
      </c>
      <c r="D38360">
        <v>18</v>
      </c>
      <c r="E38360" s="2">
        <v>7</v>
      </c>
      <c r="F38360" s="2">
        <v>1</v>
      </c>
      <c r="G38360" s="21">
        <v>3343</v>
      </c>
      <c r="H38360" s="15"/>
      <c r="I38360" s="17"/>
    </row>
    <row r="38361" spans="1:9" x14ac:dyDescent="0.25">
      <c r="A38361" s="1">
        <v>41777</v>
      </c>
      <c r="B38361">
        <v>2014</v>
      </c>
      <c r="C38361">
        <v>5</v>
      </c>
      <c r="D38361">
        <v>18</v>
      </c>
      <c r="E38361" s="2">
        <v>8</v>
      </c>
      <c r="F38361" s="2">
        <v>1</v>
      </c>
      <c r="G38361" s="21">
        <v>3344</v>
      </c>
      <c r="H38361" s="15"/>
      <c r="I38361" s="17"/>
    </row>
    <row r="38362" spans="1:9" x14ac:dyDescent="0.25">
      <c r="A38362" s="1">
        <v>41777</v>
      </c>
      <c r="B38362">
        <v>2014</v>
      </c>
      <c r="C38362">
        <v>5</v>
      </c>
      <c r="D38362">
        <v>18</v>
      </c>
      <c r="E38362" s="2">
        <v>9</v>
      </c>
      <c r="F38362" s="2">
        <v>1</v>
      </c>
      <c r="G38362" s="21">
        <v>3345</v>
      </c>
      <c r="H38362" s="15"/>
      <c r="I38362" s="17"/>
    </row>
    <row r="38363" spans="1:9" x14ac:dyDescent="0.25">
      <c r="A38363" s="1">
        <v>41777</v>
      </c>
      <c r="B38363">
        <v>2014</v>
      </c>
      <c r="C38363">
        <v>5</v>
      </c>
      <c r="D38363">
        <v>18</v>
      </c>
      <c r="E38363" s="2">
        <v>10</v>
      </c>
      <c r="F38363" s="2">
        <v>1</v>
      </c>
      <c r="G38363" s="21">
        <v>3346</v>
      </c>
      <c r="H38363" s="15"/>
      <c r="I38363" s="17"/>
    </row>
    <row r="38364" spans="1:9" x14ac:dyDescent="0.25">
      <c r="A38364" s="1">
        <v>41777</v>
      </c>
      <c r="B38364">
        <v>2014</v>
      </c>
      <c r="C38364">
        <v>5</v>
      </c>
      <c r="D38364">
        <v>18</v>
      </c>
      <c r="E38364" s="2">
        <v>11</v>
      </c>
      <c r="F38364" s="2">
        <v>1</v>
      </c>
      <c r="G38364" s="21">
        <v>3347</v>
      </c>
      <c r="H38364" s="15"/>
      <c r="I38364" s="17"/>
    </row>
    <row r="38365" spans="1:9" x14ac:dyDescent="0.25">
      <c r="A38365" s="1">
        <v>41777</v>
      </c>
      <c r="B38365">
        <v>2014</v>
      </c>
      <c r="C38365">
        <v>5</v>
      </c>
      <c r="D38365">
        <v>18</v>
      </c>
      <c r="E38365" s="2">
        <v>12</v>
      </c>
      <c r="F38365" s="2">
        <v>1</v>
      </c>
      <c r="G38365" s="21">
        <v>3348</v>
      </c>
      <c r="H38365" s="15"/>
      <c r="I38365" s="17"/>
    </row>
    <row r="38366" spans="1:9" x14ac:dyDescent="0.25">
      <c r="A38366" s="1">
        <v>41777</v>
      </c>
      <c r="B38366">
        <v>2014</v>
      </c>
      <c r="C38366">
        <v>5</v>
      </c>
      <c r="D38366">
        <v>18</v>
      </c>
      <c r="E38366" s="2">
        <v>13</v>
      </c>
      <c r="F38366" s="2">
        <v>1</v>
      </c>
      <c r="G38366" s="21">
        <v>3349</v>
      </c>
      <c r="H38366" s="15"/>
      <c r="I38366" s="17"/>
    </row>
    <row r="38367" spans="1:9" x14ac:dyDescent="0.25">
      <c r="A38367" s="1">
        <v>41777</v>
      </c>
      <c r="B38367">
        <v>2014</v>
      </c>
      <c r="C38367">
        <v>5</v>
      </c>
      <c r="D38367">
        <v>18</v>
      </c>
      <c r="E38367" s="2">
        <v>14</v>
      </c>
      <c r="F38367" s="2">
        <v>1</v>
      </c>
      <c r="G38367" s="21">
        <v>3350</v>
      </c>
      <c r="H38367" s="15"/>
      <c r="I38367" s="17"/>
    </row>
    <row r="38368" spans="1:9" x14ac:dyDescent="0.25">
      <c r="A38368" s="1">
        <v>41777</v>
      </c>
      <c r="B38368">
        <v>2014</v>
      </c>
      <c r="C38368">
        <v>5</v>
      </c>
      <c r="D38368">
        <v>18</v>
      </c>
      <c r="E38368" s="2">
        <v>15</v>
      </c>
      <c r="F38368" s="2">
        <v>1</v>
      </c>
      <c r="G38368" s="21">
        <v>3351</v>
      </c>
      <c r="H38368" s="15"/>
      <c r="I38368" s="17"/>
    </row>
    <row r="38369" spans="1:9" x14ac:dyDescent="0.25">
      <c r="A38369" s="1">
        <v>41777</v>
      </c>
      <c r="B38369">
        <v>2014</v>
      </c>
      <c r="C38369">
        <v>5</v>
      </c>
      <c r="D38369">
        <v>18</v>
      </c>
      <c r="E38369" s="2">
        <v>16</v>
      </c>
      <c r="F38369" s="2">
        <v>1</v>
      </c>
      <c r="G38369" s="21">
        <v>3352</v>
      </c>
      <c r="H38369" s="15"/>
      <c r="I38369" s="17"/>
    </row>
    <row r="38370" spans="1:9" x14ac:dyDescent="0.25">
      <c r="A38370" s="1">
        <v>41777</v>
      </c>
      <c r="B38370">
        <v>2014</v>
      </c>
      <c r="C38370">
        <v>5</v>
      </c>
      <c r="D38370">
        <v>18</v>
      </c>
      <c r="E38370" s="2">
        <v>17</v>
      </c>
      <c r="F38370" s="2">
        <v>1</v>
      </c>
      <c r="G38370" s="21">
        <v>3353</v>
      </c>
      <c r="H38370" s="15"/>
      <c r="I38370" s="17"/>
    </row>
    <row r="38371" spans="1:9" x14ac:dyDescent="0.25">
      <c r="A38371" s="1">
        <v>41777</v>
      </c>
      <c r="B38371">
        <v>2014</v>
      </c>
      <c r="C38371">
        <v>5</v>
      </c>
      <c r="D38371">
        <v>18</v>
      </c>
      <c r="E38371" s="2">
        <v>18</v>
      </c>
      <c r="F38371" s="2">
        <v>1</v>
      </c>
      <c r="G38371" s="21">
        <v>3354</v>
      </c>
      <c r="H38371" s="15"/>
      <c r="I38371" s="17"/>
    </row>
    <row r="38372" spans="1:9" x14ac:dyDescent="0.25">
      <c r="A38372" s="1">
        <v>41777</v>
      </c>
      <c r="B38372">
        <v>2014</v>
      </c>
      <c r="C38372">
        <v>5</v>
      </c>
      <c r="D38372">
        <v>18</v>
      </c>
      <c r="E38372" s="2">
        <v>19</v>
      </c>
      <c r="F38372" s="2">
        <v>1</v>
      </c>
      <c r="G38372" s="21">
        <v>3355</v>
      </c>
      <c r="H38372" s="15"/>
      <c r="I38372" s="17"/>
    </row>
    <row r="38373" spans="1:9" x14ac:dyDescent="0.25">
      <c r="A38373" s="1">
        <v>41777</v>
      </c>
      <c r="B38373">
        <v>2014</v>
      </c>
      <c r="C38373">
        <v>5</v>
      </c>
      <c r="D38373">
        <v>18</v>
      </c>
      <c r="E38373" s="2">
        <v>20</v>
      </c>
      <c r="F38373" s="2">
        <v>1</v>
      </c>
      <c r="G38373" s="21">
        <v>3356</v>
      </c>
      <c r="H38373" s="15"/>
      <c r="I38373" s="17"/>
    </row>
    <row r="38374" spans="1:9" x14ac:dyDescent="0.25">
      <c r="A38374" s="1">
        <v>41777</v>
      </c>
      <c r="B38374">
        <v>2014</v>
      </c>
      <c r="C38374">
        <v>5</v>
      </c>
      <c r="D38374">
        <v>18</v>
      </c>
      <c r="E38374" s="2">
        <v>21</v>
      </c>
      <c r="F38374" s="2">
        <v>1</v>
      </c>
      <c r="G38374" s="21">
        <v>3357</v>
      </c>
      <c r="H38374" s="15"/>
      <c r="I38374" s="17"/>
    </row>
    <row r="38375" spans="1:9" x14ac:dyDescent="0.25">
      <c r="A38375" s="1">
        <v>41777</v>
      </c>
      <c r="B38375">
        <v>2014</v>
      </c>
      <c r="C38375">
        <v>5</v>
      </c>
      <c r="D38375">
        <v>18</v>
      </c>
      <c r="E38375" s="2">
        <v>22</v>
      </c>
      <c r="F38375" s="2">
        <v>1</v>
      </c>
      <c r="G38375" s="21">
        <v>3358</v>
      </c>
      <c r="H38375" s="15"/>
      <c r="I38375" s="17"/>
    </row>
    <row r="38376" spans="1:9" x14ac:dyDescent="0.25">
      <c r="A38376" s="1">
        <v>41777</v>
      </c>
      <c r="B38376">
        <v>2014</v>
      </c>
      <c r="C38376">
        <v>5</v>
      </c>
      <c r="D38376">
        <v>18</v>
      </c>
      <c r="E38376" s="2">
        <v>23</v>
      </c>
      <c r="F38376" s="2">
        <v>1</v>
      </c>
      <c r="G38376" s="21">
        <v>3359</v>
      </c>
      <c r="H38376" s="15"/>
      <c r="I38376" s="17"/>
    </row>
    <row r="38377" spans="1:9" x14ac:dyDescent="0.25">
      <c r="A38377" s="1">
        <v>41777</v>
      </c>
      <c r="B38377">
        <v>2014</v>
      </c>
      <c r="C38377">
        <v>5</v>
      </c>
      <c r="D38377">
        <v>18</v>
      </c>
      <c r="E38377" s="2">
        <v>24</v>
      </c>
      <c r="F38377" s="2">
        <v>1</v>
      </c>
      <c r="G38377" s="21">
        <v>3360</v>
      </c>
      <c r="H38377" s="15"/>
      <c r="I38377" s="17"/>
    </row>
    <row r="38378" spans="1:9" x14ac:dyDescent="0.25">
      <c r="A38378" s="1">
        <v>41778</v>
      </c>
      <c r="B38378">
        <v>2014</v>
      </c>
      <c r="C38378">
        <v>5</v>
      </c>
      <c r="D38378">
        <v>19</v>
      </c>
      <c r="E38378" s="2">
        <v>1</v>
      </c>
      <c r="F38378" s="2">
        <v>2</v>
      </c>
      <c r="G38378" s="21">
        <v>3361</v>
      </c>
      <c r="H38378" s="15"/>
      <c r="I38378" s="17"/>
    </row>
    <row r="38379" spans="1:9" x14ac:dyDescent="0.25">
      <c r="A38379" s="1">
        <v>41778</v>
      </c>
      <c r="B38379">
        <v>2014</v>
      </c>
      <c r="C38379">
        <v>5</v>
      </c>
      <c r="D38379">
        <v>19</v>
      </c>
      <c r="E38379" s="2">
        <v>2</v>
      </c>
      <c r="F38379" s="2">
        <v>2</v>
      </c>
      <c r="G38379" s="21">
        <v>3362</v>
      </c>
      <c r="H38379" s="15"/>
      <c r="I38379" s="17"/>
    </row>
    <row r="38380" spans="1:9" x14ac:dyDescent="0.25">
      <c r="A38380" s="1">
        <v>41778</v>
      </c>
      <c r="B38380">
        <v>2014</v>
      </c>
      <c r="C38380">
        <v>5</v>
      </c>
      <c r="D38380">
        <v>19</v>
      </c>
      <c r="E38380" s="2">
        <v>3</v>
      </c>
      <c r="F38380" s="2">
        <v>2</v>
      </c>
      <c r="G38380" s="21">
        <v>3363</v>
      </c>
      <c r="H38380" s="15"/>
      <c r="I38380" s="17"/>
    </row>
    <row r="38381" spans="1:9" x14ac:dyDescent="0.25">
      <c r="A38381" s="1">
        <v>41778</v>
      </c>
      <c r="B38381">
        <v>2014</v>
      </c>
      <c r="C38381">
        <v>5</v>
      </c>
      <c r="D38381">
        <v>19</v>
      </c>
      <c r="E38381" s="2">
        <v>4</v>
      </c>
      <c r="F38381" s="2">
        <v>2</v>
      </c>
      <c r="G38381" s="21">
        <v>3364</v>
      </c>
      <c r="H38381" s="15"/>
      <c r="I38381" s="17"/>
    </row>
    <row r="38382" spans="1:9" x14ac:dyDescent="0.25">
      <c r="A38382" s="1">
        <v>41778</v>
      </c>
      <c r="B38382">
        <v>2014</v>
      </c>
      <c r="C38382">
        <v>5</v>
      </c>
      <c r="D38382">
        <v>19</v>
      </c>
      <c r="E38382" s="2">
        <v>5</v>
      </c>
      <c r="F38382" s="2">
        <v>2</v>
      </c>
      <c r="G38382" s="21">
        <v>3365</v>
      </c>
      <c r="H38382" s="15"/>
      <c r="I38382" s="17"/>
    </row>
    <row r="38383" spans="1:9" x14ac:dyDescent="0.25">
      <c r="A38383" s="1">
        <v>41778</v>
      </c>
      <c r="B38383">
        <v>2014</v>
      </c>
      <c r="C38383">
        <v>5</v>
      </c>
      <c r="D38383">
        <v>19</v>
      </c>
      <c r="E38383" s="2">
        <v>6</v>
      </c>
      <c r="F38383" s="2">
        <v>2</v>
      </c>
      <c r="G38383" s="21">
        <v>3366</v>
      </c>
      <c r="H38383" s="15"/>
      <c r="I38383" s="17"/>
    </row>
    <row r="38384" spans="1:9" x14ac:dyDescent="0.25">
      <c r="A38384" s="1">
        <v>41778</v>
      </c>
      <c r="B38384">
        <v>2014</v>
      </c>
      <c r="C38384">
        <v>5</v>
      </c>
      <c r="D38384">
        <v>19</v>
      </c>
      <c r="E38384" s="2">
        <v>7</v>
      </c>
      <c r="F38384" s="2">
        <v>2</v>
      </c>
      <c r="G38384" s="21">
        <v>3367</v>
      </c>
      <c r="H38384" s="15"/>
      <c r="I38384" s="17"/>
    </row>
    <row r="38385" spans="1:9" x14ac:dyDescent="0.25">
      <c r="A38385" s="1">
        <v>41778</v>
      </c>
      <c r="B38385">
        <v>2014</v>
      </c>
      <c r="C38385">
        <v>5</v>
      </c>
      <c r="D38385">
        <v>19</v>
      </c>
      <c r="E38385" s="2">
        <v>8</v>
      </c>
      <c r="F38385" s="2">
        <v>2</v>
      </c>
      <c r="G38385" s="21">
        <v>3368</v>
      </c>
      <c r="H38385" s="15"/>
      <c r="I38385" s="17"/>
    </row>
    <row r="38386" spans="1:9" x14ac:dyDescent="0.25">
      <c r="A38386" s="1">
        <v>41778</v>
      </c>
      <c r="B38386">
        <v>2014</v>
      </c>
      <c r="C38386">
        <v>5</v>
      </c>
      <c r="D38386">
        <v>19</v>
      </c>
      <c r="E38386" s="2">
        <v>9</v>
      </c>
      <c r="F38386" s="2">
        <v>2</v>
      </c>
      <c r="G38386" s="21">
        <v>3369</v>
      </c>
      <c r="H38386" s="15"/>
      <c r="I38386" s="17"/>
    </row>
    <row r="38387" spans="1:9" x14ac:dyDescent="0.25">
      <c r="A38387" s="1">
        <v>41778</v>
      </c>
      <c r="B38387">
        <v>2014</v>
      </c>
      <c r="C38387">
        <v>5</v>
      </c>
      <c r="D38387">
        <v>19</v>
      </c>
      <c r="E38387" s="2">
        <v>10</v>
      </c>
      <c r="F38387" s="2">
        <v>2</v>
      </c>
      <c r="G38387" s="21">
        <v>3370</v>
      </c>
      <c r="H38387" s="15"/>
      <c r="I38387" s="17"/>
    </row>
    <row r="38388" spans="1:9" x14ac:dyDescent="0.25">
      <c r="A38388" s="1">
        <v>41778</v>
      </c>
      <c r="B38388">
        <v>2014</v>
      </c>
      <c r="C38388">
        <v>5</v>
      </c>
      <c r="D38388">
        <v>19</v>
      </c>
      <c r="E38388" s="2">
        <v>11</v>
      </c>
      <c r="F38388" s="2">
        <v>2</v>
      </c>
      <c r="G38388" s="21">
        <v>3371</v>
      </c>
      <c r="H38388" s="15"/>
      <c r="I38388" s="17"/>
    </row>
    <row r="38389" spans="1:9" x14ac:dyDescent="0.25">
      <c r="A38389" s="1">
        <v>41778</v>
      </c>
      <c r="B38389">
        <v>2014</v>
      </c>
      <c r="C38389">
        <v>5</v>
      </c>
      <c r="D38389">
        <v>19</v>
      </c>
      <c r="E38389" s="2">
        <v>12</v>
      </c>
      <c r="F38389" s="2">
        <v>2</v>
      </c>
      <c r="G38389" s="21">
        <v>3372</v>
      </c>
      <c r="H38389" s="15"/>
      <c r="I38389" s="17"/>
    </row>
    <row r="38390" spans="1:9" x14ac:dyDescent="0.25">
      <c r="A38390" s="1">
        <v>41778</v>
      </c>
      <c r="B38390">
        <v>2014</v>
      </c>
      <c r="C38390">
        <v>5</v>
      </c>
      <c r="D38390">
        <v>19</v>
      </c>
      <c r="E38390" s="2">
        <v>13</v>
      </c>
      <c r="F38390" s="2">
        <v>2</v>
      </c>
      <c r="G38390" s="21">
        <v>3373</v>
      </c>
      <c r="H38390" s="15"/>
      <c r="I38390" s="17"/>
    </row>
    <row r="38391" spans="1:9" x14ac:dyDescent="0.25">
      <c r="A38391" s="1">
        <v>41778</v>
      </c>
      <c r="B38391">
        <v>2014</v>
      </c>
      <c r="C38391">
        <v>5</v>
      </c>
      <c r="D38391">
        <v>19</v>
      </c>
      <c r="E38391" s="2">
        <v>14</v>
      </c>
      <c r="F38391" s="2">
        <v>2</v>
      </c>
      <c r="G38391" s="21">
        <v>3374</v>
      </c>
      <c r="H38391" s="15"/>
      <c r="I38391" s="17"/>
    </row>
    <row r="38392" spans="1:9" x14ac:dyDescent="0.25">
      <c r="A38392" s="1">
        <v>41778</v>
      </c>
      <c r="B38392">
        <v>2014</v>
      </c>
      <c r="C38392">
        <v>5</v>
      </c>
      <c r="D38392">
        <v>19</v>
      </c>
      <c r="E38392" s="2">
        <v>15</v>
      </c>
      <c r="F38392" s="2">
        <v>2</v>
      </c>
      <c r="G38392" s="21">
        <v>3375</v>
      </c>
      <c r="H38392" s="15"/>
      <c r="I38392" s="17"/>
    </row>
    <row r="38393" spans="1:9" x14ac:dyDescent="0.25">
      <c r="A38393" s="1">
        <v>41778</v>
      </c>
      <c r="B38393">
        <v>2014</v>
      </c>
      <c r="C38393">
        <v>5</v>
      </c>
      <c r="D38393">
        <v>19</v>
      </c>
      <c r="E38393" s="2">
        <v>16</v>
      </c>
      <c r="F38393" s="2">
        <v>2</v>
      </c>
      <c r="G38393" s="21">
        <v>3376</v>
      </c>
      <c r="H38393" s="15"/>
      <c r="I38393" s="17"/>
    </row>
    <row r="38394" spans="1:9" x14ac:dyDescent="0.25">
      <c r="A38394" s="1">
        <v>41778</v>
      </c>
      <c r="B38394">
        <v>2014</v>
      </c>
      <c r="C38394">
        <v>5</v>
      </c>
      <c r="D38394">
        <v>19</v>
      </c>
      <c r="E38394" s="2">
        <v>17</v>
      </c>
      <c r="F38394" s="2">
        <v>2</v>
      </c>
      <c r="G38394" s="21">
        <v>3377</v>
      </c>
      <c r="H38394" s="15"/>
      <c r="I38394" s="17"/>
    </row>
    <row r="38395" spans="1:9" x14ac:dyDescent="0.25">
      <c r="A38395" s="1">
        <v>41778</v>
      </c>
      <c r="B38395">
        <v>2014</v>
      </c>
      <c r="C38395">
        <v>5</v>
      </c>
      <c r="D38395">
        <v>19</v>
      </c>
      <c r="E38395" s="2">
        <v>18</v>
      </c>
      <c r="F38395" s="2">
        <v>2</v>
      </c>
      <c r="G38395" s="21">
        <v>3378</v>
      </c>
      <c r="H38395" s="15"/>
      <c r="I38395" s="17"/>
    </row>
    <row r="38396" spans="1:9" x14ac:dyDescent="0.25">
      <c r="A38396" s="1">
        <v>41778</v>
      </c>
      <c r="B38396">
        <v>2014</v>
      </c>
      <c r="C38396">
        <v>5</v>
      </c>
      <c r="D38396">
        <v>19</v>
      </c>
      <c r="E38396" s="2">
        <v>19</v>
      </c>
      <c r="F38396" s="2">
        <v>2</v>
      </c>
      <c r="G38396" s="21">
        <v>3379</v>
      </c>
      <c r="H38396" s="15"/>
      <c r="I38396" s="17"/>
    </row>
    <row r="38397" spans="1:9" x14ac:dyDescent="0.25">
      <c r="A38397" s="1">
        <v>41778</v>
      </c>
      <c r="B38397">
        <v>2014</v>
      </c>
      <c r="C38397">
        <v>5</v>
      </c>
      <c r="D38397">
        <v>19</v>
      </c>
      <c r="E38397" s="2">
        <v>20</v>
      </c>
      <c r="F38397" s="2">
        <v>2</v>
      </c>
      <c r="G38397" s="21">
        <v>3380</v>
      </c>
      <c r="H38397" s="15"/>
      <c r="I38397" s="17"/>
    </row>
    <row r="38398" spans="1:9" x14ac:dyDescent="0.25">
      <c r="A38398" s="1">
        <v>41778</v>
      </c>
      <c r="B38398">
        <v>2014</v>
      </c>
      <c r="C38398">
        <v>5</v>
      </c>
      <c r="D38398">
        <v>19</v>
      </c>
      <c r="E38398" s="2">
        <v>21</v>
      </c>
      <c r="F38398" s="2">
        <v>2</v>
      </c>
      <c r="G38398" s="21">
        <v>3381</v>
      </c>
      <c r="H38398" s="15"/>
      <c r="I38398" s="17"/>
    </row>
    <row r="38399" spans="1:9" x14ac:dyDescent="0.25">
      <c r="A38399" s="1">
        <v>41778</v>
      </c>
      <c r="B38399">
        <v>2014</v>
      </c>
      <c r="C38399">
        <v>5</v>
      </c>
      <c r="D38399">
        <v>19</v>
      </c>
      <c r="E38399" s="2">
        <v>22</v>
      </c>
      <c r="F38399" s="2">
        <v>2</v>
      </c>
      <c r="G38399" s="21">
        <v>3382</v>
      </c>
      <c r="H38399" s="15"/>
      <c r="I38399" s="17"/>
    </row>
    <row r="38400" spans="1:9" x14ac:dyDescent="0.25">
      <c r="A38400" s="1">
        <v>41778</v>
      </c>
      <c r="B38400">
        <v>2014</v>
      </c>
      <c r="C38400">
        <v>5</v>
      </c>
      <c r="D38400">
        <v>19</v>
      </c>
      <c r="E38400" s="2">
        <v>23</v>
      </c>
      <c r="F38400" s="2">
        <v>2</v>
      </c>
      <c r="G38400" s="21">
        <v>3383</v>
      </c>
      <c r="H38400" s="15"/>
      <c r="I38400" s="17"/>
    </row>
    <row r="38401" spans="1:9" x14ac:dyDescent="0.25">
      <c r="A38401" s="1">
        <v>41778</v>
      </c>
      <c r="B38401">
        <v>2014</v>
      </c>
      <c r="C38401">
        <v>5</v>
      </c>
      <c r="D38401">
        <v>19</v>
      </c>
      <c r="E38401" s="2">
        <v>24</v>
      </c>
      <c r="F38401" s="2">
        <v>2</v>
      </c>
      <c r="G38401" s="21">
        <v>3384</v>
      </c>
      <c r="H38401" s="15"/>
      <c r="I38401" s="17"/>
    </row>
    <row r="38402" spans="1:9" x14ac:dyDescent="0.25">
      <c r="A38402" s="1">
        <v>41779</v>
      </c>
      <c r="B38402">
        <v>2014</v>
      </c>
      <c r="C38402">
        <v>5</v>
      </c>
      <c r="D38402">
        <v>20</v>
      </c>
      <c r="E38402" s="2">
        <v>1</v>
      </c>
      <c r="F38402" s="2">
        <v>3</v>
      </c>
      <c r="G38402" s="21">
        <v>3385</v>
      </c>
      <c r="H38402" s="15"/>
      <c r="I38402" s="17"/>
    </row>
    <row r="38403" spans="1:9" x14ac:dyDescent="0.25">
      <c r="A38403" s="1">
        <v>41779</v>
      </c>
      <c r="B38403">
        <v>2014</v>
      </c>
      <c r="C38403">
        <v>5</v>
      </c>
      <c r="D38403">
        <v>20</v>
      </c>
      <c r="E38403" s="2">
        <v>2</v>
      </c>
      <c r="F38403" s="2">
        <v>3</v>
      </c>
      <c r="G38403" s="21">
        <v>3386</v>
      </c>
      <c r="H38403" s="15"/>
      <c r="I38403" s="17"/>
    </row>
    <row r="38404" spans="1:9" x14ac:dyDescent="0.25">
      <c r="A38404" s="1">
        <v>41779</v>
      </c>
      <c r="B38404">
        <v>2014</v>
      </c>
      <c r="C38404">
        <v>5</v>
      </c>
      <c r="D38404">
        <v>20</v>
      </c>
      <c r="E38404" s="2">
        <v>3</v>
      </c>
      <c r="F38404" s="2">
        <v>3</v>
      </c>
      <c r="G38404" s="21">
        <v>3387</v>
      </c>
      <c r="H38404" s="15"/>
      <c r="I38404" s="17"/>
    </row>
    <row r="38405" spans="1:9" x14ac:dyDescent="0.25">
      <c r="A38405" s="1">
        <v>41779</v>
      </c>
      <c r="B38405">
        <v>2014</v>
      </c>
      <c r="C38405">
        <v>5</v>
      </c>
      <c r="D38405">
        <v>20</v>
      </c>
      <c r="E38405" s="2">
        <v>4</v>
      </c>
      <c r="F38405" s="2">
        <v>3</v>
      </c>
      <c r="G38405" s="21">
        <v>3388</v>
      </c>
      <c r="H38405" s="15"/>
      <c r="I38405" s="17"/>
    </row>
    <row r="38406" spans="1:9" x14ac:dyDescent="0.25">
      <c r="A38406" s="1">
        <v>41779</v>
      </c>
      <c r="B38406">
        <v>2014</v>
      </c>
      <c r="C38406">
        <v>5</v>
      </c>
      <c r="D38406">
        <v>20</v>
      </c>
      <c r="E38406" s="2">
        <v>5</v>
      </c>
      <c r="F38406" s="2">
        <v>3</v>
      </c>
      <c r="G38406" s="21">
        <v>3389</v>
      </c>
      <c r="H38406" s="15"/>
      <c r="I38406" s="17"/>
    </row>
    <row r="38407" spans="1:9" x14ac:dyDescent="0.25">
      <c r="A38407" s="1">
        <v>41779</v>
      </c>
      <c r="B38407">
        <v>2014</v>
      </c>
      <c r="C38407">
        <v>5</v>
      </c>
      <c r="D38407">
        <v>20</v>
      </c>
      <c r="E38407" s="2">
        <v>6</v>
      </c>
      <c r="F38407" s="2">
        <v>3</v>
      </c>
      <c r="G38407" s="21">
        <v>3390</v>
      </c>
      <c r="H38407" s="15"/>
      <c r="I38407" s="17"/>
    </row>
    <row r="38408" spans="1:9" x14ac:dyDescent="0.25">
      <c r="A38408" s="1">
        <v>41779</v>
      </c>
      <c r="B38408">
        <v>2014</v>
      </c>
      <c r="C38408">
        <v>5</v>
      </c>
      <c r="D38408">
        <v>20</v>
      </c>
      <c r="E38408" s="2">
        <v>7</v>
      </c>
      <c r="F38408" s="2">
        <v>3</v>
      </c>
      <c r="G38408" s="21">
        <v>3391</v>
      </c>
      <c r="H38408" s="15"/>
      <c r="I38408" s="17"/>
    </row>
    <row r="38409" spans="1:9" x14ac:dyDescent="0.25">
      <c r="A38409" s="1">
        <v>41779</v>
      </c>
      <c r="B38409">
        <v>2014</v>
      </c>
      <c r="C38409">
        <v>5</v>
      </c>
      <c r="D38409">
        <v>20</v>
      </c>
      <c r="E38409" s="2">
        <v>8</v>
      </c>
      <c r="F38409" s="2">
        <v>3</v>
      </c>
      <c r="G38409" s="21">
        <v>3392</v>
      </c>
      <c r="H38409" s="15"/>
      <c r="I38409" s="17"/>
    </row>
    <row r="38410" spans="1:9" x14ac:dyDescent="0.25">
      <c r="A38410" s="1">
        <v>41779</v>
      </c>
      <c r="B38410">
        <v>2014</v>
      </c>
      <c r="C38410">
        <v>5</v>
      </c>
      <c r="D38410">
        <v>20</v>
      </c>
      <c r="E38410" s="2">
        <v>9</v>
      </c>
      <c r="F38410" s="2">
        <v>3</v>
      </c>
      <c r="G38410" s="21">
        <v>3393</v>
      </c>
      <c r="H38410" s="15"/>
      <c r="I38410" s="17"/>
    </row>
    <row r="38411" spans="1:9" x14ac:dyDescent="0.25">
      <c r="A38411" s="1">
        <v>41779</v>
      </c>
      <c r="B38411">
        <v>2014</v>
      </c>
      <c r="C38411">
        <v>5</v>
      </c>
      <c r="D38411">
        <v>20</v>
      </c>
      <c r="E38411" s="2">
        <v>10</v>
      </c>
      <c r="F38411" s="2">
        <v>3</v>
      </c>
      <c r="G38411" s="21">
        <v>3394</v>
      </c>
      <c r="H38411" s="15"/>
      <c r="I38411" s="17"/>
    </row>
    <row r="38412" spans="1:9" x14ac:dyDescent="0.25">
      <c r="A38412" s="1">
        <v>41779</v>
      </c>
      <c r="B38412">
        <v>2014</v>
      </c>
      <c r="C38412">
        <v>5</v>
      </c>
      <c r="D38412">
        <v>20</v>
      </c>
      <c r="E38412" s="2">
        <v>11</v>
      </c>
      <c r="F38412" s="2">
        <v>3</v>
      </c>
      <c r="G38412" s="21">
        <v>3395</v>
      </c>
      <c r="H38412" s="15"/>
      <c r="I38412" s="17"/>
    </row>
    <row r="38413" spans="1:9" x14ac:dyDescent="0.25">
      <c r="A38413" s="1">
        <v>41779</v>
      </c>
      <c r="B38413">
        <v>2014</v>
      </c>
      <c r="C38413">
        <v>5</v>
      </c>
      <c r="D38413">
        <v>20</v>
      </c>
      <c r="E38413" s="2">
        <v>12</v>
      </c>
      <c r="F38413" s="2">
        <v>3</v>
      </c>
      <c r="G38413" s="21">
        <v>3396</v>
      </c>
      <c r="H38413" s="15"/>
      <c r="I38413" s="17"/>
    </row>
    <row r="38414" spans="1:9" x14ac:dyDescent="0.25">
      <c r="A38414" s="1">
        <v>41779</v>
      </c>
      <c r="B38414">
        <v>2014</v>
      </c>
      <c r="C38414">
        <v>5</v>
      </c>
      <c r="D38414">
        <v>20</v>
      </c>
      <c r="E38414" s="2">
        <v>13</v>
      </c>
      <c r="F38414" s="2">
        <v>3</v>
      </c>
      <c r="G38414" s="21">
        <v>3397</v>
      </c>
      <c r="H38414" s="15"/>
      <c r="I38414" s="17"/>
    </row>
    <row r="38415" spans="1:9" x14ac:dyDescent="0.25">
      <c r="A38415" s="1">
        <v>41779</v>
      </c>
      <c r="B38415">
        <v>2014</v>
      </c>
      <c r="C38415">
        <v>5</v>
      </c>
      <c r="D38415">
        <v>20</v>
      </c>
      <c r="E38415" s="2">
        <v>14</v>
      </c>
      <c r="F38415" s="2">
        <v>3</v>
      </c>
      <c r="G38415" s="21">
        <v>3398</v>
      </c>
      <c r="H38415" s="15"/>
      <c r="I38415" s="17"/>
    </row>
    <row r="38416" spans="1:9" x14ac:dyDescent="0.25">
      <c r="A38416" s="1">
        <v>41779</v>
      </c>
      <c r="B38416">
        <v>2014</v>
      </c>
      <c r="C38416">
        <v>5</v>
      </c>
      <c r="D38416">
        <v>20</v>
      </c>
      <c r="E38416" s="2">
        <v>15</v>
      </c>
      <c r="F38416" s="2">
        <v>3</v>
      </c>
      <c r="G38416" s="21">
        <v>3399</v>
      </c>
      <c r="H38416" s="15"/>
      <c r="I38416" s="17"/>
    </row>
    <row r="38417" spans="1:9" x14ac:dyDescent="0.25">
      <c r="A38417" s="1">
        <v>41779</v>
      </c>
      <c r="B38417">
        <v>2014</v>
      </c>
      <c r="C38417">
        <v>5</v>
      </c>
      <c r="D38417">
        <v>20</v>
      </c>
      <c r="E38417" s="2">
        <v>16</v>
      </c>
      <c r="F38417" s="2">
        <v>3</v>
      </c>
      <c r="G38417" s="21">
        <v>3400</v>
      </c>
      <c r="H38417" s="15"/>
      <c r="I38417" s="17"/>
    </row>
    <row r="38418" spans="1:9" x14ac:dyDescent="0.25">
      <c r="A38418" s="1">
        <v>41779</v>
      </c>
      <c r="B38418">
        <v>2014</v>
      </c>
      <c r="C38418">
        <v>5</v>
      </c>
      <c r="D38418">
        <v>20</v>
      </c>
      <c r="E38418" s="2">
        <v>17</v>
      </c>
      <c r="F38418" s="2">
        <v>3</v>
      </c>
      <c r="G38418" s="21">
        <v>3401</v>
      </c>
      <c r="H38418" s="15"/>
      <c r="I38418" s="17"/>
    </row>
    <row r="38419" spans="1:9" x14ac:dyDescent="0.25">
      <c r="A38419" s="1">
        <v>41779</v>
      </c>
      <c r="B38419">
        <v>2014</v>
      </c>
      <c r="C38419">
        <v>5</v>
      </c>
      <c r="D38419">
        <v>20</v>
      </c>
      <c r="E38419" s="2">
        <v>18</v>
      </c>
      <c r="F38419" s="2">
        <v>3</v>
      </c>
      <c r="G38419" s="21">
        <v>3402</v>
      </c>
      <c r="H38419" s="15"/>
      <c r="I38419" s="17"/>
    </row>
    <row r="38420" spans="1:9" x14ac:dyDescent="0.25">
      <c r="A38420" s="1">
        <v>41779</v>
      </c>
      <c r="B38420">
        <v>2014</v>
      </c>
      <c r="C38420">
        <v>5</v>
      </c>
      <c r="D38420">
        <v>20</v>
      </c>
      <c r="E38420" s="2">
        <v>19</v>
      </c>
      <c r="F38420" s="2">
        <v>3</v>
      </c>
      <c r="G38420" s="21">
        <v>3403</v>
      </c>
      <c r="H38420" s="15"/>
      <c r="I38420" s="17"/>
    </row>
    <row r="38421" spans="1:9" x14ac:dyDescent="0.25">
      <c r="A38421" s="1">
        <v>41779</v>
      </c>
      <c r="B38421">
        <v>2014</v>
      </c>
      <c r="C38421">
        <v>5</v>
      </c>
      <c r="D38421">
        <v>20</v>
      </c>
      <c r="E38421" s="2">
        <v>20</v>
      </c>
      <c r="F38421" s="2">
        <v>3</v>
      </c>
      <c r="G38421" s="21">
        <v>3404</v>
      </c>
      <c r="H38421" s="15"/>
      <c r="I38421" s="17"/>
    </row>
    <row r="38422" spans="1:9" x14ac:dyDescent="0.25">
      <c r="A38422" s="1">
        <v>41779</v>
      </c>
      <c r="B38422">
        <v>2014</v>
      </c>
      <c r="C38422">
        <v>5</v>
      </c>
      <c r="D38422">
        <v>20</v>
      </c>
      <c r="E38422" s="2">
        <v>21</v>
      </c>
      <c r="F38422" s="2">
        <v>3</v>
      </c>
      <c r="G38422" s="21">
        <v>3405</v>
      </c>
      <c r="H38422" s="15"/>
      <c r="I38422" s="17"/>
    </row>
    <row r="38423" spans="1:9" x14ac:dyDescent="0.25">
      <c r="A38423" s="1">
        <v>41779</v>
      </c>
      <c r="B38423">
        <v>2014</v>
      </c>
      <c r="C38423">
        <v>5</v>
      </c>
      <c r="D38423">
        <v>20</v>
      </c>
      <c r="E38423" s="2">
        <v>22</v>
      </c>
      <c r="F38423" s="2">
        <v>3</v>
      </c>
      <c r="G38423" s="21">
        <v>3406</v>
      </c>
      <c r="H38423" s="15"/>
      <c r="I38423" s="17"/>
    </row>
    <row r="38424" spans="1:9" x14ac:dyDescent="0.25">
      <c r="A38424" s="1">
        <v>41779</v>
      </c>
      <c r="B38424">
        <v>2014</v>
      </c>
      <c r="C38424">
        <v>5</v>
      </c>
      <c r="D38424">
        <v>20</v>
      </c>
      <c r="E38424" s="2">
        <v>23</v>
      </c>
      <c r="F38424" s="2">
        <v>3</v>
      </c>
      <c r="G38424" s="21">
        <v>3407</v>
      </c>
      <c r="H38424" s="15"/>
      <c r="I38424" s="17"/>
    </row>
    <row r="38425" spans="1:9" x14ac:dyDescent="0.25">
      <c r="A38425" s="1">
        <v>41779</v>
      </c>
      <c r="B38425">
        <v>2014</v>
      </c>
      <c r="C38425">
        <v>5</v>
      </c>
      <c r="D38425">
        <v>20</v>
      </c>
      <c r="E38425" s="2">
        <v>24</v>
      </c>
      <c r="F38425" s="2">
        <v>3</v>
      </c>
      <c r="G38425" s="21">
        <v>3408</v>
      </c>
      <c r="H38425" s="15"/>
      <c r="I38425" s="17"/>
    </row>
    <row r="38426" spans="1:9" x14ac:dyDescent="0.25">
      <c r="A38426" s="1">
        <v>41780</v>
      </c>
      <c r="B38426">
        <v>2014</v>
      </c>
      <c r="C38426">
        <v>5</v>
      </c>
      <c r="D38426">
        <v>21</v>
      </c>
      <c r="E38426" s="2">
        <v>1</v>
      </c>
      <c r="F38426" s="2">
        <v>4</v>
      </c>
      <c r="G38426" s="21">
        <v>3409</v>
      </c>
      <c r="H38426" s="15"/>
      <c r="I38426" s="17"/>
    </row>
    <row r="38427" spans="1:9" x14ac:dyDescent="0.25">
      <c r="A38427" s="1">
        <v>41780</v>
      </c>
      <c r="B38427">
        <v>2014</v>
      </c>
      <c r="C38427">
        <v>5</v>
      </c>
      <c r="D38427">
        <v>21</v>
      </c>
      <c r="E38427" s="2">
        <v>2</v>
      </c>
      <c r="F38427" s="2">
        <v>4</v>
      </c>
      <c r="G38427" s="21">
        <v>3410</v>
      </c>
      <c r="H38427" s="15"/>
      <c r="I38427" s="17"/>
    </row>
    <row r="38428" spans="1:9" x14ac:dyDescent="0.25">
      <c r="A38428" s="1">
        <v>41780</v>
      </c>
      <c r="B38428">
        <v>2014</v>
      </c>
      <c r="C38428">
        <v>5</v>
      </c>
      <c r="D38428">
        <v>21</v>
      </c>
      <c r="E38428" s="2">
        <v>3</v>
      </c>
      <c r="F38428" s="2">
        <v>4</v>
      </c>
      <c r="G38428" s="21">
        <v>3411</v>
      </c>
      <c r="H38428" s="15"/>
      <c r="I38428" s="17"/>
    </row>
    <row r="38429" spans="1:9" x14ac:dyDescent="0.25">
      <c r="A38429" s="1">
        <v>41780</v>
      </c>
      <c r="B38429">
        <v>2014</v>
      </c>
      <c r="C38429">
        <v>5</v>
      </c>
      <c r="D38429">
        <v>21</v>
      </c>
      <c r="E38429" s="2">
        <v>4</v>
      </c>
      <c r="F38429" s="2">
        <v>4</v>
      </c>
      <c r="G38429" s="21">
        <v>3412</v>
      </c>
      <c r="H38429" s="15"/>
      <c r="I38429" s="17"/>
    </row>
    <row r="38430" spans="1:9" x14ac:dyDescent="0.25">
      <c r="A38430" s="1">
        <v>41780</v>
      </c>
      <c r="B38430">
        <v>2014</v>
      </c>
      <c r="C38430">
        <v>5</v>
      </c>
      <c r="D38430">
        <v>21</v>
      </c>
      <c r="E38430" s="2">
        <v>5</v>
      </c>
      <c r="F38430" s="2">
        <v>4</v>
      </c>
      <c r="G38430" s="21">
        <v>3413</v>
      </c>
      <c r="H38430" s="15"/>
      <c r="I38430" s="17"/>
    </row>
    <row r="38431" spans="1:9" x14ac:dyDescent="0.25">
      <c r="A38431" s="1">
        <v>41780</v>
      </c>
      <c r="B38431">
        <v>2014</v>
      </c>
      <c r="C38431">
        <v>5</v>
      </c>
      <c r="D38431">
        <v>21</v>
      </c>
      <c r="E38431" s="2">
        <v>6</v>
      </c>
      <c r="F38431" s="2">
        <v>4</v>
      </c>
      <c r="G38431" s="21">
        <v>3414</v>
      </c>
      <c r="H38431" s="15"/>
      <c r="I38431" s="17"/>
    </row>
    <row r="38432" spans="1:9" x14ac:dyDescent="0.25">
      <c r="A38432" s="1">
        <v>41780</v>
      </c>
      <c r="B38432">
        <v>2014</v>
      </c>
      <c r="C38432">
        <v>5</v>
      </c>
      <c r="D38432">
        <v>21</v>
      </c>
      <c r="E38432" s="2">
        <v>7</v>
      </c>
      <c r="F38432" s="2">
        <v>4</v>
      </c>
      <c r="G38432" s="21">
        <v>3415</v>
      </c>
      <c r="H38432" s="15"/>
      <c r="I38432" s="17"/>
    </row>
    <row r="38433" spans="1:9" x14ac:dyDescent="0.25">
      <c r="A38433" s="1">
        <v>41780</v>
      </c>
      <c r="B38433">
        <v>2014</v>
      </c>
      <c r="C38433">
        <v>5</v>
      </c>
      <c r="D38433">
        <v>21</v>
      </c>
      <c r="E38433" s="2">
        <v>8</v>
      </c>
      <c r="F38433" s="2">
        <v>4</v>
      </c>
      <c r="G38433" s="21">
        <v>3416</v>
      </c>
      <c r="H38433" s="15"/>
      <c r="I38433" s="17"/>
    </row>
    <row r="38434" spans="1:9" x14ac:dyDescent="0.25">
      <c r="A38434" s="1">
        <v>41780</v>
      </c>
      <c r="B38434">
        <v>2014</v>
      </c>
      <c r="C38434">
        <v>5</v>
      </c>
      <c r="D38434">
        <v>21</v>
      </c>
      <c r="E38434" s="2">
        <v>9</v>
      </c>
      <c r="F38434" s="2">
        <v>4</v>
      </c>
      <c r="G38434" s="21">
        <v>3417</v>
      </c>
      <c r="H38434" s="15"/>
      <c r="I38434" s="17"/>
    </row>
    <row r="38435" spans="1:9" x14ac:dyDescent="0.25">
      <c r="A38435" s="1">
        <v>41780</v>
      </c>
      <c r="B38435">
        <v>2014</v>
      </c>
      <c r="C38435">
        <v>5</v>
      </c>
      <c r="D38435">
        <v>21</v>
      </c>
      <c r="E38435" s="2">
        <v>10</v>
      </c>
      <c r="F38435" s="2">
        <v>4</v>
      </c>
      <c r="G38435" s="21">
        <v>3418</v>
      </c>
      <c r="H38435" s="15"/>
      <c r="I38435" s="17"/>
    </row>
    <row r="38436" spans="1:9" x14ac:dyDescent="0.25">
      <c r="A38436" s="1">
        <v>41780</v>
      </c>
      <c r="B38436">
        <v>2014</v>
      </c>
      <c r="C38436">
        <v>5</v>
      </c>
      <c r="D38436">
        <v>21</v>
      </c>
      <c r="E38436" s="2">
        <v>11</v>
      </c>
      <c r="F38436" s="2">
        <v>4</v>
      </c>
      <c r="G38436" s="21">
        <v>3419</v>
      </c>
      <c r="H38436" s="15"/>
      <c r="I38436" s="17"/>
    </row>
    <row r="38437" spans="1:9" x14ac:dyDescent="0.25">
      <c r="A38437" s="1">
        <v>41780</v>
      </c>
      <c r="B38437">
        <v>2014</v>
      </c>
      <c r="C38437">
        <v>5</v>
      </c>
      <c r="D38437">
        <v>21</v>
      </c>
      <c r="E38437" s="2">
        <v>12</v>
      </c>
      <c r="F38437" s="2">
        <v>4</v>
      </c>
      <c r="G38437" s="21">
        <v>3420</v>
      </c>
      <c r="H38437" s="15"/>
      <c r="I38437" s="17"/>
    </row>
    <row r="38438" spans="1:9" x14ac:dyDescent="0.25">
      <c r="A38438" s="1">
        <v>41780</v>
      </c>
      <c r="B38438">
        <v>2014</v>
      </c>
      <c r="C38438">
        <v>5</v>
      </c>
      <c r="D38438">
        <v>21</v>
      </c>
      <c r="E38438" s="2">
        <v>13</v>
      </c>
      <c r="F38438" s="2">
        <v>4</v>
      </c>
      <c r="G38438" s="21">
        <v>3421</v>
      </c>
      <c r="H38438" s="15"/>
      <c r="I38438" s="17"/>
    </row>
    <row r="38439" spans="1:9" x14ac:dyDescent="0.25">
      <c r="A38439" s="1">
        <v>41780</v>
      </c>
      <c r="B38439">
        <v>2014</v>
      </c>
      <c r="C38439">
        <v>5</v>
      </c>
      <c r="D38439">
        <v>21</v>
      </c>
      <c r="E38439" s="2">
        <v>14</v>
      </c>
      <c r="F38439" s="2">
        <v>4</v>
      </c>
      <c r="G38439" s="21">
        <v>3422</v>
      </c>
      <c r="H38439" s="15"/>
      <c r="I38439" s="17"/>
    </row>
    <row r="38440" spans="1:9" x14ac:dyDescent="0.25">
      <c r="A38440" s="1">
        <v>41780</v>
      </c>
      <c r="B38440">
        <v>2014</v>
      </c>
      <c r="C38440">
        <v>5</v>
      </c>
      <c r="D38440">
        <v>21</v>
      </c>
      <c r="E38440" s="2">
        <v>15</v>
      </c>
      <c r="F38440" s="2">
        <v>4</v>
      </c>
      <c r="G38440" s="21">
        <v>3423</v>
      </c>
      <c r="H38440" s="15"/>
      <c r="I38440" s="17"/>
    </row>
    <row r="38441" spans="1:9" x14ac:dyDescent="0.25">
      <c r="A38441" s="1">
        <v>41780</v>
      </c>
      <c r="B38441">
        <v>2014</v>
      </c>
      <c r="C38441">
        <v>5</v>
      </c>
      <c r="D38441">
        <v>21</v>
      </c>
      <c r="E38441" s="2">
        <v>16</v>
      </c>
      <c r="F38441" s="2">
        <v>4</v>
      </c>
      <c r="G38441" s="21">
        <v>3424</v>
      </c>
      <c r="H38441" s="15"/>
      <c r="I38441" s="17"/>
    </row>
    <row r="38442" spans="1:9" x14ac:dyDescent="0.25">
      <c r="A38442" s="1">
        <v>41780</v>
      </c>
      <c r="B38442">
        <v>2014</v>
      </c>
      <c r="C38442">
        <v>5</v>
      </c>
      <c r="D38442">
        <v>21</v>
      </c>
      <c r="E38442" s="2">
        <v>17</v>
      </c>
      <c r="F38442" s="2">
        <v>4</v>
      </c>
      <c r="G38442" s="21">
        <v>3425</v>
      </c>
      <c r="H38442" s="15"/>
      <c r="I38442" s="17"/>
    </row>
    <row r="38443" spans="1:9" x14ac:dyDescent="0.25">
      <c r="A38443" s="1">
        <v>41780</v>
      </c>
      <c r="B38443">
        <v>2014</v>
      </c>
      <c r="C38443">
        <v>5</v>
      </c>
      <c r="D38443">
        <v>21</v>
      </c>
      <c r="E38443" s="2">
        <v>18</v>
      </c>
      <c r="F38443" s="2">
        <v>4</v>
      </c>
      <c r="G38443" s="21">
        <v>3426</v>
      </c>
      <c r="H38443" s="15"/>
      <c r="I38443" s="17"/>
    </row>
    <row r="38444" spans="1:9" x14ac:dyDescent="0.25">
      <c r="A38444" s="1">
        <v>41780</v>
      </c>
      <c r="B38444">
        <v>2014</v>
      </c>
      <c r="C38444">
        <v>5</v>
      </c>
      <c r="D38444">
        <v>21</v>
      </c>
      <c r="E38444" s="2">
        <v>19</v>
      </c>
      <c r="F38444" s="2">
        <v>4</v>
      </c>
      <c r="G38444" s="21">
        <v>3427</v>
      </c>
      <c r="H38444" s="15"/>
      <c r="I38444" s="17"/>
    </row>
    <row r="38445" spans="1:9" x14ac:dyDescent="0.25">
      <c r="A38445" s="1">
        <v>41780</v>
      </c>
      <c r="B38445">
        <v>2014</v>
      </c>
      <c r="C38445">
        <v>5</v>
      </c>
      <c r="D38445">
        <v>21</v>
      </c>
      <c r="E38445" s="2">
        <v>20</v>
      </c>
      <c r="F38445" s="2">
        <v>4</v>
      </c>
      <c r="G38445" s="21">
        <v>3428</v>
      </c>
      <c r="H38445" s="15"/>
      <c r="I38445" s="17"/>
    </row>
    <row r="38446" spans="1:9" x14ac:dyDescent="0.25">
      <c r="A38446" s="1">
        <v>41780</v>
      </c>
      <c r="B38446">
        <v>2014</v>
      </c>
      <c r="C38446">
        <v>5</v>
      </c>
      <c r="D38446">
        <v>21</v>
      </c>
      <c r="E38446" s="2">
        <v>21</v>
      </c>
      <c r="F38446" s="2">
        <v>4</v>
      </c>
      <c r="G38446" s="21">
        <v>3429</v>
      </c>
      <c r="H38446" s="15"/>
      <c r="I38446" s="17"/>
    </row>
    <row r="38447" spans="1:9" x14ac:dyDescent="0.25">
      <c r="A38447" s="1">
        <v>41780</v>
      </c>
      <c r="B38447">
        <v>2014</v>
      </c>
      <c r="C38447">
        <v>5</v>
      </c>
      <c r="D38447">
        <v>21</v>
      </c>
      <c r="E38447" s="2">
        <v>22</v>
      </c>
      <c r="F38447" s="2">
        <v>4</v>
      </c>
      <c r="G38447" s="21">
        <v>3430</v>
      </c>
      <c r="H38447" s="15"/>
      <c r="I38447" s="17"/>
    </row>
    <row r="38448" spans="1:9" x14ac:dyDescent="0.25">
      <c r="A38448" s="1">
        <v>41780</v>
      </c>
      <c r="B38448">
        <v>2014</v>
      </c>
      <c r="C38448">
        <v>5</v>
      </c>
      <c r="D38448">
        <v>21</v>
      </c>
      <c r="E38448" s="2">
        <v>23</v>
      </c>
      <c r="F38448" s="2">
        <v>4</v>
      </c>
      <c r="G38448" s="21">
        <v>3431</v>
      </c>
      <c r="H38448" s="15"/>
      <c r="I38448" s="17"/>
    </row>
    <row r="38449" spans="1:9" x14ac:dyDescent="0.25">
      <c r="A38449" s="1">
        <v>41780</v>
      </c>
      <c r="B38449">
        <v>2014</v>
      </c>
      <c r="C38449">
        <v>5</v>
      </c>
      <c r="D38449">
        <v>21</v>
      </c>
      <c r="E38449" s="2">
        <v>24</v>
      </c>
      <c r="F38449" s="2">
        <v>4</v>
      </c>
      <c r="G38449" s="21">
        <v>3432</v>
      </c>
      <c r="H38449" s="15"/>
      <c r="I38449" s="17"/>
    </row>
    <row r="38450" spans="1:9" x14ac:dyDescent="0.25">
      <c r="A38450" s="1">
        <v>41781</v>
      </c>
      <c r="B38450">
        <v>2014</v>
      </c>
      <c r="C38450">
        <v>5</v>
      </c>
      <c r="D38450">
        <v>22</v>
      </c>
      <c r="E38450" s="2">
        <v>1</v>
      </c>
      <c r="F38450" s="2">
        <v>5</v>
      </c>
      <c r="G38450" s="21">
        <v>3433</v>
      </c>
      <c r="H38450" s="15"/>
      <c r="I38450" s="17"/>
    </row>
    <row r="38451" spans="1:9" x14ac:dyDescent="0.25">
      <c r="A38451" s="1">
        <v>41781</v>
      </c>
      <c r="B38451">
        <v>2014</v>
      </c>
      <c r="C38451">
        <v>5</v>
      </c>
      <c r="D38451">
        <v>22</v>
      </c>
      <c r="E38451" s="2">
        <v>2</v>
      </c>
      <c r="F38451" s="2">
        <v>5</v>
      </c>
      <c r="G38451" s="21">
        <v>3434</v>
      </c>
      <c r="H38451" s="15"/>
      <c r="I38451" s="17"/>
    </row>
    <row r="38452" spans="1:9" x14ac:dyDescent="0.25">
      <c r="A38452" s="1">
        <v>41781</v>
      </c>
      <c r="B38452">
        <v>2014</v>
      </c>
      <c r="C38452">
        <v>5</v>
      </c>
      <c r="D38452">
        <v>22</v>
      </c>
      <c r="E38452" s="2">
        <v>3</v>
      </c>
      <c r="F38452" s="2">
        <v>5</v>
      </c>
      <c r="G38452" s="21">
        <v>3435</v>
      </c>
      <c r="H38452" s="15"/>
      <c r="I38452" s="17"/>
    </row>
    <row r="38453" spans="1:9" x14ac:dyDescent="0.25">
      <c r="A38453" s="1">
        <v>41781</v>
      </c>
      <c r="B38453">
        <v>2014</v>
      </c>
      <c r="C38453">
        <v>5</v>
      </c>
      <c r="D38453">
        <v>22</v>
      </c>
      <c r="E38453" s="2">
        <v>4</v>
      </c>
      <c r="F38453" s="2">
        <v>5</v>
      </c>
      <c r="G38453" s="21">
        <v>3436</v>
      </c>
      <c r="H38453" s="15"/>
      <c r="I38453" s="17"/>
    </row>
    <row r="38454" spans="1:9" x14ac:dyDescent="0.25">
      <c r="A38454" s="1">
        <v>41781</v>
      </c>
      <c r="B38454">
        <v>2014</v>
      </c>
      <c r="C38454">
        <v>5</v>
      </c>
      <c r="D38454">
        <v>22</v>
      </c>
      <c r="E38454" s="2">
        <v>5</v>
      </c>
      <c r="F38454" s="2">
        <v>5</v>
      </c>
      <c r="G38454" s="21">
        <v>3437</v>
      </c>
      <c r="H38454" s="15"/>
      <c r="I38454" s="17"/>
    </row>
    <row r="38455" spans="1:9" x14ac:dyDescent="0.25">
      <c r="A38455" s="1">
        <v>41781</v>
      </c>
      <c r="B38455">
        <v>2014</v>
      </c>
      <c r="C38455">
        <v>5</v>
      </c>
      <c r="D38455">
        <v>22</v>
      </c>
      <c r="E38455" s="2">
        <v>6</v>
      </c>
      <c r="F38455" s="2">
        <v>5</v>
      </c>
      <c r="G38455" s="21">
        <v>3438</v>
      </c>
      <c r="H38455" s="15"/>
      <c r="I38455" s="17"/>
    </row>
    <row r="38456" spans="1:9" x14ac:dyDescent="0.25">
      <c r="A38456" s="1">
        <v>41781</v>
      </c>
      <c r="B38456">
        <v>2014</v>
      </c>
      <c r="C38456">
        <v>5</v>
      </c>
      <c r="D38456">
        <v>22</v>
      </c>
      <c r="E38456" s="2">
        <v>7</v>
      </c>
      <c r="F38456" s="2">
        <v>5</v>
      </c>
      <c r="G38456" s="21">
        <v>3439</v>
      </c>
      <c r="H38456" s="15"/>
      <c r="I38456" s="17"/>
    </row>
    <row r="38457" spans="1:9" x14ac:dyDescent="0.25">
      <c r="A38457" s="1">
        <v>41781</v>
      </c>
      <c r="B38457">
        <v>2014</v>
      </c>
      <c r="C38457">
        <v>5</v>
      </c>
      <c r="D38457">
        <v>22</v>
      </c>
      <c r="E38457" s="2">
        <v>8</v>
      </c>
      <c r="F38457" s="2">
        <v>5</v>
      </c>
      <c r="G38457" s="21">
        <v>3440</v>
      </c>
      <c r="H38457" s="15"/>
      <c r="I38457" s="17"/>
    </row>
    <row r="38458" spans="1:9" x14ac:dyDescent="0.25">
      <c r="A38458" s="1">
        <v>41781</v>
      </c>
      <c r="B38458">
        <v>2014</v>
      </c>
      <c r="C38458">
        <v>5</v>
      </c>
      <c r="D38458">
        <v>22</v>
      </c>
      <c r="E38458" s="2">
        <v>9</v>
      </c>
      <c r="F38458" s="2">
        <v>5</v>
      </c>
      <c r="G38458" s="21">
        <v>3441</v>
      </c>
      <c r="H38458" s="15"/>
      <c r="I38458" s="17"/>
    </row>
    <row r="38459" spans="1:9" x14ac:dyDescent="0.25">
      <c r="A38459" s="1">
        <v>41781</v>
      </c>
      <c r="B38459">
        <v>2014</v>
      </c>
      <c r="C38459">
        <v>5</v>
      </c>
      <c r="D38459">
        <v>22</v>
      </c>
      <c r="E38459" s="2">
        <v>10</v>
      </c>
      <c r="F38459" s="2">
        <v>5</v>
      </c>
      <c r="G38459" s="21">
        <v>3442</v>
      </c>
      <c r="H38459" s="15"/>
      <c r="I38459" s="17"/>
    </row>
    <row r="38460" spans="1:9" x14ac:dyDescent="0.25">
      <c r="A38460" s="1">
        <v>41781</v>
      </c>
      <c r="B38460">
        <v>2014</v>
      </c>
      <c r="C38460">
        <v>5</v>
      </c>
      <c r="D38460">
        <v>22</v>
      </c>
      <c r="E38460" s="2">
        <v>11</v>
      </c>
      <c r="F38460" s="2">
        <v>5</v>
      </c>
      <c r="G38460" s="21">
        <v>3443</v>
      </c>
      <c r="H38460" s="15"/>
      <c r="I38460" s="17"/>
    </row>
    <row r="38461" spans="1:9" x14ac:dyDescent="0.25">
      <c r="A38461" s="1">
        <v>41781</v>
      </c>
      <c r="B38461">
        <v>2014</v>
      </c>
      <c r="C38461">
        <v>5</v>
      </c>
      <c r="D38461">
        <v>22</v>
      </c>
      <c r="E38461" s="2">
        <v>12</v>
      </c>
      <c r="F38461" s="2">
        <v>5</v>
      </c>
      <c r="G38461" s="21">
        <v>3444</v>
      </c>
      <c r="H38461" s="15"/>
      <c r="I38461" s="17"/>
    </row>
    <row r="38462" spans="1:9" x14ac:dyDescent="0.25">
      <c r="A38462" s="1">
        <v>41781</v>
      </c>
      <c r="B38462">
        <v>2014</v>
      </c>
      <c r="C38462">
        <v>5</v>
      </c>
      <c r="D38462">
        <v>22</v>
      </c>
      <c r="E38462" s="2">
        <v>13</v>
      </c>
      <c r="F38462" s="2">
        <v>5</v>
      </c>
      <c r="G38462" s="21">
        <v>3445</v>
      </c>
      <c r="H38462" s="15"/>
      <c r="I38462" s="17"/>
    </row>
    <row r="38463" spans="1:9" x14ac:dyDescent="0.25">
      <c r="A38463" s="1">
        <v>41781</v>
      </c>
      <c r="B38463">
        <v>2014</v>
      </c>
      <c r="C38463">
        <v>5</v>
      </c>
      <c r="D38463">
        <v>22</v>
      </c>
      <c r="E38463" s="2">
        <v>14</v>
      </c>
      <c r="F38463" s="2">
        <v>5</v>
      </c>
      <c r="G38463" s="21">
        <v>3446</v>
      </c>
      <c r="H38463" s="15"/>
      <c r="I38463" s="17"/>
    </row>
    <row r="38464" spans="1:9" x14ac:dyDescent="0.25">
      <c r="A38464" s="1">
        <v>41781</v>
      </c>
      <c r="B38464">
        <v>2014</v>
      </c>
      <c r="C38464">
        <v>5</v>
      </c>
      <c r="D38464">
        <v>22</v>
      </c>
      <c r="E38464" s="2">
        <v>15</v>
      </c>
      <c r="F38464" s="2">
        <v>5</v>
      </c>
      <c r="G38464" s="21">
        <v>3447</v>
      </c>
      <c r="H38464" s="15"/>
      <c r="I38464" s="17"/>
    </row>
    <row r="38465" spans="1:9" x14ac:dyDescent="0.25">
      <c r="A38465" s="1">
        <v>41781</v>
      </c>
      <c r="B38465">
        <v>2014</v>
      </c>
      <c r="C38465">
        <v>5</v>
      </c>
      <c r="D38465">
        <v>22</v>
      </c>
      <c r="E38465" s="2">
        <v>16</v>
      </c>
      <c r="F38465" s="2">
        <v>5</v>
      </c>
      <c r="G38465" s="21">
        <v>3448</v>
      </c>
      <c r="H38465" s="15"/>
      <c r="I38465" s="17"/>
    </row>
    <row r="38466" spans="1:9" x14ac:dyDescent="0.25">
      <c r="A38466" s="1">
        <v>41781</v>
      </c>
      <c r="B38466">
        <v>2014</v>
      </c>
      <c r="C38466">
        <v>5</v>
      </c>
      <c r="D38466">
        <v>22</v>
      </c>
      <c r="E38466" s="2">
        <v>17</v>
      </c>
      <c r="F38466" s="2">
        <v>5</v>
      </c>
      <c r="G38466" s="21">
        <v>3449</v>
      </c>
      <c r="H38466" s="15"/>
      <c r="I38466" s="17"/>
    </row>
    <row r="38467" spans="1:9" x14ac:dyDescent="0.25">
      <c r="A38467" s="1">
        <v>41781</v>
      </c>
      <c r="B38467">
        <v>2014</v>
      </c>
      <c r="C38467">
        <v>5</v>
      </c>
      <c r="D38467">
        <v>22</v>
      </c>
      <c r="E38467" s="2">
        <v>18</v>
      </c>
      <c r="F38467" s="2">
        <v>5</v>
      </c>
      <c r="G38467" s="21">
        <v>3450</v>
      </c>
      <c r="H38467" s="15"/>
      <c r="I38467" s="17"/>
    </row>
    <row r="38468" spans="1:9" x14ac:dyDescent="0.25">
      <c r="A38468" s="1">
        <v>41781</v>
      </c>
      <c r="B38468">
        <v>2014</v>
      </c>
      <c r="C38468">
        <v>5</v>
      </c>
      <c r="D38468">
        <v>22</v>
      </c>
      <c r="E38468" s="2">
        <v>19</v>
      </c>
      <c r="F38468" s="2">
        <v>5</v>
      </c>
      <c r="G38468" s="21">
        <v>3451</v>
      </c>
      <c r="H38468" s="15"/>
      <c r="I38468" s="17"/>
    </row>
    <row r="38469" spans="1:9" x14ac:dyDescent="0.25">
      <c r="A38469" s="1">
        <v>41781</v>
      </c>
      <c r="B38469">
        <v>2014</v>
      </c>
      <c r="C38469">
        <v>5</v>
      </c>
      <c r="D38469">
        <v>22</v>
      </c>
      <c r="E38469" s="2">
        <v>20</v>
      </c>
      <c r="F38469" s="2">
        <v>5</v>
      </c>
      <c r="G38469" s="21">
        <v>3452</v>
      </c>
      <c r="H38469" s="15"/>
      <c r="I38469" s="17"/>
    </row>
    <row r="38470" spans="1:9" x14ac:dyDescent="0.25">
      <c r="A38470" s="1">
        <v>41781</v>
      </c>
      <c r="B38470">
        <v>2014</v>
      </c>
      <c r="C38470">
        <v>5</v>
      </c>
      <c r="D38470">
        <v>22</v>
      </c>
      <c r="E38470" s="2">
        <v>21</v>
      </c>
      <c r="F38470" s="2">
        <v>5</v>
      </c>
      <c r="G38470" s="21">
        <v>3453</v>
      </c>
      <c r="H38470" s="15"/>
      <c r="I38470" s="17"/>
    </row>
    <row r="38471" spans="1:9" x14ac:dyDescent="0.25">
      <c r="A38471" s="1">
        <v>41781</v>
      </c>
      <c r="B38471">
        <v>2014</v>
      </c>
      <c r="C38471">
        <v>5</v>
      </c>
      <c r="D38471">
        <v>22</v>
      </c>
      <c r="E38471" s="2">
        <v>22</v>
      </c>
      <c r="F38471" s="2">
        <v>5</v>
      </c>
      <c r="G38471" s="21">
        <v>3454</v>
      </c>
      <c r="H38471" s="15"/>
      <c r="I38471" s="17"/>
    </row>
    <row r="38472" spans="1:9" x14ac:dyDescent="0.25">
      <c r="A38472" s="1">
        <v>41781</v>
      </c>
      <c r="B38472">
        <v>2014</v>
      </c>
      <c r="C38472">
        <v>5</v>
      </c>
      <c r="D38472">
        <v>22</v>
      </c>
      <c r="E38472" s="2">
        <v>23</v>
      </c>
      <c r="F38472" s="2">
        <v>5</v>
      </c>
      <c r="G38472" s="21">
        <v>3455</v>
      </c>
      <c r="H38472" s="15"/>
      <c r="I38472" s="17"/>
    </row>
    <row r="38473" spans="1:9" x14ac:dyDescent="0.25">
      <c r="A38473" s="1">
        <v>41781</v>
      </c>
      <c r="B38473">
        <v>2014</v>
      </c>
      <c r="C38473">
        <v>5</v>
      </c>
      <c r="D38473">
        <v>22</v>
      </c>
      <c r="E38473" s="2">
        <v>24</v>
      </c>
      <c r="F38473" s="2">
        <v>5</v>
      </c>
      <c r="G38473" s="21">
        <v>3456</v>
      </c>
      <c r="H38473" s="15"/>
      <c r="I38473" s="17"/>
    </row>
    <row r="38474" spans="1:9" x14ac:dyDescent="0.25">
      <c r="A38474" s="1">
        <v>41782</v>
      </c>
      <c r="B38474">
        <v>2014</v>
      </c>
      <c r="C38474">
        <v>5</v>
      </c>
      <c r="D38474">
        <v>23</v>
      </c>
      <c r="E38474" s="2">
        <v>1</v>
      </c>
      <c r="F38474" s="2">
        <v>6</v>
      </c>
      <c r="G38474" s="21">
        <v>3457</v>
      </c>
      <c r="H38474" s="15"/>
      <c r="I38474" s="17"/>
    </row>
    <row r="38475" spans="1:9" x14ac:dyDescent="0.25">
      <c r="A38475" s="1">
        <v>41782</v>
      </c>
      <c r="B38475">
        <v>2014</v>
      </c>
      <c r="C38475">
        <v>5</v>
      </c>
      <c r="D38475">
        <v>23</v>
      </c>
      <c r="E38475" s="2">
        <v>2</v>
      </c>
      <c r="F38475" s="2">
        <v>6</v>
      </c>
      <c r="G38475" s="21">
        <v>3458</v>
      </c>
      <c r="H38475" s="15"/>
      <c r="I38475" s="17"/>
    </row>
    <row r="38476" spans="1:9" x14ac:dyDescent="0.25">
      <c r="A38476" s="1">
        <v>41782</v>
      </c>
      <c r="B38476">
        <v>2014</v>
      </c>
      <c r="C38476">
        <v>5</v>
      </c>
      <c r="D38476">
        <v>23</v>
      </c>
      <c r="E38476" s="2">
        <v>3</v>
      </c>
      <c r="F38476" s="2">
        <v>6</v>
      </c>
      <c r="G38476" s="21">
        <v>3459</v>
      </c>
      <c r="H38476" s="15"/>
      <c r="I38476" s="17"/>
    </row>
    <row r="38477" spans="1:9" x14ac:dyDescent="0.25">
      <c r="A38477" s="1">
        <v>41782</v>
      </c>
      <c r="B38477">
        <v>2014</v>
      </c>
      <c r="C38477">
        <v>5</v>
      </c>
      <c r="D38477">
        <v>23</v>
      </c>
      <c r="E38477" s="2">
        <v>4</v>
      </c>
      <c r="F38477" s="2">
        <v>6</v>
      </c>
      <c r="G38477" s="21">
        <v>3460</v>
      </c>
      <c r="H38477" s="15"/>
      <c r="I38477" s="17"/>
    </row>
    <row r="38478" spans="1:9" x14ac:dyDescent="0.25">
      <c r="A38478" s="1">
        <v>41782</v>
      </c>
      <c r="B38478">
        <v>2014</v>
      </c>
      <c r="C38478">
        <v>5</v>
      </c>
      <c r="D38478">
        <v>23</v>
      </c>
      <c r="E38478" s="2">
        <v>5</v>
      </c>
      <c r="F38478" s="2">
        <v>6</v>
      </c>
      <c r="G38478" s="21">
        <v>3461</v>
      </c>
      <c r="H38478" s="15"/>
      <c r="I38478" s="17"/>
    </row>
    <row r="38479" spans="1:9" x14ac:dyDescent="0.25">
      <c r="A38479" s="1">
        <v>41782</v>
      </c>
      <c r="B38479">
        <v>2014</v>
      </c>
      <c r="C38479">
        <v>5</v>
      </c>
      <c r="D38479">
        <v>23</v>
      </c>
      <c r="E38479" s="2">
        <v>6</v>
      </c>
      <c r="F38479" s="2">
        <v>6</v>
      </c>
      <c r="G38479" s="21">
        <v>3462</v>
      </c>
      <c r="H38479" s="15"/>
      <c r="I38479" s="17"/>
    </row>
    <row r="38480" spans="1:9" x14ac:dyDescent="0.25">
      <c r="A38480" s="1">
        <v>41782</v>
      </c>
      <c r="B38480">
        <v>2014</v>
      </c>
      <c r="C38480">
        <v>5</v>
      </c>
      <c r="D38480">
        <v>23</v>
      </c>
      <c r="E38480" s="2">
        <v>7</v>
      </c>
      <c r="F38480" s="2">
        <v>6</v>
      </c>
      <c r="G38480" s="21">
        <v>3463</v>
      </c>
      <c r="H38480" s="15"/>
      <c r="I38480" s="17"/>
    </row>
    <row r="38481" spans="1:9" x14ac:dyDescent="0.25">
      <c r="A38481" s="1">
        <v>41782</v>
      </c>
      <c r="B38481">
        <v>2014</v>
      </c>
      <c r="C38481">
        <v>5</v>
      </c>
      <c r="D38481">
        <v>23</v>
      </c>
      <c r="E38481" s="2">
        <v>8</v>
      </c>
      <c r="F38481" s="2">
        <v>6</v>
      </c>
      <c r="G38481" s="21">
        <v>3464</v>
      </c>
      <c r="H38481" s="15"/>
      <c r="I38481" s="17"/>
    </row>
    <row r="38482" spans="1:9" x14ac:dyDescent="0.25">
      <c r="A38482" s="1">
        <v>41782</v>
      </c>
      <c r="B38482">
        <v>2014</v>
      </c>
      <c r="C38482">
        <v>5</v>
      </c>
      <c r="D38482">
        <v>23</v>
      </c>
      <c r="E38482" s="2">
        <v>9</v>
      </c>
      <c r="F38482" s="2">
        <v>6</v>
      </c>
      <c r="G38482" s="21">
        <v>3465</v>
      </c>
      <c r="H38482" s="15"/>
      <c r="I38482" s="17"/>
    </row>
    <row r="38483" spans="1:9" x14ac:dyDescent="0.25">
      <c r="A38483" s="1">
        <v>41782</v>
      </c>
      <c r="B38483">
        <v>2014</v>
      </c>
      <c r="C38483">
        <v>5</v>
      </c>
      <c r="D38483">
        <v>23</v>
      </c>
      <c r="E38483" s="2">
        <v>10</v>
      </c>
      <c r="F38483" s="2">
        <v>6</v>
      </c>
      <c r="G38483" s="21">
        <v>3466</v>
      </c>
      <c r="H38483" s="15"/>
      <c r="I38483" s="17"/>
    </row>
    <row r="38484" spans="1:9" x14ac:dyDescent="0.25">
      <c r="A38484" s="1">
        <v>41782</v>
      </c>
      <c r="B38484">
        <v>2014</v>
      </c>
      <c r="C38484">
        <v>5</v>
      </c>
      <c r="D38484">
        <v>23</v>
      </c>
      <c r="E38484" s="2">
        <v>11</v>
      </c>
      <c r="F38484" s="2">
        <v>6</v>
      </c>
      <c r="G38484" s="21">
        <v>3467</v>
      </c>
      <c r="H38484" s="15"/>
      <c r="I38484" s="17"/>
    </row>
    <row r="38485" spans="1:9" x14ac:dyDescent="0.25">
      <c r="A38485" s="1">
        <v>41782</v>
      </c>
      <c r="B38485">
        <v>2014</v>
      </c>
      <c r="C38485">
        <v>5</v>
      </c>
      <c r="D38485">
        <v>23</v>
      </c>
      <c r="E38485" s="2">
        <v>12</v>
      </c>
      <c r="F38485" s="2">
        <v>6</v>
      </c>
      <c r="G38485" s="21">
        <v>3468</v>
      </c>
      <c r="H38485" s="15"/>
      <c r="I38485" s="17"/>
    </row>
    <row r="38486" spans="1:9" x14ac:dyDescent="0.25">
      <c r="A38486" s="1">
        <v>41782</v>
      </c>
      <c r="B38486">
        <v>2014</v>
      </c>
      <c r="C38486">
        <v>5</v>
      </c>
      <c r="D38486">
        <v>23</v>
      </c>
      <c r="E38486" s="2">
        <v>13</v>
      </c>
      <c r="F38486" s="2">
        <v>6</v>
      </c>
      <c r="G38486" s="21">
        <v>3469</v>
      </c>
      <c r="H38486" s="15"/>
      <c r="I38486" s="17"/>
    </row>
    <row r="38487" spans="1:9" x14ac:dyDescent="0.25">
      <c r="A38487" s="1">
        <v>41782</v>
      </c>
      <c r="B38487">
        <v>2014</v>
      </c>
      <c r="C38487">
        <v>5</v>
      </c>
      <c r="D38487">
        <v>23</v>
      </c>
      <c r="E38487" s="2">
        <v>14</v>
      </c>
      <c r="F38487" s="2">
        <v>6</v>
      </c>
      <c r="G38487" s="21">
        <v>3470</v>
      </c>
      <c r="H38487" s="15"/>
      <c r="I38487" s="17"/>
    </row>
    <row r="38488" spans="1:9" x14ac:dyDescent="0.25">
      <c r="A38488" s="1">
        <v>41782</v>
      </c>
      <c r="B38488">
        <v>2014</v>
      </c>
      <c r="C38488">
        <v>5</v>
      </c>
      <c r="D38488">
        <v>23</v>
      </c>
      <c r="E38488" s="2">
        <v>15</v>
      </c>
      <c r="F38488" s="2">
        <v>6</v>
      </c>
      <c r="G38488" s="21">
        <v>3471</v>
      </c>
      <c r="H38488" s="15"/>
      <c r="I38488" s="17"/>
    </row>
    <row r="38489" spans="1:9" x14ac:dyDescent="0.25">
      <c r="A38489" s="1">
        <v>41782</v>
      </c>
      <c r="B38489">
        <v>2014</v>
      </c>
      <c r="C38489">
        <v>5</v>
      </c>
      <c r="D38489">
        <v>23</v>
      </c>
      <c r="E38489" s="2">
        <v>16</v>
      </c>
      <c r="F38489" s="2">
        <v>6</v>
      </c>
      <c r="G38489" s="21">
        <v>3472</v>
      </c>
      <c r="H38489" s="15"/>
      <c r="I38489" s="17"/>
    </row>
    <row r="38490" spans="1:9" x14ac:dyDescent="0.25">
      <c r="A38490" s="1">
        <v>41782</v>
      </c>
      <c r="B38490">
        <v>2014</v>
      </c>
      <c r="C38490">
        <v>5</v>
      </c>
      <c r="D38490">
        <v>23</v>
      </c>
      <c r="E38490" s="2">
        <v>17</v>
      </c>
      <c r="F38490" s="2">
        <v>6</v>
      </c>
      <c r="G38490" s="21">
        <v>3473</v>
      </c>
      <c r="H38490" s="15"/>
      <c r="I38490" s="17"/>
    </row>
    <row r="38491" spans="1:9" x14ac:dyDescent="0.25">
      <c r="A38491" s="1">
        <v>41782</v>
      </c>
      <c r="B38491">
        <v>2014</v>
      </c>
      <c r="C38491">
        <v>5</v>
      </c>
      <c r="D38491">
        <v>23</v>
      </c>
      <c r="E38491" s="2">
        <v>18</v>
      </c>
      <c r="F38491" s="2">
        <v>6</v>
      </c>
      <c r="G38491" s="21">
        <v>3474</v>
      </c>
      <c r="H38491" s="15"/>
      <c r="I38491" s="17"/>
    </row>
    <row r="38492" spans="1:9" x14ac:dyDescent="0.25">
      <c r="A38492" s="1">
        <v>41782</v>
      </c>
      <c r="B38492">
        <v>2014</v>
      </c>
      <c r="C38492">
        <v>5</v>
      </c>
      <c r="D38492">
        <v>23</v>
      </c>
      <c r="E38492" s="2">
        <v>19</v>
      </c>
      <c r="F38492" s="2">
        <v>6</v>
      </c>
      <c r="G38492" s="21">
        <v>3475</v>
      </c>
      <c r="H38492" s="15"/>
      <c r="I38492" s="17"/>
    </row>
    <row r="38493" spans="1:9" x14ac:dyDescent="0.25">
      <c r="A38493" s="1">
        <v>41782</v>
      </c>
      <c r="B38493">
        <v>2014</v>
      </c>
      <c r="C38493">
        <v>5</v>
      </c>
      <c r="D38493">
        <v>23</v>
      </c>
      <c r="E38493" s="2">
        <v>20</v>
      </c>
      <c r="F38493" s="2">
        <v>6</v>
      </c>
      <c r="G38493" s="21">
        <v>3476</v>
      </c>
      <c r="H38493" s="15"/>
      <c r="I38493" s="17"/>
    </row>
    <row r="38494" spans="1:9" x14ac:dyDescent="0.25">
      <c r="A38494" s="1">
        <v>41782</v>
      </c>
      <c r="B38494">
        <v>2014</v>
      </c>
      <c r="C38494">
        <v>5</v>
      </c>
      <c r="D38494">
        <v>23</v>
      </c>
      <c r="E38494" s="2">
        <v>21</v>
      </c>
      <c r="F38494" s="2">
        <v>6</v>
      </c>
      <c r="G38494" s="21">
        <v>3477</v>
      </c>
      <c r="H38494" s="15"/>
      <c r="I38494" s="17"/>
    </row>
    <row r="38495" spans="1:9" x14ac:dyDescent="0.25">
      <c r="A38495" s="1">
        <v>41782</v>
      </c>
      <c r="B38495">
        <v>2014</v>
      </c>
      <c r="C38495">
        <v>5</v>
      </c>
      <c r="D38495">
        <v>23</v>
      </c>
      <c r="E38495" s="2">
        <v>22</v>
      </c>
      <c r="F38495" s="2">
        <v>6</v>
      </c>
      <c r="G38495" s="21">
        <v>3478</v>
      </c>
      <c r="H38495" s="15"/>
      <c r="I38495" s="17"/>
    </row>
    <row r="38496" spans="1:9" x14ac:dyDescent="0.25">
      <c r="A38496" s="1">
        <v>41782</v>
      </c>
      <c r="B38496">
        <v>2014</v>
      </c>
      <c r="C38496">
        <v>5</v>
      </c>
      <c r="D38496">
        <v>23</v>
      </c>
      <c r="E38496" s="2">
        <v>23</v>
      </c>
      <c r="F38496" s="2">
        <v>6</v>
      </c>
      <c r="G38496" s="21">
        <v>3479</v>
      </c>
      <c r="H38496" s="15"/>
      <c r="I38496" s="17"/>
    </row>
    <row r="38497" spans="1:9" x14ac:dyDescent="0.25">
      <c r="A38497" s="1">
        <v>41782</v>
      </c>
      <c r="B38497">
        <v>2014</v>
      </c>
      <c r="C38497">
        <v>5</v>
      </c>
      <c r="D38497">
        <v>23</v>
      </c>
      <c r="E38497" s="2">
        <v>24</v>
      </c>
      <c r="F38497" s="2">
        <v>6</v>
      </c>
      <c r="G38497" s="21">
        <v>3480</v>
      </c>
      <c r="H38497" s="15"/>
      <c r="I38497" s="17"/>
    </row>
    <row r="38498" spans="1:9" x14ac:dyDescent="0.25">
      <c r="A38498" s="1">
        <v>41783</v>
      </c>
      <c r="B38498">
        <v>2014</v>
      </c>
      <c r="C38498">
        <v>5</v>
      </c>
      <c r="D38498">
        <v>24</v>
      </c>
      <c r="E38498" s="2">
        <v>1</v>
      </c>
      <c r="F38498" s="2">
        <v>7</v>
      </c>
      <c r="G38498" s="21">
        <v>3481</v>
      </c>
      <c r="H38498" s="15"/>
      <c r="I38498" s="17"/>
    </row>
    <row r="38499" spans="1:9" x14ac:dyDescent="0.25">
      <c r="A38499" s="1">
        <v>41783</v>
      </c>
      <c r="B38499">
        <v>2014</v>
      </c>
      <c r="C38499">
        <v>5</v>
      </c>
      <c r="D38499">
        <v>24</v>
      </c>
      <c r="E38499" s="2">
        <v>2</v>
      </c>
      <c r="F38499" s="2">
        <v>7</v>
      </c>
      <c r="G38499" s="21">
        <v>3482</v>
      </c>
      <c r="H38499" s="15"/>
      <c r="I38499" s="17"/>
    </row>
    <row r="38500" spans="1:9" x14ac:dyDescent="0.25">
      <c r="A38500" s="1">
        <v>41783</v>
      </c>
      <c r="B38500">
        <v>2014</v>
      </c>
      <c r="C38500">
        <v>5</v>
      </c>
      <c r="D38500">
        <v>24</v>
      </c>
      <c r="E38500" s="2">
        <v>3</v>
      </c>
      <c r="F38500" s="2">
        <v>7</v>
      </c>
      <c r="G38500" s="21">
        <v>3483</v>
      </c>
      <c r="H38500" s="15"/>
      <c r="I38500" s="17"/>
    </row>
    <row r="38501" spans="1:9" x14ac:dyDescent="0.25">
      <c r="A38501" s="1">
        <v>41783</v>
      </c>
      <c r="B38501">
        <v>2014</v>
      </c>
      <c r="C38501">
        <v>5</v>
      </c>
      <c r="D38501">
        <v>24</v>
      </c>
      <c r="E38501" s="2">
        <v>4</v>
      </c>
      <c r="F38501" s="2">
        <v>7</v>
      </c>
      <c r="G38501" s="21">
        <v>3484</v>
      </c>
      <c r="H38501" s="15"/>
      <c r="I38501" s="17"/>
    </row>
    <row r="38502" spans="1:9" x14ac:dyDescent="0.25">
      <c r="A38502" s="1">
        <v>41783</v>
      </c>
      <c r="B38502">
        <v>2014</v>
      </c>
      <c r="C38502">
        <v>5</v>
      </c>
      <c r="D38502">
        <v>24</v>
      </c>
      <c r="E38502" s="2">
        <v>5</v>
      </c>
      <c r="F38502" s="2">
        <v>7</v>
      </c>
      <c r="G38502" s="21">
        <v>3485</v>
      </c>
      <c r="H38502" s="15"/>
      <c r="I38502" s="17"/>
    </row>
    <row r="38503" spans="1:9" x14ac:dyDescent="0.25">
      <c r="A38503" s="1">
        <v>41783</v>
      </c>
      <c r="B38503">
        <v>2014</v>
      </c>
      <c r="C38503">
        <v>5</v>
      </c>
      <c r="D38503">
        <v>24</v>
      </c>
      <c r="E38503" s="2">
        <v>6</v>
      </c>
      <c r="F38503" s="2">
        <v>7</v>
      </c>
      <c r="G38503" s="21">
        <v>3486</v>
      </c>
      <c r="H38503" s="15"/>
      <c r="I38503" s="17"/>
    </row>
    <row r="38504" spans="1:9" x14ac:dyDescent="0.25">
      <c r="A38504" s="1">
        <v>41783</v>
      </c>
      <c r="B38504">
        <v>2014</v>
      </c>
      <c r="C38504">
        <v>5</v>
      </c>
      <c r="D38504">
        <v>24</v>
      </c>
      <c r="E38504" s="2">
        <v>7</v>
      </c>
      <c r="F38504" s="2">
        <v>7</v>
      </c>
      <c r="G38504" s="21">
        <v>3487</v>
      </c>
      <c r="H38504" s="15"/>
      <c r="I38504" s="17"/>
    </row>
    <row r="38505" spans="1:9" x14ac:dyDescent="0.25">
      <c r="A38505" s="1">
        <v>41783</v>
      </c>
      <c r="B38505">
        <v>2014</v>
      </c>
      <c r="C38505">
        <v>5</v>
      </c>
      <c r="D38505">
        <v>24</v>
      </c>
      <c r="E38505" s="2">
        <v>8</v>
      </c>
      <c r="F38505" s="2">
        <v>7</v>
      </c>
      <c r="G38505" s="21">
        <v>3488</v>
      </c>
      <c r="H38505" s="15"/>
      <c r="I38505" s="17"/>
    </row>
    <row r="38506" spans="1:9" x14ac:dyDescent="0.25">
      <c r="A38506" s="1">
        <v>41783</v>
      </c>
      <c r="B38506">
        <v>2014</v>
      </c>
      <c r="C38506">
        <v>5</v>
      </c>
      <c r="D38506">
        <v>24</v>
      </c>
      <c r="E38506" s="2">
        <v>9</v>
      </c>
      <c r="F38506" s="2">
        <v>7</v>
      </c>
      <c r="G38506" s="21">
        <v>3489</v>
      </c>
      <c r="H38506" s="15"/>
      <c r="I38506" s="17"/>
    </row>
    <row r="38507" spans="1:9" x14ac:dyDescent="0.25">
      <c r="A38507" s="1">
        <v>41783</v>
      </c>
      <c r="B38507">
        <v>2014</v>
      </c>
      <c r="C38507">
        <v>5</v>
      </c>
      <c r="D38507">
        <v>24</v>
      </c>
      <c r="E38507" s="2">
        <v>10</v>
      </c>
      <c r="F38507" s="2">
        <v>7</v>
      </c>
      <c r="G38507" s="21">
        <v>3490</v>
      </c>
      <c r="H38507" s="15"/>
      <c r="I38507" s="17"/>
    </row>
    <row r="38508" spans="1:9" x14ac:dyDescent="0.25">
      <c r="A38508" s="1">
        <v>41783</v>
      </c>
      <c r="B38508">
        <v>2014</v>
      </c>
      <c r="C38508">
        <v>5</v>
      </c>
      <c r="D38508">
        <v>24</v>
      </c>
      <c r="E38508" s="2">
        <v>11</v>
      </c>
      <c r="F38508" s="2">
        <v>7</v>
      </c>
      <c r="G38508" s="21">
        <v>3491</v>
      </c>
      <c r="H38508" s="15"/>
      <c r="I38508" s="17"/>
    </row>
    <row r="38509" spans="1:9" x14ac:dyDescent="0.25">
      <c r="A38509" s="1">
        <v>41783</v>
      </c>
      <c r="B38509">
        <v>2014</v>
      </c>
      <c r="C38509">
        <v>5</v>
      </c>
      <c r="D38509">
        <v>24</v>
      </c>
      <c r="E38509" s="2">
        <v>12</v>
      </c>
      <c r="F38509" s="2">
        <v>7</v>
      </c>
      <c r="G38509" s="21">
        <v>3492</v>
      </c>
      <c r="H38509" s="15"/>
      <c r="I38509" s="17"/>
    </row>
    <row r="38510" spans="1:9" x14ac:dyDescent="0.25">
      <c r="A38510" s="1">
        <v>41783</v>
      </c>
      <c r="B38510">
        <v>2014</v>
      </c>
      <c r="C38510">
        <v>5</v>
      </c>
      <c r="D38510">
        <v>24</v>
      </c>
      <c r="E38510" s="2">
        <v>13</v>
      </c>
      <c r="F38510" s="2">
        <v>7</v>
      </c>
      <c r="G38510" s="21">
        <v>3493</v>
      </c>
      <c r="H38510" s="15"/>
      <c r="I38510" s="17"/>
    </row>
    <row r="38511" spans="1:9" x14ac:dyDescent="0.25">
      <c r="A38511" s="1">
        <v>41783</v>
      </c>
      <c r="B38511">
        <v>2014</v>
      </c>
      <c r="C38511">
        <v>5</v>
      </c>
      <c r="D38511">
        <v>24</v>
      </c>
      <c r="E38511" s="2">
        <v>14</v>
      </c>
      <c r="F38511" s="2">
        <v>7</v>
      </c>
      <c r="G38511" s="21">
        <v>3494</v>
      </c>
      <c r="H38511" s="15"/>
      <c r="I38511" s="17"/>
    </row>
    <row r="38512" spans="1:9" x14ac:dyDescent="0.25">
      <c r="A38512" s="1">
        <v>41783</v>
      </c>
      <c r="B38512">
        <v>2014</v>
      </c>
      <c r="C38512">
        <v>5</v>
      </c>
      <c r="D38512">
        <v>24</v>
      </c>
      <c r="E38512" s="2">
        <v>15</v>
      </c>
      <c r="F38512" s="2">
        <v>7</v>
      </c>
      <c r="G38512" s="21">
        <v>3495</v>
      </c>
      <c r="H38512" s="15"/>
      <c r="I38512" s="17"/>
    </row>
    <row r="38513" spans="1:9" x14ac:dyDescent="0.25">
      <c r="A38513" s="1">
        <v>41783</v>
      </c>
      <c r="B38513">
        <v>2014</v>
      </c>
      <c r="C38513">
        <v>5</v>
      </c>
      <c r="D38513">
        <v>24</v>
      </c>
      <c r="E38513" s="2">
        <v>16</v>
      </c>
      <c r="F38513" s="2">
        <v>7</v>
      </c>
      <c r="G38513" s="21">
        <v>3496</v>
      </c>
      <c r="H38513" s="15"/>
      <c r="I38513" s="17"/>
    </row>
    <row r="38514" spans="1:9" x14ac:dyDescent="0.25">
      <c r="A38514" s="1">
        <v>41783</v>
      </c>
      <c r="B38514">
        <v>2014</v>
      </c>
      <c r="C38514">
        <v>5</v>
      </c>
      <c r="D38514">
        <v>24</v>
      </c>
      <c r="E38514" s="2">
        <v>17</v>
      </c>
      <c r="F38514" s="2">
        <v>7</v>
      </c>
      <c r="G38514" s="21">
        <v>3497</v>
      </c>
      <c r="H38514" s="15"/>
      <c r="I38514" s="17"/>
    </row>
    <row r="38515" spans="1:9" x14ac:dyDescent="0.25">
      <c r="A38515" s="1">
        <v>41783</v>
      </c>
      <c r="B38515">
        <v>2014</v>
      </c>
      <c r="C38515">
        <v>5</v>
      </c>
      <c r="D38515">
        <v>24</v>
      </c>
      <c r="E38515" s="2">
        <v>18</v>
      </c>
      <c r="F38515" s="2">
        <v>7</v>
      </c>
      <c r="G38515" s="21">
        <v>3498</v>
      </c>
      <c r="H38515" s="15"/>
      <c r="I38515" s="17"/>
    </row>
    <row r="38516" spans="1:9" x14ac:dyDescent="0.25">
      <c r="A38516" s="1">
        <v>41783</v>
      </c>
      <c r="B38516">
        <v>2014</v>
      </c>
      <c r="C38516">
        <v>5</v>
      </c>
      <c r="D38516">
        <v>24</v>
      </c>
      <c r="E38516" s="2">
        <v>19</v>
      </c>
      <c r="F38516" s="2">
        <v>7</v>
      </c>
      <c r="G38516" s="21">
        <v>3499</v>
      </c>
      <c r="H38516" s="15"/>
      <c r="I38516" s="17"/>
    </row>
    <row r="38517" spans="1:9" x14ac:dyDescent="0.25">
      <c r="A38517" s="1">
        <v>41783</v>
      </c>
      <c r="B38517">
        <v>2014</v>
      </c>
      <c r="C38517">
        <v>5</v>
      </c>
      <c r="D38517">
        <v>24</v>
      </c>
      <c r="E38517" s="2">
        <v>20</v>
      </c>
      <c r="F38517" s="2">
        <v>7</v>
      </c>
      <c r="G38517" s="21">
        <v>3500</v>
      </c>
      <c r="H38517" s="15"/>
      <c r="I38517" s="17"/>
    </row>
    <row r="38518" spans="1:9" x14ac:dyDescent="0.25">
      <c r="A38518" s="1">
        <v>41783</v>
      </c>
      <c r="B38518">
        <v>2014</v>
      </c>
      <c r="C38518">
        <v>5</v>
      </c>
      <c r="D38518">
        <v>24</v>
      </c>
      <c r="E38518" s="2">
        <v>21</v>
      </c>
      <c r="F38518" s="2">
        <v>7</v>
      </c>
      <c r="G38518" s="21">
        <v>3501</v>
      </c>
      <c r="H38518" s="15"/>
      <c r="I38518" s="17"/>
    </row>
    <row r="38519" spans="1:9" x14ac:dyDescent="0.25">
      <c r="A38519" s="1">
        <v>41783</v>
      </c>
      <c r="B38519">
        <v>2014</v>
      </c>
      <c r="C38519">
        <v>5</v>
      </c>
      <c r="D38519">
        <v>24</v>
      </c>
      <c r="E38519" s="2">
        <v>22</v>
      </c>
      <c r="F38519" s="2">
        <v>7</v>
      </c>
      <c r="G38519" s="21">
        <v>3502</v>
      </c>
      <c r="H38519" s="15"/>
      <c r="I38519" s="17"/>
    </row>
    <row r="38520" spans="1:9" x14ac:dyDescent="0.25">
      <c r="A38520" s="1">
        <v>41783</v>
      </c>
      <c r="B38520">
        <v>2014</v>
      </c>
      <c r="C38520">
        <v>5</v>
      </c>
      <c r="D38520">
        <v>24</v>
      </c>
      <c r="E38520" s="2">
        <v>23</v>
      </c>
      <c r="F38520" s="2">
        <v>7</v>
      </c>
      <c r="G38520" s="21">
        <v>3503</v>
      </c>
      <c r="H38520" s="15"/>
      <c r="I38520" s="17"/>
    </row>
    <row r="38521" spans="1:9" x14ac:dyDescent="0.25">
      <c r="A38521" s="1">
        <v>41783</v>
      </c>
      <c r="B38521">
        <v>2014</v>
      </c>
      <c r="C38521">
        <v>5</v>
      </c>
      <c r="D38521">
        <v>24</v>
      </c>
      <c r="E38521" s="2">
        <v>24</v>
      </c>
      <c r="F38521" s="2">
        <v>7</v>
      </c>
      <c r="G38521" s="21">
        <v>3504</v>
      </c>
      <c r="H38521" s="15"/>
      <c r="I38521" s="17"/>
    </row>
    <row r="38522" spans="1:9" x14ac:dyDescent="0.25">
      <c r="A38522" s="1">
        <v>41784</v>
      </c>
      <c r="B38522">
        <v>2014</v>
      </c>
      <c r="C38522">
        <v>5</v>
      </c>
      <c r="D38522">
        <v>25</v>
      </c>
      <c r="E38522" s="2">
        <v>1</v>
      </c>
      <c r="F38522" s="2">
        <v>1</v>
      </c>
      <c r="G38522" s="21">
        <v>3505</v>
      </c>
      <c r="H38522" s="15"/>
      <c r="I38522" s="17"/>
    </row>
    <row r="38523" spans="1:9" x14ac:dyDescent="0.25">
      <c r="A38523" s="1">
        <v>41784</v>
      </c>
      <c r="B38523">
        <v>2014</v>
      </c>
      <c r="C38523">
        <v>5</v>
      </c>
      <c r="D38523">
        <v>25</v>
      </c>
      <c r="E38523" s="2">
        <v>2</v>
      </c>
      <c r="F38523" s="2">
        <v>1</v>
      </c>
      <c r="G38523" s="21">
        <v>3506</v>
      </c>
      <c r="H38523" s="15"/>
      <c r="I38523" s="17"/>
    </row>
    <row r="38524" spans="1:9" x14ac:dyDescent="0.25">
      <c r="A38524" s="1">
        <v>41784</v>
      </c>
      <c r="B38524">
        <v>2014</v>
      </c>
      <c r="C38524">
        <v>5</v>
      </c>
      <c r="D38524">
        <v>25</v>
      </c>
      <c r="E38524" s="2">
        <v>3</v>
      </c>
      <c r="F38524" s="2">
        <v>1</v>
      </c>
      <c r="G38524" s="21">
        <v>3507</v>
      </c>
      <c r="H38524" s="15"/>
      <c r="I38524" s="17"/>
    </row>
    <row r="38525" spans="1:9" x14ac:dyDescent="0.25">
      <c r="A38525" s="1">
        <v>41784</v>
      </c>
      <c r="B38525">
        <v>2014</v>
      </c>
      <c r="C38525">
        <v>5</v>
      </c>
      <c r="D38525">
        <v>25</v>
      </c>
      <c r="E38525" s="2">
        <v>4</v>
      </c>
      <c r="F38525" s="2">
        <v>1</v>
      </c>
      <c r="G38525" s="21">
        <v>3508</v>
      </c>
      <c r="H38525" s="15"/>
      <c r="I38525" s="17"/>
    </row>
    <row r="38526" spans="1:9" x14ac:dyDescent="0.25">
      <c r="A38526" s="1">
        <v>41784</v>
      </c>
      <c r="B38526">
        <v>2014</v>
      </c>
      <c r="C38526">
        <v>5</v>
      </c>
      <c r="D38526">
        <v>25</v>
      </c>
      <c r="E38526" s="2">
        <v>5</v>
      </c>
      <c r="F38526" s="2">
        <v>1</v>
      </c>
      <c r="G38526" s="21">
        <v>3509</v>
      </c>
      <c r="H38526" s="15"/>
      <c r="I38526" s="17"/>
    </row>
    <row r="38527" spans="1:9" x14ac:dyDescent="0.25">
      <c r="A38527" s="1">
        <v>41784</v>
      </c>
      <c r="B38527">
        <v>2014</v>
      </c>
      <c r="C38527">
        <v>5</v>
      </c>
      <c r="D38527">
        <v>25</v>
      </c>
      <c r="E38527" s="2">
        <v>6</v>
      </c>
      <c r="F38527" s="2">
        <v>1</v>
      </c>
      <c r="G38527" s="21">
        <v>3510</v>
      </c>
      <c r="H38527" s="15"/>
      <c r="I38527" s="17"/>
    </row>
    <row r="38528" spans="1:9" x14ac:dyDescent="0.25">
      <c r="A38528" s="1">
        <v>41784</v>
      </c>
      <c r="B38528">
        <v>2014</v>
      </c>
      <c r="C38528">
        <v>5</v>
      </c>
      <c r="D38528">
        <v>25</v>
      </c>
      <c r="E38528" s="2">
        <v>7</v>
      </c>
      <c r="F38528" s="2">
        <v>1</v>
      </c>
      <c r="G38528" s="21">
        <v>3511</v>
      </c>
      <c r="H38528" s="15"/>
      <c r="I38528" s="17"/>
    </row>
    <row r="38529" spans="1:9" x14ac:dyDescent="0.25">
      <c r="A38529" s="1">
        <v>41784</v>
      </c>
      <c r="B38529">
        <v>2014</v>
      </c>
      <c r="C38529">
        <v>5</v>
      </c>
      <c r="D38529">
        <v>25</v>
      </c>
      <c r="E38529" s="2">
        <v>8</v>
      </c>
      <c r="F38529" s="2">
        <v>1</v>
      </c>
      <c r="G38529" s="21">
        <v>3512</v>
      </c>
      <c r="H38529" s="15"/>
      <c r="I38529" s="17"/>
    </row>
    <row r="38530" spans="1:9" x14ac:dyDescent="0.25">
      <c r="A38530" s="1">
        <v>41784</v>
      </c>
      <c r="B38530">
        <v>2014</v>
      </c>
      <c r="C38530">
        <v>5</v>
      </c>
      <c r="D38530">
        <v>25</v>
      </c>
      <c r="E38530" s="2">
        <v>9</v>
      </c>
      <c r="F38530" s="2">
        <v>1</v>
      </c>
      <c r="G38530" s="21">
        <v>3513</v>
      </c>
      <c r="H38530" s="15"/>
      <c r="I38530" s="17"/>
    </row>
    <row r="38531" spans="1:9" x14ac:dyDescent="0.25">
      <c r="A38531" s="1">
        <v>41784</v>
      </c>
      <c r="B38531">
        <v>2014</v>
      </c>
      <c r="C38531">
        <v>5</v>
      </c>
      <c r="D38531">
        <v>25</v>
      </c>
      <c r="E38531" s="2">
        <v>10</v>
      </c>
      <c r="F38531" s="2">
        <v>1</v>
      </c>
      <c r="G38531" s="21">
        <v>3514</v>
      </c>
      <c r="H38531" s="15"/>
      <c r="I38531" s="17"/>
    </row>
    <row r="38532" spans="1:9" x14ac:dyDescent="0.25">
      <c r="A38532" s="1">
        <v>41784</v>
      </c>
      <c r="B38532">
        <v>2014</v>
      </c>
      <c r="C38532">
        <v>5</v>
      </c>
      <c r="D38532">
        <v>25</v>
      </c>
      <c r="E38532" s="2">
        <v>11</v>
      </c>
      <c r="F38532" s="2">
        <v>1</v>
      </c>
      <c r="G38532" s="21">
        <v>3515</v>
      </c>
      <c r="H38532" s="15"/>
      <c r="I38532" s="17"/>
    </row>
    <row r="38533" spans="1:9" x14ac:dyDescent="0.25">
      <c r="A38533" s="1">
        <v>41784</v>
      </c>
      <c r="B38533">
        <v>2014</v>
      </c>
      <c r="C38533">
        <v>5</v>
      </c>
      <c r="D38533">
        <v>25</v>
      </c>
      <c r="E38533" s="2">
        <v>12</v>
      </c>
      <c r="F38533" s="2">
        <v>1</v>
      </c>
      <c r="G38533" s="21">
        <v>3516</v>
      </c>
      <c r="H38533" s="15"/>
      <c r="I38533" s="17"/>
    </row>
    <row r="38534" spans="1:9" x14ac:dyDescent="0.25">
      <c r="A38534" s="1">
        <v>41784</v>
      </c>
      <c r="B38534">
        <v>2014</v>
      </c>
      <c r="C38534">
        <v>5</v>
      </c>
      <c r="D38534">
        <v>25</v>
      </c>
      <c r="E38534" s="2">
        <v>13</v>
      </c>
      <c r="F38534" s="2">
        <v>1</v>
      </c>
      <c r="G38534" s="21">
        <v>3517</v>
      </c>
      <c r="H38534" s="15"/>
      <c r="I38534" s="17"/>
    </row>
    <row r="38535" spans="1:9" x14ac:dyDescent="0.25">
      <c r="A38535" s="1">
        <v>41784</v>
      </c>
      <c r="B38535">
        <v>2014</v>
      </c>
      <c r="C38535">
        <v>5</v>
      </c>
      <c r="D38535">
        <v>25</v>
      </c>
      <c r="E38535" s="2">
        <v>14</v>
      </c>
      <c r="F38535" s="2">
        <v>1</v>
      </c>
      <c r="G38535" s="21">
        <v>3518</v>
      </c>
      <c r="H38535" s="15"/>
      <c r="I38535" s="17"/>
    </row>
    <row r="38536" spans="1:9" x14ac:dyDescent="0.25">
      <c r="A38536" s="1">
        <v>41784</v>
      </c>
      <c r="B38536">
        <v>2014</v>
      </c>
      <c r="C38536">
        <v>5</v>
      </c>
      <c r="D38536">
        <v>25</v>
      </c>
      <c r="E38536" s="2">
        <v>15</v>
      </c>
      <c r="F38536" s="2">
        <v>1</v>
      </c>
      <c r="G38536" s="21">
        <v>3519</v>
      </c>
      <c r="H38536" s="15"/>
      <c r="I38536" s="17"/>
    </row>
    <row r="38537" spans="1:9" x14ac:dyDescent="0.25">
      <c r="A38537" s="1">
        <v>41784</v>
      </c>
      <c r="B38537">
        <v>2014</v>
      </c>
      <c r="C38537">
        <v>5</v>
      </c>
      <c r="D38537">
        <v>25</v>
      </c>
      <c r="E38537" s="2">
        <v>16</v>
      </c>
      <c r="F38537" s="2">
        <v>1</v>
      </c>
      <c r="G38537" s="21">
        <v>3520</v>
      </c>
      <c r="H38537" s="15"/>
      <c r="I38537" s="17"/>
    </row>
    <row r="38538" spans="1:9" x14ac:dyDescent="0.25">
      <c r="A38538" s="1">
        <v>41784</v>
      </c>
      <c r="B38538">
        <v>2014</v>
      </c>
      <c r="C38538">
        <v>5</v>
      </c>
      <c r="D38538">
        <v>25</v>
      </c>
      <c r="E38538" s="2">
        <v>17</v>
      </c>
      <c r="F38538" s="2">
        <v>1</v>
      </c>
      <c r="G38538" s="21">
        <v>3521</v>
      </c>
      <c r="H38538" s="15"/>
      <c r="I38538" s="17"/>
    </row>
    <row r="38539" spans="1:9" x14ac:dyDescent="0.25">
      <c r="A38539" s="1">
        <v>41784</v>
      </c>
      <c r="B38539">
        <v>2014</v>
      </c>
      <c r="C38539">
        <v>5</v>
      </c>
      <c r="D38539">
        <v>25</v>
      </c>
      <c r="E38539" s="2">
        <v>18</v>
      </c>
      <c r="F38539" s="2">
        <v>1</v>
      </c>
      <c r="G38539" s="21">
        <v>3522</v>
      </c>
      <c r="H38539" s="15"/>
      <c r="I38539" s="17"/>
    </row>
    <row r="38540" spans="1:9" x14ac:dyDescent="0.25">
      <c r="A38540" s="1">
        <v>41784</v>
      </c>
      <c r="B38540">
        <v>2014</v>
      </c>
      <c r="C38540">
        <v>5</v>
      </c>
      <c r="D38540">
        <v>25</v>
      </c>
      <c r="E38540" s="2">
        <v>19</v>
      </c>
      <c r="F38540" s="2">
        <v>1</v>
      </c>
      <c r="G38540" s="21">
        <v>3523</v>
      </c>
      <c r="H38540" s="15"/>
      <c r="I38540" s="17"/>
    </row>
    <row r="38541" spans="1:9" x14ac:dyDescent="0.25">
      <c r="A38541" s="1">
        <v>41784</v>
      </c>
      <c r="B38541">
        <v>2014</v>
      </c>
      <c r="C38541">
        <v>5</v>
      </c>
      <c r="D38541">
        <v>25</v>
      </c>
      <c r="E38541" s="2">
        <v>20</v>
      </c>
      <c r="F38541" s="2">
        <v>1</v>
      </c>
      <c r="G38541" s="21">
        <v>3524</v>
      </c>
      <c r="H38541" s="15"/>
      <c r="I38541" s="17"/>
    </row>
    <row r="38542" spans="1:9" x14ac:dyDescent="0.25">
      <c r="A38542" s="1">
        <v>41784</v>
      </c>
      <c r="B38542">
        <v>2014</v>
      </c>
      <c r="C38542">
        <v>5</v>
      </c>
      <c r="D38542">
        <v>25</v>
      </c>
      <c r="E38542" s="2">
        <v>21</v>
      </c>
      <c r="F38542" s="2">
        <v>1</v>
      </c>
      <c r="G38542" s="21">
        <v>3525</v>
      </c>
      <c r="H38542" s="15"/>
      <c r="I38542" s="17"/>
    </row>
    <row r="38543" spans="1:9" x14ac:dyDescent="0.25">
      <c r="A38543" s="1">
        <v>41784</v>
      </c>
      <c r="B38543">
        <v>2014</v>
      </c>
      <c r="C38543">
        <v>5</v>
      </c>
      <c r="D38543">
        <v>25</v>
      </c>
      <c r="E38543" s="2">
        <v>22</v>
      </c>
      <c r="F38543" s="2">
        <v>1</v>
      </c>
      <c r="G38543" s="21">
        <v>3526</v>
      </c>
      <c r="H38543" s="15"/>
      <c r="I38543" s="17"/>
    </row>
    <row r="38544" spans="1:9" x14ac:dyDescent="0.25">
      <c r="A38544" s="1">
        <v>41784</v>
      </c>
      <c r="B38544">
        <v>2014</v>
      </c>
      <c r="C38544">
        <v>5</v>
      </c>
      <c r="D38544">
        <v>25</v>
      </c>
      <c r="E38544" s="2">
        <v>23</v>
      </c>
      <c r="F38544" s="2">
        <v>1</v>
      </c>
      <c r="G38544" s="21">
        <v>3527</v>
      </c>
      <c r="H38544" s="15"/>
      <c r="I38544" s="17"/>
    </row>
    <row r="38545" spans="1:9" x14ac:dyDescent="0.25">
      <c r="A38545" s="1">
        <v>41784</v>
      </c>
      <c r="B38545">
        <v>2014</v>
      </c>
      <c r="C38545">
        <v>5</v>
      </c>
      <c r="D38545">
        <v>25</v>
      </c>
      <c r="E38545" s="2">
        <v>24</v>
      </c>
      <c r="F38545" s="2">
        <v>1</v>
      </c>
      <c r="G38545" s="21">
        <v>3528</v>
      </c>
      <c r="H38545" s="15"/>
      <c r="I38545" s="17"/>
    </row>
    <row r="38546" spans="1:9" x14ac:dyDescent="0.25">
      <c r="A38546" s="1">
        <v>41785</v>
      </c>
      <c r="B38546">
        <v>2014</v>
      </c>
      <c r="C38546">
        <v>5</v>
      </c>
      <c r="D38546">
        <v>26</v>
      </c>
      <c r="E38546" s="2">
        <v>1</v>
      </c>
      <c r="F38546" s="2">
        <v>2</v>
      </c>
      <c r="G38546" s="21">
        <v>3529</v>
      </c>
      <c r="H38546" s="15"/>
      <c r="I38546" s="17"/>
    </row>
    <row r="38547" spans="1:9" x14ac:dyDescent="0.25">
      <c r="A38547" s="1">
        <v>41785</v>
      </c>
      <c r="B38547">
        <v>2014</v>
      </c>
      <c r="C38547">
        <v>5</v>
      </c>
      <c r="D38547">
        <v>26</v>
      </c>
      <c r="E38547" s="2">
        <v>2</v>
      </c>
      <c r="F38547" s="2">
        <v>2</v>
      </c>
      <c r="G38547" s="21">
        <v>3530</v>
      </c>
      <c r="H38547" s="15"/>
      <c r="I38547" s="17"/>
    </row>
    <row r="38548" spans="1:9" x14ac:dyDescent="0.25">
      <c r="A38548" s="1">
        <v>41785</v>
      </c>
      <c r="B38548">
        <v>2014</v>
      </c>
      <c r="C38548">
        <v>5</v>
      </c>
      <c r="D38548">
        <v>26</v>
      </c>
      <c r="E38548" s="2">
        <v>3</v>
      </c>
      <c r="F38548" s="2">
        <v>2</v>
      </c>
      <c r="G38548" s="21">
        <v>3531</v>
      </c>
      <c r="H38548" s="15"/>
      <c r="I38548" s="17"/>
    </row>
    <row r="38549" spans="1:9" x14ac:dyDescent="0.25">
      <c r="A38549" s="1">
        <v>41785</v>
      </c>
      <c r="B38549">
        <v>2014</v>
      </c>
      <c r="C38549">
        <v>5</v>
      </c>
      <c r="D38549">
        <v>26</v>
      </c>
      <c r="E38549" s="2">
        <v>4</v>
      </c>
      <c r="F38549" s="2">
        <v>2</v>
      </c>
      <c r="G38549" s="21">
        <v>3532</v>
      </c>
      <c r="H38549" s="15"/>
      <c r="I38549" s="17"/>
    </row>
    <row r="38550" spans="1:9" x14ac:dyDescent="0.25">
      <c r="A38550" s="1">
        <v>41785</v>
      </c>
      <c r="B38550">
        <v>2014</v>
      </c>
      <c r="C38550">
        <v>5</v>
      </c>
      <c r="D38550">
        <v>26</v>
      </c>
      <c r="E38550" s="2">
        <v>5</v>
      </c>
      <c r="F38550" s="2">
        <v>2</v>
      </c>
      <c r="G38550" s="21">
        <v>3533</v>
      </c>
      <c r="H38550" s="15"/>
      <c r="I38550" s="17"/>
    </row>
    <row r="38551" spans="1:9" x14ac:dyDescent="0.25">
      <c r="A38551" s="1">
        <v>41785</v>
      </c>
      <c r="B38551">
        <v>2014</v>
      </c>
      <c r="C38551">
        <v>5</v>
      </c>
      <c r="D38551">
        <v>26</v>
      </c>
      <c r="E38551" s="2">
        <v>6</v>
      </c>
      <c r="F38551" s="2">
        <v>2</v>
      </c>
      <c r="G38551" s="21">
        <v>3534</v>
      </c>
      <c r="H38551" s="15"/>
      <c r="I38551" s="17"/>
    </row>
    <row r="38552" spans="1:9" x14ac:dyDescent="0.25">
      <c r="A38552" s="1">
        <v>41785</v>
      </c>
      <c r="B38552">
        <v>2014</v>
      </c>
      <c r="C38552">
        <v>5</v>
      </c>
      <c r="D38552">
        <v>26</v>
      </c>
      <c r="E38552" s="2">
        <v>7</v>
      </c>
      <c r="F38552" s="2">
        <v>2</v>
      </c>
      <c r="G38552" s="21">
        <v>3535</v>
      </c>
      <c r="H38552" s="15"/>
      <c r="I38552" s="17"/>
    </row>
    <row r="38553" spans="1:9" x14ac:dyDescent="0.25">
      <c r="A38553" s="1">
        <v>41785</v>
      </c>
      <c r="B38553">
        <v>2014</v>
      </c>
      <c r="C38553">
        <v>5</v>
      </c>
      <c r="D38553">
        <v>26</v>
      </c>
      <c r="E38553" s="2">
        <v>8</v>
      </c>
      <c r="F38553" s="2">
        <v>2</v>
      </c>
      <c r="G38553" s="21">
        <v>3536</v>
      </c>
      <c r="H38553" s="15"/>
      <c r="I38553" s="17"/>
    </row>
    <row r="38554" spans="1:9" x14ac:dyDescent="0.25">
      <c r="A38554" s="1">
        <v>41785</v>
      </c>
      <c r="B38554">
        <v>2014</v>
      </c>
      <c r="C38554">
        <v>5</v>
      </c>
      <c r="D38554">
        <v>26</v>
      </c>
      <c r="E38554" s="2">
        <v>9</v>
      </c>
      <c r="F38554" s="2">
        <v>2</v>
      </c>
      <c r="G38554" s="21">
        <v>3537</v>
      </c>
      <c r="H38554" s="15"/>
      <c r="I38554" s="17"/>
    </row>
    <row r="38555" spans="1:9" x14ac:dyDescent="0.25">
      <c r="A38555" s="1">
        <v>41785</v>
      </c>
      <c r="B38555">
        <v>2014</v>
      </c>
      <c r="C38555">
        <v>5</v>
      </c>
      <c r="D38555">
        <v>26</v>
      </c>
      <c r="E38555" s="2">
        <v>10</v>
      </c>
      <c r="F38555" s="2">
        <v>2</v>
      </c>
      <c r="G38555" s="21">
        <v>3538</v>
      </c>
      <c r="H38555" s="15"/>
      <c r="I38555" s="17"/>
    </row>
    <row r="38556" spans="1:9" x14ac:dyDescent="0.25">
      <c r="A38556" s="1">
        <v>41785</v>
      </c>
      <c r="B38556">
        <v>2014</v>
      </c>
      <c r="C38556">
        <v>5</v>
      </c>
      <c r="D38556">
        <v>26</v>
      </c>
      <c r="E38556" s="2">
        <v>11</v>
      </c>
      <c r="F38556" s="2">
        <v>2</v>
      </c>
      <c r="G38556" s="21">
        <v>3539</v>
      </c>
      <c r="H38556" s="15"/>
      <c r="I38556" s="17"/>
    </row>
    <row r="38557" spans="1:9" x14ac:dyDescent="0.25">
      <c r="A38557" s="1">
        <v>41785</v>
      </c>
      <c r="B38557">
        <v>2014</v>
      </c>
      <c r="C38557">
        <v>5</v>
      </c>
      <c r="D38557">
        <v>26</v>
      </c>
      <c r="E38557" s="2">
        <v>12</v>
      </c>
      <c r="F38557" s="2">
        <v>2</v>
      </c>
      <c r="G38557" s="21">
        <v>3540</v>
      </c>
      <c r="H38557" s="15"/>
      <c r="I38557" s="17"/>
    </row>
    <row r="38558" spans="1:9" x14ac:dyDescent="0.25">
      <c r="A38558" s="1">
        <v>41785</v>
      </c>
      <c r="B38558">
        <v>2014</v>
      </c>
      <c r="C38558">
        <v>5</v>
      </c>
      <c r="D38558">
        <v>26</v>
      </c>
      <c r="E38558" s="2">
        <v>13</v>
      </c>
      <c r="F38558" s="2">
        <v>2</v>
      </c>
      <c r="G38558" s="21">
        <v>3541</v>
      </c>
      <c r="H38558" s="15"/>
      <c r="I38558" s="17"/>
    </row>
    <row r="38559" spans="1:9" x14ac:dyDescent="0.25">
      <c r="A38559" s="1">
        <v>41785</v>
      </c>
      <c r="B38559">
        <v>2014</v>
      </c>
      <c r="C38559">
        <v>5</v>
      </c>
      <c r="D38559">
        <v>26</v>
      </c>
      <c r="E38559" s="2">
        <v>14</v>
      </c>
      <c r="F38559" s="2">
        <v>2</v>
      </c>
      <c r="G38559" s="21">
        <v>3542</v>
      </c>
      <c r="H38559" s="15"/>
      <c r="I38559" s="17"/>
    </row>
    <row r="38560" spans="1:9" x14ac:dyDescent="0.25">
      <c r="A38560" s="1">
        <v>41785</v>
      </c>
      <c r="B38560">
        <v>2014</v>
      </c>
      <c r="C38560">
        <v>5</v>
      </c>
      <c r="D38560">
        <v>26</v>
      </c>
      <c r="E38560" s="2">
        <v>15</v>
      </c>
      <c r="F38560" s="2">
        <v>2</v>
      </c>
      <c r="G38560" s="21">
        <v>3543</v>
      </c>
      <c r="H38560" s="15"/>
      <c r="I38560" s="17"/>
    </row>
    <row r="38561" spans="1:9" x14ac:dyDescent="0.25">
      <c r="A38561" s="1">
        <v>41785</v>
      </c>
      <c r="B38561">
        <v>2014</v>
      </c>
      <c r="C38561">
        <v>5</v>
      </c>
      <c r="D38561">
        <v>26</v>
      </c>
      <c r="E38561" s="2">
        <v>16</v>
      </c>
      <c r="F38561" s="2">
        <v>2</v>
      </c>
      <c r="G38561" s="21">
        <v>3544</v>
      </c>
      <c r="H38561" s="15"/>
      <c r="I38561" s="17"/>
    </row>
    <row r="38562" spans="1:9" x14ac:dyDescent="0.25">
      <c r="A38562" s="1">
        <v>41785</v>
      </c>
      <c r="B38562">
        <v>2014</v>
      </c>
      <c r="C38562">
        <v>5</v>
      </c>
      <c r="D38562">
        <v>26</v>
      </c>
      <c r="E38562" s="2">
        <v>17</v>
      </c>
      <c r="F38562" s="2">
        <v>2</v>
      </c>
      <c r="G38562" s="21">
        <v>3545</v>
      </c>
      <c r="H38562" s="15"/>
      <c r="I38562" s="17"/>
    </row>
    <row r="38563" spans="1:9" x14ac:dyDescent="0.25">
      <c r="A38563" s="1">
        <v>41785</v>
      </c>
      <c r="B38563">
        <v>2014</v>
      </c>
      <c r="C38563">
        <v>5</v>
      </c>
      <c r="D38563">
        <v>26</v>
      </c>
      <c r="E38563" s="2">
        <v>18</v>
      </c>
      <c r="F38563" s="2">
        <v>2</v>
      </c>
      <c r="G38563" s="21">
        <v>3546</v>
      </c>
      <c r="H38563" s="15"/>
      <c r="I38563" s="17"/>
    </row>
    <row r="38564" spans="1:9" x14ac:dyDescent="0.25">
      <c r="A38564" s="1">
        <v>41785</v>
      </c>
      <c r="B38564">
        <v>2014</v>
      </c>
      <c r="C38564">
        <v>5</v>
      </c>
      <c r="D38564">
        <v>26</v>
      </c>
      <c r="E38564" s="2">
        <v>19</v>
      </c>
      <c r="F38564" s="2">
        <v>2</v>
      </c>
      <c r="G38564" s="21">
        <v>3547</v>
      </c>
      <c r="H38564" s="15"/>
      <c r="I38564" s="17"/>
    </row>
    <row r="38565" spans="1:9" x14ac:dyDescent="0.25">
      <c r="A38565" s="1">
        <v>41785</v>
      </c>
      <c r="B38565">
        <v>2014</v>
      </c>
      <c r="C38565">
        <v>5</v>
      </c>
      <c r="D38565">
        <v>26</v>
      </c>
      <c r="E38565" s="2">
        <v>20</v>
      </c>
      <c r="F38565" s="2">
        <v>2</v>
      </c>
      <c r="G38565" s="21">
        <v>3548</v>
      </c>
      <c r="H38565" s="15"/>
      <c r="I38565" s="17"/>
    </row>
    <row r="38566" spans="1:9" x14ac:dyDescent="0.25">
      <c r="A38566" s="1">
        <v>41785</v>
      </c>
      <c r="B38566">
        <v>2014</v>
      </c>
      <c r="C38566">
        <v>5</v>
      </c>
      <c r="D38566">
        <v>26</v>
      </c>
      <c r="E38566" s="2">
        <v>21</v>
      </c>
      <c r="F38566" s="2">
        <v>2</v>
      </c>
      <c r="G38566" s="21">
        <v>3549</v>
      </c>
      <c r="H38566" s="15"/>
      <c r="I38566" s="17"/>
    </row>
    <row r="38567" spans="1:9" x14ac:dyDescent="0.25">
      <c r="A38567" s="1">
        <v>41785</v>
      </c>
      <c r="B38567">
        <v>2014</v>
      </c>
      <c r="C38567">
        <v>5</v>
      </c>
      <c r="D38567">
        <v>26</v>
      </c>
      <c r="E38567" s="2">
        <v>22</v>
      </c>
      <c r="F38567" s="2">
        <v>2</v>
      </c>
      <c r="G38567" s="21">
        <v>3550</v>
      </c>
      <c r="H38567" s="15"/>
      <c r="I38567" s="17"/>
    </row>
    <row r="38568" spans="1:9" x14ac:dyDescent="0.25">
      <c r="A38568" s="1">
        <v>41785</v>
      </c>
      <c r="B38568">
        <v>2014</v>
      </c>
      <c r="C38568">
        <v>5</v>
      </c>
      <c r="D38568">
        <v>26</v>
      </c>
      <c r="E38568" s="2">
        <v>23</v>
      </c>
      <c r="F38568" s="2">
        <v>2</v>
      </c>
      <c r="G38568" s="21">
        <v>3551</v>
      </c>
      <c r="H38568" s="15"/>
      <c r="I38568" s="17"/>
    </row>
    <row r="38569" spans="1:9" x14ac:dyDescent="0.25">
      <c r="A38569" s="1">
        <v>41785</v>
      </c>
      <c r="B38569">
        <v>2014</v>
      </c>
      <c r="C38569">
        <v>5</v>
      </c>
      <c r="D38569">
        <v>26</v>
      </c>
      <c r="E38569" s="2">
        <v>24</v>
      </c>
      <c r="F38569" s="2">
        <v>2</v>
      </c>
      <c r="G38569" s="21">
        <v>3552</v>
      </c>
      <c r="H38569" s="15"/>
      <c r="I38569" s="17"/>
    </row>
    <row r="38570" spans="1:9" x14ac:dyDescent="0.25">
      <c r="A38570" s="1">
        <v>41786</v>
      </c>
      <c r="B38570">
        <v>2014</v>
      </c>
      <c r="C38570">
        <v>5</v>
      </c>
      <c r="D38570">
        <v>27</v>
      </c>
      <c r="E38570" s="2">
        <v>1</v>
      </c>
      <c r="F38570" s="2">
        <v>3</v>
      </c>
      <c r="G38570" s="21">
        <v>3553</v>
      </c>
      <c r="H38570" s="15"/>
      <c r="I38570" s="17"/>
    </row>
    <row r="38571" spans="1:9" x14ac:dyDescent="0.25">
      <c r="A38571" s="1">
        <v>41786</v>
      </c>
      <c r="B38571">
        <v>2014</v>
      </c>
      <c r="C38571">
        <v>5</v>
      </c>
      <c r="D38571">
        <v>27</v>
      </c>
      <c r="E38571" s="2">
        <v>2</v>
      </c>
      <c r="F38571" s="2">
        <v>3</v>
      </c>
      <c r="G38571" s="21">
        <v>3554</v>
      </c>
      <c r="H38571" s="15"/>
      <c r="I38571" s="17"/>
    </row>
    <row r="38572" spans="1:9" x14ac:dyDescent="0.25">
      <c r="A38572" s="1">
        <v>41786</v>
      </c>
      <c r="B38572">
        <v>2014</v>
      </c>
      <c r="C38572">
        <v>5</v>
      </c>
      <c r="D38572">
        <v>27</v>
      </c>
      <c r="E38572" s="2">
        <v>3</v>
      </c>
      <c r="F38572" s="2">
        <v>3</v>
      </c>
      <c r="G38572" s="21">
        <v>3555</v>
      </c>
      <c r="H38572" s="15"/>
      <c r="I38572" s="17"/>
    </row>
    <row r="38573" spans="1:9" x14ac:dyDescent="0.25">
      <c r="A38573" s="1">
        <v>41786</v>
      </c>
      <c r="B38573">
        <v>2014</v>
      </c>
      <c r="C38573">
        <v>5</v>
      </c>
      <c r="D38573">
        <v>27</v>
      </c>
      <c r="E38573" s="2">
        <v>4</v>
      </c>
      <c r="F38573" s="2">
        <v>3</v>
      </c>
      <c r="G38573" s="21">
        <v>3556</v>
      </c>
      <c r="H38573" s="15"/>
      <c r="I38573" s="17"/>
    </row>
    <row r="38574" spans="1:9" x14ac:dyDescent="0.25">
      <c r="A38574" s="1">
        <v>41786</v>
      </c>
      <c r="B38574">
        <v>2014</v>
      </c>
      <c r="C38574">
        <v>5</v>
      </c>
      <c r="D38574">
        <v>27</v>
      </c>
      <c r="E38574" s="2">
        <v>5</v>
      </c>
      <c r="F38574" s="2">
        <v>3</v>
      </c>
      <c r="G38574" s="21">
        <v>3557</v>
      </c>
      <c r="H38574" s="15"/>
      <c r="I38574" s="17"/>
    </row>
    <row r="38575" spans="1:9" x14ac:dyDescent="0.25">
      <c r="A38575" s="1">
        <v>41786</v>
      </c>
      <c r="B38575">
        <v>2014</v>
      </c>
      <c r="C38575">
        <v>5</v>
      </c>
      <c r="D38575">
        <v>27</v>
      </c>
      <c r="E38575" s="2">
        <v>6</v>
      </c>
      <c r="F38575" s="2">
        <v>3</v>
      </c>
      <c r="G38575" s="21">
        <v>3558</v>
      </c>
      <c r="H38575" s="15"/>
      <c r="I38575" s="17"/>
    </row>
    <row r="38576" spans="1:9" x14ac:dyDescent="0.25">
      <c r="A38576" s="1">
        <v>41786</v>
      </c>
      <c r="B38576">
        <v>2014</v>
      </c>
      <c r="C38576">
        <v>5</v>
      </c>
      <c r="D38576">
        <v>27</v>
      </c>
      <c r="E38576" s="2">
        <v>7</v>
      </c>
      <c r="F38576" s="2">
        <v>3</v>
      </c>
      <c r="G38576" s="21">
        <v>3559</v>
      </c>
      <c r="H38576" s="15"/>
      <c r="I38576" s="17"/>
    </row>
    <row r="38577" spans="1:9" x14ac:dyDescent="0.25">
      <c r="A38577" s="1">
        <v>41786</v>
      </c>
      <c r="B38577">
        <v>2014</v>
      </c>
      <c r="C38577">
        <v>5</v>
      </c>
      <c r="D38577">
        <v>27</v>
      </c>
      <c r="E38577" s="2">
        <v>8</v>
      </c>
      <c r="F38577" s="2">
        <v>3</v>
      </c>
      <c r="G38577" s="21">
        <v>3560</v>
      </c>
      <c r="H38577" s="15"/>
      <c r="I38577" s="17"/>
    </row>
    <row r="38578" spans="1:9" x14ac:dyDescent="0.25">
      <c r="A38578" s="1">
        <v>41786</v>
      </c>
      <c r="B38578">
        <v>2014</v>
      </c>
      <c r="C38578">
        <v>5</v>
      </c>
      <c r="D38578">
        <v>27</v>
      </c>
      <c r="E38578" s="2">
        <v>9</v>
      </c>
      <c r="F38578" s="2">
        <v>3</v>
      </c>
      <c r="G38578" s="21">
        <v>3561</v>
      </c>
      <c r="H38578" s="15"/>
      <c r="I38578" s="17"/>
    </row>
    <row r="38579" spans="1:9" x14ac:dyDescent="0.25">
      <c r="A38579" s="1">
        <v>41786</v>
      </c>
      <c r="B38579">
        <v>2014</v>
      </c>
      <c r="C38579">
        <v>5</v>
      </c>
      <c r="D38579">
        <v>27</v>
      </c>
      <c r="E38579" s="2">
        <v>10</v>
      </c>
      <c r="F38579" s="2">
        <v>3</v>
      </c>
      <c r="G38579" s="21">
        <v>3562</v>
      </c>
      <c r="H38579" s="15"/>
      <c r="I38579" s="17"/>
    </row>
    <row r="38580" spans="1:9" x14ac:dyDescent="0.25">
      <c r="A38580" s="1">
        <v>41786</v>
      </c>
      <c r="B38580">
        <v>2014</v>
      </c>
      <c r="C38580">
        <v>5</v>
      </c>
      <c r="D38580">
        <v>27</v>
      </c>
      <c r="E38580" s="2">
        <v>11</v>
      </c>
      <c r="F38580" s="2">
        <v>3</v>
      </c>
      <c r="G38580" s="21">
        <v>3563</v>
      </c>
      <c r="H38580" s="15"/>
      <c r="I38580" s="17"/>
    </row>
    <row r="38581" spans="1:9" x14ac:dyDescent="0.25">
      <c r="A38581" s="1">
        <v>41786</v>
      </c>
      <c r="B38581">
        <v>2014</v>
      </c>
      <c r="C38581">
        <v>5</v>
      </c>
      <c r="D38581">
        <v>27</v>
      </c>
      <c r="E38581" s="2">
        <v>12</v>
      </c>
      <c r="F38581" s="2">
        <v>3</v>
      </c>
      <c r="G38581" s="21">
        <v>3564</v>
      </c>
      <c r="H38581" s="15"/>
      <c r="I38581" s="17"/>
    </row>
    <row r="38582" spans="1:9" x14ac:dyDescent="0.25">
      <c r="A38582" s="1">
        <v>41786</v>
      </c>
      <c r="B38582">
        <v>2014</v>
      </c>
      <c r="C38582">
        <v>5</v>
      </c>
      <c r="D38582">
        <v>27</v>
      </c>
      <c r="E38582" s="2">
        <v>13</v>
      </c>
      <c r="F38582" s="2">
        <v>3</v>
      </c>
      <c r="G38582" s="21">
        <v>3565</v>
      </c>
      <c r="H38582" s="15"/>
      <c r="I38582" s="17"/>
    </row>
    <row r="38583" spans="1:9" x14ac:dyDescent="0.25">
      <c r="A38583" s="1">
        <v>41786</v>
      </c>
      <c r="B38583">
        <v>2014</v>
      </c>
      <c r="C38583">
        <v>5</v>
      </c>
      <c r="D38583">
        <v>27</v>
      </c>
      <c r="E38583" s="2">
        <v>14</v>
      </c>
      <c r="F38583" s="2">
        <v>3</v>
      </c>
      <c r="G38583" s="21">
        <v>3566</v>
      </c>
      <c r="H38583" s="15"/>
      <c r="I38583" s="17"/>
    </row>
    <row r="38584" spans="1:9" x14ac:dyDescent="0.25">
      <c r="A38584" s="1">
        <v>41786</v>
      </c>
      <c r="B38584">
        <v>2014</v>
      </c>
      <c r="C38584">
        <v>5</v>
      </c>
      <c r="D38584">
        <v>27</v>
      </c>
      <c r="E38584" s="2">
        <v>15</v>
      </c>
      <c r="F38584" s="2">
        <v>3</v>
      </c>
      <c r="G38584" s="21">
        <v>3567</v>
      </c>
      <c r="H38584" s="15"/>
      <c r="I38584" s="17"/>
    </row>
    <row r="38585" spans="1:9" x14ac:dyDescent="0.25">
      <c r="A38585" s="1">
        <v>41786</v>
      </c>
      <c r="B38585">
        <v>2014</v>
      </c>
      <c r="C38585">
        <v>5</v>
      </c>
      <c r="D38585">
        <v>27</v>
      </c>
      <c r="E38585" s="2">
        <v>16</v>
      </c>
      <c r="F38585" s="2">
        <v>3</v>
      </c>
      <c r="G38585" s="21">
        <v>3568</v>
      </c>
      <c r="H38585" s="15"/>
      <c r="I38585" s="17"/>
    </row>
    <row r="38586" spans="1:9" x14ac:dyDescent="0.25">
      <c r="A38586" s="1">
        <v>41786</v>
      </c>
      <c r="B38586">
        <v>2014</v>
      </c>
      <c r="C38586">
        <v>5</v>
      </c>
      <c r="D38586">
        <v>27</v>
      </c>
      <c r="E38586" s="2">
        <v>17</v>
      </c>
      <c r="F38586" s="2">
        <v>3</v>
      </c>
      <c r="G38586" s="21">
        <v>3569</v>
      </c>
      <c r="H38586" s="15"/>
      <c r="I38586" s="17"/>
    </row>
    <row r="38587" spans="1:9" x14ac:dyDescent="0.25">
      <c r="A38587" s="1">
        <v>41786</v>
      </c>
      <c r="B38587">
        <v>2014</v>
      </c>
      <c r="C38587">
        <v>5</v>
      </c>
      <c r="D38587">
        <v>27</v>
      </c>
      <c r="E38587" s="2">
        <v>18</v>
      </c>
      <c r="F38587" s="2">
        <v>3</v>
      </c>
      <c r="G38587" s="21">
        <v>3570</v>
      </c>
      <c r="H38587" s="15"/>
      <c r="I38587" s="17"/>
    </row>
    <row r="38588" spans="1:9" x14ac:dyDescent="0.25">
      <c r="A38588" s="1">
        <v>41786</v>
      </c>
      <c r="B38588">
        <v>2014</v>
      </c>
      <c r="C38588">
        <v>5</v>
      </c>
      <c r="D38588">
        <v>27</v>
      </c>
      <c r="E38588" s="2">
        <v>19</v>
      </c>
      <c r="F38588" s="2">
        <v>3</v>
      </c>
      <c r="G38588" s="21">
        <v>3571</v>
      </c>
      <c r="H38588" s="15"/>
      <c r="I38588" s="17"/>
    </row>
    <row r="38589" spans="1:9" x14ac:dyDescent="0.25">
      <c r="A38589" s="1">
        <v>41786</v>
      </c>
      <c r="B38589">
        <v>2014</v>
      </c>
      <c r="C38589">
        <v>5</v>
      </c>
      <c r="D38589">
        <v>27</v>
      </c>
      <c r="E38589" s="2">
        <v>20</v>
      </c>
      <c r="F38589" s="2">
        <v>3</v>
      </c>
      <c r="G38589" s="21">
        <v>3572</v>
      </c>
      <c r="H38589" s="15"/>
      <c r="I38589" s="17"/>
    </row>
    <row r="38590" spans="1:9" x14ac:dyDescent="0.25">
      <c r="A38590" s="1">
        <v>41786</v>
      </c>
      <c r="B38590">
        <v>2014</v>
      </c>
      <c r="C38590">
        <v>5</v>
      </c>
      <c r="D38590">
        <v>27</v>
      </c>
      <c r="E38590" s="2">
        <v>21</v>
      </c>
      <c r="F38590" s="2">
        <v>3</v>
      </c>
      <c r="G38590" s="21">
        <v>3573</v>
      </c>
      <c r="H38590" s="15"/>
      <c r="I38590" s="17"/>
    </row>
    <row r="38591" spans="1:9" x14ac:dyDescent="0.25">
      <c r="A38591" s="1">
        <v>41786</v>
      </c>
      <c r="B38591">
        <v>2014</v>
      </c>
      <c r="C38591">
        <v>5</v>
      </c>
      <c r="D38591">
        <v>27</v>
      </c>
      <c r="E38591" s="2">
        <v>22</v>
      </c>
      <c r="F38591" s="2">
        <v>3</v>
      </c>
      <c r="G38591" s="21">
        <v>3574</v>
      </c>
      <c r="H38591" s="15"/>
      <c r="I38591" s="17"/>
    </row>
    <row r="38592" spans="1:9" x14ac:dyDescent="0.25">
      <c r="A38592" s="1">
        <v>41786</v>
      </c>
      <c r="B38592">
        <v>2014</v>
      </c>
      <c r="C38592">
        <v>5</v>
      </c>
      <c r="D38592">
        <v>27</v>
      </c>
      <c r="E38592" s="2">
        <v>23</v>
      </c>
      <c r="F38592" s="2">
        <v>3</v>
      </c>
      <c r="G38592" s="21">
        <v>3575</v>
      </c>
      <c r="H38592" s="15"/>
      <c r="I38592" s="17"/>
    </row>
    <row r="38593" spans="1:9" x14ac:dyDescent="0.25">
      <c r="A38593" s="1">
        <v>41786</v>
      </c>
      <c r="B38593">
        <v>2014</v>
      </c>
      <c r="C38593">
        <v>5</v>
      </c>
      <c r="D38593">
        <v>27</v>
      </c>
      <c r="E38593" s="2">
        <v>24</v>
      </c>
      <c r="F38593" s="2">
        <v>3</v>
      </c>
      <c r="G38593" s="21">
        <v>3576</v>
      </c>
      <c r="H38593" s="15"/>
      <c r="I38593" s="17"/>
    </row>
    <row r="38594" spans="1:9" x14ac:dyDescent="0.25">
      <c r="A38594" s="1">
        <v>41787</v>
      </c>
      <c r="B38594">
        <v>2014</v>
      </c>
      <c r="C38594">
        <v>5</v>
      </c>
      <c r="D38594">
        <v>28</v>
      </c>
      <c r="E38594" s="2">
        <v>1</v>
      </c>
      <c r="F38594" s="2">
        <v>4</v>
      </c>
      <c r="G38594" s="21">
        <v>3577</v>
      </c>
      <c r="H38594" s="15"/>
      <c r="I38594" s="17"/>
    </row>
    <row r="38595" spans="1:9" x14ac:dyDescent="0.25">
      <c r="A38595" s="1">
        <v>41787</v>
      </c>
      <c r="B38595">
        <v>2014</v>
      </c>
      <c r="C38595">
        <v>5</v>
      </c>
      <c r="D38595">
        <v>28</v>
      </c>
      <c r="E38595" s="2">
        <v>2</v>
      </c>
      <c r="F38595" s="2">
        <v>4</v>
      </c>
      <c r="G38595" s="21">
        <v>3578</v>
      </c>
      <c r="H38595" s="15"/>
      <c r="I38595" s="17"/>
    </row>
    <row r="38596" spans="1:9" x14ac:dyDescent="0.25">
      <c r="A38596" s="1">
        <v>41787</v>
      </c>
      <c r="B38596">
        <v>2014</v>
      </c>
      <c r="C38596">
        <v>5</v>
      </c>
      <c r="D38596">
        <v>28</v>
      </c>
      <c r="E38596" s="2">
        <v>3</v>
      </c>
      <c r="F38596" s="2">
        <v>4</v>
      </c>
      <c r="G38596" s="21">
        <v>3579</v>
      </c>
      <c r="H38596" s="15"/>
      <c r="I38596" s="17"/>
    </row>
    <row r="38597" spans="1:9" x14ac:dyDescent="0.25">
      <c r="A38597" s="1">
        <v>41787</v>
      </c>
      <c r="B38597">
        <v>2014</v>
      </c>
      <c r="C38597">
        <v>5</v>
      </c>
      <c r="D38597">
        <v>28</v>
      </c>
      <c r="E38597" s="2">
        <v>4</v>
      </c>
      <c r="F38597" s="2">
        <v>4</v>
      </c>
      <c r="G38597" s="21">
        <v>3580</v>
      </c>
      <c r="H38597" s="15"/>
      <c r="I38597" s="17"/>
    </row>
    <row r="38598" spans="1:9" x14ac:dyDescent="0.25">
      <c r="A38598" s="1">
        <v>41787</v>
      </c>
      <c r="B38598">
        <v>2014</v>
      </c>
      <c r="C38598">
        <v>5</v>
      </c>
      <c r="D38598">
        <v>28</v>
      </c>
      <c r="E38598" s="2">
        <v>5</v>
      </c>
      <c r="F38598" s="2">
        <v>4</v>
      </c>
      <c r="G38598" s="21">
        <v>3581</v>
      </c>
      <c r="H38598" s="15"/>
      <c r="I38598" s="17"/>
    </row>
    <row r="38599" spans="1:9" x14ac:dyDescent="0.25">
      <c r="A38599" s="1">
        <v>41787</v>
      </c>
      <c r="B38599">
        <v>2014</v>
      </c>
      <c r="C38599">
        <v>5</v>
      </c>
      <c r="D38599">
        <v>28</v>
      </c>
      <c r="E38599" s="2">
        <v>6</v>
      </c>
      <c r="F38599" s="2">
        <v>4</v>
      </c>
      <c r="G38599" s="21">
        <v>3582</v>
      </c>
      <c r="H38599" s="15"/>
      <c r="I38599" s="17"/>
    </row>
    <row r="38600" spans="1:9" x14ac:dyDescent="0.25">
      <c r="A38600" s="1">
        <v>41787</v>
      </c>
      <c r="B38600">
        <v>2014</v>
      </c>
      <c r="C38600">
        <v>5</v>
      </c>
      <c r="D38600">
        <v>28</v>
      </c>
      <c r="E38600" s="2">
        <v>7</v>
      </c>
      <c r="F38600" s="2">
        <v>4</v>
      </c>
      <c r="G38600" s="21">
        <v>3583</v>
      </c>
      <c r="H38600" s="15"/>
      <c r="I38600" s="17"/>
    </row>
    <row r="38601" spans="1:9" x14ac:dyDescent="0.25">
      <c r="A38601" s="1">
        <v>41787</v>
      </c>
      <c r="B38601">
        <v>2014</v>
      </c>
      <c r="C38601">
        <v>5</v>
      </c>
      <c r="D38601">
        <v>28</v>
      </c>
      <c r="E38601" s="2">
        <v>8</v>
      </c>
      <c r="F38601" s="2">
        <v>4</v>
      </c>
      <c r="G38601" s="21">
        <v>3584</v>
      </c>
      <c r="H38601" s="15"/>
      <c r="I38601" s="17"/>
    </row>
    <row r="38602" spans="1:9" x14ac:dyDescent="0.25">
      <c r="A38602" s="1">
        <v>41787</v>
      </c>
      <c r="B38602">
        <v>2014</v>
      </c>
      <c r="C38602">
        <v>5</v>
      </c>
      <c r="D38602">
        <v>28</v>
      </c>
      <c r="E38602" s="2">
        <v>9</v>
      </c>
      <c r="F38602" s="2">
        <v>4</v>
      </c>
      <c r="G38602" s="21">
        <v>3585</v>
      </c>
      <c r="H38602" s="15"/>
      <c r="I38602" s="17"/>
    </row>
    <row r="38603" spans="1:9" x14ac:dyDescent="0.25">
      <c r="A38603" s="1">
        <v>41787</v>
      </c>
      <c r="B38603">
        <v>2014</v>
      </c>
      <c r="C38603">
        <v>5</v>
      </c>
      <c r="D38603">
        <v>28</v>
      </c>
      <c r="E38603" s="2">
        <v>10</v>
      </c>
      <c r="F38603" s="2">
        <v>4</v>
      </c>
      <c r="G38603" s="21">
        <v>3586</v>
      </c>
      <c r="H38603" s="15"/>
      <c r="I38603" s="17"/>
    </row>
    <row r="38604" spans="1:9" x14ac:dyDescent="0.25">
      <c r="A38604" s="1">
        <v>41787</v>
      </c>
      <c r="B38604">
        <v>2014</v>
      </c>
      <c r="C38604">
        <v>5</v>
      </c>
      <c r="D38604">
        <v>28</v>
      </c>
      <c r="E38604" s="2">
        <v>11</v>
      </c>
      <c r="F38604" s="2">
        <v>4</v>
      </c>
      <c r="G38604" s="21">
        <v>3587</v>
      </c>
      <c r="H38604" s="15"/>
      <c r="I38604" s="17"/>
    </row>
    <row r="38605" spans="1:9" x14ac:dyDescent="0.25">
      <c r="A38605" s="1">
        <v>41787</v>
      </c>
      <c r="B38605">
        <v>2014</v>
      </c>
      <c r="C38605">
        <v>5</v>
      </c>
      <c r="D38605">
        <v>28</v>
      </c>
      <c r="E38605" s="2">
        <v>12</v>
      </c>
      <c r="F38605" s="2">
        <v>4</v>
      </c>
      <c r="G38605" s="21">
        <v>3588</v>
      </c>
      <c r="H38605" s="15"/>
      <c r="I38605" s="17"/>
    </row>
    <row r="38606" spans="1:9" x14ac:dyDescent="0.25">
      <c r="A38606" s="1">
        <v>41787</v>
      </c>
      <c r="B38606">
        <v>2014</v>
      </c>
      <c r="C38606">
        <v>5</v>
      </c>
      <c r="D38606">
        <v>28</v>
      </c>
      <c r="E38606" s="2">
        <v>13</v>
      </c>
      <c r="F38606" s="2">
        <v>4</v>
      </c>
      <c r="G38606" s="21">
        <v>3589</v>
      </c>
      <c r="H38606" s="15"/>
      <c r="I38606" s="17"/>
    </row>
    <row r="38607" spans="1:9" x14ac:dyDescent="0.25">
      <c r="A38607" s="1">
        <v>41787</v>
      </c>
      <c r="B38607">
        <v>2014</v>
      </c>
      <c r="C38607">
        <v>5</v>
      </c>
      <c r="D38607">
        <v>28</v>
      </c>
      <c r="E38607" s="2">
        <v>14</v>
      </c>
      <c r="F38607" s="2">
        <v>4</v>
      </c>
      <c r="G38607" s="21">
        <v>3590</v>
      </c>
      <c r="H38607" s="15"/>
      <c r="I38607" s="17"/>
    </row>
    <row r="38608" spans="1:9" x14ac:dyDescent="0.25">
      <c r="A38608" s="1">
        <v>41787</v>
      </c>
      <c r="B38608">
        <v>2014</v>
      </c>
      <c r="C38608">
        <v>5</v>
      </c>
      <c r="D38608">
        <v>28</v>
      </c>
      <c r="E38608" s="2">
        <v>15</v>
      </c>
      <c r="F38608" s="2">
        <v>4</v>
      </c>
      <c r="G38608" s="21">
        <v>3591</v>
      </c>
      <c r="H38608" s="15"/>
      <c r="I38608" s="17"/>
    </row>
    <row r="38609" spans="1:9" x14ac:dyDescent="0.25">
      <c r="A38609" s="1">
        <v>41787</v>
      </c>
      <c r="B38609">
        <v>2014</v>
      </c>
      <c r="C38609">
        <v>5</v>
      </c>
      <c r="D38609">
        <v>28</v>
      </c>
      <c r="E38609" s="2">
        <v>16</v>
      </c>
      <c r="F38609" s="2">
        <v>4</v>
      </c>
      <c r="G38609" s="21">
        <v>3592</v>
      </c>
      <c r="H38609" s="15"/>
      <c r="I38609" s="17"/>
    </row>
    <row r="38610" spans="1:9" x14ac:dyDescent="0.25">
      <c r="A38610" s="1">
        <v>41787</v>
      </c>
      <c r="B38610">
        <v>2014</v>
      </c>
      <c r="C38610">
        <v>5</v>
      </c>
      <c r="D38610">
        <v>28</v>
      </c>
      <c r="E38610" s="2">
        <v>17</v>
      </c>
      <c r="F38610" s="2">
        <v>4</v>
      </c>
      <c r="G38610" s="21">
        <v>3593</v>
      </c>
      <c r="H38610" s="15"/>
      <c r="I38610" s="17"/>
    </row>
    <row r="38611" spans="1:9" x14ac:dyDescent="0.25">
      <c r="A38611" s="1">
        <v>41787</v>
      </c>
      <c r="B38611">
        <v>2014</v>
      </c>
      <c r="C38611">
        <v>5</v>
      </c>
      <c r="D38611">
        <v>28</v>
      </c>
      <c r="E38611" s="2">
        <v>18</v>
      </c>
      <c r="F38611" s="2">
        <v>4</v>
      </c>
      <c r="G38611" s="21">
        <v>3594</v>
      </c>
      <c r="H38611" s="15"/>
      <c r="I38611" s="17"/>
    </row>
    <row r="38612" spans="1:9" x14ac:dyDescent="0.25">
      <c r="A38612" s="1">
        <v>41787</v>
      </c>
      <c r="B38612">
        <v>2014</v>
      </c>
      <c r="C38612">
        <v>5</v>
      </c>
      <c r="D38612">
        <v>28</v>
      </c>
      <c r="E38612" s="2">
        <v>19</v>
      </c>
      <c r="F38612" s="2">
        <v>4</v>
      </c>
      <c r="G38612" s="21">
        <v>3595</v>
      </c>
      <c r="H38612" s="15"/>
      <c r="I38612" s="17"/>
    </row>
    <row r="38613" spans="1:9" x14ac:dyDescent="0.25">
      <c r="A38613" s="1">
        <v>41787</v>
      </c>
      <c r="B38613">
        <v>2014</v>
      </c>
      <c r="C38613">
        <v>5</v>
      </c>
      <c r="D38613">
        <v>28</v>
      </c>
      <c r="E38613" s="2">
        <v>20</v>
      </c>
      <c r="F38613" s="2">
        <v>4</v>
      </c>
      <c r="G38613" s="21">
        <v>3596</v>
      </c>
      <c r="H38613" s="15"/>
      <c r="I38613" s="17"/>
    </row>
    <row r="38614" spans="1:9" x14ac:dyDescent="0.25">
      <c r="A38614" s="1">
        <v>41787</v>
      </c>
      <c r="B38614">
        <v>2014</v>
      </c>
      <c r="C38614">
        <v>5</v>
      </c>
      <c r="D38614">
        <v>28</v>
      </c>
      <c r="E38614" s="2">
        <v>21</v>
      </c>
      <c r="F38614" s="2">
        <v>4</v>
      </c>
      <c r="G38614" s="21">
        <v>3597</v>
      </c>
      <c r="H38614" s="15"/>
      <c r="I38614" s="17"/>
    </row>
    <row r="38615" spans="1:9" x14ac:dyDescent="0.25">
      <c r="A38615" s="1">
        <v>41787</v>
      </c>
      <c r="B38615">
        <v>2014</v>
      </c>
      <c r="C38615">
        <v>5</v>
      </c>
      <c r="D38615">
        <v>28</v>
      </c>
      <c r="E38615" s="2">
        <v>22</v>
      </c>
      <c r="F38615" s="2">
        <v>4</v>
      </c>
      <c r="G38615" s="21">
        <v>3598</v>
      </c>
      <c r="H38615" s="15"/>
      <c r="I38615" s="17"/>
    </row>
    <row r="38616" spans="1:9" x14ac:dyDescent="0.25">
      <c r="A38616" s="1">
        <v>41787</v>
      </c>
      <c r="B38616">
        <v>2014</v>
      </c>
      <c r="C38616">
        <v>5</v>
      </c>
      <c r="D38616">
        <v>28</v>
      </c>
      <c r="E38616" s="2">
        <v>23</v>
      </c>
      <c r="F38616" s="2">
        <v>4</v>
      </c>
      <c r="G38616" s="21">
        <v>3599</v>
      </c>
      <c r="H38616" s="15"/>
      <c r="I38616" s="17"/>
    </row>
    <row r="38617" spans="1:9" x14ac:dyDescent="0.25">
      <c r="A38617" s="1">
        <v>41787</v>
      </c>
      <c r="B38617">
        <v>2014</v>
      </c>
      <c r="C38617">
        <v>5</v>
      </c>
      <c r="D38617">
        <v>28</v>
      </c>
      <c r="E38617" s="2">
        <v>24</v>
      </c>
      <c r="F38617" s="2">
        <v>4</v>
      </c>
      <c r="G38617" s="21">
        <v>3600</v>
      </c>
      <c r="H38617" s="15"/>
      <c r="I38617" s="17"/>
    </row>
    <row r="38618" spans="1:9" x14ac:dyDescent="0.25">
      <c r="A38618" s="1">
        <v>41788</v>
      </c>
      <c r="B38618">
        <v>2014</v>
      </c>
      <c r="C38618">
        <v>5</v>
      </c>
      <c r="D38618">
        <v>29</v>
      </c>
      <c r="E38618" s="2">
        <v>1</v>
      </c>
      <c r="F38618" s="2">
        <v>5</v>
      </c>
      <c r="G38618" s="21">
        <v>3601</v>
      </c>
      <c r="H38618" s="15"/>
      <c r="I38618" s="17"/>
    </row>
    <row r="38619" spans="1:9" x14ac:dyDescent="0.25">
      <c r="A38619" s="1">
        <v>41788</v>
      </c>
      <c r="B38619">
        <v>2014</v>
      </c>
      <c r="C38619">
        <v>5</v>
      </c>
      <c r="D38619">
        <v>29</v>
      </c>
      <c r="E38619" s="2">
        <v>2</v>
      </c>
      <c r="F38619" s="2">
        <v>5</v>
      </c>
      <c r="G38619" s="21">
        <v>3602</v>
      </c>
      <c r="H38619" s="15"/>
      <c r="I38619" s="17"/>
    </row>
    <row r="38620" spans="1:9" x14ac:dyDescent="0.25">
      <c r="A38620" s="1">
        <v>41788</v>
      </c>
      <c r="B38620">
        <v>2014</v>
      </c>
      <c r="C38620">
        <v>5</v>
      </c>
      <c r="D38620">
        <v>29</v>
      </c>
      <c r="E38620" s="2">
        <v>3</v>
      </c>
      <c r="F38620" s="2">
        <v>5</v>
      </c>
      <c r="G38620" s="21">
        <v>3603</v>
      </c>
      <c r="H38620" s="15"/>
      <c r="I38620" s="17"/>
    </row>
    <row r="38621" spans="1:9" x14ac:dyDescent="0.25">
      <c r="A38621" s="1">
        <v>41788</v>
      </c>
      <c r="B38621">
        <v>2014</v>
      </c>
      <c r="C38621">
        <v>5</v>
      </c>
      <c r="D38621">
        <v>29</v>
      </c>
      <c r="E38621" s="2">
        <v>4</v>
      </c>
      <c r="F38621" s="2">
        <v>5</v>
      </c>
      <c r="G38621" s="21">
        <v>3604</v>
      </c>
      <c r="H38621" s="15"/>
      <c r="I38621" s="17"/>
    </row>
    <row r="38622" spans="1:9" x14ac:dyDescent="0.25">
      <c r="A38622" s="1">
        <v>41788</v>
      </c>
      <c r="B38622">
        <v>2014</v>
      </c>
      <c r="C38622">
        <v>5</v>
      </c>
      <c r="D38622">
        <v>29</v>
      </c>
      <c r="E38622" s="2">
        <v>5</v>
      </c>
      <c r="F38622" s="2">
        <v>5</v>
      </c>
      <c r="G38622" s="21">
        <v>3605</v>
      </c>
      <c r="H38622" s="15"/>
      <c r="I38622" s="17"/>
    </row>
    <row r="38623" spans="1:9" x14ac:dyDescent="0.25">
      <c r="A38623" s="1">
        <v>41788</v>
      </c>
      <c r="B38623">
        <v>2014</v>
      </c>
      <c r="C38623">
        <v>5</v>
      </c>
      <c r="D38623">
        <v>29</v>
      </c>
      <c r="E38623" s="2">
        <v>6</v>
      </c>
      <c r="F38623" s="2">
        <v>5</v>
      </c>
      <c r="G38623" s="21">
        <v>3606</v>
      </c>
      <c r="H38623" s="15"/>
      <c r="I38623" s="17"/>
    </row>
    <row r="38624" spans="1:9" x14ac:dyDescent="0.25">
      <c r="A38624" s="1">
        <v>41788</v>
      </c>
      <c r="B38624">
        <v>2014</v>
      </c>
      <c r="C38624">
        <v>5</v>
      </c>
      <c r="D38624">
        <v>29</v>
      </c>
      <c r="E38624" s="2">
        <v>7</v>
      </c>
      <c r="F38624" s="2">
        <v>5</v>
      </c>
      <c r="G38624" s="21">
        <v>3607</v>
      </c>
      <c r="H38624" s="15"/>
      <c r="I38624" s="17"/>
    </row>
    <row r="38625" spans="1:9" x14ac:dyDescent="0.25">
      <c r="A38625" s="1">
        <v>41788</v>
      </c>
      <c r="B38625">
        <v>2014</v>
      </c>
      <c r="C38625">
        <v>5</v>
      </c>
      <c r="D38625">
        <v>29</v>
      </c>
      <c r="E38625" s="2">
        <v>8</v>
      </c>
      <c r="F38625" s="2">
        <v>5</v>
      </c>
      <c r="G38625" s="21">
        <v>3608</v>
      </c>
      <c r="H38625" s="15"/>
      <c r="I38625" s="17"/>
    </row>
    <row r="38626" spans="1:9" x14ac:dyDescent="0.25">
      <c r="A38626" s="1">
        <v>41788</v>
      </c>
      <c r="B38626">
        <v>2014</v>
      </c>
      <c r="C38626">
        <v>5</v>
      </c>
      <c r="D38626">
        <v>29</v>
      </c>
      <c r="E38626" s="2">
        <v>9</v>
      </c>
      <c r="F38626" s="2">
        <v>5</v>
      </c>
      <c r="G38626" s="21">
        <v>3609</v>
      </c>
      <c r="H38626" s="15"/>
      <c r="I38626" s="17"/>
    </row>
    <row r="38627" spans="1:9" x14ac:dyDescent="0.25">
      <c r="A38627" s="1">
        <v>41788</v>
      </c>
      <c r="B38627">
        <v>2014</v>
      </c>
      <c r="C38627">
        <v>5</v>
      </c>
      <c r="D38627">
        <v>29</v>
      </c>
      <c r="E38627" s="2">
        <v>10</v>
      </c>
      <c r="F38627" s="2">
        <v>5</v>
      </c>
      <c r="G38627" s="21">
        <v>3610</v>
      </c>
      <c r="H38627" s="15"/>
      <c r="I38627" s="17"/>
    </row>
    <row r="38628" spans="1:9" x14ac:dyDescent="0.25">
      <c r="A38628" s="1">
        <v>41788</v>
      </c>
      <c r="B38628">
        <v>2014</v>
      </c>
      <c r="C38628">
        <v>5</v>
      </c>
      <c r="D38628">
        <v>29</v>
      </c>
      <c r="E38628" s="2">
        <v>11</v>
      </c>
      <c r="F38628" s="2">
        <v>5</v>
      </c>
      <c r="G38628" s="21">
        <v>3611</v>
      </c>
      <c r="H38628" s="15"/>
      <c r="I38628" s="17"/>
    </row>
    <row r="38629" spans="1:9" x14ac:dyDescent="0.25">
      <c r="A38629" s="1">
        <v>41788</v>
      </c>
      <c r="B38629">
        <v>2014</v>
      </c>
      <c r="C38629">
        <v>5</v>
      </c>
      <c r="D38629">
        <v>29</v>
      </c>
      <c r="E38629" s="2">
        <v>12</v>
      </c>
      <c r="F38629" s="2">
        <v>5</v>
      </c>
      <c r="G38629" s="21">
        <v>3612</v>
      </c>
      <c r="H38629" s="15"/>
      <c r="I38629" s="17"/>
    </row>
    <row r="38630" spans="1:9" x14ac:dyDescent="0.25">
      <c r="A38630" s="1">
        <v>41788</v>
      </c>
      <c r="B38630">
        <v>2014</v>
      </c>
      <c r="C38630">
        <v>5</v>
      </c>
      <c r="D38630">
        <v>29</v>
      </c>
      <c r="E38630" s="2">
        <v>13</v>
      </c>
      <c r="F38630" s="2">
        <v>5</v>
      </c>
      <c r="G38630" s="21">
        <v>3613</v>
      </c>
      <c r="H38630" s="15"/>
      <c r="I38630" s="17"/>
    </row>
    <row r="38631" spans="1:9" x14ac:dyDescent="0.25">
      <c r="A38631" s="1">
        <v>41788</v>
      </c>
      <c r="B38631">
        <v>2014</v>
      </c>
      <c r="C38631">
        <v>5</v>
      </c>
      <c r="D38631">
        <v>29</v>
      </c>
      <c r="E38631" s="2">
        <v>14</v>
      </c>
      <c r="F38631" s="2">
        <v>5</v>
      </c>
      <c r="G38631" s="21">
        <v>3614</v>
      </c>
      <c r="H38631" s="15"/>
      <c r="I38631" s="17"/>
    </row>
    <row r="38632" spans="1:9" x14ac:dyDescent="0.25">
      <c r="A38632" s="1">
        <v>41788</v>
      </c>
      <c r="B38632">
        <v>2014</v>
      </c>
      <c r="C38632">
        <v>5</v>
      </c>
      <c r="D38632">
        <v>29</v>
      </c>
      <c r="E38632" s="2">
        <v>15</v>
      </c>
      <c r="F38632" s="2">
        <v>5</v>
      </c>
      <c r="G38632" s="21">
        <v>3615</v>
      </c>
      <c r="H38632" s="15"/>
      <c r="I38632" s="17"/>
    </row>
    <row r="38633" spans="1:9" x14ac:dyDescent="0.25">
      <c r="A38633" s="1">
        <v>41788</v>
      </c>
      <c r="B38633">
        <v>2014</v>
      </c>
      <c r="C38633">
        <v>5</v>
      </c>
      <c r="D38633">
        <v>29</v>
      </c>
      <c r="E38633" s="2">
        <v>16</v>
      </c>
      <c r="F38633" s="2">
        <v>5</v>
      </c>
      <c r="G38633" s="21">
        <v>3616</v>
      </c>
      <c r="H38633" s="15"/>
      <c r="I38633" s="17"/>
    </row>
    <row r="38634" spans="1:9" x14ac:dyDescent="0.25">
      <c r="A38634" s="1">
        <v>41788</v>
      </c>
      <c r="B38634">
        <v>2014</v>
      </c>
      <c r="C38634">
        <v>5</v>
      </c>
      <c r="D38634">
        <v>29</v>
      </c>
      <c r="E38634" s="2">
        <v>17</v>
      </c>
      <c r="F38634" s="2">
        <v>5</v>
      </c>
      <c r="G38634" s="21">
        <v>3617</v>
      </c>
      <c r="H38634" s="15"/>
      <c r="I38634" s="17"/>
    </row>
    <row r="38635" spans="1:9" x14ac:dyDescent="0.25">
      <c r="A38635" s="1">
        <v>41788</v>
      </c>
      <c r="B38635">
        <v>2014</v>
      </c>
      <c r="C38635">
        <v>5</v>
      </c>
      <c r="D38635">
        <v>29</v>
      </c>
      <c r="E38635" s="2">
        <v>18</v>
      </c>
      <c r="F38635" s="2">
        <v>5</v>
      </c>
      <c r="G38635" s="21">
        <v>3618</v>
      </c>
      <c r="H38635" s="15"/>
      <c r="I38635" s="17"/>
    </row>
    <row r="38636" spans="1:9" x14ac:dyDescent="0.25">
      <c r="A38636" s="1">
        <v>41788</v>
      </c>
      <c r="B38636">
        <v>2014</v>
      </c>
      <c r="C38636">
        <v>5</v>
      </c>
      <c r="D38636">
        <v>29</v>
      </c>
      <c r="E38636" s="2">
        <v>19</v>
      </c>
      <c r="F38636" s="2">
        <v>5</v>
      </c>
      <c r="G38636" s="21">
        <v>3619</v>
      </c>
      <c r="H38636" s="15"/>
      <c r="I38636" s="17"/>
    </row>
    <row r="38637" spans="1:9" x14ac:dyDescent="0.25">
      <c r="A38637" s="1">
        <v>41788</v>
      </c>
      <c r="B38637">
        <v>2014</v>
      </c>
      <c r="C38637">
        <v>5</v>
      </c>
      <c r="D38637">
        <v>29</v>
      </c>
      <c r="E38637" s="2">
        <v>20</v>
      </c>
      <c r="F38637" s="2">
        <v>5</v>
      </c>
      <c r="G38637" s="21">
        <v>3620</v>
      </c>
      <c r="H38637" s="15"/>
      <c r="I38637" s="17"/>
    </row>
    <row r="38638" spans="1:9" x14ac:dyDescent="0.25">
      <c r="A38638" s="1">
        <v>41788</v>
      </c>
      <c r="B38638">
        <v>2014</v>
      </c>
      <c r="C38638">
        <v>5</v>
      </c>
      <c r="D38638">
        <v>29</v>
      </c>
      <c r="E38638" s="2">
        <v>21</v>
      </c>
      <c r="F38638" s="2">
        <v>5</v>
      </c>
      <c r="G38638" s="21">
        <v>3621</v>
      </c>
      <c r="H38638" s="15"/>
      <c r="I38638" s="17"/>
    </row>
    <row r="38639" spans="1:9" x14ac:dyDescent="0.25">
      <c r="A38639" s="1">
        <v>41788</v>
      </c>
      <c r="B38639">
        <v>2014</v>
      </c>
      <c r="C38639">
        <v>5</v>
      </c>
      <c r="D38639">
        <v>29</v>
      </c>
      <c r="E38639" s="2">
        <v>22</v>
      </c>
      <c r="F38639" s="2">
        <v>5</v>
      </c>
      <c r="G38639" s="21">
        <v>3622</v>
      </c>
      <c r="H38639" s="15"/>
      <c r="I38639" s="17"/>
    </row>
    <row r="38640" spans="1:9" x14ac:dyDescent="0.25">
      <c r="A38640" s="1">
        <v>41788</v>
      </c>
      <c r="B38640">
        <v>2014</v>
      </c>
      <c r="C38640">
        <v>5</v>
      </c>
      <c r="D38640">
        <v>29</v>
      </c>
      <c r="E38640" s="2">
        <v>23</v>
      </c>
      <c r="F38640" s="2">
        <v>5</v>
      </c>
      <c r="G38640" s="21">
        <v>3623</v>
      </c>
      <c r="H38640" s="15"/>
      <c r="I38640" s="17"/>
    </row>
    <row r="38641" spans="1:9" x14ac:dyDescent="0.25">
      <c r="A38641" s="1">
        <v>41788</v>
      </c>
      <c r="B38641">
        <v>2014</v>
      </c>
      <c r="C38641">
        <v>5</v>
      </c>
      <c r="D38641">
        <v>29</v>
      </c>
      <c r="E38641" s="2">
        <v>24</v>
      </c>
      <c r="F38641" s="2">
        <v>5</v>
      </c>
      <c r="G38641" s="21">
        <v>3624</v>
      </c>
      <c r="H38641" s="15"/>
      <c r="I38641" s="17"/>
    </row>
    <row r="38642" spans="1:9" x14ac:dyDescent="0.25">
      <c r="A38642" s="1">
        <v>41789</v>
      </c>
      <c r="B38642">
        <v>2014</v>
      </c>
      <c r="C38642">
        <v>5</v>
      </c>
      <c r="D38642">
        <v>30</v>
      </c>
      <c r="E38642" s="2">
        <v>1</v>
      </c>
      <c r="F38642" s="2">
        <v>6</v>
      </c>
      <c r="G38642" s="21">
        <v>3625</v>
      </c>
      <c r="H38642" s="15"/>
      <c r="I38642" s="17"/>
    </row>
    <row r="38643" spans="1:9" x14ac:dyDescent="0.25">
      <c r="A38643" s="1">
        <v>41789</v>
      </c>
      <c r="B38643">
        <v>2014</v>
      </c>
      <c r="C38643">
        <v>5</v>
      </c>
      <c r="D38643">
        <v>30</v>
      </c>
      <c r="E38643" s="2">
        <v>2</v>
      </c>
      <c r="F38643" s="2">
        <v>6</v>
      </c>
      <c r="G38643" s="21">
        <v>3626</v>
      </c>
      <c r="H38643" s="15"/>
      <c r="I38643" s="17"/>
    </row>
    <row r="38644" spans="1:9" x14ac:dyDescent="0.25">
      <c r="A38644" s="1">
        <v>41789</v>
      </c>
      <c r="B38644">
        <v>2014</v>
      </c>
      <c r="C38644">
        <v>5</v>
      </c>
      <c r="D38644">
        <v>30</v>
      </c>
      <c r="E38644" s="2">
        <v>3</v>
      </c>
      <c r="F38644" s="2">
        <v>6</v>
      </c>
      <c r="G38644" s="21">
        <v>3627</v>
      </c>
      <c r="H38644" s="15"/>
      <c r="I38644" s="17"/>
    </row>
    <row r="38645" spans="1:9" x14ac:dyDescent="0.25">
      <c r="A38645" s="1">
        <v>41789</v>
      </c>
      <c r="B38645">
        <v>2014</v>
      </c>
      <c r="C38645">
        <v>5</v>
      </c>
      <c r="D38645">
        <v>30</v>
      </c>
      <c r="E38645" s="2">
        <v>4</v>
      </c>
      <c r="F38645" s="2">
        <v>6</v>
      </c>
      <c r="G38645" s="21">
        <v>3628</v>
      </c>
      <c r="H38645" s="15"/>
      <c r="I38645" s="17"/>
    </row>
    <row r="38646" spans="1:9" x14ac:dyDescent="0.25">
      <c r="A38646" s="1">
        <v>41789</v>
      </c>
      <c r="B38646">
        <v>2014</v>
      </c>
      <c r="C38646">
        <v>5</v>
      </c>
      <c r="D38646">
        <v>30</v>
      </c>
      <c r="E38646" s="2">
        <v>5</v>
      </c>
      <c r="F38646" s="2">
        <v>6</v>
      </c>
      <c r="G38646" s="21">
        <v>3629</v>
      </c>
      <c r="H38646" s="15"/>
      <c r="I38646" s="17"/>
    </row>
    <row r="38647" spans="1:9" x14ac:dyDescent="0.25">
      <c r="A38647" s="1">
        <v>41789</v>
      </c>
      <c r="B38647">
        <v>2014</v>
      </c>
      <c r="C38647">
        <v>5</v>
      </c>
      <c r="D38647">
        <v>30</v>
      </c>
      <c r="E38647" s="2">
        <v>6</v>
      </c>
      <c r="F38647" s="2">
        <v>6</v>
      </c>
      <c r="G38647" s="21">
        <v>3630</v>
      </c>
      <c r="H38647" s="15"/>
      <c r="I38647" s="17"/>
    </row>
    <row r="38648" spans="1:9" x14ac:dyDescent="0.25">
      <c r="A38648" s="1">
        <v>41789</v>
      </c>
      <c r="B38648">
        <v>2014</v>
      </c>
      <c r="C38648">
        <v>5</v>
      </c>
      <c r="D38648">
        <v>30</v>
      </c>
      <c r="E38648" s="2">
        <v>7</v>
      </c>
      <c r="F38648" s="2">
        <v>6</v>
      </c>
      <c r="G38648" s="21">
        <v>3631</v>
      </c>
      <c r="H38648" s="15"/>
      <c r="I38648" s="17"/>
    </row>
    <row r="38649" spans="1:9" x14ac:dyDescent="0.25">
      <c r="A38649" s="1">
        <v>41789</v>
      </c>
      <c r="B38649">
        <v>2014</v>
      </c>
      <c r="C38649">
        <v>5</v>
      </c>
      <c r="D38649">
        <v>30</v>
      </c>
      <c r="E38649" s="2">
        <v>8</v>
      </c>
      <c r="F38649" s="2">
        <v>6</v>
      </c>
      <c r="G38649" s="21">
        <v>3632</v>
      </c>
      <c r="H38649" s="15"/>
      <c r="I38649" s="17"/>
    </row>
    <row r="38650" spans="1:9" x14ac:dyDescent="0.25">
      <c r="A38650" s="1">
        <v>41789</v>
      </c>
      <c r="B38650">
        <v>2014</v>
      </c>
      <c r="C38650">
        <v>5</v>
      </c>
      <c r="D38650">
        <v>30</v>
      </c>
      <c r="E38650" s="2">
        <v>9</v>
      </c>
      <c r="F38650" s="2">
        <v>6</v>
      </c>
      <c r="G38650" s="21">
        <v>3633</v>
      </c>
      <c r="H38650" s="15"/>
      <c r="I38650" s="17"/>
    </row>
    <row r="38651" spans="1:9" x14ac:dyDescent="0.25">
      <c r="A38651" s="1">
        <v>41789</v>
      </c>
      <c r="B38651">
        <v>2014</v>
      </c>
      <c r="C38651">
        <v>5</v>
      </c>
      <c r="D38651">
        <v>30</v>
      </c>
      <c r="E38651" s="2">
        <v>10</v>
      </c>
      <c r="F38651" s="2">
        <v>6</v>
      </c>
      <c r="G38651" s="21">
        <v>3634</v>
      </c>
      <c r="H38651" s="15"/>
      <c r="I38651" s="17"/>
    </row>
    <row r="38652" spans="1:9" x14ac:dyDescent="0.25">
      <c r="A38652" s="1">
        <v>41789</v>
      </c>
      <c r="B38652">
        <v>2014</v>
      </c>
      <c r="C38652">
        <v>5</v>
      </c>
      <c r="D38652">
        <v>30</v>
      </c>
      <c r="E38652" s="2">
        <v>11</v>
      </c>
      <c r="F38652" s="2">
        <v>6</v>
      </c>
      <c r="G38652" s="21">
        <v>3635</v>
      </c>
      <c r="H38652" s="15"/>
      <c r="I38652" s="17"/>
    </row>
    <row r="38653" spans="1:9" x14ac:dyDescent="0.25">
      <c r="A38653" s="1">
        <v>41789</v>
      </c>
      <c r="B38653">
        <v>2014</v>
      </c>
      <c r="C38653">
        <v>5</v>
      </c>
      <c r="D38653">
        <v>30</v>
      </c>
      <c r="E38653" s="2">
        <v>12</v>
      </c>
      <c r="F38653" s="2">
        <v>6</v>
      </c>
      <c r="G38653" s="21">
        <v>3636</v>
      </c>
      <c r="H38653" s="15"/>
      <c r="I38653" s="17"/>
    </row>
    <row r="38654" spans="1:9" x14ac:dyDescent="0.25">
      <c r="A38654" s="1">
        <v>41789</v>
      </c>
      <c r="B38654">
        <v>2014</v>
      </c>
      <c r="C38654">
        <v>5</v>
      </c>
      <c r="D38654">
        <v>30</v>
      </c>
      <c r="E38654" s="2">
        <v>13</v>
      </c>
      <c r="F38654" s="2">
        <v>6</v>
      </c>
      <c r="G38654" s="21">
        <v>3637</v>
      </c>
      <c r="H38654" s="15"/>
      <c r="I38654" s="17"/>
    </row>
    <row r="38655" spans="1:9" x14ac:dyDescent="0.25">
      <c r="A38655" s="1">
        <v>41789</v>
      </c>
      <c r="B38655">
        <v>2014</v>
      </c>
      <c r="C38655">
        <v>5</v>
      </c>
      <c r="D38655">
        <v>30</v>
      </c>
      <c r="E38655" s="2">
        <v>14</v>
      </c>
      <c r="F38655" s="2">
        <v>6</v>
      </c>
      <c r="G38655" s="21">
        <v>3638</v>
      </c>
      <c r="H38655" s="15"/>
      <c r="I38655" s="17"/>
    </row>
    <row r="38656" spans="1:9" x14ac:dyDescent="0.25">
      <c r="A38656" s="1">
        <v>41789</v>
      </c>
      <c r="B38656">
        <v>2014</v>
      </c>
      <c r="C38656">
        <v>5</v>
      </c>
      <c r="D38656">
        <v>30</v>
      </c>
      <c r="E38656" s="2">
        <v>15</v>
      </c>
      <c r="F38656" s="2">
        <v>6</v>
      </c>
      <c r="G38656" s="21">
        <v>3639</v>
      </c>
      <c r="H38656" s="15"/>
      <c r="I38656" s="17"/>
    </row>
    <row r="38657" spans="1:9" x14ac:dyDescent="0.25">
      <c r="A38657" s="1">
        <v>41789</v>
      </c>
      <c r="B38657">
        <v>2014</v>
      </c>
      <c r="C38657">
        <v>5</v>
      </c>
      <c r="D38657">
        <v>30</v>
      </c>
      <c r="E38657" s="2">
        <v>16</v>
      </c>
      <c r="F38657" s="2">
        <v>6</v>
      </c>
      <c r="G38657" s="21">
        <v>3640</v>
      </c>
      <c r="H38657" s="15"/>
      <c r="I38657" s="17"/>
    </row>
    <row r="38658" spans="1:9" x14ac:dyDescent="0.25">
      <c r="A38658" s="1">
        <v>41789</v>
      </c>
      <c r="B38658">
        <v>2014</v>
      </c>
      <c r="C38658">
        <v>5</v>
      </c>
      <c r="D38658">
        <v>30</v>
      </c>
      <c r="E38658" s="2">
        <v>17</v>
      </c>
      <c r="F38658" s="2">
        <v>6</v>
      </c>
      <c r="G38658" s="21">
        <v>3641</v>
      </c>
      <c r="H38658" s="15"/>
      <c r="I38658" s="17"/>
    </row>
    <row r="38659" spans="1:9" x14ac:dyDescent="0.25">
      <c r="A38659" s="1">
        <v>41789</v>
      </c>
      <c r="B38659">
        <v>2014</v>
      </c>
      <c r="C38659">
        <v>5</v>
      </c>
      <c r="D38659">
        <v>30</v>
      </c>
      <c r="E38659" s="2">
        <v>18</v>
      </c>
      <c r="F38659" s="2">
        <v>6</v>
      </c>
      <c r="G38659" s="21">
        <v>3642</v>
      </c>
      <c r="H38659" s="15"/>
      <c r="I38659" s="17"/>
    </row>
    <row r="38660" spans="1:9" x14ac:dyDescent="0.25">
      <c r="A38660" s="1">
        <v>41789</v>
      </c>
      <c r="B38660">
        <v>2014</v>
      </c>
      <c r="C38660">
        <v>5</v>
      </c>
      <c r="D38660">
        <v>30</v>
      </c>
      <c r="E38660" s="2">
        <v>19</v>
      </c>
      <c r="F38660" s="2">
        <v>6</v>
      </c>
      <c r="G38660" s="21">
        <v>3643</v>
      </c>
      <c r="H38660" s="15"/>
      <c r="I38660" s="17"/>
    </row>
    <row r="38661" spans="1:9" x14ac:dyDescent="0.25">
      <c r="A38661" s="1">
        <v>41789</v>
      </c>
      <c r="B38661">
        <v>2014</v>
      </c>
      <c r="C38661">
        <v>5</v>
      </c>
      <c r="D38661">
        <v>30</v>
      </c>
      <c r="E38661" s="2">
        <v>20</v>
      </c>
      <c r="F38661" s="2">
        <v>6</v>
      </c>
      <c r="G38661" s="21">
        <v>3644</v>
      </c>
      <c r="H38661" s="15"/>
      <c r="I38661" s="17"/>
    </row>
    <row r="38662" spans="1:9" x14ac:dyDescent="0.25">
      <c r="A38662" s="1">
        <v>41789</v>
      </c>
      <c r="B38662">
        <v>2014</v>
      </c>
      <c r="C38662">
        <v>5</v>
      </c>
      <c r="D38662">
        <v>30</v>
      </c>
      <c r="E38662" s="2">
        <v>21</v>
      </c>
      <c r="F38662" s="2">
        <v>6</v>
      </c>
      <c r="G38662" s="21">
        <v>3645</v>
      </c>
      <c r="H38662" s="15"/>
      <c r="I38662" s="17"/>
    </row>
    <row r="38663" spans="1:9" x14ac:dyDescent="0.25">
      <c r="A38663" s="1">
        <v>41789</v>
      </c>
      <c r="B38663">
        <v>2014</v>
      </c>
      <c r="C38663">
        <v>5</v>
      </c>
      <c r="D38663">
        <v>30</v>
      </c>
      <c r="E38663" s="2">
        <v>22</v>
      </c>
      <c r="F38663" s="2">
        <v>6</v>
      </c>
      <c r="G38663" s="21">
        <v>3646</v>
      </c>
      <c r="H38663" s="15"/>
      <c r="I38663" s="17"/>
    </row>
    <row r="38664" spans="1:9" x14ac:dyDescent="0.25">
      <c r="A38664" s="1">
        <v>41789</v>
      </c>
      <c r="B38664">
        <v>2014</v>
      </c>
      <c r="C38664">
        <v>5</v>
      </c>
      <c r="D38664">
        <v>30</v>
      </c>
      <c r="E38664" s="2">
        <v>23</v>
      </c>
      <c r="F38664" s="2">
        <v>6</v>
      </c>
      <c r="G38664" s="21">
        <v>3647</v>
      </c>
      <c r="H38664" s="15"/>
      <c r="I38664" s="17"/>
    </row>
    <row r="38665" spans="1:9" x14ac:dyDescent="0.25">
      <c r="A38665" s="1">
        <v>41789</v>
      </c>
      <c r="B38665">
        <v>2014</v>
      </c>
      <c r="C38665">
        <v>5</v>
      </c>
      <c r="D38665">
        <v>30</v>
      </c>
      <c r="E38665" s="2">
        <v>24</v>
      </c>
      <c r="F38665" s="2">
        <v>6</v>
      </c>
      <c r="G38665" s="21">
        <v>3648</v>
      </c>
      <c r="H38665" s="15"/>
      <c r="I38665" s="17"/>
    </row>
    <row r="38666" spans="1:9" x14ac:dyDescent="0.25">
      <c r="A38666" s="1">
        <v>41790</v>
      </c>
      <c r="B38666">
        <v>2014</v>
      </c>
      <c r="C38666">
        <v>5</v>
      </c>
      <c r="D38666">
        <v>31</v>
      </c>
      <c r="E38666" s="2">
        <v>1</v>
      </c>
      <c r="F38666" s="2">
        <v>7</v>
      </c>
      <c r="G38666" s="21">
        <v>3649</v>
      </c>
      <c r="H38666" s="15"/>
      <c r="I38666" s="17"/>
    </row>
    <row r="38667" spans="1:9" x14ac:dyDescent="0.25">
      <c r="A38667" s="1">
        <v>41790</v>
      </c>
      <c r="B38667">
        <v>2014</v>
      </c>
      <c r="C38667">
        <v>5</v>
      </c>
      <c r="D38667">
        <v>31</v>
      </c>
      <c r="E38667" s="2">
        <v>2</v>
      </c>
      <c r="F38667" s="2">
        <v>7</v>
      </c>
      <c r="G38667" s="21">
        <v>3650</v>
      </c>
      <c r="H38667" s="15"/>
      <c r="I38667" s="17"/>
    </row>
    <row r="38668" spans="1:9" x14ac:dyDescent="0.25">
      <c r="A38668" s="1">
        <v>41790</v>
      </c>
      <c r="B38668">
        <v>2014</v>
      </c>
      <c r="C38668">
        <v>5</v>
      </c>
      <c r="D38668">
        <v>31</v>
      </c>
      <c r="E38668" s="2">
        <v>3</v>
      </c>
      <c r="F38668" s="2">
        <v>7</v>
      </c>
      <c r="G38668" s="21">
        <v>3651</v>
      </c>
      <c r="H38668" s="15"/>
      <c r="I38668" s="17"/>
    </row>
    <row r="38669" spans="1:9" x14ac:dyDescent="0.25">
      <c r="A38669" s="1">
        <v>41790</v>
      </c>
      <c r="B38669">
        <v>2014</v>
      </c>
      <c r="C38669">
        <v>5</v>
      </c>
      <c r="D38669">
        <v>31</v>
      </c>
      <c r="E38669" s="2">
        <v>4</v>
      </c>
      <c r="F38669" s="2">
        <v>7</v>
      </c>
      <c r="G38669" s="21">
        <v>3652</v>
      </c>
      <c r="H38669" s="15"/>
      <c r="I38669" s="17"/>
    </row>
    <row r="38670" spans="1:9" x14ac:dyDescent="0.25">
      <c r="A38670" s="1">
        <v>41790</v>
      </c>
      <c r="B38670">
        <v>2014</v>
      </c>
      <c r="C38670">
        <v>5</v>
      </c>
      <c r="D38670">
        <v>31</v>
      </c>
      <c r="E38670" s="2">
        <v>5</v>
      </c>
      <c r="F38670" s="2">
        <v>7</v>
      </c>
      <c r="G38670" s="21">
        <v>3653</v>
      </c>
      <c r="H38670" s="15"/>
      <c r="I38670" s="17"/>
    </row>
    <row r="38671" spans="1:9" x14ac:dyDescent="0.25">
      <c r="A38671" s="1">
        <v>41790</v>
      </c>
      <c r="B38671">
        <v>2014</v>
      </c>
      <c r="C38671">
        <v>5</v>
      </c>
      <c r="D38671">
        <v>31</v>
      </c>
      <c r="E38671" s="2">
        <v>6</v>
      </c>
      <c r="F38671" s="2">
        <v>7</v>
      </c>
      <c r="G38671" s="21">
        <v>3654</v>
      </c>
      <c r="H38671" s="15"/>
      <c r="I38671" s="17"/>
    </row>
    <row r="38672" spans="1:9" x14ac:dyDescent="0.25">
      <c r="A38672" s="1">
        <v>41790</v>
      </c>
      <c r="B38672">
        <v>2014</v>
      </c>
      <c r="C38672">
        <v>5</v>
      </c>
      <c r="D38672">
        <v>31</v>
      </c>
      <c r="E38672" s="2">
        <v>7</v>
      </c>
      <c r="F38672" s="2">
        <v>7</v>
      </c>
      <c r="G38672" s="21">
        <v>3655</v>
      </c>
      <c r="H38672" s="15"/>
      <c r="I38672" s="17"/>
    </row>
    <row r="38673" spans="1:9" x14ac:dyDescent="0.25">
      <c r="A38673" s="1">
        <v>41790</v>
      </c>
      <c r="B38673">
        <v>2014</v>
      </c>
      <c r="C38673">
        <v>5</v>
      </c>
      <c r="D38673">
        <v>31</v>
      </c>
      <c r="E38673" s="2">
        <v>8</v>
      </c>
      <c r="F38673" s="2">
        <v>7</v>
      </c>
      <c r="G38673" s="21">
        <v>3656</v>
      </c>
      <c r="H38673" s="15"/>
      <c r="I38673" s="17"/>
    </row>
    <row r="38674" spans="1:9" x14ac:dyDescent="0.25">
      <c r="A38674" s="1">
        <v>41790</v>
      </c>
      <c r="B38674">
        <v>2014</v>
      </c>
      <c r="C38674">
        <v>5</v>
      </c>
      <c r="D38674">
        <v>31</v>
      </c>
      <c r="E38674" s="2">
        <v>9</v>
      </c>
      <c r="F38674" s="2">
        <v>7</v>
      </c>
      <c r="G38674" s="21">
        <v>3657</v>
      </c>
      <c r="H38674" s="15"/>
      <c r="I38674" s="17"/>
    </row>
    <row r="38675" spans="1:9" x14ac:dyDescent="0.25">
      <c r="A38675" s="1">
        <v>41790</v>
      </c>
      <c r="B38675">
        <v>2014</v>
      </c>
      <c r="C38675">
        <v>5</v>
      </c>
      <c r="D38675">
        <v>31</v>
      </c>
      <c r="E38675" s="2">
        <v>10</v>
      </c>
      <c r="F38675" s="2">
        <v>7</v>
      </c>
      <c r="G38675" s="21">
        <v>3658</v>
      </c>
      <c r="H38675" s="15"/>
      <c r="I38675" s="17"/>
    </row>
    <row r="38676" spans="1:9" x14ac:dyDescent="0.25">
      <c r="A38676" s="1">
        <v>41790</v>
      </c>
      <c r="B38676">
        <v>2014</v>
      </c>
      <c r="C38676">
        <v>5</v>
      </c>
      <c r="D38676">
        <v>31</v>
      </c>
      <c r="E38676" s="2">
        <v>11</v>
      </c>
      <c r="F38676" s="2">
        <v>7</v>
      </c>
      <c r="G38676" s="21">
        <v>3659</v>
      </c>
      <c r="H38676" s="15"/>
      <c r="I38676" s="17"/>
    </row>
    <row r="38677" spans="1:9" x14ac:dyDescent="0.25">
      <c r="A38677" s="1">
        <v>41790</v>
      </c>
      <c r="B38677">
        <v>2014</v>
      </c>
      <c r="C38677">
        <v>5</v>
      </c>
      <c r="D38677">
        <v>31</v>
      </c>
      <c r="E38677" s="2">
        <v>12</v>
      </c>
      <c r="F38677" s="2">
        <v>7</v>
      </c>
      <c r="G38677" s="21">
        <v>3660</v>
      </c>
      <c r="H38677" s="15"/>
      <c r="I38677" s="17"/>
    </row>
    <row r="38678" spans="1:9" x14ac:dyDescent="0.25">
      <c r="A38678" s="1">
        <v>41790</v>
      </c>
      <c r="B38678">
        <v>2014</v>
      </c>
      <c r="C38678">
        <v>5</v>
      </c>
      <c r="D38678">
        <v>31</v>
      </c>
      <c r="E38678" s="2">
        <v>13</v>
      </c>
      <c r="F38678" s="2">
        <v>7</v>
      </c>
      <c r="G38678" s="21">
        <v>3661</v>
      </c>
      <c r="H38678" s="15"/>
      <c r="I38678" s="17"/>
    </row>
    <row r="38679" spans="1:9" x14ac:dyDescent="0.25">
      <c r="A38679" s="1">
        <v>41790</v>
      </c>
      <c r="B38679">
        <v>2014</v>
      </c>
      <c r="C38679">
        <v>5</v>
      </c>
      <c r="D38679">
        <v>31</v>
      </c>
      <c r="E38679" s="2">
        <v>14</v>
      </c>
      <c r="F38679" s="2">
        <v>7</v>
      </c>
      <c r="G38679" s="21">
        <v>3662</v>
      </c>
      <c r="H38679" s="15"/>
      <c r="I38679" s="17"/>
    </row>
    <row r="38680" spans="1:9" x14ac:dyDescent="0.25">
      <c r="A38680" s="1">
        <v>41790</v>
      </c>
      <c r="B38680">
        <v>2014</v>
      </c>
      <c r="C38680">
        <v>5</v>
      </c>
      <c r="D38680">
        <v>31</v>
      </c>
      <c r="E38680" s="2">
        <v>15</v>
      </c>
      <c r="F38680" s="2">
        <v>7</v>
      </c>
      <c r="G38680" s="21">
        <v>3663</v>
      </c>
      <c r="H38680" s="15"/>
      <c r="I38680" s="17"/>
    </row>
    <row r="38681" spans="1:9" x14ac:dyDescent="0.25">
      <c r="A38681" s="1">
        <v>41790</v>
      </c>
      <c r="B38681">
        <v>2014</v>
      </c>
      <c r="C38681">
        <v>5</v>
      </c>
      <c r="D38681">
        <v>31</v>
      </c>
      <c r="E38681" s="2">
        <v>16</v>
      </c>
      <c r="F38681" s="2">
        <v>7</v>
      </c>
      <c r="G38681" s="21">
        <v>3664</v>
      </c>
      <c r="H38681" s="15"/>
      <c r="I38681" s="17"/>
    </row>
    <row r="38682" spans="1:9" x14ac:dyDescent="0.25">
      <c r="A38682" s="1">
        <v>41790</v>
      </c>
      <c r="B38682">
        <v>2014</v>
      </c>
      <c r="C38682">
        <v>5</v>
      </c>
      <c r="D38682">
        <v>31</v>
      </c>
      <c r="E38682" s="2">
        <v>17</v>
      </c>
      <c r="F38682" s="2">
        <v>7</v>
      </c>
      <c r="G38682" s="21">
        <v>3665</v>
      </c>
      <c r="H38682" s="15"/>
      <c r="I38682" s="17"/>
    </row>
    <row r="38683" spans="1:9" x14ac:dyDescent="0.25">
      <c r="A38683" s="1">
        <v>41790</v>
      </c>
      <c r="B38683">
        <v>2014</v>
      </c>
      <c r="C38683">
        <v>5</v>
      </c>
      <c r="D38683">
        <v>31</v>
      </c>
      <c r="E38683" s="2">
        <v>18</v>
      </c>
      <c r="F38683" s="2">
        <v>7</v>
      </c>
      <c r="G38683" s="21">
        <v>3666</v>
      </c>
      <c r="H38683" s="15"/>
      <c r="I38683" s="17"/>
    </row>
    <row r="38684" spans="1:9" x14ac:dyDescent="0.25">
      <c r="A38684" s="1">
        <v>41790</v>
      </c>
      <c r="B38684">
        <v>2014</v>
      </c>
      <c r="C38684">
        <v>5</v>
      </c>
      <c r="D38684">
        <v>31</v>
      </c>
      <c r="E38684" s="2">
        <v>19</v>
      </c>
      <c r="F38684" s="2">
        <v>7</v>
      </c>
      <c r="G38684" s="21">
        <v>3667</v>
      </c>
      <c r="H38684" s="15"/>
      <c r="I38684" s="17"/>
    </row>
    <row r="38685" spans="1:9" x14ac:dyDescent="0.25">
      <c r="A38685" s="1">
        <v>41790</v>
      </c>
      <c r="B38685">
        <v>2014</v>
      </c>
      <c r="C38685">
        <v>5</v>
      </c>
      <c r="D38685">
        <v>31</v>
      </c>
      <c r="E38685" s="2">
        <v>20</v>
      </c>
      <c r="F38685" s="2">
        <v>7</v>
      </c>
      <c r="G38685" s="21">
        <v>3668</v>
      </c>
      <c r="H38685" s="15"/>
      <c r="I38685" s="17"/>
    </row>
    <row r="38686" spans="1:9" x14ac:dyDescent="0.25">
      <c r="A38686" s="1">
        <v>41790</v>
      </c>
      <c r="B38686">
        <v>2014</v>
      </c>
      <c r="C38686">
        <v>5</v>
      </c>
      <c r="D38686">
        <v>31</v>
      </c>
      <c r="E38686" s="2">
        <v>21</v>
      </c>
      <c r="F38686" s="2">
        <v>7</v>
      </c>
      <c r="G38686" s="21">
        <v>3669</v>
      </c>
      <c r="H38686" s="15"/>
      <c r="I38686" s="17"/>
    </row>
    <row r="38687" spans="1:9" x14ac:dyDescent="0.25">
      <c r="A38687" s="1">
        <v>41790</v>
      </c>
      <c r="B38687">
        <v>2014</v>
      </c>
      <c r="C38687">
        <v>5</v>
      </c>
      <c r="D38687">
        <v>31</v>
      </c>
      <c r="E38687" s="2">
        <v>22</v>
      </c>
      <c r="F38687" s="2">
        <v>7</v>
      </c>
      <c r="G38687" s="21">
        <v>3670</v>
      </c>
      <c r="H38687" s="15"/>
      <c r="I38687" s="17"/>
    </row>
    <row r="38688" spans="1:9" x14ac:dyDescent="0.25">
      <c r="A38688" s="1">
        <v>41790</v>
      </c>
      <c r="B38688">
        <v>2014</v>
      </c>
      <c r="C38688">
        <v>5</v>
      </c>
      <c r="D38688">
        <v>31</v>
      </c>
      <c r="E38688" s="2">
        <v>23</v>
      </c>
      <c r="F38688" s="2">
        <v>7</v>
      </c>
      <c r="G38688" s="21">
        <v>3671</v>
      </c>
      <c r="H38688" s="15"/>
      <c r="I38688" s="17"/>
    </row>
    <row r="38689" spans="1:9" x14ac:dyDescent="0.25">
      <c r="A38689" s="1">
        <v>41790</v>
      </c>
      <c r="B38689">
        <v>2014</v>
      </c>
      <c r="C38689">
        <v>5</v>
      </c>
      <c r="D38689">
        <v>31</v>
      </c>
      <c r="E38689" s="2">
        <v>24</v>
      </c>
      <c r="F38689" s="2">
        <v>7</v>
      </c>
      <c r="G38689" s="21">
        <v>3672</v>
      </c>
      <c r="H38689" s="15"/>
      <c r="I38689" s="17"/>
    </row>
    <row r="38690" spans="1:9" x14ac:dyDescent="0.25">
      <c r="A38690" s="1">
        <v>41791</v>
      </c>
      <c r="B38690">
        <v>2014</v>
      </c>
      <c r="C38690">
        <v>6</v>
      </c>
      <c r="D38690">
        <v>1</v>
      </c>
      <c r="E38690" s="2">
        <v>1</v>
      </c>
      <c r="F38690" s="2">
        <v>1</v>
      </c>
      <c r="G38690" s="21">
        <v>3673</v>
      </c>
      <c r="H38690" s="15"/>
      <c r="I38690" s="17"/>
    </row>
    <row r="38691" spans="1:9" x14ac:dyDescent="0.25">
      <c r="A38691" s="1">
        <v>41791</v>
      </c>
      <c r="B38691">
        <v>2014</v>
      </c>
      <c r="C38691">
        <v>6</v>
      </c>
      <c r="D38691">
        <v>1</v>
      </c>
      <c r="E38691" s="2">
        <v>2</v>
      </c>
      <c r="F38691" s="2">
        <v>1</v>
      </c>
      <c r="G38691" s="21">
        <v>3674</v>
      </c>
      <c r="H38691" s="15"/>
      <c r="I38691" s="17"/>
    </row>
    <row r="38692" spans="1:9" x14ac:dyDescent="0.25">
      <c r="A38692" s="1">
        <v>41791</v>
      </c>
      <c r="B38692">
        <v>2014</v>
      </c>
      <c r="C38692">
        <v>6</v>
      </c>
      <c r="D38692">
        <v>1</v>
      </c>
      <c r="E38692" s="2">
        <v>3</v>
      </c>
      <c r="F38692" s="2">
        <v>1</v>
      </c>
      <c r="G38692" s="21">
        <v>3675</v>
      </c>
      <c r="H38692" s="15"/>
      <c r="I38692" s="17"/>
    </row>
    <row r="38693" spans="1:9" x14ac:dyDescent="0.25">
      <c r="A38693" s="1">
        <v>41791</v>
      </c>
      <c r="B38693">
        <v>2014</v>
      </c>
      <c r="C38693">
        <v>6</v>
      </c>
      <c r="D38693">
        <v>1</v>
      </c>
      <c r="E38693" s="2">
        <v>4</v>
      </c>
      <c r="F38693" s="2">
        <v>1</v>
      </c>
      <c r="G38693" s="21">
        <v>3676</v>
      </c>
      <c r="H38693" s="15"/>
      <c r="I38693" s="17"/>
    </row>
    <row r="38694" spans="1:9" x14ac:dyDescent="0.25">
      <c r="A38694" s="1">
        <v>41791</v>
      </c>
      <c r="B38694">
        <v>2014</v>
      </c>
      <c r="C38694">
        <v>6</v>
      </c>
      <c r="D38694">
        <v>1</v>
      </c>
      <c r="E38694" s="2">
        <v>5</v>
      </c>
      <c r="F38694" s="2">
        <v>1</v>
      </c>
      <c r="G38694" s="21">
        <v>3677</v>
      </c>
      <c r="H38694" s="15"/>
      <c r="I38694" s="17"/>
    </row>
    <row r="38695" spans="1:9" x14ac:dyDescent="0.25">
      <c r="A38695" s="1">
        <v>41791</v>
      </c>
      <c r="B38695">
        <v>2014</v>
      </c>
      <c r="C38695">
        <v>6</v>
      </c>
      <c r="D38695">
        <v>1</v>
      </c>
      <c r="E38695" s="2">
        <v>6</v>
      </c>
      <c r="F38695" s="2">
        <v>1</v>
      </c>
      <c r="G38695" s="21">
        <v>3678</v>
      </c>
      <c r="H38695" s="15"/>
      <c r="I38695" s="17"/>
    </row>
    <row r="38696" spans="1:9" x14ac:dyDescent="0.25">
      <c r="A38696" s="1">
        <v>41791</v>
      </c>
      <c r="B38696">
        <v>2014</v>
      </c>
      <c r="C38696">
        <v>6</v>
      </c>
      <c r="D38696">
        <v>1</v>
      </c>
      <c r="E38696" s="2">
        <v>7</v>
      </c>
      <c r="F38696" s="2">
        <v>1</v>
      </c>
      <c r="G38696" s="21">
        <v>3679</v>
      </c>
      <c r="H38696" s="15"/>
      <c r="I38696" s="17"/>
    </row>
    <row r="38697" spans="1:9" x14ac:dyDescent="0.25">
      <c r="A38697" s="1">
        <v>41791</v>
      </c>
      <c r="B38697">
        <v>2014</v>
      </c>
      <c r="C38697">
        <v>6</v>
      </c>
      <c r="D38697">
        <v>1</v>
      </c>
      <c r="E38697" s="2">
        <v>8</v>
      </c>
      <c r="F38697" s="2">
        <v>1</v>
      </c>
      <c r="G38697" s="21">
        <v>3680</v>
      </c>
      <c r="H38697" s="15"/>
      <c r="I38697" s="17"/>
    </row>
    <row r="38698" spans="1:9" x14ac:dyDescent="0.25">
      <c r="A38698" s="1">
        <v>41791</v>
      </c>
      <c r="B38698">
        <v>2014</v>
      </c>
      <c r="C38698">
        <v>6</v>
      </c>
      <c r="D38698">
        <v>1</v>
      </c>
      <c r="E38698" s="2">
        <v>9</v>
      </c>
      <c r="F38698" s="2">
        <v>1</v>
      </c>
      <c r="G38698" s="21">
        <v>3681</v>
      </c>
      <c r="H38698" s="15"/>
      <c r="I38698" s="17"/>
    </row>
    <row r="38699" spans="1:9" x14ac:dyDescent="0.25">
      <c r="A38699" s="1">
        <v>41791</v>
      </c>
      <c r="B38699">
        <v>2014</v>
      </c>
      <c r="C38699">
        <v>6</v>
      </c>
      <c r="D38699">
        <v>1</v>
      </c>
      <c r="E38699" s="2">
        <v>10</v>
      </c>
      <c r="F38699" s="2">
        <v>1</v>
      </c>
      <c r="G38699" s="21">
        <v>3682</v>
      </c>
      <c r="H38699" s="15"/>
      <c r="I38699" s="17"/>
    </row>
    <row r="38700" spans="1:9" x14ac:dyDescent="0.25">
      <c r="A38700" s="1">
        <v>41791</v>
      </c>
      <c r="B38700">
        <v>2014</v>
      </c>
      <c r="C38700">
        <v>6</v>
      </c>
      <c r="D38700">
        <v>1</v>
      </c>
      <c r="E38700" s="2">
        <v>11</v>
      </c>
      <c r="F38700" s="2">
        <v>1</v>
      </c>
      <c r="G38700" s="21">
        <v>3683</v>
      </c>
      <c r="H38700" s="15"/>
      <c r="I38700" s="17"/>
    </row>
    <row r="38701" spans="1:9" x14ac:dyDescent="0.25">
      <c r="A38701" s="1">
        <v>41791</v>
      </c>
      <c r="B38701">
        <v>2014</v>
      </c>
      <c r="C38701">
        <v>6</v>
      </c>
      <c r="D38701">
        <v>1</v>
      </c>
      <c r="E38701" s="2">
        <v>12</v>
      </c>
      <c r="F38701" s="2">
        <v>1</v>
      </c>
      <c r="G38701" s="21">
        <v>3684</v>
      </c>
      <c r="H38701" s="15"/>
      <c r="I38701" s="17"/>
    </row>
    <row r="38702" spans="1:9" x14ac:dyDescent="0.25">
      <c r="A38702" s="1">
        <v>41791</v>
      </c>
      <c r="B38702">
        <v>2014</v>
      </c>
      <c r="C38702">
        <v>6</v>
      </c>
      <c r="D38702">
        <v>1</v>
      </c>
      <c r="E38702" s="2">
        <v>13</v>
      </c>
      <c r="F38702" s="2">
        <v>1</v>
      </c>
      <c r="G38702" s="21">
        <v>3685</v>
      </c>
      <c r="H38702" s="15"/>
      <c r="I38702" s="17"/>
    </row>
    <row r="38703" spans="1:9" x14ac:dyDescent="0.25">
      <c r="A38703" s="1">
        <v>41791</v>
      </c>
      <c r="B38703">
        <v>2014</v>
      </c>
      <c r="C38703">
        <v>6</v>
      </c>
      <c r="D38703">
        <v>1</v>
      </c>
      <c r="E38703" s="2">
        <v>14</v>
      </c>
      <c r="F38703" s="2">
        <v>1</v>
      </c>
      <c r="G38703" s="21">
        <v>3686</v>
      </c>
      <c r="H38703" s="15"/>
      <c r="I38703" s="17"/>
    </row>
    <row r="38704" spans="1:9" x14ac:dyDescent="0.25">
      <c r="A38704" s="1">
        <v>41791</v>
      </c>
      <c r="B38704">
        <v>2014</v>
      </c>
      <c r="C38704">
        <v>6</v>
      </c>
      <c r="D38704">
        <v>1</v>
      </c>
      <c r="E38704" s="2">
        <v>15</v>
      </c>
      <c r="F38704" s="2">
        <v>1</v>
      </c>
      <c r="G38704" s="21">
        <v>3687</v>
      </c>
      <c r="H38704" s="15"/>
      <c r="I38704" s="17"/>
    </row>
    <row r="38705" spans="1:9" x14ac:dyDescent="0.25">
      <c r="A38705" s="1">
        <v>41791</v>
      </c>
      <c r="B38705">
        <v>2014</v>
      </c>
      <c r="C38705">
        <v>6</v>
      </c>
      <c r="D38705">
        <v>1</v>
      </c>
      <c r="E38705" s="2">
        <v>16</v>
      </c>
      <c r="F38705" s="2">
        <v>1</v>
      </c>
      <c r="G38705" s="21">
        <v>3688</v>
      </c>
      <c r="H38705" s="15"/>
      <c r="I38705" s="17"/>
    </row>
    <row r="38706" spans="1:9" x14ac:dyDescent="0.25">
      <c r="A38706" s="1">
        <v>41791</v>
      </c>
      <c r="B38706">
        <v>2014</v>
      </c>
      <c r="C38706">
        <v>6</v>
      </c>
      <c r="D38706">
        <v>1</v>
      </c>
      <c r="E38706" s="2">
        <v>17</v>
      </c>
      <c r="F38706" s="2">
        <v>1</v>
      </c>
      <c r="G38706" s="21">
        <v>3689</v>
      </c>
      <c r="H38706" s="15"/>
      <c r="I38706" s="17"/>
    </row>
    <row r="38707" spans="1:9" x14ac:dyDescent="0.25">
      <c r="A38707" s="1">
        <v>41791</v>
      </c>
      <c r="B38707">
        <v>2014</v>
      </c>
      <c r="C38707">
        <v>6</v>
      </c>
      <c r="D38707">
        <v>1</v>
      </c>
      <c r="E38707" s="2">
        <v>18</v>
      </c>
      <c r="F38707" s="2">
        <v>1</v>
      </c>
      <c r="G38707" s="21">
        <v>3690</v>
      </c>
      <c r="H38707" s="15"/>
      <c r="I38707" s="17"/>
    </row>
    <row r="38708" spans="1:9" x14ac:dyDescent="0.25">
      <c r="A38708" s="1">
        <v>41791</v>
      </c>
      <c r="B38708">
        <v>2014</v>
      </c>
      <c r="C38708">
        <v>6</v>
      </c>
      <c r="D38708">
        <v>1</v>
      </c>
      <c r="E38708" s="2">
        <v>19</v>
      </c>
      <c r="F38708" s="2">
        <v>1</v>
      </c>
      <c r="G38708" s="21">
        <v>3691</v>
      </c>
      <c r="H38708" s="15"/>
      <c r="I38708" s="17"/>
    </row>
    <row r="38709" spans="1:9" x14ac:dyDescent="0.25">
      <c r="A38709" s="1">
        <v>41791</v>
      </c>
      <c r="B38709">
        <v>2014</v>
      </c>
      <c r="C38709">
        <v>6</v>
      </c>
      <c r="D38709">
        <v>1</v>
      </c>
      <c r="E38709" s="2">
        <v>20</v>
      </c>
      <c r="F38709" s="2">
        <v>1</v>
      </c>
      <c r="G38709" s="21">
        <v>3692</v>
      </c>
      <c r="H38709" s="15"/>
      <c r="I38709" s="17"/>
    </row>
    <row r="38710" spans="1:9" x14ac:dyDescent="0.25">
      <c r="A38710" s="1">
        <v>41791</v>
      </c>
      <c r="B38710">
        <v>2014</v>
      </c>
      <c r="C38710">
        <v>6</v>
      </c>
      <c r="D38710">
        <v>1</v>
      </c>
      <c r="E38710" s="2">
        <v>21</v>
      </c>
      <c r="F38710" s="2">
        <v>1</v>
      </c>
      <c r="G38710" s="21">
        <v>3693</v>
      </c>
      <c r="H38710" s="15"/>
      <c r="I38710" s="17"/>
    </row>
    <row r="38711" spans="1:9" x14ac:dyDescent="0.25">
      <c r="A38711" s="1">
        <v>41791</v>
      </c>
      <c r="B38711">
        <v>2014</v>
      </c>
      <c r="C38711">
        <v>6</v>
      </c>
      <c r="D38711">
        <v>1</v>
      </c>
      <c r="E38711" s="2">
        <v>22</v>
      </c>
      <c r="F38711" s="2">
        <v>1</v>
      </c>
      <c r="G38711" s="21">
        <v>3694</v>
      </c>
      <c r="H38711" s="15"/>
      <c r="I38711" s="17"/>
    </row>
    <row r="38712" spans="1:9" x14ac:dyDescent="0.25">
      <c r="A38712" s="1">
        <v>41791</v>
      </c>
      <c r="B38712">
        <v>2014</v>
      </c>
      <c r="C38712">
        <v>6</v>
      </c>
      <c r="D38712">
        <v>1</v>
      </c>
      <c r="E38712" s="2">
        <v>23</v>
      </c>
      <c r="F38712" s="2">
        <v>1</v>
      </c>
      <c r="G38712" s="21">
        <v>3695</v>
      </c>
      <c r="H38712" s="15"/>
      <c r="I38712" s="17"/>
    </row>
    <row r="38713" spans="1:9" x14ac:dyDescent="0.25">
      <c r="A38713" s="1">
        <v>41791</v>
      </c>
      <c r="B38713">
        <v>2014</v>
      </c>
      <c r="C38713">
        <v>6</v>
      </c>
      <c r="D38713">
        <v>1</v>
      </c>
      <c r="E38713" s="2">
        <v>24</v>
      </c>
      <c r="F38713" s="2">
        <v>1</v>
      </c>
      <c r="G38713" s="21">
        <v>3696</v>
      </c>
      <c r="H38713" s="15"/>
      <c r="I38713" s="17"/>
    </row>
    <row r="38714" spans="1:9" x14ac:dyDescent="0.25">
      <c r="A38714" s="1">
        <v>41792</v>
      </c>
      <c r="B38714">
        <v>2014</v>
      </c>
      <c r="C38714">
        <v>6</v>
      </c>
      <c r="D38714">
        <v>2</v>
      </c>
      <c r="E38714" s="2">
        <v>1</v>
      </c>
      <c r="F38714" s="2">
        <v>2</v>
      </c>
      <c r="G38714" s="21">
        <v>3697</v>
      </c>
      <c r="H38714" s="15"/>
      <c r="I38714" s="17"/>
    </row>
    <row r="38715" spans="1:9" x14ac:dyDescent="0.25">
      <c r="A38715" s="1">
        <v>41792</v>
      </c>
      <c r="B38715">
        <v>2014</v>
      </c>
      <c r="C38715">
        <v>6</v>
      </c>
      <c r="D38715">
        <v>2</v>
      </c>
      <c r="E38715" s="2">
        <v>2</v>
      </c>
      <c r="F38715" s="2">
        <v>2</v>
      </c>
      <c r="G38715" s="21">
        <v>3698</v>
      </c>
      <c r="H38715" s="15"/>
      <c r="I38715" s="17"/>
    </row>
    <row r="38716" spans="1:9" x14ac:dyDescent="0.25">
      <c r="A38716" s="1">
        <v>41792</v>
      </c>
      <c r="B38716">
        <v>2014</v>
      </c>
      <c r="C38716">
        <v>6</v>
      </c>
      <c r="D38716">
        <v>2</v>
      </c>
      <c r="E38716" s="2">
        <v>3</v>
      </c>
      <c r="F38716" s="2">
        <v>2</v>
      </c>
      <c r="G38716" s="21">
        <v>3699</v>
      </c>
      <c r="H38716" s="15"/>
      <c r="I38716" s="17"/>
    </row>
    <row r="38717" spans="1:9" x14ac:dyDescent="0.25">
      <c r="A38717" s="1">
        <v>41792</v>
      </c>
      <c r="B38717">
        <v>2014</v>
      </c>
      <c r="C38717">
        <v>6</v>
      </c>
      <c r="D38717">
        <v>2</v>
      </c>
      <c r="E38717" s="2">
        <v>4</v>
      </c>
      <c r="F38717" s="2">
        <v>2</v>
      </c>
      <c r="G38717" s="21">
        <v>3700</v>
      </c>
      <c r="H38717" s="15"/>
      <c r="I38717" s="17"/>
    </row>
    <row r="38718" spans="1:9" x14ac:dyDescent="0.25">
      <c r="A38718" s="1">
        <v>41792</v>
      </c>
      <c r="B38718">
        <v>2014</v>
      </c>
      <c r="C38718">
        <v>6</v>
      </c>
      <c r="D38718">
        <v>2</v>
      </c>
      <c r="E38718" s="2">
        <v>5</v>
      </c>
      <c r="F38718" s="2">
        <v>2</v>
      </c>
      <c r="G38718" s="21">
        <v>3701</v>
      </c>
      <c r="H38718" s="15"/>
      <c r="I38718" s="17"/>
    </row>
    <row r="38719" spans="1:9" x14ac:dyDescent="0.25">
      <c r="A38719" s="1">
        <v>41792</v>
      </c>
      <c r="B38719">
        <v>2014</v>
      </c>
      <c r="C38719">
        <v>6</v>
      </c>
      <c r="D38719">
        <v>2</v>
      </c>
      <c r="E38719" s="2">
        <v>6</v>
      </c>
      <c r="F38719" s="2">
        <v>2</v>
      </c>
      <c r="G38719" s="21">
        <v>3702</v>
      </c>
      <c r="H38719" s="15"/>
      <c r="I38719" s="17"/>
    </row>
    <row r="38720" spans="1:9" x14ac:dyDescent="0.25">
      <c r="A38720" s="1">
        <v>41792</v>
      </c>
      <c r="B38720">
        <v>2014</v>
      </c>
      <c r="C38720">
        <v>6</v>
      </c>
      <c r="D38720">
        <v>2</v>
      </c>
      <c r="E38720" s="2">
        <v>7</v>
      </c>
      <c r="F38720" s="2">
        <v>2</v>
      </c>
      <c r="G38720" s="21">
        <v>3703</v>
      </c>
      <c r="H38720" s="15"/>
      <c r="I38720" s="17"/>
    </row>
    <row r="38721" spans="1:9" x14ac:dyDescent="0.25">
      <c r="A38721" s="1">
        <v>41792</v>
      </c>
      <c r="B38721">
        <v>2014</v>
      </c>
      <c r="C38721">
        <v>6</v>
      </c>
      <c r="D38721">
        <v>2</v>
      </c>
      <c r="E38721" s="2">
        <v>8</v>
      </c>
      <c r="F38721" s="2">
        <v>2</v>
      </c>
      <c r="G38721" s="21">
        <v>3704</v>
      </c>
      <c r="H38721" s="15"/>
      <c r="I38721" s="17"/>
    </row>
    <row r="38722" spans="1:9" x14ac:dyDescent="0.25">
      <c r="A38722" s="1">
        <v>41792</v>
      </c>
      <c r="B38722">
        <v>2014</v>
      </c>
      <c r="C38722">
        <v>6</v>
      </c>
      <c r="D38722">
        <v>2</v>
      </c>
      <c r="E38722" s="2">
        <v>9</v>
      </c>
      <c r="F38722" s="2">
        <v>2</v>
      </c>
      <c r="G38722" s="21">
        <v>3705</v>
      </c>
      <c r="H38722" s="15"/>
      <c r="I38722" s="17"/>
    </row>
    <row r="38723" spans="1:9" x14ac:dyDescent="0.25">
      <c r="A38723" s="1">
        <v>41792</v>
      </c>
      <c r="B38723">
        <v>2014</v>
      </c>
      <c r="C38723">
        <v>6</v>
      </c>
      <c r="D38723">
        <v>2</v>
      </c>
      <c r="E38723" s="2">
        <v>10</v>
      </c>
      <c r="F38723" s="2">
        <v>2</v>
      </c>
      <c r="G38723" s="21">
        <v>3706</v>
      </c>
      <c r="H38723" s="15"/>
      <c r="I38723" s="17"/>
    </row>
    <row r="38724" spans="1:9" x14ac:dyDescent="0.25">
      <c r="A38724" s="1">
        <v>41792</v>
      </c>
      <c r="B38724">
        <v>2014</v>
      </c>
      <c r="C38724">
        <v>6</v>
      </c>
      <c r="D38724">
        <v>2</v>
      </c>
      <c r="E38724" s="2">
        <v>11</v>
      </c>
      <c r="F38724" s="2">
        <v>2</v>
      </c>
      <c r="G38724" s="21">
        <v>3707</v>
      </c>
      <c r="H38724" s="15"/>
      <c r="I38724" s="17"/>
    </row>
    <row r="38725" spans="1:9" x14ac:dyDescent="0.25">
      <c r="A38725" s="1">
        <v>41792</v>
      </c>
      <c r="B38725">
        <v>2014</v>
      </c>
      <c r="C38725">
        <v>6</v>
      </c>
      <c r="D38725">
        <v>2</v>
      </c>
      <c r="E38725" s="2">
        <v>12</v>
      </c>
      <c r="F38725" s="2">
        <v>2</v>
      </c>
      <c r="G38725" s="21">
        <v>3708</v>
      </c>
      <c r="H38725" s="15"/>
      <c r="I38725" s="17"/>
    </row>
    <row r="38726" spans="1:9" x14ac:dyDescent="0.25">
      <c r="A38726" s="1">
        <v>41792</v>
      </c>
      <c r="B38726">
        <v>2014</v>
      </c>
      <c r="C38726">
        <v>6</v>
      </c>
      <c r="D38726">
        <v>2</v>
      </c>
      <c r="E38726" s="2">
        <v>13</v>
      </c>
      <c r="F38726" s="2">
        <v>2</v>
      </c>
      <c r="G38726" s="21">
        <v>3709</v>
      </c>
      <c r="H38726" s="15"/>
      <c r="I38726" s="17"/>
    </row>
    <row r="38727" spans="1:9" x14ac:dyDescent="0.25">
      <c r="A38727" s="1">
        <v>41792</v>
      </c>
      <c r="B38727">
        <v>2014</v>
      </c>
      <c r="C38727">
        <v>6</v>
      </c>
      <c r="D38727">
        <v>2</v>
      </c>
      <c r="E38727" s="2">
        <v>14</v>
      </c>
      <c r="F38727" s="2">
        <v>2</v>
      </c>
      <c r="G38727" s="21">
        <v>3710</v>
      </c>
      <c r="H38727" s="15"/>
      <c r="I38727" s="17"/>
    </row>
    <row r="38728" spans="1:9" x14ac:dyDescent="0.25">
      <c r="A38728" s="1">
        <v>41792</v>
      </c>
      <c r="B38728">
        <v>2014</v>
      </c>
      <c r="C38728">
        <v>6</v>
      </c>
      <c r="D38728">
        <v>2</v>
      </c>
      <c r="E38728" s="2">
        <v>15</v>
      </c>
      <c r="F38728" s="2">
        <v>2</v>
      </c>
      <c r="G38728" s="21">
        <v>3711</v>
      </c>
      <c r="H38728" s="15"/>
      <c r="I38728" s="17"/>
    </row>
    <row r="38729" spans="1:9" x14ac:dyDescent="0.25">
      <c r="A38729" s="1">
        <v>41792</v>
      </c>
      <c r="B38729">
        <v>2014</v>
      </c>
      <c r="C38729">
        <v>6</v>
      </c>
      <c r="D38729">
        <v>2</v>
      </c>
      <c r="E38729" s="2">
        <v>16</v>
      </c>
      <c r="F38729" s="2">
        <v>2</v>
      </c>
      <c r="G38729" s="21">
        <v>3712</v>
      </c>
      <c r="H38729" s="15"/>
      <c r="I38729" s="17"/>
    </row>
    <row r="38730" spans="1:9" x14ac:dyDescent="0.25">
      <c r="A38730" s="1">
        <v>41792</v>
      </c>
      <c r="B38730">
        <v>2014</v>
      </c>
      <c r="C38730">
        <v>6</v>
      </c>
      <c r="D38730">
        <v>2</v>
      </c>
      <c r="E38730" s="2">
        <v>17</v>
      </c>
      <c r="F38730" s="2">
        <v>2</v>
      </c>
      <c r="G38730" s="21">
        <v>3713</v>
      </c>
      <c r="H38730" s="15"/>
      <c r="I38730" s="17"/>
    </row>
    <row r="38731" spans="1:9" x14ac:dyDescent="0.25">
      <c r="A38731" s="1">
        <v>41792</v>
      </c>
      <c r="B38731">
        <v>2014</v>
      </c>
      <c r="C38731">
        <v>6</v>
      </c>
      <c r="D38731">
        <v>2</v>
      </c>
      <c r="E38731" s="2">
        <v>18</v>
      </c>
      <c r="F38731" s="2">
        <v>2</v>
      </c>
      <c r="G38731" s="21">
        <v>3714</v>
      </c>
      <c r="H38731" s="15"/>
      <c r="I38731" s="17"/>
    </row>
    <row r="38732" spans="1:9" x14ac:dyDescent="0.25">
      <c r="A38732" s="1">
        <v>41792</v>
      </c>
      <c r="B38732">
        <v>2014</v>
      </c>
      <c r="C38732">
        <v>6</v>
      </c>
      <c r="D38732">
        <v>2</v>
      </c>
      <c r="E38732" s="2">
        <v>19</v>
      </c>
      <c r="F38732" s="2">
        <v>2</v>
      </c>
      <c r="G38732" s="21">
        <v>3715</v>
      </c>
      <c r="H38732" s="15"/>
      <c r="I38732" s="17"/>
    </row>
    <row r="38733" spans="1:9" x14ac:dyDescent="0.25">
      <c r="A38733" s="1">
        <v>41792</v>
      </c>
      <c r="B38733">
        <v>2014</v>
      </c>
      <c r="C38733">
        <v>6</v>
      </c>
      <c r="D38733">
        <v>2</v>
      </c>
      <c r="E38733" s="2">
        <v>20</v>
      </c>
      <c r="F38733" s="2">
        <v>2</v>
      </c>
      <c r="G38733" s="21">
        <v>3716</v>
      </c>
      <c r="H38733" s="15"/>
      <c r="I38733" s="17"/>
    </row>
    <row r="38734" spans="1:9" x14ac:dyDescent="0.25">
      <c r="A38734" s="1">
        <v>41792</v>
      </c>
      <c r="B38734">
        <v>2014</v>
      </c>
      <c r="C38734">
        <v>6</v>
      </c>
      <c r="D38734">
        <v>2</v>
      </c>
      <c r="E38734" s="2">
        <v>21</v>
      </c>
      <c r="F38734" s="2">
        <v>2</v>
      </c>
      <c r="G38734" s="21">
        <v>3717</v>
      </c>
      <c r="H38734" s="15"/>
      <c r="I38734" s="17"/>
    </row>
    <row r="38735" spans="1:9" x14ac:dyDescent="0.25">
      <c r="A38735" s="1">
        <v>41792</v>
      </c>
      <c r="B38735">
        <v>2014</v>
      </c>
      <c r="C38735">
        <v>6</v>
      </c>
      <c r="D38735">
        <v>2</v>
      </c>
      <c r="E38735" s="2">
        <v>22</v>
      </c>
      <c r="F38735" s="2">
        <v>2</v>
      </c>
      <c r="G38735" s="21">
        <v>3718</v>
      </c>
      <c r="H38735" s="15"/>
      <c r="I38735" s="17"/>
    </row>
    <row r="38736" spans="1:9" x14ac:dyDescent="0.25">
      <c r="A38736" s="1">
        <v>41792</v>
      </c>
      <c r="B38736">
        <v>2014</v>
      </c>
      <c r="C38736">
        <v>6</v>
      </c>
      <c r="D38736">
        <v>2</v>
      </c>
      <c r="E38736" s="2">
        <v>23</v>
      </c>
      <c r="F38736" s="2">
        <v>2</v>
      </c>
      <c r="G38736" s="21">
        <v>3719</v>
      </c>
      <c r="H38736" s="15"/>
      <c r="I38736" s="17"/>
    </row>
    <row r="38737" spans="1:9" x14ac:dyDescent="0.25">
      <c r="A38737" s="1">
        <v>41792</v>
      </c>
      <c r="B38737">
        <v>2014</v>
      </c>
      <c r="C38737">
        <v>6</v>
      </c>
      <c r="D38737">
        <v>2</v>
      </c>
      <c r="E38737" s="2">
        <v>24</v>
      </c>
      <c r="F38737" s="2">
        <v>2</v>
      </c>
      <c r="G38737" s="21">
        <v>3720</v>
      </c>
      <c r="H38737" s="15"/>
      <c r="I38737" s="17"/>
    </row>
    <row r="38738" spans="1:9" x14ac:dyDescent="0.25">
      <c r="A38738" s="1">
        <v>41793</v>
      </c>
      <c r="B38738">
        <v>2014</v>
      </c>
      <c r="C38738">
        <v>6</v>
      </c>
      <c r="D38738">
        <v>3</v>
      </c>
      <c r="E38738" s="2">
        <v>1</v>
      </c>
      <c r="F38738" s="2">
        <v>3</v>
      </c>
      <c r="G38738" s="21">
        <v>3721</v>
      </c>
      <c r="H38738" s="15"/>
      <c r="I38738" s="17"/>
    </row>
    <row r="38739" spans="1:9" x14ac:dyDescent="0.25">
      <c r="A38739" s="1">
        <v>41793</v>
      </c>
      <c r="B38739">
        <v>2014</v>
      </c>
      <c r="C38739">
        <v>6</v>
      </c>
      <c r="D38739">
        <v>3</v>
      </c>
      <c r="E38739" s="2">
        <v>2</v>
      </c>
      <c r="F38739" s="2">
        <v>3</v>
      </c>
      <c r="G38739" s="21">
        <v>3722</v>
      </c>
      <c r="H38739" s="15"/>
      <c r="I38739" s="17"/>
    </row>
    <row r="38740" spans="1:9" x14ac:dyDescent="0.25">
      <c r="A38740" s="1">
        <v>41793</v>
      </c>
      <c r="B38740">
        <v>2014</v>
      </c>
      <c r="C38740">
        <v>6</v>
      </c>
      <c r="D38740">
        <v>3</v>
      </c>
      <c r="E38740" s="2">
        <v>3</v>
      </c>
      <c r="F38740" s="2">
        <v>3</v>
      </c>
      <c r="G38740" s="21">
        <v>3723</v>
      </c>
      <c r="H38740" s="15"/>
      <c r="I38740" s="17"/>
    </row>
    <row r="38741" spans="1:9" x14ac:dyDescent="0.25">
      <c r="A38741" s="1">
        <v>41793</v>
      </c>
      <c r="B38741">
        <v>2014</v>
      </c>
      <c r="C38741">
        <v>6</v>
      </c>
      <c r="D38741">
        <v>3</v>
      </c>
      <c r="E38741" s="2">
        <v>4</v>
      </c>
      <c r="F38741" s="2">
        <v>3</v>
      </c>
      <c r="G38741" s="21">
        <v>3724</v>
      </c>
      <c r="H38741" s="15"/>
      <c r="I38741" s="17"/>
    </row>
    <row r="38742" spans="1:9" x14ac:dyDescent="0.25">
      <c r="A38742" s="1">
        <v>41793</v>
      </c>
      <c r="B38742">
        <v>2014</v>
      </c>
      <c r="C38742">
        <v>6</v>
      </c>
      <c r="D38742">
        <v>3</v>
      </c>
      <c r="E38742" s="2">
        <v>5</v>
      </c>
      <c r="F38742" s="2">
        <v>3</v>
      </c>
      <c r="G38742" s="21">
        <v>3725</v>
      </c>
      <c r="H38742" s="15"/>
      <c r="I38742" s="17"/>
    </row>
    <row r="38743" spans="1:9" x14ac:dyDescent="0.25">
      <c r="A38743" s="1">
        <v>41793</v>
      </c>
      <c r="B38743">
        <v>2014</v>
      </c>
      <c r="C38743">
        <v>6</v>
      </c>
      <c r="D38743">
        <v>3</v>
      </c>
      <c r="E38743" s="2">
        <v>6</v>
      </c>
      <c r="F38743" s="2">
        <v>3</v>
      </c>
      <c r="G38743" s="21">
        <v>3726</v>
      </c>
      <c r="H38743" s="15"/>
      <c r="I38743" s="17"/>
    </row>
    <row r="38744" spans="1:9" x14ac:dyDescent="0.25">
      <c r="A38744" s="1">
        <v>41793</v>
      </c>
      <c r="B38744">
        <v>2014</v>
      </c>
      <c r="C38744">
        <v>6</v>
      </c>
      <c r="D38744">
        <v>3</v>
      </c>
      <c r="E38744" s="2">
        <v>7</v>
      </c>
      <c r="F38744" s="2">
        <v>3</v>
      </c>
      <c r="G38744" s="21">
        <v>3727</v>
      </c>
      <c r="H38744" s="15"/>
      <c r="I38744" s="17"/>
    </row>
    <row r="38745" spans="1:9" x14ac:dyDescent="0.25">
      <c r="A38745" s="1">
        <v>41793</v>
      </c>
      <c r="B38745">
        <v>2014</v>
      </c>
      <c r="C38745">
        <v>6</v>
      </c>
      <c r="D38745">
        <v>3</v>
      </c>
      <c r="E38745" s="2">
        <v>8</v>
      </c>
      <c r="F38745" s="2">
        <v>3</v>
      </c>
      <c r="G38745" s="21">
        <v>3728</v>
      </c>
      <c r="H38745" s="15"/>
      <c r="I38745" s="17"/>
    </row>
    <row r="38746" spans="1:9" x14ac:dyDescent="0.25">
      <c r="A38746" s="1">
        <v>41793</v>
      </c>
      <c r="B38746">
        <v>2014</v>
      </c>
      <c r="C38746">
        <v>6</v>
      </c>
      <c r="D38746">
        <v>3</v>
      </c>
      <c r="E38746" s="2">
        <v>9</v>
      </c>
      <c r="F38746" s="2">
        <v>3</v>
      </c>
      <c r="G38746" s="21">
        <v>3729</v>
      </c>
      <c r="H38746" s="15"/>
      <c r="I38746" s="17"/>
    </row>
    <row r="38747" spans="1:9" x14ac:dyDescent="0.25">
      <c r="A38747" s="1">
        <v>41793</v>
      </c>
      <c r="B38747">
        <v>2014</v>
      </c>
      <c r="C38747">
        <v>6</v>
      </c>
      <c r="D38747">
        <v>3</v>
      </c>
      <c r="E38747" s="2">
        <v>10</v>
      </c>
      <c r="F38747" s="2">
        <v>3</v>
      </c>
      <c r="G38747" s="21">
        <v>3730</v>
      </c>
      <c r="H38747" s="15"/>
      <c r="I38747" s="17"/>
    </row>
    <row r="38748" spans="1:9" x14ac:dyDescent="0.25">
      <c r="A38748" s="1">
        <v>41793</v>
      </c>
      <c r="B38748">
        <v>2014</v>
      </c>
      <c r="C38748">
        <v>6</v>
      </c>
      <c r="D38748">
        <v>3</v>
      </c>
      <c r="E38748" s="2">
        <v>11</v>
      </c>
      <c r="F38748" s="2">
        <v>3</v>
      </c>
      <c r="G38748" s="21">
        <v>3731</v>
      </c>
      <c r="H38748" s="15"/>
      <c r="I38748" s="17"/>
    </row>
    <row r="38749" spans="1:9" x14ac:dyDescent="0.25">
      <c r="A38749" s="1">
        <v>41793</v>
      </c>
      <c r="B38749">
        <v>2014</v>
      </c>
      <c r="C38749">
        <v>6</v>
      </c>
      <c r="D38749">
        <v>3</v>
      </c>
      <c r="E38749" s="2">
        <v>12</v>
      </c>
      <c r="F38749" s="2">
        <v>3</v>
      </c>
      <c r="G38749" s="21">
        <v>3732</v>
      </c>
      <c r="H38749" s="15"/>
      <c r="I38749" s="17"/>
    </row>
    <row r="38750" spans="1:9" x14ac:dyDescent="0.25">
      <c r="A38750" s="1">
        <v>41793</v>
      </c>
      <c r="B38750">
        <v>2014</v>
      </c>
      <c r="C38750">
        <v>6</v>
      </c>
      <c r="D38750">
        <v>3</v>
      </c>
      <c r="E38750" s="2">
        <v>13</v>
      </c>
      <c r="F38750" s="2">
        <v>3</v>
      </c>
      <c r="G38750" s="21">
        <v>3733</v>
      </c>
      <c r="H38750" s="15"/>
      <c r="I38750" s="17"/>
    </row>
    <row r="38751" spans="1:9" x14ac:dyDescent="0.25">
      <c r="A38751" s="1">
        <v>41793</v>
      </c>
      <c r="B38751">
        <v>2014</v>
      </c>
      <c r="C38751">
        <v>6</v>
      </c>
      <c r="D38751">
        <v>3</v>
      </c>
      <c r="E38751" s="2">
        <v>14</v>
      </c>
      <c r="F38751" s="2">
        <v>3</v>
      </c>
      <c r="G38751" s="21">
        <v>3734</v>
      </c>
      <c r="H38751" s="15"/>
      <c r="I38751" s="17"/>
    </row>
    <row r="38752" spans="1:9" x14ac:dyDescent="0.25">
      <c r="A38752" s="1">
        <v>41793</v>
      </c>
      <c r="B38752">
        <v>2014</v>
      </c>
      <c r="C38752">
        <v>6</v>
      </c>
      <c r="D38752">
        <v>3</v>
      </c>
      <c r="E38752" s="2">
        <v>15</v>
      </c>
      <c r="F38752" s="2">
        <v>3</v>
      </c>
      <c r="G38752" s="21">
        <v>3735</v>
      </c>
      <c r="H38752" s="15"/>
      <c r="I38752" s="17"/>
    </row>
    <row r="38753" spans="1:9" x14ac:dyDescent="0.25">
      <c r="A38753" s="1">
        <v>41793</v>
      </c>
      <c r="B38753">
        <v>2014</v>
      </c>
      <c r="C38753">
        <v>6</v>
      </c>
      <c r="D38753">
        <v>3</v>
      </c>
      <c r="E38753" s="2">
        <v>16</v>
      </c>
      <c r="F38753" s="2">
        <v>3</v>
      </c>
      <c r="G38753" s="21">
        <v>3736</v>
      </c>
      <c r="H38753" s="15"/>
      <c r="I38753" s="17"/>
    </row>
    <row r="38754" spans="1:9" x14ac:dyDescent="0.25">
      <c r="A38754" s="1">
        <v>41793</v>
      </c>
      <c r="B38754">
        <v>2014</v>
      </c>
      <c r="C38754">
        <v>6</v>
      </c>
      <c r="D38754">
        <v>3</v>
      </c>
      <c r="E38754" s="2">
        <v>17</v>
      </c>
      <c r="F38754" s="2">
        <v>3</v>
      </c>
      <c r="G38754" s="21">
        <v>3737</v>
      </c>
      <c r="H38754" s="15"/>
      <c r="I38754" s="17"/>
    </row>
    <row r="38755" spans="1:9" x14ac:dyDescent="0.25">
      <c r="A38755" s="1">
        <v>41793</v>
      </c>
      <c r="B38755">
        <v>2014</v>
      </c>
      <c r="C38755">
        <v>6</v>
      </c>
      <c r="D38755">
        <v>3</v>
      </c>
      <c r="E38755" s="2">
        <v>18</v>
      </c>
      <c r="F38755" s="2">
        <v>3</v>
      </c>
      <c r="G38755" s="21">
        <v>3738</v>
      </c>
      <c r="H38755" s="15"/>
      <c r="I38755" s="17"/>
    </row>
    <row r="38756" spans="1:9" x14ac:dyDescent="0.25">
      <c r="A38756" s="1">
        <v>41793</v>
      </c>
      <c r="B38756">
        <v>2014</v>
      </c>
      <c r="C38756">
        <v>6</v>
      </c>
      <c r="D38756">
        <v>3</v>
      </c>
      <c r="E38756" s="2">
        <v>19</v>
      </c>
      <c r="F38756" s="2">
        <v>3</v>
      </c>
      <c r="G38756" s="21">
        <v>3739</v>
      </c>
      <c r="H38756" s="15"/>
      <c r="I38756" s="17"/>
    </row>
    <row r="38757" spans="1:9" x14ac:dyDescent="0.25">
      <c r="A38757" s="1">
        <v>41793</v>
      </c>
      <c r="B38757">
        <v>2014</v>
      </c>
      <c r="C38757">
        <v>6</v>
      </c>
      <c r="D38757">
        <v>3</v>
      </c>
      <c r="E38757" s="2">
        <v>20</v>
      </c>
      <c r="F38757" s="2">
        <v>3</v>
      </c>
      <c r="G38757" s="21">
        <v>3740</v>
      </c>
      <c r="H38757" s="15"/>
      <c r="I38757" s="17"/>
    </row>
    <row r="38758" spans="1:9" x14ac:dyDescent="0.25">
      <c r="A38758" s="1">
        <v>41793</v>
      </c>
      <c r="B38758">
        <v>2014</v>
      </c>
      <c r="C38758">
        <v>6</v>
      </c>
      <c r="D38758">
        <v>3</v>
      </c>
      <c r="E38758" s="2">
        <v>21</v>
      </c>
      <c r="F38758" s="2">
        <v>3</v>
      </c>
      <c r="G38758" s="21">
        <v>3741</v>
      </c>
      <c r="H38758" s="15"/>
      <c r="I38758" s="17"/>
    </row>
    <row r="38759" spans="1:9" x14ac:dyDescent="0.25">
      <c r="A38759" s="1">
        <v>41793</v>
      </c>
      <c r="B38759">
        <v>2014</v>
      </c>
      <c r="C38759">
        <v>6</v>
      </c>
      <c r="D38759">
        <v>3</v>
      </c>
      <c r="E38759" s="2">
        <v>22</v>
      </c>
      <c r="F38759" s="2">
        <v>3</v>
      </c>
      <c r="G38759" s="21">
        <v>3742</v>
      </c>
      <c r="H38759" s="15"/>
      <c r="I38759" s="17"/>
    </row>
    <row r="38760" spans="1:9" x14ac:dyDescent="0.25">
      <c r="A38760" s="1">
        <v>41793</v>
      </c>
      <c r="B38760">
        <v>2014</v>
      </c>
      <c r="C38760">
        <v>6</v>
      </c>
      <c r="D38760">
        <v>3</v>
      </c>
      <c r="E38760" s="2">
        <v>23</v>
      </c>
      <c r="F38760" s="2">
        <v>3</v>
      </c>
      <c r="G38760" s="21">
        <v>3743</v>
      </c>
      <c r="H38760" s="15"/>
      <c r="I38760" s="17"/>
    </row>
    <row r="38761" spans="1:9" x14ac:dyDescent="0.25">
      <c r="A38761" s="1">
        <v>41793</v>
      </c>
      <c r="B38761">
        <v>2014</v>
      </c>
      <c r="C38761">
        <v>6</v>
      </c>
      <c r="D38761">
        <v>3</v>
      </c>
      <c r="E38761" s="2">
        <v>24</v>
      </c>
      <c r="F38761" s="2">
        <v>3</v>
      </c>
      <c r="G38761" s="21">
        <v>3744</v>
      </c>
      <c r="H38761" s="15"/>
      <c r="I38761" s="17"/>
    </row>
    <row r="38762" spans="1:9" x14ac:dyDescent="0.25">
      <c r="A38762" s="1">
        <v>41794</v>
      </c>
      <c r="B38762">
        <v>2014</v>
      </c>
      <c r="C38762">
        <v>6</v>
      </c>
      <c r="D38762">
        <v>4</v>
      </c>
      <c r="E38762" s="2">
        <v>1</v>
      </c>
      <c r="F38762" s="2">
        <v>4</v>
      </c>
      <c r="G38762" s="21">
        <v>3745</v>
      </c>
      <c r="H38762" s="15"/>
      <c r="I38762" s="17"/>
    </row>
    <row r="38763" spans="1:9" x14ac:dyDescent="0.25">
      <c r="A38763" s="1">
        <v>41794</v>
      </c>
      <c r="B38763">
        <v>2014</v>
      </c>
      <c r="C38763">
        <v>6</v>
      </c>
      <c r="D38763">
        <v>4</v>
      </c>
      <c r="E38763" s="2">
        <v>2</v>
      </c>
      <c r="F38763" s="2">
        <v>4</v>
      </c>
      <c r="G38763" s="21">
        <v>3746</v>
      </c>
      <c r="H38763" s="15"/>
      <c r="I38763" s="17"/>
    </row>
    <row r="38764" spans="1:9" x14ac:dyDescent="0.25">
      <c r="A38764" s="1">
        <v>41794</v>
      </c>
      <c r="B38764">
        <v>2014</v>
      </c>
      <c r="C38764">
        <v>6</v>
      </c>
      <c r="D38764">
        <v>4</v>
      </c>
      <c r="E38764" s="2">
        <v>3</v>
      </c>
      <c r="F38764" s="2">
        <v>4</v>
      </c>
      <c r="G38764" s="21">
        <v>3747</v>
      </c>
      <c r="H38764" s="15"/>
      <c r="I38764" s="17"/>
    </row>
    <row r="38765" spans="1:9" x14ac:dyDescent="0.25">
      <c r="A38765" s="1">
        <v>41794</v>
      </c>
      <c r="B38765">
        <v>2014</v>
      </c>
      <c r="C38765">
        <v>6</v>
      </c>
      <c r="D38765">
        <v>4</v>
      </c>
      <c r="E38765" s="2">
        <v>4</v>
      </c>
      <c r="F38765" s="2">
        <v>4</v>
      </c>
      <c r="G38765" s="21">
        <v>3748</v>
      </c>
      <c r="H38765" s="15"/>
      <c r="I38765" s="17"/>
    </row>
    <row r="38766" spans="1:9" x14ac:dyDescent="0.25">
      <c r="A38766" s="1">
        <v>41794</v>
      </c>
      <c r="B38766">
        <v>2014</v>
      </c>
      <c r="C38766">
        <v>6</v>
      </c>
      <c r="D38766">
        <v>4</v>
      </c>
      <c r="E38766" s="2">
        <v>5</v>
      </c>
      <c r="F38766" s="2">
        <v>4</v>
      </c>
      <c r="G38766" s="21">
        <v>3749</v>
      </c>
      <c r="H38766" s="15"/>
      <c r="I38766" s="17"/>
    </row>
    <row r="38767" spans="1:9" x14ac:dyDescent="0.25">
      <c r="A38767" s="1">
        <v>41794</v>
      </c>
      <c r="B38767">
        <v>2014</v>
      </c>
      <c r="C38767">
        <v>6</v>
      </c>
      <c r="D38767">
        <v>4</v>
      </c>
      <c r="E38767" s="2">
        <v>6</v>
      </c>
      <c r="F38767" s="2">
        <v>4</v>
      </c>
      <c r="G38767" s="21">
        <v>3750</v>
      </c>
      <c r="H38767" s="15"/>
      <c r="I38767" s="17"/>
    </row>
    <row r="38768" spans="1:9" x14ac:dyDescent="0.25">
      <c r="A38768" s="1">
        <v>41794</v>
      </c>
      <c r="B38768">
        <v>2014</v>
      </c>
      <c r="C38768">
        <v>6</v>
      </c>
      <c r="D38768">
        <v>4</v>
      </c>
      <c r="E38768" s="2">
        <v>7</v>
      </c>
      <c r="F38768" s="2">
        <v>4</v>
      </c>
      <c r="G38768" s="21">
        <v>3751</v>
      </c>
      <c r="H38768" s="15"/>
      <c r="I38768" s="17"/>
    </row>
    <row r="38769" spans="1:9" x14ac:dyDescent="0.25">
      <c r="A38769" s="1">
        <v>41794</v>
      </c>
      <c r="B38769">
        <v>2014</v>
      </c>
      <c r="C38769">
        <v>6</v>
      </c>
      <c r="D38769">
        <v>4</v>
      </c>
      <c r="E38769" s="2">
        <v>8</v>
      </c>
      <c r="F38769" s="2">
        <v>4</v>
      </c>
      <c r="G38769" s="21">
        <v>3752</v>
      </c>
      <c r="H38769" s="15"/>
      <c r="I38769" s="17"/>
    </row>
    <row r="38770" spans="1:9" x14ac:dyDescent="0.25">
      <c r="A38770" s="1">
        <v>41794</v>
      </c>
      <c r="B38770">
        <v>2014</v>
      </c>
      <c r="C38770">
        <v>6</v>
      </c>
      <c r="D38770">
        <v>4</v>
      </c>
      <c r="E38770" s="2">
        <v>9</v>
      </c>
      <c r="F38770" s="2">
        <v>4</v>
      </c>
      <c r="G38770" s="21">
        <v>3753</v>
      </c>
      <c r="H38770" s="15"/>
      <c r="I38770" s="17"/>
    </row>
    <row r="38771" spans="1:9" x14ac:dyDescent="0.25">
      <c r="A38771" s="1">
        <v>41794</v>
      </c>
      <c r="B38771">
        <v>2014</v>
      </c>
      <c r="C38771">
        <v>6</v>
      </c>
      <c r="D38771">
        <v>4</v>
      </c>
      <c r="E38771" s="2">
        <v>10</v>
      </c>
      <c r="F38771" s="2">
        <v>4</v>
      </c>
      <c r="G38771" s="21">
        <v>3754</v>
      </c>
      <c r="H38771" s="15"/>
      <c r="I38771" s="17"/>
    </row>
    <row r="38772" spans="1:9" x14ac:dyDescent="0.25">
      <c r="A38772" s="1">
        <v>41794</v>
      </c>
      <c r="B38772">
        <v>2014</v>
      </c>
      <c r="C38772">
        <v>6</v>
      </c>
      <c r="D38772">
        <v>4</v>
      </c>
      <c r="E38772" s="2">
        <v>11</v>
      </c>
      <c r="F38772" s="2">
        <v>4</v>
      </c>
      <c r="G38772" s="21">
        <v>3755</v>
      </c>
      <c r="H38772" s="15"/>
      <c r="I38772" s="17"/>
    </row>
    <row r="38773" spans="1:9" x14ac:dyDescent="0.25">
      <c r="A38773" s="1">
        <v>41794</v>
      </c>
      <c r="B38773">
        <v>2014</v>
      </c>
      <c r="C38773">
        <v>6</v>
      </c>
      <c r="D38773">
        <v>4</v>
      </c>
      <c r="E38773" s="2">
        <v>12</v>
      </c>
      <c r="F38773" s="2">
        <v>4</v>
      </c>
      <c r="G38773" s="21">
        <v>3756</v>
      </c>
      <c r="H38773" s="15"/>
      <c r="I38773" s="17"/>
    </row>
    <row r="38774" spans="1:9" x14ac:dyDescent="0.25">
      <c r="A38774" s="1">
        <v>41794</v>
      </c>
      <c r="B38774">
        <v>2014</v>
      </c>
      <c r="C38774">
        <v>6</v>
      </c>
      <c r="D38774">
        <v>4</v>
      </c>
      <c r="E38774" s="2">
        <v>13</v>
      </c>
      <c r="F38774" s="2">
        <v>4</v>
      </c>
      <c r="G38774" s="21">
        <v>3757</v>
      </c>
      <c r="H38774" s="15"/>
      <c r="I38774" s="17"/>
    </row>
    <row r="38775" spans="1:9" x14ac:dyDescent="0.25">
      <c r="A38775" s="1">
        <v>41794</v>
      </c>
      <c r="B38775">
        <v>2014</v>
      </c>
      <c r="C38775">
        <v>6</v>
      </c>
      <c r="D38775">
        <v>4</v>
      </c>
      <c r="E38775" s="2">
        <v>14</v>
      </c>
      <c r="F38775" s="2">
        <v>4</v>
      </c>
      <c r="G38775" s="21">
        <v>3758</v>
      </c>
      <c r="H38775" s="15"/>
      <c r="I38775" s="17"/>
    </row>
    <row r="38776" spans="1:9" x14ac:dyDescent="0.25">
      <c r="A38776" s="1">
        <v>41794</v>
      </c>
      <c r="B38776">
        <v>2014</v>
      </c>
      <c r="C38776">
        <v>6</v>
      </c>
      <c r="D38776">
        <v>4</v>
      </c>
      <c r="E38776" s="2">
        <v>15</v>
      </c>
      <c r="F38776" s="2">
        <v>4</v>
      </c>
      <c r="G38776" s="21">
        <v>3759</v>
      </c>
      <c r="H38776" s="15"/>
      <c r="I38776" s="17"/>
    </row>
    <row r="38777" spans="1:9" x14ac:dyDescent="0.25">
      <c r="A38777" s="1">
        <v>41794</v>
      </c>
      <c r="B38777">
        <v>2014</v>
      </c>
      <c r="C38777">
        <v>6</v>
      </c>
      <c r="D38777">
        <v>4</v>
      </c>
      <c r="E38777" s="2">
        <v>16</v>
      </c>
      <c r="F38777" s="2">
        <v>4</v>
      </c>
      <c r="G38777" s="21">
        <v>3760</v>
      </c>
      <c r="H38777" s="15"/>
      <c r="I38777" s="17"/>
    </row>
    <row r="38778" spans="1:9" x14ac:dyDescent="0.25">
      <c r="A38778" s="1">
        <v>41794</v>
      </c>
      <c r="B38778">
        <v>2014</v>
      </c>
      <c r="C38778">
        <v>6</v>
      </c>
      <c r="D38778">
        <v>4</v>
      </c>
      <c r="E38778" s="2">
        <v>17</v>
      </c>
      <c r="F38778" s="2">
        <v>4</v>
      </c>
      <c r="G38778" s="21">
        <v>3761</v>
      </c>
      <c r="H38778" s="15"/>
      <c r="I38778" s="17"/>
    </row>
    <row r="38779" spans="1:9" x14ac:dyDescent="0.25">
      <c r="A38779" s="1">
        <v>41794</v>
      </c>
      <c r="B38779">
        <v>2014</v>
      </c>
      <c r="C38779">
        <v>6</v>
      </c>
      <c r="D38779">
        <v>4</v>
      </c>
      <c r="E38779" s="2">
        <v>18</v>
      </c>
      <c r="F38779" s="2">
        <v>4</v>
      </c>
      <c r="G38779" s="21">
        <v>3762</v>
      </c>
      <c r="H38779" s="15"/>
      <c r="I38779" s="17"/>
    </row>
    <row r="38780" spans="1:9" x14ac:dyDescent="0.25">
      <c r="A38780" s="1">
        <v>41794</v>
      </c>
      <c r="B38780">
        <v>2014</v>
      </c>
      <c r="C38780">
        <v>6</v>
      </c>
      <c r="D38780">
        <v>4</v>
      </c>
      <c r="E38780" s="2">
        <v>19</v>
      </c>
      <c r="F38780" s="2">
        <v>4</v>
      </c>
      <c r="G38780" s="21">
        <v>3763</v>
      </c>
      <c r="H38780" s="15"/>
      <c r="I38780" s="17"/>
    </row>
    <row r="38781" spans="1:9" x14ac:dyDescent="0.25">
      <c r="A38781" s="1">
        <v>41794</v>
      </c>
      <c r="B38781">
        <v>2014</v>
      </c>
      <c r="C38781">
        <v>6</v>
      </c>
      <c r="D38781">
        <v>4</v>
      </c>
      <c r="E38781" s="2">
        <v>20</v>
      </c>
      <c r="F38781" s="2">
        <v>4</v>
      </c>
      <c r="G38781" s="21">
        <v>3764</v>
      </c>
      <c r="H38781" s="15"/>
      <c r="I38781" s="17"/>
    </row>
    <row r="38782" spans="1:9" x14ac:dyDescent="0.25">
      <c r="A38782" s="1">
        <v>41794</v>
      </c>
      <c r="B38782">
        <v>2014</v>
      </c>
      <c r="C38782">
        <v>6</v>
      </c>
      <c r="D38782">
        <v>4</v>
      </c>
      <c r="E38782" s="2">
        <v>21</v>
      </c>
      <c r="F38782" s="2">
        <v>4</v>
      </c>
      <c r="G38782" s="21">
        <v>3765</v>
      </c>
      <c r="H38782" s="15"/>
      <c r="I38782" s="17"/>
    </row>
    <row r="38783" spans="1:9" x14ac:dyDescent="0.25">
      <c r="A38783" s="1">
        <v>41794</v>
      </c>
      <c r="B38783">
        <v>2014</v>
      </c>
      <c r="C38783">
        <v>6</v>
      </c>
      <c r="D38783">
        <v>4</v>
      </c>
      <c r="E38783" s="2">
        <v>22</v>
      </c>
      <c r="F38783" s="2">
        <v>4</v>
      </c>
      <c r="G38783" s="21">
        <v>3766</v>
      </c>
      <c r="H38783" s="15"/>
      <c r="I38783" s="17"/>
    </row>
    <row r="38784" spans="1:9" x14ac:dyDescent="0.25">
      <c r="A38784" s="1">
        <v>41794</v>
      </c>
      <c r="B38784">
        <v>2014</v>
      </c>
      <c r="C38784">
        <v>6</v>
      </c>
      <c r="D38784">
        <v>4</v>
      </c>
      <c r="E38784" s="2">
        <v>23</v>
      </c>
      <c r="F38784" s="2">
        <v>4</v>
      </c>
      <c r="G38784" s="21">
        <v>3767</v>
      </c>
      <c r="H38784" s="15"/>
      <c r="I38784" s="17"/>
    </row>
    <row r="38785" spans="1:9" x14ac:dyDescent="0.25">
      <c r="A38785" s="1">
        <v>41794</v>
      </c>
      <c r="B38785">
        <v>2014</v>
      </c>
      <c r="C38785">
        <v>6</v>
      </c>
      <c r="D38785">
        <v>4</v>
      </c>
      <c r="E38785" s="2">
        <v>24</v>
      </c>
      <c r="F38785" s="2">
        <v>4</v>
      </c>
      <c r="G38785" s="21">
        <v>3768</v>
      </c>
      <c r="H38785" s="15"/>
      <c r="I38785" s="17"/>
    </row>
    <row r="38786" spans="1:9" x14ac:dyDescent="0.25">
      <c r="A38786" s="1">
        <v>41795</v>
      </c>
      <c r="B38786">
        <v>2014</v>
      </c>
      <c r="C38786">
        <v>6</v>
      </c>
      <c r="D38786">
        <v>5</v>
      </c>
      <c r="E38786" s="2">
        <v>1</v>
      </c>
      <c r="F38786" s="2">
        <v>5</v>
      </c>
      <c r="G38786" s="21">
        <v>3769</v>
      </c>
      <c r="H38786" s="15"/>
      <c r="I38786" s="17"/>
    </row>
    <row r="38787" spans="1:9" x14ac:dyDescent="0.25">
      <c r="A38787" s="1">
        <v>41795</v>
      </c>
      <c r="B38787">
        <v>2014</v>
      </c>
      <c r="C38787">
        <v>6</v>
      </c>
      <c r="D38787">
        <v>5</v>
      </c>
      <c r="E38787" s="2">
        <v>2</v>
      </c>
      <c r="F38787" s="2">
        <v>5</v>
      </c>
      <c r="G38787" s="21">
        <v>3770</v>
      </c>
      <c r="H38787" s="15"/>
      <c r="I38787" s="17"/>
    </row>
    <row r="38788" spans="1:9" x14ac:dyDescent="0.25">
      <c r="A38788" s="1">
        <v>41795</v>
      </c>
      <c r="B38788">
        <v>2014</v>
      </c>
      <c r="C38788">
        <v>6</v>
      </c>
      <c r="D38788">
        <v>5</v>
      </c>
      <c r="E38788" s="2">
        <v>3</v>
      </c>
      <c r="F38788" s="2">
        <v>5</v>
      </c>
      <c r="G38788" s="21">
        <v>3771</v>
      </c>
      <c r="H38788" s="15"/>
      <c r="I38788" s="17"/>
    </row>
    <row r="38789" spans="1:9" x14ac:dyDescent="0.25">
      <c r="A38789" s="1">
        <v>41795</v>
      </c>
      <c r="B38789">
        <v>2014</v>
      </c>
      <c r="C38789">
        <v>6</v>
      </c>
      <c r="D38789">
        <v>5</v>
      </c>
      <c r="E38789" s="2">
        <v>4</v>
      </c>
      <c r="F38789" s="2">
        <v>5</v>
      </c>
      <c r="G38789" s="21">
        <v>3772</v>
      </c>
      <c r="H38789" s="15"/>
      <c r="I38789" s="17"/>
    </row>
    <row r="38790" spans="1:9" x14ac:dyDescent="0.25">
      <c r="A38790" s="1">
        <v>41795</v>
      </c>
      <c r="B38790">
        <v>2014</v>
      </c>
      <c r="C38790">
        <v>6</v>
      </c>
      <c r="D38790">
        <v>5</v>
      </c>
      <c r="E38790" s="2">
        <v>5</v>
      </c>
      <c r="F38790" s="2">
        <v>5</v>
      </c>
      <c r="G38790" s="21">
        <v>3773</v>
      </c>
      <c r="H38790" s="15"/>
      <c r="I38790" s="17"/>
    </row>
    <row r="38791" spans="1:9" x14ac:dyDescent="0.25">
      <c r="A38791" s="1">
        <v>41795</v>
      </c>
      <c r="B38791">
        <v>2014</v>
      </c>
      <c r="C38791">
        <v>6</v>
      </c>
      <c r="D38791">
        <v>5</v>
      </c>
      <c r="E38791" s="2">
        <v>6</v>
      </c>
      <c r="F38791" s="2">
        <v>5</v>
      </c>
      <c r="G38791" s="21">
        <v>3774</v>
      </c>
      <c r="H38791" s="15"/>
      <c r="I38791" s="17"/>
    </row>
    <row r="38792" spans="1:9" x14ac:dyDescent="0.25">
      <c r="A38792" s="1">
        <v>41795</v>
      </c>
      <c r="B38792">
        <v>2014</v>
      </c>
      <c r="C38792">
        <v>6</v>
      </c>
      <c r="D38792">
        <v>5</v>
      </c>
      <c r="E38792" s="2">
        <v>7</v>
      </c>
      <c r="F38792" s="2">
        <v>5</v>
      </c>
      <c r="G38792" s="21">
        <v>3775</v>
      </c>
      <c r="H38792" s="15"/>
      <c r="I38792" s="17"/>
    </row>
    <row r="38793" spans="1:9" x14ac:dyDescent="0.25">
      <c r="A38793" s="1">
        <v>41795</v>
      </c>
      <c r="B38793">
        <v>2014</v>
      </c>
      <c r="C38793">
        <v>6</v>
      </c>
      <c r="D38793">
        <v>5</v>
      </c>
      <c r="E38793" s="2">
        <v>8</v>
      </c>
      <c r="F38793" s="2">
        <v>5</v>
      </c>
      <c r="G38793" s="21">
        <v>3776</v>
      </c>
      <c r="H38793" s="15"/>
      <c r="I38793" s="17"/>
    </row>
    <row r="38794" spans="1:9" x14ac:dyDescent="0.25">
      <c r="A38794" s="1">
        <v>41795</v>
      </c>
      <c r="B38794">
        <v>2014</v>
      </c>
      <c r="C38794">
        <v>6</v>
      </c>
      <c r="D38794">
        <v>5</v>
      </c>
      <c r="E38794" s="2">
        <v>9</v>
      </c>
      <c r="F38794" s="2">
        <v>5</v>
      </c>
      <c r="G38794" s="21">
        <v>3777</v>
      </c>
      <c r="H38794" s="15"/>
      <c r="I38794" s="17"/>
    </row>
    <row r="38795" spans="1:9" x14ac:dyDescent="0.25">
      <c r="A38795" s="1">
        <v>41795</v>
      </c>
      <c r="B38795">
        <v>2014</v>
      </c>
      <c r="C38795">
        <v>6</v>
      </c>
      <c r="D38795">
        <v>5</v>
      </c>
      <c r="E38795" s="2">
        <v>10</v>
      </c>
      <c r="F38795" s="2">
        <v>5</v>
      </c>
      <c r="G38795" s="21">
        <v>3778</v>
      </c>
      <c r="H38795" s="15"/>
      <c r="I38795" s="17"/>
    </row>
    <row r="38796" spans="1:9" x14ac:dyDescent="0.25">
      <c r="A38796" s="1">
        <v>41795</v>
      </c>
      <c r="B38796">
        <v>2014</v>
      </c>
      <c r="C38796">
        <v>6</v>
      </c>
      <c r="D38796">
        <v>5</v>
      </c>
      <c r="E38796" s="2">
        <v>11</v>
      </c>
      <c r="F38796" s="2">
        <v>5</v>
      </c>
      <c r="G38796" s="21">
        <v>3779</v>
      </c>
      <c r="H38796" s="15"/>
      <c r="I38796" s="17"/>
    </row>
    <row r="38797" spans="1:9" x14ac:dyDescent="0.25">
      <c r="A38797" s="1">
        <v>41795</v>
      </c>
      <c r="B38797">
        <v>2014</v>
      </c>
      <c r="C38797">
        <v>6</v>
      </c>
      <c r="D38797">
        <v>5</v>
      </c>
      <c r="E38797" s="2">
        <v>12</v>
      </c>
      <c r="F38797" s="2">
        <v>5</v>
      </c>
      <c r="G38797" s="21">
        <v>3780</v>
      </c>
      <c r="H38797" s="15"/>
      <c r="I38797" s="17"/>
    </row>
    <row r="38798" spans="1:9" x14ac:dyDescent="0.25">
      <c r="A38798" s="1">
        <v>41795</v>
      </c>
      <c r="B38798">
        <v>2014</v>
      </c>
      <c r="C38798">
        <v>6</v>
      </c>
      <c r="D38798">
        <v>5</v>
      </c>
      <c r="E38798" s="2">
        <v>13</v>
      </c>
      <c r="F38798" s="2">
        <v>5</v>
      </c>
      <c r="G38798" s="21">
        <v>3781</v>
      </c>
      <c r="H38798" s="15"/>
      <c r="I38798" s="17"/>
    </row>
    <row r="38799" spans="1:9" x14ac:dyDescent="0.25">
      <c r="A38799" s="1">
        <v>41795</v>
      </c>
      <c r="B38799">
        <v>2014</v>
      </c>
      <c r="C38799">
        <v>6</v>
      </c>
      <c r="D38799">
        <v>5</v>
      </c>
      <c r="E38799" s="2">
        <v>14</v>
      </c>
      <c r="F38799" s="2">
        <v>5</v>
      </c>
      <c r="G38799" s="21">
        <v>3782</v>
      </c>
      <c r="H38799" s="15"/>
      <c r="I38799" s="17"/>
    </row>
    <row r="38800" spans="1:9" x14ac:dyDescent="0.25">
      <c r="A38800" s="1">
        <v>41795</v>
      </c>
      <c r="B38800">
        <v>2014</v>
      </c>
      <c r="C38800">
        <v>6</v>
      </c>
      <c r="D38800">
        <v>5</v>
      </c>
      <c r="E38800" s="2">
        <v>15</v>
      </c>
      <c r="F38800" s="2">
        <v>5</v>
      </c>
      <c r="G38800" s="21">
        <v>3783</v>
      </c>
      <c r="H38800" s="15"/>
      <c r="I38800" s="17"/>
    </row>
    <row r="38801" spans="1:9" x14ac:dyDescent="0.25">
      <c r="A38801" s="1">
        <v>41795</v>
      </c>
      <c r="B38801">
        <v>2014</v>
      </c>
      <c r="C38801">
        <v>6</v>
      </c>
      <c r="D38801">
        <v>5</v>
      </c>
      <c r="E38801" s="2">
        <v>16</v>
      </c>
      <c r="F38801" s="2">
        <v>5</v>
      </c>
      <c r="G38801" s="21">
        <v>3784</v>
      </c>
      <c r="H38801" s="15"/>
      <c r="I38801" s="17"/>
    </row>
    <row r="38802" spans="1:9" x14ac:dyDescent="0.25">
      <c r="A38802" s="1">
        <v>41795</v>
      </c>
      <c r="B38802">
        <v>2014</v>
      </c>
      <c r="C38802">
        <v>6</v>
      </c>
      <c r="D38802">
        <v>5</v>
      </c>
      <c r="E38802" s="2">
        <v>17</v>
      </c>
      <c r="F38802" s="2">
        <v>5</v>
      </c>
      <c r="G38802" s="21">
        <v>3785</v>
      </c>
      <c r="H38802" s="15"/>
      <c r="I38802" s="17"/>
    </row>
    <row r="38803" spans="1:9" x14ac:dyDescent="0.25">
      <c r="A38803" s="1">
        <v>41795</v>
      </c>
      <c r="B38803">
        <v>2014</v>
      </c>
      <c r="C38803">
        <v>6</v>
      </c>
      <c r="D38803">
        <v>5</v>
      </c>
      <c r="E38803" s="2">
        <v>18</v>
      </c>
      <c r="F38803" s="2">
        <v>5</v>
      </c>
      <c r="G38803" s="21">
        <v>3786</v>
      </c>
      <c r="H38803" s="15"/>
      <c r="I38803" s="17"/>
    </row>
    <row r="38804" spans="1:9" x14ac:dyDescent="0.25">
      <c r="A38804" s="1">
        <v>41795</v>
      </c>
      <c r="B38804">
        <v>2014</v>
      </c>
      <c r="C38804">
        <v>6</v>
      </c>
      <c r="D38804">
        <v>5</v>
      </c>
      <c r="E38804" s="2">
        <v>19</v>
      </c>
      <c r="F38804" s="2">
        <v>5</v>
      </c>
      <c r="G38804" s="21">
        <v>3787</v>
      </c>
      <c r="H38804" s="15"/>
      <c r="I38804" s="17"/>
    </row>
    <row r="38805" spans="1:9" x14ac:dyDescent="0.25">
      <c r="A38805" s="1">
        <v>41795</v>
      </c>
      <c r="B38805">
        <v>2014</v>
      </c>
      <c r="C38805">
        <v>6</v>
      </c>
      <c r="D38805">
        <v>5</v>
      </c>
      <c r="E38805" s="2">
        <v>20</v>
      </c>
      <c r="F38805" s="2">
        <v>5</v>
      </c>
      <c r="G38805" s="21">
        <v>3788</v>
      </c>
      <c r="H38805" s="15"/>
      <c r="I38805" s="17"/>
    </row>
    <row r="38806" spans="1:9" x14ac:dyDescent="0.25">
      <c r="A38806" s="1">
        <v>41795</v>
      </c>
      <c r="B38806">
        <v>2014</v>
      </c>
      <c r="C38806">
        <v>6</v>
      </c>
      <c r="D38806">
        <v>5</v>
      </c>
      <c r="E38806" s="2">
        <v>21</v>
      </c>
      <c r="F38806" s="2">
        <v>5</v>
      </c>
      <c r="G38806" s="21">
        <v>3789</v>
      </c>
      <c r="H38806" s="15"/>
      <c r="I38806" s="17"/>
    </row>
    <row r="38807" spans="1:9" x14ac:dyDescent="0.25">
      <c r="A38807" s="1">
        <v>41795</v>
      </c>
      <c r="B38807">
        <v>2014</v>
      </c>
      <c r="C38807">
        <v>6</v>
      </c>
      <c r="D38807">
        <v>5</v>
      </c>
      <c r="E38807" s="2">
        <v>22</v>
      </c>
      <c r="F38807" s="2">
        <v>5</v>
      </c>
      <c r="G38807" s="21">
        <v>3790</v>
      </c>
      <c r="H38807" s="15"/>
      <c r="I38807" s="17"/>
    </row>
    <row r="38808" spans="1:9" x14ac:dyDescent="0.25">
      <c r="A38808" s="1">
        <v>41795</v>
      </c>
      <c r="B38808">
        <v>2014</v>
      </c>
      <c r="C38808">
        <v>6</v>
      </c>
      <c r="D38808">
        <v>5</v>
      </c>
      <c r="E38808" s="2">
        <v>23</v>
      </c>
      <c r="F38808" s="2">
        <v>5</v>
      </c>
      <c r="G38808" s="21">
        <v>3791</v>
      </c>
      <c r="H38808" s="15"/>
      <c r="I38808" s="17"/>
    </row>
    <row r="38809" spans="1:9" x14ac:dyDescent="0.25">
      <c r="A38809" s="1">
        <v>41795</v>
      </c>
      <c r="B38809">
        <v>2014</v>
      </c>
      <c r="C38809">
        <v>6</v>
      </c>
      <c r="D38809">
        <v>5</v>
      </c>
      <c r="E38809" s="2">
        <v>24</v>
      </c>
      <c r="F38809" s="2">
        <v>5</v>
      </c>
      <c r="G38809" s="21">
        <v>3792</v>
      </c>
      <c r="H38809" s="15"/>
      <c r="I38809" s="17"/>
    </row>
    <row r="38810" spans="1:9" x14ac:dyDescent="0.25">
      <c r="A38810" s="1">
        <v>41796</v>
      </c>
      <c r="B38810">
        <v>2014</v>
      </c>
      <c r="C38810">
        <v>6</v>
      </c>
      <c r="D38810">
        <v>6</v>
      </c>
      <c r="E38810" s="2">
        <v>1</v>
      </c>
      <c r="F38810" s="2">
        <v>6</v>
      </c>
      <c r="G38810" s="21">
        <v>3793</v>
      </c>
      <c r="H38810" s="15"/>
      <c r="I38810" s="17"/>
    </row>
    <row r="38811" spans="1:9" x14ac:dyDescent="0.25">
      <c r="A38811" s="1">
        <v>41796</v>
      </c>
      <c r="B38811">
        <v>2014</v>
      </c>
      <c r="C38811">
        <v>6</v>
      </c>
      <c r="D38811">
        <v>6</v>
      </c>
      <c r="E38811" s="2">
        <v>2</v>
      </c>
      <c r="F38811" s="2">
        <v>6</v>
      </c>
      <c r="G38811" s="21">
        <v>3794</v>
      </c>
      <c r="H38811" s="15"/>
      <c r="I38811" s="17"/>
    </row>
    <row r="38812" spans="1:9" x14ac:dyDescent="0.25">
      <c r="A38812" s="1">
        <v>41796</v>
      </c>
      <c r="B38812">
        <v>2014</v>
      </c>
      <c r="C38812">
        <v>6</v>
      </c>
      <c r="D38812">
        <v>6</v>
      </c>
      <c r="E38812" s="2">
        <v>3</v>
      </c>
      <c r="F38812" s="2">
        <v>6</v>
      </c>
      <c r="G38812" s="21">
        <v>3795</v>
      </c>
      <c r="H38812" s="15"/>
      <c r="I38812" s="17"/>
    </row>
    <row r="38813" spans="1:9" x14ac:dyDescent="0.25">
      <c r="A38813" s="1">
        <v>41796</v>
      </c>
      <c r="B38813">
        <v>2014</v>
      </c>
      <c r="C38813">
        <v>6</v>
      </c>
      <c r="D38813">
        <v>6</v>
      </c>
      <c r="E38813" s="2">
        <v>4</v>
      </c>
      <c r="F38813" s="2">
        <v>6</v>
      </c>
      <c r="G38813" s="21">
        <v>3796</v>
      </c>
      <c r="H38813" s="15"/>
      <c r="I38813" s="17"/>
    </row>
    <row r="38814" spans="1:9" x14ac:dyDescent="0.25">
      <c r="A38814" s="1">
        <v>41796</v>
      </c>
      <c r="B38814">
        <v>2014</v>
      </c>
      <c r="C38814">
        <v>6</v>
      </c>
      <c r="D38814">
        <v>6</v>
      </c>
      <c r="E38814" s="2">
        <v>5</v>
      </c>
      <c r="F38814" s="2">
        <v>6</v>
      </c>
      <c r="G38814" s="21">
        <v>3797</v>
      </c>
      <c r="H38814" s="15"/>
      <c r="I38814" s="17"/>
    </row>
    <row r="38815" spans="1:9" x14ac:dyDescent="0.25">
      <c r="A38815" s="1">
        <v>41796</v>
      </c>
      <c r="B38815">
        <v>2014</v>
      </c>
      <c r="C38815">
        <v>6</v>
      </c>
      <c r="D38815">
        <v>6</v>
      </c>
      <c r="E38815" s="2">
        <v>6</v>
      </c>
      <c r="F38815" s="2">
        <v>6</v>
      </c>
      <c r="G38815" s="21">
        <v>3798</v>
      </c>
      <c r="H38815" s="15"/>
      <c r="I38815" s="17"/>
    </row>
    <row r="38816" spans="1:9" x14ac:dyDescent="0.25">
      <c r="A38816" s="1">
        <v>41796</v>
      </c>
      <c r="B38816">
        <v>2014</v>
      </c>
      <c r="C38816">
        <v>6</v>
      </c>
      <c r="D38816">
        <v>6</v>
      </c>
      <c r="E38816" s="2">
        <v>7</v>
      </c>
      <c r="F38816" s="2">
        <v>6</v>
      </c>
      <c r="G38816" s="21">
        <v>3799</v>
      </c>
      <c r="H38816" s="15"/>
      <c r="I38816" s="17"/>
    </row>
    <row r="38817" spans="1:9" x14ac:dyDescent="0.25">
      <c r="A38817" s="1">
        <v>41796</v>
      </c>
      <c r="B38817">
        <v>2014</v>
      </c>
      <c r="C38817">
        <v>6</v>
      </c>
      <c r="D38817">
        <v>6</v>
      </c>
      <c r="E38817" s="2">
        <v>8</v>
      </c>
      <c r="F38817" s="2">
        <v>6</v>
      </c>
      <c r="G38817" s="21">
        <v>3800</v>
      </c>
      <c r="H38817" s="15"/>
      <c r="I38817" s="17"/>
    </row>
    <row r="38818" spans="1:9" x14ac:dyDescent="0.25">
      <c r="A38818" s="1">
        <v>41796</v>
      </c>
      <c r="B38818">
        <v>2014</v>
      </c>
      <c r="C38818">
        <v>6</v>
      </c>
      <c r="D38818">
        <v>6</v>
      </c>
      <c r="E38818" s="2">
        <v>9</v>
      </c>
      <c r="F38818" s="2">
        <v>6</v>
      </c>
      <c r="G38818" s="21">
        <v>3801</v>
      </c>
      <c r="H38818" s="15"/>
      <c r="I38818" s="17"/>
    </row>
    <row r="38819" spans="1:9" x14ac:dyDescent="0.25">
      <c r="A38819" s="1">
        <v>41796</v>
      </c>
      <c r="B38819">
        <v>2014</v>
      </c>
      <c r="C38819">
        <v>6</v>
      </c>
      <c r="D38819">
        <v>6</v>
      </c>
      <c r="E38819" s="2">
        <v>10</v>
      </c>
      <c r="F38819" s="2">
        <v>6</v>
      </c>
      <c r="G38819" s="21">
        <v>3802</v>
      </c>
      <c r="H38819" s="15"/>
      <c r="I38819" s="17"/>
    </row>
    <row r="38820" spans="1:9" x14ac:dyDescent="0.25">
      <c r="A38820" s="1">
        <v>41796</v>
      </c>
      <c r="B38820">
        <v>2014</v>
      </c>
      <c r="C38820">
        <v>6</v>
      </c>
      <c r="D38820">
        <v>6</v>
      </c>
      <c r="E38820" s="2">
        <v>11</v>
      </c>
      <c r="F38820" s="2">
        <v>6</v>
      </c>
      <c r="G38820" s="21">
        <v>3803</v>
      </c>
      <c r="H38820" s="15"/>
      <c r="I38820" s="17"/>
    </row>
    <row r="38821" spans="1:9" x14ac:dyDescent="0.25">
      <c r="A38821" s="1">
        <v>41796</v>
      </c>
      <c r="B38821">
        <v>2014</v>
      </c>
      <c r="C38821">
        <v>6</v>
      </c>
      <c r="D38821">
        <v>6</v>
      </c>
      <c r="E38821" s="2">
        <v>12</v>
      </c>
      <c r="F38821" s="2">
        <v>6</v>
      </c>
      <c r="G38821" s="21">
        <v>3804</v>
      </c>
      <c r="H38821" s="15"/>
      <c r="I38821" s="17"/>
    </row>
    <row r="38822" spans="1:9" x14ac:dyDescent="0.25">
      <c r="A38822" s="1">
        <v>41796</v>
      </c>
      <c r="B38822">
        <v>2014</v>
      </c>
      <c r="C38822">
        <v>6</v>
      </c>
      <c r="D38822">
        <v>6</v>
      </c>
      <c r="E38822" s="2">
        <v>13</v>
      </c>
      <c r="F38822" s="2">
        <v>6</v>
      </c>
      <c r="G38822" s="21">
        <v>3805</v>
      </c>
      <c r="H38822" s="15"/>
      <c r="I38822" s="17"/>
    </row>
    <row r="38823" spans="1:9" x14ac:dyDescent="0.25">
      <c r="A38823" s="1">
        <v>41796</v>
      </c>
      <c r="B38823">
        <v>2014</v>
      </c>
      <c r="C38823">
        <v>6</v>
      </c>
      <c r="D38823">
        <v>6</v>
      </c>
      <c r="E38823" s="2">
        <v>14</v>
      </c>
      <c r="F38823" s="2">
        <v>6</v>
      </c>
      <c r="G38823" s="21">
        <v>3806</v>
      </c>
      <c r="H38823" s="15"/>
      <c r="I38823" s="17"/>
    </row>
    <row r="38824" spans="1:9" x14ac:dyDescent="0.25">
      <c r="A38824" s="1">
        <v>41796</v>
      </c>
      <c r="B38824">
        <v>2014</v>
      </c>
      <c r="C38824">
        <v>6</v>
      </c>
      <c r="D38824">
        <v>6</v>
      </c>
      <c r="E38824" s="2">
        <v>15</v>
      </c>
      <c r="F38824" s="2">
        <v>6</v>
      </c>
      <c r="G38824" s="21">
        <v>3807</v>
      </c>
      <c r="H38824" s="15"/>
      <c r="I38824" s="17"/>
    </row>
    <row r="38825" spans="1:9" x14ac:dyDescent="0.25">
      <c r="A38825" s="1">
        <v>41796</v>
      </c>
      <c r="B38825">
        <v>2014</v>
      </c>
      <c r="C38825">
        <v>6</v>
      </c>
      <c r="D38825">
        <v>6</v>
      </c>
      <c r="E38825" s="2">
        <v>16</v>
      </c>
      <c r="F38825" s="2">
        <v>6</v>
      </c>
      <c r="G38825" s="21">
        <v>3808</v>
      </c>
      <c r="H38825" s="15"/>
      <c r="I38825" s="17"/>
    </row>
    <row r="38826" spans="1:9" x14ac:dyDescent="0.25">
      <c r="A38826" s="1">
        <v>41796</v>
      </c>
      <c r="B38826">
        <v>2014</v>
      </c>
      <c r="C38826">
        <v>6</v>
      </c>
      <c r="D38826">
        <v>6</v>
      </c>
      <c r="E38826" s="2">
        <v>17</v>
      </c>
      <c r="F38826" s="2">
        <v>6</v>
      </c>
      <c r="G38826" s="21">
        <v>3809</v>
      </c>
      <c r="H38826" s="15"/>
      <c r="I38826" s="17"/>
    </row>
    <row r="38827" spans="1:9" x14ac:dyDescent="0.25">
      <c r="A38827" s="1">
        <v>41796</v>
      </c>
      <c r="B38827">
        <v>2014</v>
      </c>
      <c r="C38827">
        <v>6</v>
      </c>
      <c r="D38827">
        <v>6</v>
      </c>
      <c r="E38827" s="2">
        <v>18</v>
      </c>
      <c r="F38827" s="2">
        <v>6</v>
      </c>
      <c r="G38827" s="21">
        <v>3810</v>
      </c>
      <c r="H38827" s="15"/>
      <c r="I38827" s="17"/>
    </row>
    <row r="38828" spans="1:9" x14ac:dyDescent="0.25">
      <c r="A38828" s="1">
        <v>41796</v>
      </c>
      <c r="B38828">
        <v>2014</v>
      </c>
      <c r="C38828">
        <v>6</v>
      </c>
      <c r="D38828">
        <v>6</v>
      </c>
      <c r="E38828" s="2">
        <v>19</v>
      </c>
      <c r="F38828" s="2">
        <v>6</v>
      </c>
      <c r="G38828" s="21">
        <v>3811</v>
      </c>
      <c r="H38828" s="15"/>
      <c r="I38828" s="17"/>
    </row>
    <row r="38829" spans="1:9" x14ac:dyDescent="0.25">
      <c r="A38829" s="1">
        <v>41796</v>
      </c>
      <c r="B38829">
        <v>2014</v>
      </c>
      <c r="C38829">
        <v>6</v>
      </c>
      <c r="D38829">
        <v>6</v>
      </c>
      <c r="E38829" s="2">
        <v>20</v>
      </c>
      <c r="F38829" s="2">
        <v>6</v>
      </c>
      <c r="G38829" s="21">
        <v>3812</v>
      </c>
      <c r="H38829" s="15"/>
      <c r="I38829" s="17"/>
    </row>
    <row r="38830" spans="1:9" x14ac:dyDescent="0.25">
      <c r="A38830" s="1">
        <v>41796</v>
      </c>
      <c r="B38830">
        <v>2014</v>
      </c>
      <c r="C38830">
        <v>6</v>
      </c>
      <c r="D38830">
        <v>6</v>
      </c>
      <c r="E38830" s="2">
        <v>21</v>
      </c>
      <c r="F38830" s="2">
        <v>6</v>
      </c>
      <c r="G38830" s="21">
        <v>3813</v>
      </c>
      <c r="H38830" s="15"/>
      <c r="I38830" s="17"/>
    </row>
    <row r="38831" spans="1:9" x14ac:dyDescent="0.25">
      <c r="A38831" s="1">
        <v>41796</v>
      </c>
      <c r="B38831">
        <v>2014</v>
      </c>
      <c r="C38831">
        <v>6</v>
      </c>
      <c r="D38831">
        <v>6</v>
      </c>
      <c r="E38831" s="2">
        <v>22</v>
      </c>
      <c r="F38831" s="2">
        <v>6</v>
      </c>
      <c r="G38831" s="21">
        <v>3814</v>
      </c>
      <c r="H38831" s="15"/>
      <c r="I38831" s="17"/>
    </row>
    <row r="38832" spans="1:9" x14ac:dyDescent="0.25">
      <c r="A38832" s="1">
        <v>41796</v>
      </c>
      <c r="B38832">
        <v>2014</v>
      </c>
      <c r="C38832">
        <v>6</v>
      </c>
      <c r="D38832">
        <v>6</v>
      </c>
      <c r="E38832" s="2">
        <v>23</v>
      </c>
      <c r="F38832" s="2">
        <v>6</v>
      </c>
      <c r="G38832" s="21">
        <v>3815</v>
      </c>
      <c r="H38832" s="15"/>
      <c r="I38832" s="17"/>
    </row>
    <row r="38833" spans="1:9" x14ac:dyDescent="0.25">
      <c r="A38833" s="1">
        <v>41796</v>
      </c>
      <c r="B38833">
        <v>2014</v>
      </c>
      <c r="C38833">
        <v>6</v>
      </c>
      <c r="D38833">
        <v>6</v>
      </c>
      <c r="E38833" s="2">
        <v>24</v>
      </c>
      <c r="F38833" s="2">
        <v>6</v>
      </c>
      <c r="G38833" s="21">
        <v>3816</v>
      </c>
      <c r="H38833" s="15"/>
      <c r="I38833" s="17"/>
    </row>
    <row r="38834" spans="1:9" x14ac:dyDescent="0.25">
      <c r="A38834" s="1">
        <v>41797</v>
      </c>
      <c r="B38834">
        <v>2014</v>
      </c>
      <c r="C38834">
        <v>6</v>
      </c>
      <c r="D38834">
        <v>7</v>
      </c>
      <c r="E38834" s="2">
        <v>1</v>
      </c>
      <c r="F38834" s="2">
        <v>7</v>
      </c>
      <c r="G38834" s="21">
        <v>3817</v>
      </c>
      <c r="H38834" s="15"/>
      <c r="I38834" s="17"/>
    </row>
    <row r="38835" spans="1:9" x14ac:dyDescent="0.25">
      <c r="A38835" s="1">
        <v>41797</v>
      </c>
      <c r="B38835">
        <v>2014</v>
      </c>
      <c r="C38835">
        <v>6</v>
      </c>
      <c r="D38835">
        <v>7</v>
      </c>
      <c r="E38835" s="2">
        <v>2</v>
      </c>
      <c r="F38835" s="2">
        <v>7</v>
      </c>
      <c r="G38835" s="21">
        <v>3818</v>
      </c>
      <c r="H38835" s="15"/>
      <c r="I38835" s="17"/>
    </row>
    <row r="38836" spans="1:9" x14ac:dyDescent="0.25">
      <c r="A38836" s="1">
        <v>41797</v>
      </c>
      <c r="B38836">
        <v>2014</v>
      </c>
      <c r="C38836">
        <v>6</v>
      </c>
      <c r="D38836">
        <v>7</v>
      </c>
      <c r="E38836" s="2">
        <v>3</v>
      </c>
      <c r="F38836" s="2">
        <v>7</v>
      </c>
      <c r="G38836" s="21">
        <v>3819</v>
      </c>
      <c r="H38836" s="15"/>
      <c r="I38836" s="17"/>
    </row>
    <row r="38837" spans="1:9" x14ac:dyDescent="0.25">
      <c r="A38837" s="1">
        <v>41797</v>
      </c>
      <c r="B38837">
        <v>2014</v>
      </c>
      <c r="C38837">
        <v>6</v>
      </c>
      <c r="D38837">
        <v>7</v>
      </c>
      <c r="E38837" s="2">
        <v>4</v>
      </c>
      <c r="F38837" s="2">
        <v>7</v>
      </c>
      <c r="G38837" s="21">
        <v>3820</v>
      </c>
      <c r="H38837" s="15"/>
      <c r="I38837" s="17"/>
    </row>
    <row r="38838" spans="1:9" x14ac:dyDescent="0.25">
      <c r="A38838" s="1">
        <v>41797</v>
      </c>
      <c r="B38838">
        <v>2014</v>
      </c>
      <c r="C38838">
        <v>6</v>
      </c>
      <c r="D38838">
        <v>7</v>
      </c>
      <c r="E38838" s="2">
        <v>5</v>
      </c>
      <c r="F38838" s="2">
        <v>7</v>
      </c>
      <c r="G38838" s="21">
        <v>3821</v>
      </c>
      <c r="H38838" s="15"/>
      <c r="I38838" s="17"/>
    </row>
    <row r="38839" spans="1:9" x14ac:dyDescent="0.25">
      <c r="A38839" s="1">
        <v>41797</v>
      </c>
      <c r="B38839">
        <v>2014</v>
      </c>
      <c r="C38839">
        <v>6</v>
      </c>
      <c r="D38839">
        <v>7</v>
      </c>
      <c r="E38839" s="2">
        <v>6</v>
      </c>
      <c r="F38839" s="2">
        <v>7</v>
      </c>
      <c r="G38839" s="21">
        <v>3822</v>
      </c>
      <c r="H38839" s="15"/>
      <c r="I38839" s="17"/>
    </row>
    <row r="38840" spans="1:9" x14ac:dyDescent="0.25">
      <c r="A38840" s="1">
        <v>41797</v>
      </c>
      <c r="B38840">
        <v>2014</v>
      </c>
      <c r="C38840">
        <v>6</v>
      </c>
      <c r="D38840">
        <v>7</v>
      </c>
      <c r="E38840" s="2">
        <v>7</v>
      </c>
      <c r="F38840" s="2">
        <v>7</v>
      </c>
      <c r="G38840" s="21">
        <v>3823</v>
      </c>
      <c r="H38840" s="15"/>
      <c r="I38840" s="17"/>
    </row>
    <row r="38841" spans="1:9" x14ac:dyDescent="0.25">
      <c r="A38841" s="1">
        <v>41797</v>
      </c>
      <c r="B38841">
        <v>2014</v>
      </c>
      <c r="C38841">
        <v>6</v>
      </c>
      <c r="D38841">
        <v>7</v>
      </c>
      <c r="E38841" s="2">
        <v>8</v>
      </c>
      <c r="F38841" s="2">
        <v>7</v>
      </c>
      <c r="G38841" s="21">
        <v>3824</v>
      </c>
      <c r="H38841" s="15"/>
      <c r="I38841" s="17"/>
    </row>
    <row r="38842" spans="1:9" x14ac:dyDescent="0.25">
      <c r="A38842" s="1">
        <v>41797</v>
      </c>
      <c r="B38842">
        <v>2014</v>
      </c>
      <c r="C38842">
        <v>6</v>
      </c>
      <c r="D38842">
        <v>7</v>
      </c>
      <c r="E38842" s="2">
        <v>9</v>
      </c>
      <c r="F38842" s="2">
        <v>7</v>
      </c>
      <c r="G38842" s="21">
        <v>3825</v>
      </c>
      <c r="H38842" s="15"/>
      <c r="I38842" s="17"/>
    </row>
    <row r="38843" spans="1:9" x14ac:dyDescent="0.25">
      <c r="A38843" s="1">
        <v>41797</v>
      </c>
      <c r="B38843">
        <v>2014</v>
      </c>
      <c r="C38843">
        <v>6</v>
      </c>
      <c r="D38843">
        <v>7</v>
      </c>
      <c r="E38843" s="2">
        <v>10</v>
      </c>
      <c r="F38843" s="2">
        <v>7</v>
      </c>
      <c r="G38843" s="21">
        <v>3826</v>
      </c>
      <c r="H38843" s="15"/>
      <c r="I38843" s="17"/>
    </row>
    <row r="38844" spans="1:9" x14ac:dyDescent="0.25">
      <c r="A38844" s="1">
        <v>41797</v>
      </c>
      <c r="B38844">
        <v>2014</v>
      </c>
      <c r="C38844">
        <v>6</v>
      </c>
      <c r="D38844">
        <v>7</v>
      </c>
      <c r="E38844" s="2">
        <v>11</v>
      </c>
      <c r="F38844" s="2">
        <v>7</v>
      </c>
      <c r="G38844" s="21">
        <v>3827</v>
      </c>
      <c r="H38844" s="15"/>
      <c r="I38844" s="17"/>
    </row>
    <row r="38845" spans="1:9" x14ac:dyDescent="0.25">
      <c r="A38845" s="1">
        <v>41797</v>
      </c>
      <c r="B38845">
        <v>2014</v>
      </c>
      <c r="C38845">
        <v>6</v>
      </c>
      <c r="D38845">
        <v>7</v>
      </c>
      <c r="E38845" s="2">
        <v>12</v>
      </c>
      <c r="F38845" s="2">
        <v>7</v>
      </c>
      <c r="G38845" s="21">
        <v>3828</v>
      </c>
      <c r="H38845" s="15"/>
      <c r="I38845" s="17"/>
    </row>
    <row r="38846" spans="1:9" x14ac:dyDescent="0.25">
      <c r="A38846" s="1">
        <v>41797</v>
      </c>
      <c r="B38846">
        <v>2014</v>
      </c>
      <c r="C38846">
        <v>6</v>
      </c>
      <c r="D38846">
        <v>7</v>
      </c>
      <c r="E38846" s="2">
        <v>13</v>
      </c>
      <c r="F38846" s="2">
        <v>7</v>
      </c>
      <c r="G38846" s="21">
        <v>3829</v>
      </c>
      <c r="H38846" s="15"/>
      <c r="I38846" s="17"/>
    </row>
    <row r="38847" spans="1:9" x14ac:dyDescent="0.25">
      <c r="A38847" s="1">
        <v>41797</v>
      </c>
      <c r="B38847">
        <v>2014</v>
      </c>
      <c r="C38847">
        <v>6</v>
      </c>
      <c r="D38847">
        <v>7</v>
      </c>
      <c r="E38847" s="2">
        <v>14</v>
      </c>
      <c r="F38847" s="2">
        <v>7</v>
      </c>
      <c r="G38847" s="21">
        <v>3830</v>
      </c>
      <c r="H38847" s="15"/>
      <c r="I38847" s="17"/>
    </row>
    <row r="38848" spans="1:9" x14ac:dyDescent="0.25">
      <c r="A38848" s="1">
        <v>41797</v>
      </c>
      <c r="B38848">
        <v>2014</v>
      </c>
      <c r="C38848">
        <v>6</v>
      </c>
      <c r="D38848">
        <v>7</v>
      </c>
      <c r="E38848" s="2">
        <v>15</v>
      </c>
      <c r="F38848" s="2">
        <v>7</v>
      </c>
      <c r="G38848" s="21">
        <v>3831</v>
      </c>
      <c r="H38848" s="15"/>
      <c r="I38848" s="17"/>
    </row>
    <row r="38849" spans="1:9" x14ac:dyDescent="0.25">
      <c r="A38849" s="1">
        <v>41797</v>
      </c>
      <c r="B38849">
        <v>2014</v>
      </c>
      <c r="C38849">
        <v>6</v>
      </c>
      <c r="D38849">
        <v>7</v>
      </c>
      <c r="E38849" s="2">
        <v>16</v>
      </c>
      <c r="F38849" s="2">
        <v>7</v>
      </c>
      <c r="G38849" s="21">
        <v>3832</v>
      </c>
      <c r="H38849" s="15"/>
      <c r="I38849" s="17"/>
    </row>
    <row r="38850" spans="1:9" x14ac:dyDescent="0.25">
      <c r="A38850" s="1">
        <v>41797</v>
      </c>
      <c r="B38850">
        <v>2014</v>
      </c>
      <c r="C38850">
        <v>6</v>
      </c>
      <c r="D38850">
        <v>7</v>
      </c>
      <c r="E38850" s="2">
        <v>17</v>
      </c>
      <c r="F38850" s="2">
        <v>7</v>
      </c>
      <c r="G38850" s="21">
        <v>3833</v>
      </c>
      <c r="H38850" s="15"/>
      <c r="I38850" s="17"/>
    </row>
    <row r="38851" spans="1:9" x14ac:dyDescent="0.25">
      <c r="A38851" s="1">
        <v>41797</v>
      </c>
      <c r="B38851">
        <v>2014</v>
      </c>
      <c r="C38851">
        <v>6</v>
      </c>
      <c r="D38851">
        <v>7</v>
      </c>
      <c r="E38851" s="2">
        <v>18</v>
      </c>
      <c r="F38851" s="2">
        <v>7</v>
      </c>
      <c r="G38851" s="21">
        <v>3834</v>
      </c>
      <c r="H38851" s="15"/>
      <c r="I38851" s="17"/>
    </row>
    <row r="38852" spans="1:9" x14ac:dyDescent="0.25">
      <c r="A38852" s="1">
        <v>41797</v>
      </c>
      <c r="B38852">
        <v>2014</v>
      </c>
      <c r="C38852">
        <v>6</v>
      </c>
      <c r="D38852">
        <v>7</v>
      </c>
      <c r="E38852" s="2">
        <v>19</v>
      </c>
      <c r="F38852" s="2">
        <v>7</v>
      </c>
      <c r="G38852" s="21">
        <v>3835</v>
      </c>
      <c r="H38852" s="15"/>
      <c r="I38852" s="17"/>
    </row>
    <row r="38853" spans="1:9" x14ac:dyDescent="0.25">
      <c r="A38853" s="1">
        <v>41797</v>
      </c>
      <c r="B38853">
        <v>2014</v>
      </c>
      <c r="C38853">
        <v>6</v>
      </c>
      <c r="D38853">
        <v>7</v>
      </c>
      <c r="E38853" s="2">
        <v>20</v>
      </c>
      <c r="F38853" s="2">
        <v>7</v>
      </c>
      <c r="G38853" s="21">
        <v>3836</v>
      </c>
      <c r="H38853" s="15"/>
      <c r="I38853" s="17"/>
    </row>
    <row r="38854" spans="1:9" x14ac:dyDescent="0.25">
      <c r="A38854" s="1">
        <v>41797</v>
      </c>
      <c r="B38854">
        <v>2014</v>
      </c>
      <c r="C38854">
        <v>6</v>
      </c>
      <c r="D38854">
        <v>7</v>
      </c>
      <c r="E38854" s="2">
        <v>21</v>
      </c>
      <c r="F38854" s="2">
        <v>7</v>
      </c>
      <c r="G38854" s="21">
        <v>3837</v>
      </c>
      <c r="H38854" s="15"/>
      <c r="I38854" s="17"/>
    </row>
    <row r="38855" spans="1:9" x14ac:dyDescent="0.25">
      <c r="A38855" s="1">
        <v>41797</v>
      </c>
      <c r="B38855">
        <v>2014</v>
      </c>
      <c r="C38855">
        <v>6</v>
      </c>
      <c r="D38855">
        <v>7</v>
      </c>
      <c r="E38855" s="2">
        <v>22</v>
      </c>
      <c r="F38855" s="2">
        <v>7</v>
      </c>
      <c r="G38855" s="21">
        <v>3838</v>
      </c>
      <c r="H38855" s="15"/>
      <c r="I38855" s="17"/>
    </row>
    <row r="38856" spans="1:9" x14ac:dyDescent="0.25">
      <c r="A38856" s="1">
        <v>41797</v>
      </c>
      <c r="B38856">
        <v>2014</v>
      </c>
      <c r="C38856">
        <v>6</v>
      </c>
      <c r="D38856">
        <v>7</v>
      </c>
      <c r="E38856" s="2">
        <v>23</v>
      </c>
      <c r="F38856" s="2">
        <v>7</v>
      </c>
      <c r="G38856" s="21">
        <v>3839</v>
      </c>
      <c r="H38856" s="15"/>
      <c r="I38856" s="17"/>
    </row>
    <row r="38857" spans="1:9" x14ac:dyDescent="0.25">
      <c r="A38857" s="1">
        <v>41797</v>
      </c>
      <c r="B38857">
        <v>2014</v>
      </c>
      <c r="C38857">
        <v>6</v>
      </c>
      <c r="D38857">
        <v>7</v>
      </c>
      <c r="E38857" s="2">
        <v>24</v>
      </c>
      <c r="F38857" s="2">
        <v>7</v>
      </c>
      <c r="G38857" s="21">
        <v>3840</v>
      </c>
      <c r="H38857" s="15"/>
      <c r="I38857" s="17"/>
    </row>
    <row r="38858" spans="1:9" x14ac:dyDescent="0.25">
      <c r="A38858" s="1">
        <v>41798</v>
      </c>
      <c r="B38858">
        <v>2014</v>
      </c>
      <c r="C38858">
        <v>6</v>
      </c>
      <c r="D38858">
        <v>8</v>
      </c>
      <c r="E38858" s="2">
        <v>1</v>
      </c>
      <c r="F38858" s="2">
        <v>1</v>
      </c>
      <c r="G38858" s="21">
        <v>3841</v>
      </c>
      <c r="H38858" s="15"/>
      <c r="I38858" s="17"/>
    </row>
    <row r="38859" spans="1:9" x14ac:dyDescent="0.25">
      <c r="A38859" s="1">
        <v>41798</v>
      </c>
      <c r="B38859">
        <v>2014</v>
      </c>
      <c r="C38859">
        <v>6</v>
      </c>
      <c r="D38859">
        <v>8</v>
      </c>
      <c r="E38859" s="2">
        <v>2</v>
      </c>
      <c r="F38859" s="2">
        <v>1</v>
      </c>
      <c r="G38859" s="21">
        <v>3842</v>
      </c>
      <c r="H38859" s="15"/>
      <c r="I38859" s="17"/>
    </row>
    <row r="38860" spans="1:9" x14ac:dyDescent="0.25">
      <c r="A38860" s="1">
        <v>41798</v>
      </c>
      <c r="B38860">
        <v>2014</v>
      </c>
      <c r="C38860">
        <v>6</v>
      </c>
      <c r="D38860">
        <v>8</v>
      </c>
      <c r="E38860" s="2">
        <v>3</v>
      </c>
      <c r="F38860" s="2">
        <v>1</v>
      </c>
      <c r="G38860" s="21">
        <v>3843</v>
      </c>
      <c r="H38860" s="15"/>
      <c r="I38860" s="17"/>
    </row>
    <row r="38861" spans="1:9" x14ac:dyDescent="0.25">
      <c r="A38861" s="1">
        <v>41798</v>
      </c>
      <c r="B38861">
        <v>2014</v>
      </c>
      <c r="C38861">
        <v>6</v>
      </c>
      <c r="D38861">
        <v>8</v>
      </c>
      <c r="E38861" s="2">
        <v>4</v>
      </c>
      <c r="F38861" s="2">
        <v>1</v>
      </c>
      <c r="G38861" s="21">
        <v>3844</v>
      </c>
      <c r="H38861" s="15"/>
      <c r="I38861" s="17"/>
    </row>
    <row r="38862" spans="1:9" x14ac:dyDescent="0.25">
      <c r="A38862" s="1">
        <v>41798</v>
      </c>
      <c r="B38862">
        <v>2014</v>
      </c>
      <c r="C38862">
        <v>6</v>
      </c>
      <c r="D38862">
        <v>8</v>
      </c>
      <c r="E38862" s="2">
        <v>5</v>
      </c>
      <c r="F38862" s="2">
        <v>1</v>
      </c>
      <c r="G38862" s="21">
        <v>3845</v>
      </c>
      <c r="H38862" s="15"/>
      <c r="I38862" s="17"/>
    </row>
    <row r="38863" spans="1:9" x14ac:dyDescent="0.25">
      <c r="A38863" s="1">
        <v>41798</v>
      </c>
      <c r="B38863">
        <v>2014</v>
      </c>
      <c r="C38863">
        <v>6</v>
      </c>
      <c r="D38863">
        <v>8</v>
      </c>
      <c r="E38863" s="2">
        <v>6</v>
      </c>
      <c r="F38863" s="2">
        <v>1</v>
      </c>
      <c r="G38863" s="21">
        <v>3846</v>
      </c>
      <c r="H38863" s="15"/>
      <c r="I38863" s="17"/>
    </row>
    <row r="38864" spans="1:9" x14ac:dyDescent="0.25">
      <c r="A38864" s="1">
        <v>41798</v>
      </c>
      <c r="B38864">
        <v>2014</v>
      </c>
      <c r="C38864">
        <v>6</v>
      </c>
      <c r="D38864">
        <v>8</v>
      </c>
      <c r="E38864" s="2">
        <v>7</v>
      </c>
      <c r="F38864" s="2">
        <v>1</v>
      </c>
      <c r="G38864" s="21">
        <v>3847</v>
      </c>
      <c r="H38864" s="15"/>
      <c r="I38864" s="17"/>
    </row>
    <row r="38865" spans="1:9" x14ac:dyDescent="0.25">
      <c r="A38865" s="1">
        <v>41798</v>
      </c>
      <c r="B38865">
        <v>2014</v>
      </c>
      <c r="C38865">
        <v>6</v>
      </c>
      <c r="D38865">
        <v>8</v>
      </c>
      <c r="E38865" s="2">
        <v>8</v>
      </c>
      <c r="F38865" s="2">
        <v>1</v>
      </c>
      <c r="G38865" s="21">
        <v>3848</v>
      </c>
      <c r="H38865" s="15"/>
      <c r="I38865" s="17"/>
    </row>
    <row r="38866" spans="1:9" x14ac:dyDescent="0.25">
      <c r="A38866" s="1">
        <v>41798</v>
      </c>
      <c r="B38866">
        <v>2014</v>
      </c>
      <c r="C38866">
        <v>6</v>
      </c>
      <c r="D38866">
        <v>8</v>
      </c>
      <c r="E38866" s="2">
        <v>9</v>
      </c>
      <c r="F38866" s="2">
        <v>1</v>
      </c>
      <c r="G38866" s="21">
        <v>3849</v>
      </c>
      <c r="H38866" s="15"/>
      <c r="I38866" s="17"/>
    </row>
    <row r="38867" spans="1:9" x14ac:dyDescent="0.25">
      <c r="A38867" s="1">
        <v>41798</v>
      </c>
      <c r="B38867">
        <v>2014</v>
      </c>
      <c r="C38867">
        <v>6</v>
      </c>
      <c r="D38867">
        <v>8</v>
      </c>
      <c r="E38867" s="2">
        <v>10</v>
      </c>
      <c r="F38867" s="2">
        <v>1</v>
      </c>
      <c r="G38867" s="21">
        <v>3850</v>
      </c>
      <c r="H38867" s="15"/>
      <c r="I38867" s="17"/>
    </row>
    <row r="38868" spans="1:9" x14ac:dyDescent="0.25">
      <c r="A38868" s="1">
        <v>41798</v>
      </c>
      <c r="B38868">
        <v>2014</v>
      </c>
      <c r="C38868">
        <v>6</v>
      </c>
      <c r="D38868">
        <v>8</v>
      </c>
      <c r="E38868" s="2">
        <v>11</v>
      </c>
      <c r="F38868" s="2">
        <v>1</v>
      </c>
      <c r="G38868" s="21">
        <v>3851</v>
      </c>
      <c r="H38868" s="15"/>
      <c r="I38868" s="17"/>
    </row>
    <row r="38869" spans="1:9" x14ac:dyDescent="0.25">
      <c r="A38869" s="1">
        <v>41798</v>
      </c>
      <c r="B38869">
        <v>2014</v>
      </c>
      <c r="C38869">
        <v>6</v>
      </c>
      <c r="D38869">
        <v>8</v>
      </c>
      <c r="E38869" s="2">
        <v>12</v>
      </c>
      <c r="F38869" s="2">
        <v>1</v>
      </c>
      <c r="G38869" s="21">
        <v>3852</v>
      </c>
      <c r="H38869" s="15"/>
      <c r="I38869" s="17"/>
    </row>
    <row r="38870" spans="1:9" x14ac:dyDescent="0.25">
      <c r="A38870" s="1">
        <v>41798</v>
      </c>
      <c r="B38870">
        <v>2014</v>
      </c>
      <c r="C38870">
        <v>6</v>
      </c>
      <c r="D38870">
        <v>8</v>
      </c>
      <c r="E38870" s="2">
        <v>13</v>
      </c>
      <c r="F38870" s="2">
        <v>1</v>
      </c>
      <c r="G38870" s="21">
        <v>3853</v>
      </c>
      <c r="H38870" s="15"/>
      <c r="I38870" s="17"/>
    </row>
    <row r="38871" spans="1:9" x14ac:dyDescent="0.25">
      <c r="A38871" s="1">
        <v>41798</v>
      </c>
      <c r="B38871">
        <v>2014</v>
      </c>
      <c r="C38871">
        <v>6</v>
      </c>
      <c r="D38871">
        <v>8</v>
      </c>
      <c r="E38871" s="2">
        <v>14</v>
      </c>
      <c r="F38871" s="2">
        <v>1</v>
      </c>
      <c r="G38871" s="21">
        <v>3854</v>
      </c>
      <c r="H38871" s="15"/>
      <c r="I38871" s="17"/>
    </row>
    <row r="38872" spans="1:9" x14ac:dyDescent="0.25">
      <c r="A38872" s="1">
        <v>41798</v>
      </c>
      <c r="B38872">
        <v>2014</v>
      </c>
      <c r="C38872">
        <v>6</v>
      </c>
      <c r="D38872">
        <v>8</v>
      </c>
      <c r="E38872" s="2">
        <v>15</v>
      </c>
      <c r="F38872" s="2">
        <v>1</v>
      </c>
      <c r="G38872" s="21">
        <v>3855</v>
      </c>
      <c r="H38872" s="15"/>
      <c r="I38872" s="17"/>
    </row>
    <row r="38873" spans="1:9" x14ac:dyDescent="0.25">
      <c r="A38873" s="1">
        <v>41798</v>
      </c>
      <c r="B38873">
        <v>2014</v>
      </c>
      <c r="C38873">
        <v>6</v>
      </c>
      <c r="D38873">
        <v>8</v>
      </c>
      <c r="E38873" s="2">
        <v>16</v>
      </c>
      <c r="F38873" s="2">
        <v>1</v>
      </c>
      <c r="G38873" s="21">
        <v>3856</v>
      </c>
      <c r="H38873" s="15"/>
      <c r="I38873" s="17"/>
    </row>
    <row r="38874" spans="1:9" x14ac:dyDescent="0.25">
      <c r="A38874" s="1">
        <v>41798</v>
      </c>
      <c r="B38874">
        <v>2014</v>
      </c>
      <c r="C38874">
        <v>6</v>
      </c>
      <c r="D38874">
        <v>8</v>
      </c>
      <c r="E38874" s="2">
        <v>17</v>
      </c>
      <c r="F38874" s="2">
        <v>1</v>
      </c>
      <c r="G38874" s="21">
        <v>3857</v>
      </c>
      <c r="H38874" s="15"/>
      <c r="I38874" s="17"/>
    </row>
    <row r="38875" spans="1:9" x14ac:dyDescent="0.25">
      <c r="A38875" s="1">
        <v>41798</v>
      </c>
      <c r="B38875">
        <v>2014</v>
      </c>
      <c r="C38875">
        <v>6</v>
      </c>
      <c r="D38875">
        <v>8</v>
      </c>
      <c r="E38875" s="2">
        <v>18</v>
      </c>
      <c r="F38875" s="2">
        <v>1</v>
      </c>
      <c r="G38875" s="21">
        <v>3858</v>
      </c>
      <c r="H38875" s="15"/>
      <c r="I38875" s="17"/>
    </row>
    <row r="38876" spans="1:9" x14ac:dyDescent="0.25">
      <c r="A38876" s="1">
        <v>41798</v>
      </c>
      <c r="B38876">
        <v>2014</v>
      </c>
      <c r="C38876">
        <v>6</v>
      </c>
      <c r="D38876">
        <v>8</v>
      </c>
      <c r="E38876" s="2">
        <v>19</v>
      </c>
      <c r="F38876" s="2">
        <v>1</v>
      </c>
      <c r="G38876" s="21">
        <v>3859</v>
      </c>
      <c r="H38876" s="15"/>
      <c r="I38876" s="17"/>
    </row>
    <row r="38877" spans="1:9" x14ac:dyDescent="0.25">
      <c r="A38877" s="1">
        <v>41798</v>
      </c>
      <c r="B38877">
        <v>2014</v>
      </c>
      <c r="C38877">
        <v>6</v>
      </c>
      <c r="D38877">
        <v>8</v>
      </c>
      <c r="E38877" s="2">
        <v>20</v>
      </c>
      <c r="F38877" s="2">
        <v>1</v>
      </c>
      <c r="G38877" s="21">
        <v>3860</v>
      </c>
      <c r="H38877" s="15"/>
      <c r="I38877" s="17"/>
    </row>
    <row r="38878" spans="1:9" x14ac:dyDescent="0.25">
      <c r="A38878" s="1">
        <v>41798</v>
      </c>
      <c r="B38878">
        <v>2014</v>
      </c>
      <c r="C38878">
        <v>6</v>
      </c>
      <c r="D38878">
        <v>8</v>
      </c>
      <c r="E38878" s="2">
        <v>21</v>
      </c>
      <c r="F38878" s="2">
        <v>1</v>
      </c>
      <c r="G38878" s="21">
        <v>3861</v>
      </c>
      <c r="H38878" s="15"/>
      <c r="I38878" s="17"/>
    </row>
    <row r="38879" spans="1:9" x14ac:dyDescent="0.25">
      <c r="A38879" s="1">
        <v>41798</v>
      </c>
      <c r="B38879">
        <v>2014</v>
      </c>
      <c r="C38879">
        <v>6</v>
      </c>
      <c r="D38879">
        <v>8</v>
      </c>
      <c r="E38879" s="2">
        <v>22</v>
      </c>
      <c r="F38879" s="2">
        <v>1</v>
      </c>
      <c r="G38879" s="21">
        <v>3862</v>
      </c>
      <c r="H38879" s="15"/>
      <c r="I38879" s="17"/>
    </row>
    <row r="38880" spans="1:9" x14ac:dyDescent="0.25">
      <c r="A38880" s="1">
        <v>41798</v>
      </c>
      <c r="B38880">
        <v>2014</v>
      </c>
      <c r="C38880">
        <v>6</v>
      </c>
      <c r="D38880">
        <v>8</v>
      </c>
      <c r="E38880" s="2">
        <v>23</v>
      </c>
      <c r="F38880" s="2">
        <v>1</v>
      </c>
      <c r="G38880" s="21">
        <v>3863</v>
      </c>
      <c r="H38880" s="15"/>
      <c r="I38880" s="17"/>
    </row>
    <row r="38881" spans="1:9" x14ac:dyDescent="0.25">
      <c r="A38881" s="1">
        <v>41798</v>
      </c>
      <c r="B38881">
        <v>2014</v>
      </c>
      <c r="C38881">
        <v>6</v>
      </c>
      <c r="D38881">
        <v>8</v>
      </c>
      <c r="E38881" s="2">
        <v>24</v>
      </c>
      <c r="F38881" s="2">
        <v>1</v>
      </c>
      <c r="G38881" s="21">
        <v>3864</v>
      </c>
      <c r="H38881" s="15"/>
      <c r="I38881" s="17"/>
    </row>
    <row r="38882" spans="1:9" x14ac:dyDescent="0.25">
      <c r="A38882" s="1">
        <v>41799</v>
      </c>
      <c r="B38882">
        <v>2014</v>
      </c>
      <c r="C38882">
        <v>6</v>
      </c>
      <c r="D38882">
        <v>9</v>
      </c>
      <c r="E38882" s="2">
        <v>1</v>
      </c>
      <c r="F38882" s="2">
        <v>2</v>
      </c>
      <c r="G38882" s="21">
        <v>3865</v>
      </c>
      <c r="H38882" s="15"/>
      <c r="I38882" s="17"/>
    </row>
    <row r="38883" spans="1:9" x14ac:dyDescent="0.25">
      <c r="A38883" s="1">
        <v>41799</v>
      </c>
      <c r="B38883">
        <v>2014</v>
      </c>
      <c r="C38883">
        <v>6</v>
      </c>
      <c r="D38883">
        <v>9</v>
      </c>
      <c r="E38883" s="2">
        <v>2</v>
      </c>
      <c r="F38883" s="2">
        <v>2</v>
      </c>
      <c r="G38883" s="21">
        <v>3866</v>
      </c>
      <c r="H38883" s="15"/>
      <c r="I38883" s="17"/>
    </row>
    <row r="38884" spans="1:9" x14ac:dyDescent="0.25">
      <c r="A38884" s="1">
        <v>41799</v>
      </c>
      <c r="B38884">
        <v>2014</v>
      </c>
      <c r="C38884">
        <v>6</v>
      </c>
      <c r="D38884">
        <v>9</v>
      </c>
      <c r="E38884" s="2">
        <v>3</v>
      </c>
      <c r="F38884" s="2">
        <v>2</v>
      </c>
      <c r="G38884" s="21">
        <v>3867</v>
      </c>
      <c r="H38884" s="15"/>
      <c r="I38884" s="17"/>
    </row>
    <row r="38885" spans="1:9" x14ac:dyDescent="0.25">
      <c r="A38885" s="1">
        <v>41799</v>
      </c>
      <c r="B38885">
        <v>2014</v>
      </c>
      <c r="C38885">
        <v>6</v>
      </c>
      <c r="D38885">
        <v>9</v>
      </c>
      <c r="E38885" s="2">
        <v>4</v>
      </c>
      <c r="F38885" s="2">
        <v>2</v>
      </c>
      <c r="G38885" s="21">
        <v>3868</v>
      </c>
      <c r="H38885" s="15"/>
      <c r="I38885" s="17"/>
    </row>
    <row r="38886" spans="1:9" x14ac:dyDescent="0.25">
      <c r="A38886" s="1">
        <v>41799</v>
      </c>
      <c r="B38886">
        <v>2014</v>
      </c>
      <c r="C38886">
        <v>6</v>
      </c>
      <c r="D38886">
        <v>9</v>
      </c>
      <c r="E38886" s="2">
        <v>5</v>
      </c>
      <c r="F38886" s="2">
        <v>2</v>
      </c>
      <c r="G38886" s="21">
        <v>3869</v>
      </c>
      <c r="H38886" s="15"/>
      <c r="I38886" s="17"/>
    </row>
    <row r="38887" spans="1:9" x14ac:dyDescent="0.25">
      <c r="A38887" s="1">
        <v>41799</v>
      </c>
      <c r="B38887">
        <v>2014</v>
      </c>
      <c r="C38887">
        <v>6</v>
      </c>
      <c r="D38887">
        <v>9</v>
      </c>
      <c r="E38887" s="2">
        <v>6</v>
      </c>
      <c r="F38887" s="2">
        <v>2</v>
      </c>
      <c r="G38887" s="21">
        <v>3870</v>
      </c>
      <c r="H38887" s="15"/>
      <c r="I38887" s="17"/>
    </row>
    <row r="38888" spans="1:9" x14ac:dyDescent="0.25">
      <c r="A38888" s="1">
        <v>41799</v>
      </c>
      <c r="B38888">
        <v>2014</v>
      </c>
      <c r="C38888">
        <v>6</v>
      </c>
      <c r="D38888">
        <v>9</v>
      </c>
      <c r="E38888" s="2">
        <v>7</v>
      </c>
      <c r="F38888" s="2">
        <v>2</v>
      </c>
      <c r="G38888" s="21">
        <v>3871</v>
      </c>
      <c r="H38888" s="15"/>
      <c r="I38888" s="17"/>
    </row>
    <row r="38889" spans="1:9" x14ac:dyDescent="0.25">
      <c r="A38889" s="1">
        <v>41799</v>
      </c>
      <c r="B38889">
        <v>2014</v>
      </c>
      <c r="C38889">
        <v>6</v>
      </c>
      <c r="D38889">
        <v>9</v>
      </c>
      <c r="E38889" s="2">
        <v>8</v>
      </c>
      <c r="F38889" s="2">
        <v>2</v>
      </c>
      <c r="G38889" s="21">
        <v>3872</v>
      </c>
      <c r="H38889" s="15"/>
      <c r="I38889" s="17"/>
    </row>
    <row r="38890" spans="1:9" x14ac:dyDescent="0.25">
      <c r="A38890" s="1">
        <v>41799</v>
      </c>
      <c r="B38890">
        <v>2014</v>
      </c>
      <c r="C38890">
        <v>6</v>
      </c>
      <c r="D38890">
        <v>9</v>
      </c>
      <c r="E38890" s="2">
        <v>9</v>
      </c>
      <c r="F38890" s="2">
        <v>2</v>
      </c>
      <c r="G38890" s="21">
        <v>3873</v>
      </c>
      <c r="H38890" s="15"/>
      <c r="I38890" s="17"/>
    </row>
    <row r="38891" spans="1:9" x14ac:dyDescent="0.25">
      <c r="A38891" s="1">
        <v>41799</v>
      </c>
      <c r="B38891">
        <v>2014</v>
      </c>
      <c r="C38891">
        <v>6</v>
      </c>
      <c r="D38891">
        <v>9</v>
      </c>
      <c r="E38891" s="2">
        <v>10</v>
      </c>
      <c r="F38891" s="2">
        <v>2</v>
      </c>
      <c r="G38891" s="21">
        <v>3874</v>
      </c>
      <c r="H38891" s="15"/>
      <c r="I38891" s="17"/>
    </row>
    <row r="38892" spans="1:9" x14ac:dyDescent="0.25">
      <c r="A38892" s="1">
        <v>41799</v>
      </c>
      <c r="B38892">
        <v>2014</v>
      </c>
      <c r="C38892">
        <v>6</v>
      </c>
      <c r="D38892">
        <v>9</v>
      </c>
      <c r="E38892" s="2">
        <v>11</v>
      </c>
      <c r="F38892" s="2">
        <v>2</v>
      </c>
      <c r="G38892" s="21">
        <v>3875</v>
      </c>
      <c r="H38892" s="15"/>
      <c r="I38892" s="17"/>
    </row>
    <row r="38893" spans="1:9" x14ac:dyDescent="0.25">
      <c r="A38893" s="1">
        <v>41799</v>
      </c>
      <c r="B38893">
        <v>2014</v>
      </c>
      <c r="C38893">
        <v>6</v>
      </c>
      <c r="D38893">
        <v>9</v>
      </c>
      <c r="E38893" s="2">
        <v>12</v>
      </c>
      <c r="F38893" s="2">
        <v>2</v>
      </c>
      <c r="G38893" s="21">
        <v>3876</v>
      </c>
      <c r="H38893" s="15"/>
      <c r="I38893" s="17"/>
    </row>
    <row r="38894" spans="1:9" x14ac:dyDescent="0.25">
      <c r="A38894" s="1">
        <v>41799</v>
      </c>
      <c r="B38894">
        <v>2014</v>
      </c>
      <c r="C38894">
        <v>6</v>
      </c>
      <c r="D38894">
        <v>9</v>
      </c>
      <c r="E38894" s="2">
        <v>13</v>
      </c>
      <c r="F38894" s="2">
        <v>2</v>
      </c>
      <c r="G38894" s="21">
        <v>3877</v>
      </c>
      <c r="H38894" s="15"/>
      <c r="I38894" s="17"/>
    </row>
    <row r="38895" spans="1:9" x14ac:dyDescent="0.25">
      <c r="A38895" s="1">
        <v>41799</v>
      </c>
      <c r="B38895">
        <v>2014</v>
      </c>
      <c r="C38895">
        <v>6</v>
      </c>
      <c r="D38895">
        <v>9</v>
      </c>
      <c r="E38895" s="2">
        <v>14</v>
      </c>
      <c r="F38895" s="2">
        <v>2</v>
      </c>
      <c r="G38895" s="21">
        <v>3878</v>
      </c>
      <c r="H38895" s="15"/>
      <c r="I38895" s="17"/>
    </row>
    <row r="38896" spans="1:9" x14ac:dyDescent="0.25">
      <c r="A38896" s="1">
        <v>41799</v>
      </c>
      <c r="B38896">
        <v>2014</v>
      </c>
      <c r="C38896">
        <v>6</v>
      </c>
      <c r="D38896">
        <v>9</v>
      </c>
      <c r="E38896" s="2">
        <v>15</v>
      </c>
      <c r="F38896" s="2">
        <v>2</v>
      </c>
      <c r="G38896" s="21">
        <v>3879</v>
      </c>
      <c r="H38896" s="15"/>
      <c r="I38896" s="17"/>
    </row>
    <row r="38897" spans="1:9" x14ac:dyDescent="0.25">
      <c r="A38897" s="1">
        <v>41799</v>
      </c>
      <c r="B38897">
        <v>2014</v>
      </c>
      <c r="C38897">
        <v>6</v>
      </c>
      <c r="D38897">
        <v>9</v>
      </c>
      <c r="E38897" s="2">
        <v>16</v>
      </c>
      <c r="F38897" s="2">
        <v>2</v>
      </c>
      <c r="G38897" s="21">
        <v>3880</v>
      </c>
      <c r="H38897" s="15"/>
      <c r="I38897" s="17"/>
    </row>
    <row r="38898" spans="1:9" x14ac:dyDescent="0.25">
      <c r="A38898" s="1">
        <v>41799</v>
      </c>
      <c r="B38898">
        <v>2014</v>
      </c>
      <c r="C38898">
        <v>6</v>
      </c>
      <c r="D38898">
        <v>9</v>
      </c>
      <c r="E38898" s="2">
        <v>17</v>
      </c>
      <c r="F38898" s="2">
        <v>2</v>
      </c>
      <c r="G38898" s="21">
        <v>3881</v>
      </c>
      <c r="H38898" s="15"/>
      <c r="I38898" s="17"/>
    </row>
    <row r="38899" spans="1:9" x14ac:dyDescent="0.25">
      <c r="A38899" s="1">
        <v>41799</v>
      </c>
      <c r="B38899">
        <v>2014</v>
      </c>
      <c r="C38899">
        <v>6</v>
      </c>
      <c r="D38899">
        <v>9</v>
      </c>
      <c r="E38899" s="2">
        <v>18</v>
      </c>
      <c r="F38899" s="2">
        <v>2</v>
      </c>
      <c r="G38899" s="21">
        <v>3882</v>
      </c>
      <c r="H38899" s="15"/>
      <c r="I38899" s="17"/>
    </row>
    <row r="38900" spans="1:9" x14ac:dyDescent="0.25">
      <c r="A38900" s="1">
        <v>41799</v>
      </c>
      <c r="B38900">
        <v>2014</v>
      </c>
      <c r="C38900">
        <v>6</v>
      </c>
      <c r="D38900">
        <v>9</v>
      </c>
      <c r="E38900" s="2">
        <v>19</v>
      </c>
      <c r="F38900" s="2">
        <v>2</v>
      </c>
      <c r="G38900" s="21">
        <v>3883</v>
      </c>
      <c r="H38900" s="15"/>
      <c r="I38900" s="17"/>
    </row>
    <row r="38901" spans="1:9" x14ac:dyDescent="0.25">
      <c r="A38901" s="1">
        <v>41799</v>
      </c>
      <c r="B38901">
        <v>2014</v>
      </c>
      <c r="C38901">
        <v>6</v>
      </c>
      <c r="D38901">
        <v>9</v>
      </c>
      <c r="E38901" s="2">
        <v>20</v>
      </c>
      <c r="F38901" s="2">
        <v>2</v>
      </c>
      <c r="G38901" s="21">
        <v>3884</v>
      </c>
      <c r="H38901" s="15"/>
      <c r="I38901" s="17"/>
    </row>
    <row r="38902" spans="1:9" x14ac:dyDescent="0.25">
      <c r="A38902" s="1">
        <v>41799</v>
      </c>
      <c r="B38902">
        <v>2014</v>
      </c>
      <c r="C38902">
        <v>6</v>
      </c>
      <c r="D38902">
        <v>9</v>
      </c>
      <c r="E38902" s="2">
        <v>21</v>
      </c>
      <c r="F38902" s="2">
        <v>2</v>
      </c>
      <c r="G38902" s="21">
        <v>3885</v>
      </c>
      <c r="H38902" s="15"/>
      <c r="I38902" s="17"/>
    </row>
    <row r="38903" spans="1:9" x14ac:dyDescent="0.25">
      <c r="A38903" s="1">
        <v>41799</v>
      </c>
      <c r="B38903">
        <v>2014</v>
      </c>
      <c r="C38903">
        <v>6</v>
      </c>
      <c r="D38903">
        <v>9</v>
      </c>
      <c r="E38903" s="2">
        <v>22</v>
      </c>
      <c r="F38903" s="2">
        <v>2</v>
      </c>
      <c r="G38903" s="21">
        <v>3886</v>
      </c>
      <c r="H38903" s="15"/>
      <c r="I38903" s="17"/>
    </row>
    <row r="38904" spans="1:9" x14ac:dyDescent="0.25">
      <c r="A38904" s="1">
        <v>41799</v>
      </c>
      <c r="B38904">
        <v>2014</v>
      </c>
      <c r="C38904">
        <v>6</v>
      </c>
      <c r="D38904">
        <v>9</v>
      </c>
      <c r="E38904" s="2">
        <v>23</v>
      </c>
      <c r="F38904" s="2">
        <v>2</v>
      </c>
      <c r="G38904" s="21">
        <v>3887</v>
      </c>
      <c r="H38904" s="15"/>
      <c r="I38904" s="17"/>
    </row>
    <row r="38905" spans="1:9" x14ac:dyDescent="0.25">
      <c r="A38905" s="1">
        <v>41799</v>
      </c>
      <c r="B38905">
        <v>2014</v>
      </c>
      <c r="C38905">
        <v>6</v>
      </c>
      <c r="D38905">
        <v>9</v>
      </c>
      <c r="E38905" s="2">
        <v>24</v>
      </c>
      <c r="F38905" s="2">
        <v>2</v>
      </c>
      <c r="G38905" s="21">
        <v>3888</v>
      </c>
      <c r="H38905" s="15"/>
      <c r="I38905" s="17"/>
    </row>
    <row r="38906" spans="1:9" x14ac:dyDescent="0.25">
      <c r="A38906" s="1">
        <v>41800</v>
      </c>
      <c r="B38906">
        <v>2014</v>
      </c>
      <c r="C38906">
        <v>6</v>
      </c>
      <c r="D38906">
        <v>10</v>
      </c>
      <c r="E38906" s="2">
        <v>1</v>
      </c>
      <c r="F38906" s="2">
        <v>3</v>
      </c>
      <c r="G38906" s="21">
        <v>3889</v>
      </c>
      <c r="H38906" s="15"/>
      <c r="I38906" s="17"/>
    </row>
    <row r="38907" spans="1:9" x14ac:dyDescent="0.25">
      <c r="A38907" s="1">
        <v>41800</v>
      </c>
      <c r="B38907">
        <v>2014</v>
      </c>
      <c r="C38907">
        <v>6</v>
      </c>
      <c r="D38907">
        <v>10</v>
      </c>
      <c r="E38907" s="2">
        <v>2</v>
      </c>
      <c r="F38907" s="2">
        <v>3</v>
      </c>
      <c r="G38907" s="21">
        <v>3890</v>
      </c>
      <c r="H38907" s="15"/>
      <c r="I38907" s="17"/>
    </row>
    <row r="38908" spans="1:9" x14ac:dyDescent="0.25">
      <c r="A38908" s="1">
        <v>41800</v>
      </c>
      <c r="B38908">
        <v>2014</v>
      </c>
      <c r="C38908">
        <v>6</v>
      </c>
      <c r="D38908">
        <v>10</v>
      </c>
      <c r="E38908" s="2">
        <v>3</v>
      </c>
      <c r="F38908" s="2">
        <v>3</v>
      </c>
      <c r="G38908" s="21">
        <v>3891</v>
      </c>
      <c r="H38908" s="15"/>
      <c r="I38908" s="17"/>
    </row>
    <row r="38909" spans="1:9" x14ac:dyDescent="0.25">
      <c r="A38909" s="1">
        <v>41800</v>
      </c>
      <c r="B38909">
        <v>2014</v>
      </c>
      <c r="C38909">
        <v>6</v>
      </c>
      <c r="D38909">
        <v>10</v>
      </c>
      <c r="E38909" s="2">
        <v>4</v>
      </c>
      <c r="F38909" s="2">
        <v>3</v>
      </c>
      <c r="G38909" s="21">
        <v>3892</v>
      </c>
      <c r="H38909" s="15"/>
      <c r="I38909" s="17"/>
    </row>
    <row r="38910" spans="1:9" x14ac:dyDescent="0.25">
      <c r="A38910" s="1">
        <v>41800</v>
      </c>
      <c r="B38910">
        <v>2014</v>
      </c>
      <c r="C38910">
        <v>6</v>
      </c>
      <c r="D38910">
        <v>10</v>
      </c>
      <c r="E38910" s="2">
        <v>5</v>
      </c>
      <c r="F38910" s="2">
        <v>3</v>
      </c>
      <c r="G38910" s="21">
        <v>3893</v>
      </c>
      <c r="H38910" s="15"/>
      <c r="I38910" s="17"/>
    </row>
    <row r="38911" spans="1:9" x14ac:dyDescent="0.25">
      <c r="A38911" s="1">
        <v>41800</v>
      </c>
      <c r="B38911">
        <v>2014</v>
      </c>
      <c r="C38911">
        <v>6</v>
      </c>
      <c r="D38911">
        <v>10</v>
      </c>
      <c r="E38911" s="2">
        <v>6</v>
      </c>
      <c r="F38911" s="2">
        <v>3</v>
      </c>
      <c r="G38911" s="21">
        <v>3894</v>
      </c>
      <c r="H38911" s="15"/>
      <c r="I38911" s="17"/>
    </row>
    <row r="38912" spans="1:9" x14ac:dyDescent="0.25">
      <c r="A38912" s="1">
        <v>41800</v>
      </c>
      <c r="B38912">
        <v>2014</v>
      </c>
      <c r="C38912">
        <v>6</v>
      </c>
      <c r="D38912">
        <v>10</v>
      </c>
      <c r="E38912" s="2">
        <v>7</v>
      </c>
      <c r="F38912" s="2">
        <v>3</v>
      </c>
      <c r="G38912" s="21">
        <v>3895</v>
      </c>
      <c r="H38912" s="15"/>
      <c r="I38912" s="17"/>
    </row>
    <row r="38913" spans="1:9" x14ac:dyDescent="0.25">
      <c r="A38913" s="1">
        <v>41800</v>
      </c>
      <c r="B38913">
        <v>2014</v>
      </c>
      <c r="C38913">
        <v>6</v>
      </c>
      <c r="D38913">
        <v>10</v>
      </c>
      <c r="E38913" s="2">
        <v>8</v>
      </c>
      <c r="F38913" s="2">
        <v>3</v>
      </c>
      <c r="G38913" s="21">
        <v>3896</v>
      </c>
      <c r="H38913" s="15"/>
      <c r="I38913" s="17"/>
    </row>
    <row r="38914" spans="1:9" x14ac:dyDescent="0.25">
      <c r="A38914" s="1">
        <v>41800</v>
      </c>
      <c r="B38914">
        <v>2014</v>
      </c>
      <c r="C38914">
        <v>6</v>
      </c>
      <c r="D38914">
        <v>10</v>
      </c>
      <c r="E38914" s="2">
        <v>9</v>
      </c>
      <c r="F38914" s="2">
        <v>3</v>
      </c>
      <c r="G38914" s="21">
        <v>3897</v>
      </c>
      <c r="H38914" s="15"/>
      <c r="I38914" s="17"/>
    </row>
    <row r="38915" spans="1:9" x14ac:dyDescent="0.25">
      <c r="A38915" s="1">
        <v>41800</v>
      </c>
      <c r="B38915">
        <v>2014</v>
      </c>
      <c r="C38915">
        <v>6</v>
      </c>
      <c r="D38915">
        <v>10</v>
      </c>
      <c r="E38915" s="2">
        <v>10</v>
      </c>
      <c r="F38915" s="2">
        <v>3</v>
      </c>
      <c r="G38915" s="21">
        <v>3898</v>
      </c>
      <c r="H38915" s="15"/>
      <c r="I38915" s="17"/>
    </row>
    <row r="38916" spans="1:9" x14ac:dyDescent="0.25">
      <c r="A38916" s="1">
        <v>41800</v>
      </c>
      <c r="B38916">
        <v>2014</v>
      </c>
      <c r="C38916">
        <v>6</v>
      </c>
      <c r="D38916">
        <v>10</v>
      </c>
      <c r="E38916" s="2">
        <v>11</v>
      </c>
      <c r="F38916" s="2">
        <v>3</v>
      </c>
      <c r="G38916" s="21">
        <v>3899</v>
      </c>
      <c r="H38916" s="15"/>
      <c r="I38916" s="17"/>
    </row>
    <row r="38917" spans="1:9" x14ac:dyDescent="0.25">
      <c r="A38917" s="1">
        <v>41800</v>
      </c>
      <c r="B38917">
        <v>2014</v>
      </c>
      <c r="C38917">
        <v>6</v>
      </c>
      <c r="D38917">
        <v>10</v>
      </c>
      <c r="E38917" s="2">
        <v>12</v>
      </c>
      <c r="F38917" s="2">
        <v>3</v>
      </c>
      <c r="G38917" s="21">
        <v>3900</v>
      </c>
      <c r="H38917" s="15"/>
      <c r="I38917" s="17"/>
    </row>
    <row r="38918" spans="1:9" x14ac:dyDescent="0.25">
      <c r="A38918" s="1">
        <v>41800</v>
      </c>
      <c r="B38918">
        <v>2014</v>
      </c>
      <c r="C38918">
        <v>6</v>
      </c>
      <c r="D38918">
        <v>10</v>
      </c>
      <c r="E38918" s="2">
        <v>13</v>
      </c>
      <c r="F38918" s="2">
        <v>3</v>
      </c>
      <c r="G38918" s="21">
        <v>3901</v>
      </c>
      <c r="H38918" s="15"/>
      <c r="I38918" s="17"/>
    </row>
    <row r="38919" spans="1:9" x14ac:dyDescent="0.25">
      <c r="A38919" s="1">
        <v>41800</v>
      </c>
      <c r="B38919">
        <v>2014</v>
      </c>
      <c r="C38919">
        <v>6</v>
      </c>
      <c r="D38919">
        <v>10</v>
      </c>
      <c r="E38919" s="2">
        <v>14</v>
      </c>
      <c r="F38919" s="2">
        <v>3</v>
      </c>
      <c r="G38919" s="21">
        <v>3902</v>
      </c>
      <c r="H38919" s="15"/>
      <c r="I38919" s="17"/>
    </row>
    <row r="38920" spans="1:9" x14ac:dyDescent="0.25">
      <c r="A38920" s="1">
        <v>41800</v>
      </c>
      <c r="B38920">
        <v>2014</v>
      </c>
      <c r="C38920">
        <v>6</v>
      </c>
      <c r="D38920">
        <v>10</v>
      </c>
      <c r="E38920" s="2">
        <v>15</v>
      </c>
      <c r="F38920" s="2">
        <v>3</v>
      </c>
      <c r="G38920" s="21">
        <v>3903</v>
      </c>
      <c r="H38920" s="15"/>
      <c r="I38920" s="17"/>
    </row>
    <row r="38921" spans="1:9" x14ac:dyDescent="0.25">
      <c r="A38921" s="1">
        <v>41800</v>
      </c>
      <c r="B38921">
        <v>2014</v>
      </c>
      <c r="C38921">
        <v>6</v>
      </c>
      <c r="D38921">
        <v>10</v>
      </c>
      <c r="E38921" s="2">
        <v>16</v>
      </c>
      <c r="F38921" s="2">
        <v>3</v>
      </c>
      <c r="G38921" s="21">
        <v>3904</v>
      </c>
      <c r="H38921" s="15"/>
      <c r="I38921" s="17"/>
    </row>
    <row r="38922" spans="1:9" x14ac:dyDescent="0.25">
      <c r="A38922" s="1">
        <v>41800</v>
      </c>
      <c r="B38922">
        <v>2014</v>
      </c>
      <c r="C38922">
        <v>6</v>
      </c>
      <c r="D38922">
        <v>10</v>
      </c>
      <c r="E38922" s="2">
        <v>17</v>
      </c>
      <c r="F38922" s="2">
        <v>3</v>
      </c>
      <c r="G38922" s="21">
        <v>3905</v>
      </c>
      <c r="H38922" s="15"/>
      <c r="I38922" s="17"/>
    </row>
    <row r="38923" spans="1:9" x14ac:dyDescent="0.25">
      <c r="A38923" s="1">
        <v>41800</v>
      </c>
      <c r="B38923">
        <v>2014</v>
      </c>
      <c r="C38923">
        <v>6</v>
      </c>
      <c r="D38923">
        <v>10</v>
      </c>
      <c r="E38923" s="2">
        <v>18</v>
      </c>
      <c r="F38923" s="2">
        <v>3</v>
      </c>
      <c r="G38923" s="21">
        <v>3906</v>
      </c>
      <c r="H38923" s="15"/>
      <c r="I38923" s="17"/>
    </row>
    <row r="38924" spans="1:9" x14ac:dyDescent="0.25">
      <c r="A38924" s="1">
        <v>41800</v>
      </c>
      <c r="B38924">
        <v>2014</v>
      </c>
      <c r="C38924">
        <v>6</v>
      </c>
      <c r="D38924">
        <v>10</v>
      </c>
      <c r="E38924" s="2">
        <v>19</v>
      </c>
      <c r="F38924" s="2">
        <v>3</v>
      </c>
      <c r="G38924" s="21">
        <v>3907</v>
      </c>
      <c r="H38924" s="15"/>
      <c r="I38924" s="17"/>
    </row>
    <row r="38925" spans="1:9" x14ac:dyDescent="0.25">
      <c r="A38925" s="1">
        <v>41800</v>
      </c>
      <c r="B38925">
        <v>2014</v>
      </c>
      <c r="C38925">
        <v>6</v>
      </c>
      <c r="D38925">
        <v>10</v>
      </c>
      <c r="E38925" s="2">
        <v>20</v>
      </c>
      <c r="F38925" s="2">
        <v>3</v>
      </c>
      <c r="G38925" s="21">
        <v>3908</v>
      </c>
      <c r="H38925" s="15"/>
      <c r="I38925" s="17"/>
    </row>
    <row r="38926" spans="1:9" x14ac:dyDescent="0.25">
      <c r="A38926" s="1">
        <v>41800</v>
      </c>
      <c r="B38926">
        <v>2014</v>
      </c>
      <c r="C38926">
        <v>6</v>
      </c>
      <c r="D38926">
        <v>10</v>
      </c>
      <c r="E38926" s="2">
        <v>21</v>
      </c>
      <c r="F38926" s="2">
        <v>3</v>
      </c>
      <c r="G38926" s="21">
        <v>3909</v>
      </c>
      <c r="H38926" s="15"/>
      <c r="I38926" s="17"/>
    </row>
    <row r="38927" spans="1:9" x14ac:dyDescent="0.25">
      <c r="A38927" s="1">
        <v>41800</v>
      </c>
      <c r="B38927">
        <v>2014</v>
      </c>
      <c r="C38927">
        <v>6</v>
      </c>
      <c r="D38927">
        <v>10</v>
      </c>
      <c r="E38927" s="2">
        <v>22</v>
      </c>
      <c r="F38927" s="2">
        <v>3</v>
      </c>
      <c r="G38927" s="21">
        <v>3910</v>
      </c>
      <c r="H38927" s="15"/>
      <c r="I38927" s="17"/>
    </row>
    <row r="38928" spans="1:9" x14ac:dyDescent="0.25">
      <c r="A38928" s="1">
        <v>41800</v>
      </c>
      <c r="B38928">
        <v>2014</v>
      </c>
      <c r="C38928">
        <v>6</v>
      </c>
      <c r="D38928">
        <v>10</v>
      </c>
      <c r="E38928" s="2">
        <v>23</v>
      </c>
      <c r="F38928" s="2">
        <v>3</v>
      </c>
      <c r="G38928" s="21">
        <v>3911</v>
      </c>
      <c r="H38928" s="15"/>
      <c r="I38928" s="17"/>
    </row>
    <row r="38929" spans="1:9" x14ac:dyDescent="0.25">
      <c r="A38929" s="1">
        <v>41800</v>
      </c>
      <c r="B38929">
        <v>2014</v>
      </c>
      <c r="C38929">
        <v>6</v>
      </c>
      <c r="D38929">
        <v>10</v>
      </c>
      <c r="E38929" s="2">
        <v>24</v>
      </c>
      <c r="F38929" s="2">
        <v>3</v>
      </c>
      <c r="G38929" s="21">
        <v>3912</v>
      </c>
      <c r="H38929" s="15"/>
      <c r="I38929" s="17"/>
    </row>
    <row r="38930" spans="1:9" x14ac:dyDescent="0.25">
      <c r="A38930" s="1">
        <v>41801</v>
      </c>
      <c r="B38930">
        <v>2014</v>
      </c>
      <c r="C38930">
        <v>6</v>
      </c>
      <c r="D38930">
        <v>11</v>
      </c>
      <c r="E38930" s="2">
        <v>1</v>
      </c>
      <c r="F38930" s="2">
        <v>4</v>
      </c>
      <c r="G38930" s="21">
        <v>3913</v>
      </c>
      <c r="H38930" s="15"/>
      <c r="I38930" s="17"/>
    </row>
    <row r="38931" spans="1:9" x14ac:dyDescent="0.25">
      <c r="A38931" s="1">
        <v>41801</v>
      </c>
      <c r="B38931">
        <v>2014</v>
      </c>
      <c r="C38931">
        <v>6</v>
      </c>
      <c r="D38931">
        <v>11</v>
      </c>
      <c r="E38931" s="2">
        <v>2</v>
      </c>
      <c r="F38931" s="2">
        <v>4</v>
      </c>
      <c r="G38931" s="21">
        <v>3914</v>
      </c>
      <c r="H38931" s="15"/>
      <c r="I38931" s="17"/>
    </row>
    <row r="38932" spans="1:9" x14ac:dyDescent="0.25">
      <c r="A38932" s="1">
        <v>41801</v>
      </c>
      <c r="B38932">
        <v>2014</v>
      </c>
      <c r="C38932">
        <v>6</v>
      </c>
      <c r="D38932">
        <v>11</v>
      </c>
      <c r="E38932" s="2">
        <v>3</v>
      </c>
      <c r="F38932" s="2">
        <v>4</v>
      </c>
      <c r="G38932" s="21">
        <v>3915</v>
      </c>
      <c r="H38932" s="15"/>
      <c r="I38932" s="17"/>
    </row>
    <row r="38933" spans="1:9" x14ac:dyDescent="0.25">
      <c r="A38933" s="1">
        <v>41801</v>
      </c>
      <c r="B38933">
        <v>2014</v>
      </c>
      <c r="C38933">
        <v>6</v>
      </c>
      <c r="D38933">
        <v>11</v>
      </c>
      <c r="E38933" s="2">
        <v>4</v>
      </c>
      <c r="F38933" s="2">
        <v>4</v>
      </c>
      <c r="G38933" s="21">
        <v>3916</v>
      </c>
      <c r="H38933" s="15"/>
      <c r="I38933" s="17"/>
    </row>
    <row r="38934" spans="1:9" x14ac:dyDescent="0.25">
      <c r="A38934" s="1">
        <v>41801</v>
      </c>
      <c r="B38934">
        <v>2014</v>
      </c>
      <c r="C38934">
        <v>6</v>
      </c>
      <c r="D38934">
        <v>11</v>
      </c>
      <c r="E38934" s="2">
        <v>5</v>
      </c>
      <c r="F38934" s="2">
        <v>4</v>
      </c>
      <c r="G38934" s="21">
        <v>3917</v>
      </c>
      <c r="H38934" s="15"/>
      <c r="I38934" s="17"/>
    </row>
    <row r="38935" spans="1:9" x14ac:dyDescent="0.25">
      <c r="A38935" s="1">
        <v>41801</v>
      </c>
      <c r="B38935">
        <v>2014</v>
      </c>
      <c r="C38935">
        <v>6</v>
      </c>
      <c r="D38935">
        <v>11</v>
      </c>
      <c r="E38935" s="2">
        <v>6</v>
      </c>
      <c r="F38935" s="2">
        <v>4</v>
      </c>
      <c r="G38935" s="21">
        <v>3918</v>
      </c>
      <c r="H38935" s="15"/>
      <c r="I38935" s="17"/>
    </row>
    <row r="38936" spans="1:9" x14ac:dyDescent="0.25">
      <c r="A38936" s="1">
        <v>41801</v>
      </c>
      <c r="B38936">
        <v>2014</v>
      </c>
      <c r="C38936">
        <v>6</v>
      </c>
      <c r="D38936">
        <v>11</v>
      </c>
      <c r="E38936" s="2">
        <v>7</v>
      </c>
      <c r="F38936" s="2">
        <v>4</v>
      </c>
      <c r="G38936" s="21">
        <v>3919</v>
      </c>
      <c r="H38936" s="15"/>
      <c r="I38936" s="17"/>
    </row>
    <row r="38937" spans="1:9" x14ac:dyDescent="0.25">
      <c r="A38937" s="1">
        <v>41801</v>
      </c>
      <c r="B38937">
        <v>2014</v>
      </c>
      <c r="C38937">
        <v>6</v>
      </c>
      <c r="D38937">
        <v>11</v>
      </c>
      <c r="E38937" s="2">
        <v>8</v>
      </c>
      <c r="F38937" s="2">
        <v>4</v>
      </c>
      <c r="G38937" s="21">
        <v>3920</v>
      </c>
      <c r="H38937" s="15"/>
      <c r="I38937" s="17"/>
    </row>
    <row r="38938" spans="1:9" x14ac:dyDescent="0.25">
      <c r="A38938" s="1">
        <v>41801</v>
      </c>
      <c r="B38938">
        <v>2014</v>
      </c>
      <c r="C38938">
        <v>6</v>
      </c>
      <c r="D38938">
        <v>11</v>
      </c>
      <c r="E38938" s="2">
        <v>9</v>
      </c>
      <c r="F38938" s="2">
        <v>4</v>
      </c>
      <c r="G38938" s="21">
        <v>3921</v>
      </c>
      <c r="H38938" s="15"/>
      <c r="I38938" s="17"/>
    </row>
    <row r="38939" spans="1:9" x14ac:dyDescent="0.25">
      <c r="A38939" s="1">
        <v>41801</v>
      </c>
      <c r="B38939">
        <v>2014</v>
      </c>
      <c r="C38939">
        <v>6</v>
      </c>
      <c r="D38939">
        <v>11</v>
      </c>
      <c r="E38939" s="2">
        <v>10</v>
      </c>
      <c r="F38939" s="2">
        <v>4</v>
      </c>
      <c r="G38939" s="21">
        <v>3922</v>
      </c>
      <c r="H38939" s="15"/>
      <c r="I38939" s="17"/>
    </row>
    <row r="38940" spans="1:9" x14ac:dyDescent="0.25">
      <c r="A38940" s="1">
        <v>41801</v>
      </c>
      <c r="B38940">
        <v>2014</v>
      </c>
      <c r="C38940">
        <v>6</v>
      </c>
      <c r="D38940">
        <v>11</v>
      </c>
      <c r="E38940" s="2">
        <v>11</v>
      </c>
      <c r="F38940" s="2">
        <v>4</v>
      </c>
      <c r="G38940" s="21">
        <v>3923</v>
      </c>
      <c r="H38940" s="15"/>
      <c r="I38940" s="17"/>
    </row>
    <row r="38941" spans="1:9" x14ac:dyDescent="0.25">
      <c r="A38941" s="1">
        <v>41801</v>
      </c>
      <c r="B38941">
        <v>2014</v>
      </c>
      <c r="C38941">
        <v>6</v>
      </c>
      <c r="D38941">
        <v>11</v>
      </c>
      <c r="E38941" s="2">
        <v>12</v>
      </c>
      <c r="F38941" s="2">
        <v>4</v>
      </c>
      <c r="G38941" s="21">
        <v>3924</v>
      </c>
      <c r="H38941" s="15"/>
      <c r="I38941" s="17"/>
    </row>
    <row r="38942" spans="1:9" x14ac:dyDescent="0.25">
      <c r="A38942" s="1">
        <v>41801</v>
      </c>
      <c r="B38942">
        <v>2014</v>
      </c>
      <c r="C38942">
        <v>6</v>
      </c>
      <c r="D38942">
        <v>11</v>
      </c>
      <c r="E38942" s="2">
        <v>13</v>
      </c>
      <c r="F38942" s="2">
        <v>4</v>
      </c>
      <c r="G38942" s="21">
        <v>3925</v>
      </c>
      <c r="H38942" s="15"/>
      <c r="I38942" s="17"/>
    </row>
    <row r="38943" spans="1:9" x14ac:dyDescent="0.25">
      <c r="A38943" s="1">
        <v>41801</v>
      </c>
      <c r="B38943">
        <v>2014</v>
      </c>
      <c r="C38943">
        <v>6</v>
      </c>
      <c r="D38943">
        <v>11</v>
      </c>
      <c r="E38943" s="2">
        <v>14</v>
      </c>
      <c r="F38943" s="2">
        <v>4</v>
      </c>
      <c r="G38943" s="21">
        <v>3926</v>
      </c>
      <c r="H38943" s="15"/>
      <c r="I38943" s="17"/>
    </row>
    <row r="38944" spans="1:9" x14ac:dyDescent="0.25">
      <c r="A38944" s="1">
        <v>41801</v>
      </c>
      <c r="B38944">
        <v>2014</v>
      </c>
      <c r="C38944">
        <v>6</v>
      </c>
      <c r="D38944">
        <v>11</v>
      </c>
      <c r="E38944" s="2">
        <v>15</v>
      </c>
      <c r="F38944" s="2">
        <v>4</v>
      </c>
      <c r="G38944" s="21">
        <v>3927</v>
      </c>
      <c r="H38944" s="15"/>
      <c r="I38944" s="17"/>
    </row>
    <row r="38945" spans="1:9" x14ac:dyDescent="0.25">
      <c r="A38945" s="1">
        <v>41801</v>
      </c>
      <c r="B38945">
        <v>2014</v>
      </c>
      <c r="C38945">
        <v>6</v>
      </c>
      <c r="D38945">
        <v>11</v>
      </c>
      <c r="E38945" s="2">
        <v>16</v>
      </c>
      <c r="F38945" s="2">
        <v>4</v>
      </c>
      <c r="G38945" s="21">
        <v>3928</v>
      </c>
      <c r="H38945" s="15"/>
      <c r="I38945" s="17"/>
    </row>
    <row r="38946" spans="1:9" x14ac:dyDescent="0.25">
      <c r="A38946" s="1">
        <v>41801</v>
      </c>
      <c r="B38946">
        <v>2014</v>
      </c>
      <c r="C38946">
        <v>6</v>
      </c>
      <c r="D38946">
        <v>11</v>
      </c>
      <c r="E38946" s="2">
        <v>17</v>
      </c>
      <c r="F38946" s="2">
        <v>4</v>
      </c>
      <c r="G38946" s="21">
        <v>3929</v>
      </c>
      <c r="H38946" s="15"/>
      <c r="I38946" s="17"/>
    </row>
    <row r="38947" spans="1:9" x14ac:dyDescent="0.25">
      <c r="A38947" s="1">
        <v>41801</v>
      </c>
      <c r="B38947">
        <v>2014</v>
      </c>
      <c r="C38947">
        <v>6</v>
      </c>
      <c r="D38947">
        <v>11</v>
      </c>
      <c r="E38947" s="2">
        <v>18</v>
      </c>
      <c r="F38947" s="2">
        <v>4</v>
      </c>
      <c r="G38947" s="21">
        <v>3930</v>
      </c>
      <c r="H38947" s="15"/>
      <c r="I38947" s="17"/>
    </row>
    <row r="38948" spans="1:9" x14ac:dyDescent="0.25">
      <c r="A38948" s="1">
        <v>41801</v>
      </c>
      <c r="B38948">
        <v>2014</v>
      </c>
      <c r="C38948">
        <v>6</v>
      </c>
      <c r="D38948">
        <v>11</v>
      </c>
      <c r="E38948" s="2">
        <v>19</v>
      </c>
      <c r="F38948" s="2">
        <v>4</v>
      </c>
      <c r="G38948" s="21">
        <v>3931</v>
      </c>
      <c r="H38948" s="15"/>
      <c r="I38948" s="17"/>
    </row>
    <row r="38949" spans="1:9" x14ac:dyDescent="0.25">
      <c r="A38949" s="1">
        <v>41801</v>
      </c>
      <c r="B38949">
        <v>2014</v>
      </c>
      <c r="C38949">
        <v>6</v>
      </c>
      <c r="D38949">
        <v>11</v>
      </c>
      <c r="E38949" s="2">
        <v>20</v>
      </c>
      <c r="F38949" s="2">
        <v>4</v>
      </c>
      <c r="G38949" s="21">
        <v>3932</v>
      </c>
      <c r="H38949" s="15"/>
      <c r="I38949" s="17"/>
    </row>
    <row r="38950" spans="1:9" x14ac:dyDescent="0.25">
      <c r="A38950" s="1">
        <v>41801</v>
      </c>
      <c r="B38950">
        <v>2014</v>
      </c>
      <c r="C38950">
        <v>6</v>
      </c>
      <c r="D38950">
        <v>11</v>
      </c>
      <c r="E38950" s="2">
        <v>21</v>
      </c>
      <c r="F38950" s="2">
        <v>4</v>
      </c>
      <c r="G38950" s="21">
        <v>3933</v>
      </c>
      <c r="H38950" s="15"/>
      <c r="I38950" s="17"/>
    </row>
    <row r="38951" spans="1:9" x14ac:dyDescent="0.25">
      <c r="A38951" s="1">
        <v>41801</v>
      </c>
      <c r="B38951">
        <v>2014</v>
      </c>
      <c r="C38951">
        <v>6</v>
      </c>
      <c r="D38951">
        <v>11</v>
      </c>
      <c r="E38951" s="2">
        <v>22</v>
      </c>
      <c r="F38951" s="2">
        <v>4</v>
      </c>
      <c r="G38951" s="21">
        <v>3934</v>
      </c>
      <c r="H38951" s="15"/>
      <c r="I38951" s="17"/>
    </row>
    <row r="38952" spans="1:9" x14ac:dyDescent="0.25">
      <c r="A38952" s="1">
        <v>41801</v>
      </c>
      <c r="B38952">
        <v>2014</v>
      </c>
      <c r="C38952">
        <v>6</v>
      </c>
      <c r="D38952">
        <v>11</v>
      </c>
      <c r="E38952" s="2">
        <v>23</v>
      </c>
      <c r="F38952" s="2">
        <v>4</v>
      </c>
      <c r="G38952" s="21">
        <v>3935</v>
      </c>
      <c r="H38952" s="15"/>
      <c r="I38952" s="17"/>
    </row>
    <row r="38953" spans="1:9" x14ac:dyDescent="0.25">
      <c r="A38953" s="1">
        <v>41801</v>
      </c>
      <c r="B38953">
        <v>2014</v>
      </c>
      <c r="C38953">
        <v>6</v>
      </c>
      <c r="D38953">
        <v>11</v>
      </c>
      <c r="E38953" s="2">
        <v>24</v>
      </c>
      <c r="F38953" s="2">
        <v>4</v>
      </c>
      <c r="G38953" s="21">
        <v>3936</v>
      </c>
      <c r="H38953" s="15"/>
      <c r="I38953" s="17"/>
    </row>
    <row r="38954" spans="1:9" x14ac:dyDescent="0.25">
      <c r="A38954" s="1">
        <v>41802</v>
      </c>
      <c r="B38954">
        <v>2014</v>
      </c>
      <c r="C38954">
        <v>6</v>
      </c>
      <c r="D38954">
        <v>12</v>
      </c>
      <c r="E38954" s="2">
        <v>1</v>
      </c>
      <c r="F38954" s="2">
        <v>5</v>
      </c>
      <c r="G38954" s="21">
        <v>3937</v>
      </c>
      <c r="H38954" s="15"/>
      <c r="I38954" s="17"/>
    </row>
    <row r="38955" spans="1:9" x14ac:dyDescent="0.25">
      <c r="A38955" s="1">
        <v>41802</v>
      </c>
      <c r="B38955">
        <v>2014</v>
      </c>
      <c r="C38955">
        <v>6</v>
      </c>
      <c r="D38955">
        <v>12</v>
      </c>
      <c r="E38955" s="2">
        <v>2</v>
      </c>
      <c r="F38955" s="2">
        <v>5</v>
      </c>
      <c r="G38955" s="21">
        <v>3938</v>
      </c>
      <c r="H38955" s="15"/>
      <c r="I38955" s="17"/>
    </row>
    <row r="38956" spans="1:9" x14ac:dyDescent="0.25">
      <c r="A38956" s="1">
        <v>41802</v>
      </c>
      <c r="B38956">
        <v>2014</v>
      </c>
      <c r="C38956">
        <v>6</v>
      </c>
      <c r="D38956">
        <v>12</v>
      </c>
      <c r="E38956" s="2">
        <v>3</v>
      </c>
      <c r="F38956" s="2">
        <v>5</v>
      </c>
      <c r="G38956" s="21">
        <v>3939</v>
      </c>
      <c r="H38956" s="15"/>
      <c r="I38956" s="17"/>
    </row>
    <row r="38957" spans="1:9" x14ac:dyDescent="0.25">
      <c r="A38957" s="1">
        <v>41802</v>
      </c>
      <c r="B38957">
        <v>2014</v>
      </c>
      <c r="C38957">
        <v>6</v>
      </c>
      <c r="D38957">
        <v>12</v>
      </c>
      <c r="E38957" s="2">
        <v>4</v>
      </c>
      <c r="F38957" s="2">
        <v>5</v>
      </c>
      <c r="G38957" s="21">
        <v>3940</v>
      </c>
      <c r="H38957" s="15"/>
      <c r="I38957" s="17"/>
    </row>
    <row r="38958" spans="1:9" x14ac:dyDescent="0.25">
      <c r="A38958" s="1">
        <v>41802</v>
      </c>
      <c r="B38958">
        <v>2014</v>
      </c>
      <c r="C38958">
        <v>6</v>
      </c>
      <c r="D38958">
        <v>12</v>
      </c>
      <c r="E38958" s="2">
        <v>5</v>
      </c>
      <c r="F38958" s="2">
        <v>5</v>
      </c>
      <c r="G38958" s="21">
        <v>3941</v>
      </c>
      <c r="H38958" s="15"/>
      <c r="I38958" s="17"/>
    </row>
    <row r="38959" spans="1:9" x14ac:dyDescent="0.25">
      <c r="A38959" s="1">
        <v>41802</v>
      </c>
      <c r="B38959">
        <v>2014</v>
      </c>
      <c r="C38959">
        <v>6</v>
      </c>
      <c r="D38959">
        <v>12</v>
      </c>
      <c r="E38959" s="2">
        <v>6</v>
      </c>
      <c r="F38959" s="2">
        <v>5</v>
      </c>
      <c r="G38959" s="21">
        <v>3942</v>
      </c>
      <c r="H38959" s="15"/>
      <c r="I38959" s="17"/>
    </row>
    <row r="38960" spans="1:9" x14ac:dyDescent="0.25">
      <c r="A38960" s="1">
        <v>41802</v>
      </c>
      <c r="B38960">
        <v>2014</v>
      </c>
      <c r="C38960">
        <v>6</v>
      </c>
      <c r="D38960">
        <v>12</v>
      </c>
      <c r="E38960" s="2">
        <v>7</v>
      </c>
      <c r="F38960" s="2">
        <v>5</v>
      </c>
      <c r="G38960" s="21">
        <v>3943</v>
      </c>
      <c r="H38960" s="15"/>
      <c r="I38960" s="17"/>
    </row>
    <row r="38961" spans="1:9" x14ac:dyDescent="0.25">
      <c r="A38961" s="1">
        <v>41802</v>
      </c>
      <c r="B38961">
        <v>2014</v>
      </c>
      <c r="C38961">
        <v>6</v>
      </c>
      <c r="D38961">
        <v>12</v>
      </c>
      <c r="E38961" s="2">
        <v>8</v>
      </c>
      <c r="F38961" s="2">
        <v>5</v>
      </c>
      <c r="G38961" s="21">
        <v>3944</v>
      </c>
      <c r="H38961" s="15"/>
      <c r="I38961" s="17"/>
    </row>
    <row r="38962" spans="1:9" x14ac:dyDescent="0.25">
      <c r="A38962" s="1">
        <v>41802</v>
      </c>
      <c r="B38962">
        <v>2014</v>
      </c>
      <c r="C38962">
        <v>6</v>
      </c>
      <c r="D38962">
        <v>12</v>
      </c>
      <c r="E38962" s="2">
        <v>9</v>
      </c>
      <c r="F38962" s="2">
        <v>5</v>
      </c>
      <c r="G38962" s="21">
        <v>3945</v>
      </c>
      <c r="H38962" s="15"/>
      <c r="I38962" s="17"/>
    </row>
    <row r="38963" spans="1:9" x14ac:dyDescent="0.25">
      <c r="A38963" s="1">
        <v>41802</v>
      </c>
      <c r="B38963">
        <v>2014</v>
      </c>
      <c r="C38963">
        <v>6</v>
      </c>
      <c r="D38963">
        <v>12</v>
      </c>
      <c r="E38963" s="2">
        <v>10</v>
      </c>
      <c r="F38963" s="2">
        <v>5</v>
      </c>
      <c r="G38963" s="21">
        <v>3946</v>
      </c>
      <c r="H38963" s="15"/>
      <c r="I38963" s="17"/>
    </row>
    <row r="38964" spans="1:9" x14ac:dyDescent="0.25">
      <c r="A38964" s="1">
        <v>41802</v>
      </c>
      <c r="B38964">
        <v>2014</v>
      </c>
      <c r="C38964">
        <v>6</v>
      </c>
      <c r="D38964">
        <v>12</v>
      </c>
      <c r="E38964" s="2">
        <v>11</v>
      </c>
      <c r="F38964" s="2">
        <v>5</v>
      </c>
      <c r="G38964" s="21">
        <v>3947</v>
      </c>
      <c r="H38964" s="15"/>
      <c r="I38964" s="17"/>
    </row>
    <row r="38965" spans="1:9" x14ac:dyDescent="0.25">
      <c r="A38965" s="1">
        <v>41802</v>
      </c>
      <c r="B38965">
        <v>2014</v>
      </c>
      <c r="C38965">
        <v>6</v>
      </c>
      <c r="D38965">
        <v>12</v>
      </c>
      <c r="E38965" s="2">
        <v>12</v>
      </c>
      <c r="F38965" s="2">
        <v>5</v>
      </c>
      <c r="G38965" s="21">
        <v>3948</v>
      </c>
      <c r="H38965" s="15"/>
      <c r="I38965" s="17"/>
    </row>
    <row r="38966" spans="1:9" x14ac:dyDescent="0.25">
      <c r="A38966" s="1">
        <v>41802</v>
      </c>
      <c r="B38966">
        <v>2014</v>
      </c>
      <c r="C38966">
        <v>6</v>
      </c>
      <c r="D38966">
        <v>12</v>
      </c>
      <c r="E38966" s="2">
        <v>13</v>
      </c>
      <c r="F38966" s="2">
        <v>5</v>
      </c>
      <c r="G38966" s="21">
        <v>3949</v>
      </c>
      <c r="H38966" s="15"/>
      <c r="I38966" s="17"/>
    </row>
    <row r="38967" spans="1:9" x14ac:dyDescent="0.25">
      <c r="A38967" s="1">
        <v>41802</v>
      </c>
      <c r="B38967">
        <v>2014</v>
      </c>
      <c r="C38967">
        <v>6</v>
      </c>
      <c r="D38967">
        <v>12</v>
      </c>
      <c r="E38967" s="2">
        <v>14</v>
      </c>
      <c r="F38967" s="2">
        <v>5</v>
      </c>
      <c r="G38967" s="21">
        <v>3950</v>
      </c>
      <c r="H38967" s="15"/>
      <c r="I38967" s="17"/>
    </row>
    <row r="38968" spans="1:9" x14ac:dyDescent="0.25">
      <c r="A38968" s="1">
        <v>41802</v>
      </c>
      <c r="B38968">
        <v>2014</v>
      </c>
      <c r="C38968">
        <v>6</v>
      </c>
      <c r="D38968">
        <v>12</v>
      </c>
      <c r="E38968" s="2">
        <v>15</v>
      </c>
      <c r="F38968" s="2">
        <v>5</v>
      </c>
      <c r="G38968" s="21">
        <v>3951</v>
      </c>
      <c r="H38968" s="15"/>
      <c r="I38968" s="17"/>
    </row>
    <row r="38969" spans="1:9" x14ac:dyDescent="0.25">
      <c r="A38969" s="1">
        <v>41802</v>
      </c>
      <c r="B38969">
        <v>2014</v>
      </c>
      <c r="C38969">
        <v>6</v>
      </c>
      <c r="D38969">
        <v>12</v>
      </c>
      <c r="E38969" s="2">
        <v>16</v>
      </c>
      <c r="F38969" s="2">
        <v>5</v>
      </c>
      <c r="G38969" s="21">
        <v>3952</v>
      </c>
      <c r="H38969" s="15"/>
      <c r="I38969" s="17"/>
    </row>
    <row r="38970" spans="1:9" x14ac:dyDescent="0.25">
      <c r="A38970" s="1">
        <v>41802</v>
      </c>
      <c r="B38970">
        <v>2014</v>
      </c>
      <c r="C38970">
        <v>6</v>
      </c>
      <c r="D38970">
        <v>12</v>
      </c>
      <c r="E38970" s="2">
        <v>17</v>
      </c>
      <c r="F38970" s="2">
        <v>5</v>
      </c>
      <c r="G38970" s="21">
        <v>3953</v>
      </c>
      <c r="H38970" s="15"/>
      <c r="I38970" s="17"/>
    </row>
    <row r="38971" spans="1:9" x14ac:dyDescent="0.25">
      <c r="A38971" s="1">
        <v>41802</v>
      </c>
      <c r="B38971">
        <v>2014</v>
      </c>
      <c r="C38971">
        <v>6</v>
      </c>
      <c r="D38971">
        <v>12</v>
      </c>
      <c r="E38971" s="2">
        <v>18</v>
      </c>
      <c r="F38971" s="2">
        <v>5</v>
      </c>
      <c r="G38971" s="21">
        <v>3954</v>
      </c>
      <c r="H38971" s="15"/>
      <c r="I38971" s="17"/>
    </row>
    <row r="38972" spans="1:9" x14ac:dyDescent="0.25">
      <c r="A38972" s="1">
        <v>41802</v>
      </c>
      <c r="B38972">
        <v>2014</v>
      </c>
      <c r="C38972">
        <v>6</v>
      </c>
      <c r="D38972">
        <v>12</v>
      </c>
      <c r="E38972" s="2">
        <v>19</v>
      </c>
      <c r="F38972" s="2">
        <v>5</v>
      </c>
      <c r="G38972" s="21">
        <v>3955</v>
      </c>
      <c r="H38972" s="15"/>
      <c r="I38972" s="17"/>
    </row>
    <row r="38973" spans="1:9" x14ac:dyDescent="0.25">
      <c r="A38973" s="1">
        <v>41802</v>
      </c>
      <c r="B38973">
        <v>2014</v>
      </c>
      <c r="C38973">
        <v>6</v>
      </c>
      <c r="D38973">
        <v>12</v>
      </c>
      <c r="E38973" s="2">
        <v>20</v>
      </c>
      <c r="F38973" s="2">
        <v>5</v>
      </c>
      <c r="G38973" s="21">
        <v>3956</v>
      </c>
      <c r="H38973" s="15"/>
      <c r="I38973" s="17"/>
    </row>
    <row r="38974" spans="1:9" x14ac:dyDescent="0.25">
      <c r="A38974" s="1">
        <v>41802</v>
      </c>
      <c r="B38974">
        <v>2014</v>
      </c>
      <c r="C38974">
        <v>6</v>
      </c>
      <c r="D38974">
        <v>12</v>
      </c>
      <c r="E38974" s="2">
        <v>21</v>
      </c>
      <c r="F38974" s="2">
        <v>5</v>
      </c>
      <c r="G38974" s="21">
        <v>3957</v>
      </c>
      <c r="H38974" s="15"/>
      <c r="I38974" s="17"/>
    </row>
    <row r="38975" spans="1:9" x14ac:dyDescent="0.25">
      <c r="A38975" s="1">
        <v>41802</v>
      </c>
      <c r="B38975">
        <v>2014</v>
      </c>
      <c r="C38975">
        <v>6</v>
      </c>
      <c r="D38975">
        <v>12</v>
      </c>
      <c r="E38975" s="2">
        <v>22</v>
      </c>
      <c r="F38975" s="2">
        <v>5</v>
      </c>
      <c r="G38975" s="21">
        <v>3958</v>
      </c>
      <c r="H38975" s="15"/>
      <c r="I38975" s="17"/>
    </row>
    <row r="38976" spans="1:9" x14ac:dyDescent="0.25">
      <c r="A38976" s="1">
        <v>41802</v>
      </c>
      <c r="B38976">
        <v>2014</v>
      </c>
      <c r="C38976">
        <v>6</v>
      </c>
      <c r="D38976">
        <v>12</v>
      </c>
      <c r="E38976" s="2">
        <v>23</v>
      </c>
      <c r="F38976" s="2">
        <v>5</v>
      </c>
      <c r="G38976" s="21">
        <v>3959</v>
      </c>
      <c r="H38976" s="15"/>
      <c r="I38976" s="17"/>
    </row>
    <row r="38977" spans="1:9" x14ac:dyDescent="0.25">
      <c r="A38977" s="1">
        <v>41802</v>
      </c>
      <c r="B38977">
        <v>2014</v>
      </c>
      <c r="C38977">
        <v>6</v>
      </c>
      <c r="D38977">
        <v>12</v>
      </c>
      <c r="E38977" s="2">
        <v>24</v>
      </c>
      <c r="F38977" s="2">
        <v>5</v>
      </c>
      <c r="G38977" s="21">
        <v>3960</v>
      </c>
      <c r="H38977" s="15"/>
      <c r="I38977" s="17"/>
    </row>
    <row r="38978" spans="1:9" x14ac:dyDescent="0.25">
      <c r="A38978" s="1">
        <v>41803</v>
      </c>
      <c r="B38978">
        <v>2014</v>
      </c>
      <c r="C38978">
        <v>6</v>
      </c>
      <c r="D38978">
        <v>13</v>
      </c>
      <c r="E38978" s="2">
        <v>1</v>
      </c>
      <c r="F38978" s="2">
        <v>6</v>
      </c>
      <c r="G38978" s="21">
        <v>3961</v>
      </c>
      <c r="H38978" s="15"/>
      <c r="I38978" s="17"/>
    </row>
    <row r="38979" spans="1:9" x14ac:dyDescent="0.25">
      <c r="A38979" s="1">
        <v>41803</v>
      </c>
      <c r="B38979">
        <v>2014</v>
      </c>
      <c r="C38979">
        <v>6</v>
      </c>
      <c r="D38979">
        <v>13</v>
      </c>
      <c r="E38979" s="2">
        <v>2</v>
      </c>
      <c r="F38979" s="2">
        <v>6</v>
      </c>
      <c r="G38979" s="21">
        <v>3962</v>
      </c>
      <c r="H38979" s="15"/>
      <c r="I38979" s="17"/>
    </row>
    <row r="38980" spans="1:9" x14ac:dyDescent="0.25">
      <c r="A38980" s="1">
        <v>41803</v>
      </c>
      <c r="B38980">
        <v>2014</v>
      </c>
      <c r="C38980">
        <v>6</v>
      </c>
      <c r="D38980">
        <v>13</v>
      </c>
      <c r="E38980" s="2">
        <v>3</v>
      </c>
      <c r="F38980" s="2">
        <v>6</v>
      </c>
      <c r="G38980" s="21">
        <v>3963</v>
      </c>
      <c r="H38980" s="15"/>
      <c r="I38980" s="17"/>
    </row>
    <row r="38981" spans="1:9" x14ac:dyDescent="0.25">
      <c r="A38981" s="1">
        <v>41803</v>
      </c>
      <c r="B38981">
        <v>2014</v>
      </c>
      <c r="C38981">
        <v>6</v>
      </c>
      <c r="D38981">
        <v>13</v>
      </c>
      <c r="E38981" s="2">
        <v>4</v>
      </c>
      <c r="F38981" s="2">
        <v>6</v>
      </c>
      <c r="G38981" s="21">
        <v>3964</v>
      </c>
      <c r="H38981" s="15"/>
      <c r="I38981" s="17"/>
    </row>
    <row r="38982" spans="1:9" x14ac:dyDescent="0.25">
      <c r="A38982" s="1">
        <v>41803</v>
      </c>
      <c r="B38982">
        <v>2014</v>
      </c>
      <c r="C38982">
        <v>6</v>
      </c>
      <c r="D38982">
        <v>13</v>
      </c>
      <c r="E38982" s="2">
        <v>5</v>
      </c>
      <c r="F38982" s="2">
        <v>6</v>
      </c>
      <c r="G38982" s="21">
        <v>3965</v>
      </c>
      <c r="H38982" s="15"/>
      <c r="I38982" s="17"/>
    </row>
    <row r="38983" spans="1:9" x14ac:dyDescent="0.25">
      <c r="A38983" s="1">
        <v>41803</v>
      </c>
      <c r="B38983">
        <v>2014</v>
      </c>
      <c r="C38983">
        <v>6</v>
      </c>
      <c r="D38983">
        <v>13</v>
      </c>
      <c r="E38983" s="2">
        <v>6</v>
      </c>
      <c r="F38983" s="2">
        <v>6</v>
      </c>
      <c r="G38983" s="21">
        <v>3966</v>
      </c>
      <c r="H38983" s="15"/>
      <c r="I38983" s="17"/>
    </row>
    <row r="38984" spans="1:9" x14ac:dyDescent="0.25">
      <c r="A38984" s="1">
        <v>41803</v>
      </c>
      <c r="B38984">
        <v>2014</v>
      </c>
      <c r="C38984">
        <v>6</v>
      </c>
      <c r="D38984">
        <v>13</v>
      </c>
      <c r="E38984" s="2">
        <v>7</v>
      </c>
      <c r="F38984" s="2">
        <v>6</v>
      </c>
      <c r="G38984" s="21">
        <v>3967</v>
      </c>
      <c r="H38984" s="15"/>
      <c r="I38984" s="17"/>
    </row>
    <row r="38985" spans="1:9" x14ac:dyDescent="0.25">
      <c r="A38985" s="1">
        <v>41803</v>
      </c>
      <c r="B38985">
        <v>2014</v>
      </c>
      <c r="C38985">
        <v>6</v>
      </c>
      <c r="D38985">
        <v>13</v>
      </c>
      <c r="E38985" s="2">
        <v>8</v>
      </c>
      <c r="F38985" s="2">
        <v>6</v>
      </c>
      <c r="G38985" s="21">
        <v>3968</v>
      </c>
      <c r="H38985" s="15"/>
      <c r="I38985" s="17"/>
    </row>
    <row r="38986" spans="1:9" x14ac:dyDescent="0.25">
      <c r="A38986" s="1">
        <v>41803</v>
      </c>
      <c r="B38986">
        <v>2014</v>
      </c>
      <c r="C38986">
        <v>6</v>
      </c>
      <c r="D38986">
        <v>13</v>
      </c>
      <c r="E38986" s="2">
        <v>9</v>
      </c>
      <c r="F38986" s="2">
        <v>6</v>
      </c>
      <c r="G38986" s="21">
        <v>3969</v>
      </c>
      <c r="H38986" s="15"/>
      <c r="I38986" s="17"/>
    </row>
    <row r="38987" spans="1:9" x14ac:dyDescent="0.25">
      <c r="A38987" s="1">
        <v>41803</v>
      </c>
      <c r="B38987">
        <v>2014</v>
      </c>
      <c r="C38987">
        <v>6</v>
      </c>
      <c r="D38987">
        <v>13</v>
      </c>
      <c r="E38987" s="2">
        <v>10</v>
      </c>
      <c r="F38987" s="2">
        <v>6</v>
      </c>
      <c r="G38987" s="21">
        <v>3970</v>
      </c>
      <c r="H38987" s="15"/>
      <c r="I38987" s="17"/>
    </row>
    <row r="38988" spans="1:9" x14ac:dyDescent="0.25">
      <c r="A38988" s="1">
        <v>41803</v>
      </c>
      <c r="B38988">
        <v>2014</v>
      </c>
      <c r="C38988">
        <v>6</v>
      </c>
      <c r="D38988">
        <v>13</v>
      </c>
      <c r="E38988" s="2">
        <v>11</v>
      </c>
      <c r="F38988" s="2">
        <v>6</v>
      </c>
      <c r="G38988" s="21">
        <v>3971</v>
      </c>
      <c r="H38988" s="15"/>
      <c r="I38988" s="17"/>
    </row>
    <row r="38989" spans="1:9" x14ac:dyDescent="0.25">
      <c r="A38989" s="1">
        <v>41803</v>
      </c>
      <c r="B38989">
        <v>2014</v>
      </c>
      <c r="C38989">
        <v>6</v>
      </c>
      <c r="D38989">
        <v>13</v>
      </c>
      <c r="E38989" s="2">
        <v>12</v>
      </c>
      <c r="F38989" s="2">
        <v>6</v>
      </c>
      <c r="G38989" s="21">
        <v>3972</v>
      </c>
      <c r="H38989" s="15"/>
      <c r="I38989" s="17"/>
    </row>
    <row r="38990" spans="1:9" x14ac:dyDescent="0.25">
      <c r="A38990" s="1">
        <v>41803</v>
      </c>
      <c r="B38990">
        <v>2014</v>
      </c>
      <c r="C38990">
        <v>6</v>
      </c>
      <c r="D38990">
        <v>13</v>
      </c>
      <c r="E38990" s="2">
        <v>13</v>
      </c>
      <c r="F38990" s="2">
        <v>6</v>
      </c>
      <c r="G38990" s="21">
        <v>3973</v>
      </c>
      <c r="H38990" s="15"/>
      <c r="I38990" s="17"/>
    </row>
    <row r="38991" spans="1:9" x14ac:dyDescent="0.25">
      <c r="A38991" s="1">
        <v>41803</v>
      </c>
      <c r="B38991">
        <v>2014</v>
      </c>
      <c r="C38991">
        <v>6</v>
      </c>
      <c r="D38991">
        <v>13</v>
      </c>
      <c r="E38991" s="2">
        <v>14</v>
      </c>
      <c r="F38991" s="2">
        <v>6</v>
      </c>
      <c r="G38991" s="21">
        <v>3974</v>
      </c>
      <c r="H38991" s="15"/>
      <c r="I38991" s="17"/>
    </row>
    <row r="38992" spans="1:9" x14ac:dyDescent="0.25">
      <c r="A38992" s="1">
        <v>41803</v>
      </c>
      <c r="B38992">
        <v>2014</v>
      </c>
      <c r="C38992">
        <v>6</v>
      </c>
      <c r="D38992">
        <v>13</v>
      </c>
      <c r="E38992" s="2">
        <v>15</v>
      </c>
      <c r="F38992" s="2">
        <v>6</v>
      </c>
      <c r="G38992" s="21">
        <v>3975</v>
      </c>
      <c r="H38992" s="15"/>
      <c r="I38992" s="17"/>
    </row>
    <row r="38993" spans="1:9" x14ac:dyDescent="0.25">
      <c r="A38993" s="1">
        <v>41803</v>
      </c>
      <c r="B38993">
        <v>2014</v>
      </c>
      <c r="C38993">
        <v>6</v>
      </c>
      <c r="D38993">
        <v>13</v>
      </c>
      <c r="E38993" s="2">
        <v>16</v>
      </c>
      <c r="F38993" s="2">
        <v>6</v>
      </c>
      <c r="G38993" s="21">
        <v>3976</v>
      </c>
      <c r="H38993" s="15"/>
      <c r="I38993" s="17"/>
    </row>
    <row r="38994" spans="1:9" x14ac:dyDescent="0.25">
      <c r="A38994" s="1">
        <v>41803</v>
      </c>
      <c r="B38994">
        <v>2014</v>
      </c>
      <c r="C38994">
        <v>6</v>
      </c>
      <c r="D38994">
        <v>13</v>
      </c>
      <c r="E38994" s="2">
        <v>17</v>
      </c>
      <c r="F38994" s="2">
        <v>6</v>
      </c>
      <c r="G38994" s="21">
        <v>3977</v>
      </c>
      <c r="H38994" s="15"/>
      <c r="I38994" s="17"/>
    </row>
    <row r="38995" spans="1:9" x14ac:dyDescent="0.25">
      <c r="A38995" s="1">
        <v>41803</v>
      </c>
      <c r="B38995">
        <v>2014</v>
      </c>
      <c r="C38995">
        <v>6</v>
      </c>
      <c r="D38995">
        <v>13</v>
      </c>
      <c r="E38995" s="2">
        <v>18</v>
      </c>
      <c r="F38995" s="2">
        <v>6</v>
      </c>
      <c r="G38995" s="21">
        <v>3978</v>
      </c>
      <c r="H38995" s="15"/>
      <c r="I38995" s="17"/>
    </row>
    <row r="38996" spans="1:9" x14ac:dyDescent="0.25">
      <c r="A38996" s="1">
        <v>41803</v>
      </c>
      <c r="B38996">
        <v>2014</v>
      </c>
      <c r="C38996">
        <v>6</v>
      </c>
      <c r="D38996">
        <v>13</v>
      </c>
      <c r="E38996" s="2">
        <v>19</v>
      </c>
      <c r="F38996" s="2">
        <v>6</v>
      </c>
      <c r="G38996" s="21">
        <v>3979</v>
      </c>
      <c r="H38996" s="15"/>
      <c r="I38996" s="17"/>
    </row>
    <row r="38997" spans="1:9" x14ac:dyDescent="0.25">
      <c r="A38997" s="1">
        <v>41803</v>
      </c>
      <c r="B38997">
        <v>2014</v>
      </c>
      <c r="C38997">
        <v>6</v>
      </c>
      <c r="D38997">
        <v>13</v>
      </c>
      <c r="E38997" s="2">
        <v>20</v>
      </c>
      <c r="F38997" s="2">
        <v>6</v>
      </c>
      <c r="G38997" s="21">
        <v>3980</v>
      </c>
      <c r="H38997" s="15"/>
      <c r="I38997" s="17"/>
    </row>
    <row r="38998" spans="1:9" x14ac:dyDescent="0.25">
      <c r="A38998" s="1">
        <v>41803</v>
      </c>
      <c r="B38998">
        <v>2014</v>
      </c>
      <c r="C38998">
        <v>6</v>
      </c>
      <c r="D38998">
        <v>13</v>
      </c>
      <c r="E38998" s="2">
        <v>21</v>
      </c>
      <c r="F38998" s="2">
        <v>6</v>
      </c>
      <c r="G38998" s="21">
        <v>3981</v>
      </c>
      <c r="H38998" s="15"/>
      <c r="I38998" s="17"/>
    </row>
    <row r="38999" spans="1:9" x14ac:dyDescent="0.25">
      <c r="A38999" s="1">
        <v>41803</v>
      </c>
      <c r="B38999">
        <v>2014</v>
      </c>
      <c r="C38999">
        <v>6</v>
      </c>
      <c r="D38999">
        <v>13</v>
      </c>
      <c r="E38999" s="2">
        <v>22</v>
      </c>
      <c r="F38999" s="2">
        <v>6</v>
      </c>
      <c r="G38999" s="21">
        <v>3982</v>
      </c>
      <c r="H38999" s="15"/>
      <c r="I38999" s="17"/>
    </row>
    <row r="39000" spans="1:9" x14ac:dyDescent="0.25">
      <c r="A39000" s="1">
        <v>41803</v>
      </c>
      <c r="B39000">
        <v>2014</v>
      </c>
      <c r="C39000">
        <v>6</v>
      </c>
      <c r="D39000">
        <v>13</v>
      </c>
      <c r="E39000" s="2">
        <v>23</v>
      </c>
      <c r="F39000" s="2">
        <v>6</v>
      </c>
      <c r="G39000" s="21">
        <v>3983</v>
      </c>
      <c r="H39000" s="15"/>
      <c r="I39000" s="17"/>
    </row>
    <row r="39001" spans="1:9" x14ac:dyDescent="0.25">
      <c r="A39001" s="1">
        <v>41803</v>
      </c>
      <c r="B39001">
        <v>2014</v>
      </c>
      <c r="C39001">
        <v>6</v>
      </c>
      <c r="D39001">
        <v>13</v>
      </c>
      <c r="E39001" s="2">
        <v>24</v>
      </c>
      <c r="F39001" s="2">
        <v>6</v>
      </c>
      <c r="G39001" s="21">
        <v>3984</v>
      </c>
      <c r="H39001" s="15"/>
      <c r="I39001" s="17"/>
    </row>
    <row r="39002" spans="1:9" x14ac:dyDescent="0.25">
      <c r="A39002" s="1">
        <v>41804</v>
      </c>
      <c r="B39002">
        <v>2014</v>
      </c>
      <c r="C39002">
        <v>6</v>
      </c>
      <c r="D39002">
        <v>14</v>
      </c>
      <c r="E39002" s="2">
        <v>1</v>
      </c>
      <c r="F39002" s="2">
        <v>7</v>
      </c>
      <c r="G39002" s="21">
        <v>3985</v>
      </c>
      <c r="H39002" s="15"/>
      <c r="I39002" s="17"/>
    </row>
    <row r="39003" spans="1:9" x14ac:dyDescent="0.25">
      <c r="A39003" s="1">
        <v>41804</v>
      </c>
      <c r="B39003">
        <v>2014</v>
      </c>
      <c r="C39003">
        <v>6</v>
      </c>
      <c r="D39003">
        <v>14</v>
      </c>
      <c r="E39003" s="2">
        <v>2</v>
      </c>
      <c r="F39003" s="2">
        <v>7</v>
      </c>
      <c r="G39003" s="21">
        <v>3986</v>
      </c>
      <c r="H39003" s="15"/>
      <c r="I39003" s="17"/>
    </row>
    <row r="39004" spans="1:9" x14ac:dyDescent="0.25">
      <c r="A39004" s="1">
        <v>41804</v>
      </c>
      <c r="B39004">
        <v>2014</v>
      </c>
      <c r="C39004">
        <v>6</v>
      </c>
      <c r="D39004">
        <v>14</v>
      </c>
      <c r="E39004" s="2">
        <v>3</v>
      </c>
      <c r="F39004" s="2">
        <v>7</v>
      </c>
      <c r="G39004" s="21">
        <v>3987</v>
      </c>
      <c r="H39004" s="15"/>
      <c r="I39004" s="17"/>
    </row>
    <row r="39005" spans="1:9" x14ac:dyDescent="0.25">
      <c r="A39005" s="1">
        <v>41804</v>
      </c>
      <c r="B39005">
        <v>2014</v>
      </c>
      <c r="C39005">
        <v>6</v>
      </c>
      <c r="D39005">
        <v>14</v>
      </c>
      <c r="E39005" s="2">
        <v>4</v>
      </c>
      <c r="F39005" s="2">
        <v>7</v>
      </c>
      <c r="G39005" s="21">
        <v>3988</v>
      </c>
      <c r="H39005" s="15"/>
      <c r="I39005" s="17"/>
    </row>
    <row r="39006" spans="1:9" x14ac:dyDescent="0.25">
      <c r="A39006" s="1">
        <v>41804</v>
      </c>
      <c r="B39006">
        <v>2014</v>
      </c>
      <c r="C39006">
        <v>6</v>
      </c>
      <c r="D39006">
        <v>14</v>
      </c>
      <c r="E39006" s="2">
        <v>5</v>
      </c>
      <c r="F39006" s="2">
        <v>7</v>
      </c>
      <c r="G39006" s="21">
        <v>3989</v>
      </c>
      <c r="H39006" s="15"/>
      <c r="I39006" s="17"/>
    </row>
    <row r="39007" spans="1:9" x14ac:dyDescent="0.25">
      <c r="A39007" s="1">
        <v>41804</v>
      </c>
      <c r="B39007">
        <v>2014</v>
      </c>
      <c r="C39007">
        <v>6</v>
      </c>
      <c r="D39007">
        <v>14</v>
      </c>
      <c r="E39007" s="2">
        <v>6</v>
      </c>
      <c r="F39007" s="2">
        <v>7</v>
      </c>
      <c r="G39007" s="21">
        <v>3990</v>
      </c>
      <c r="H39007" s="15"/>
      <c r="I39007" s="17"/>
    </row>
    <row r="39008" spans="1:9" x14ac:dyDescent="0.25">
      <c r="A39008" s="1">
        <v>41804</v>
      </c>
      <c r="B39008">
        <v>2014</v>
      </c>
      <c r="C39008">
        <v>6</v>
      </c>
      <c r="D39008">
        <v>14</v>
      </c>
      <c r="E39008" s="2">
        <v>7</v>
      </c>
      <c r="F39008" s="2">
        <v>7</v>
      </c>
      <c r="G39008" s="21">
        <v>3991</v>
      </c>
      <c r="H39008" s="15"/>
      <c r="I39008" s="17"/>
    </row>
    <row r="39009" spans="1:9" x14ac:dyDescent="0.25">
      <c r="A39009" s="1">
        <v>41804</v>
      </c>
      <c r="B39009">
        <v>2014</v>
      </c>
      <c r="C39009">
        <v>6</v>
      </c>
      <c r="D39009">
        <v>14</v>
      </c>
      <c r="E39009" s="2">
        <v>8</v>
      </c>
      <c r="F39009" s="2">
        <v>7</v>
      </c>
      <c r="G39009" s="21">
        <v>3992</v>
      </c>
      <c r="H39009" s="15"/>
      <c r="I39009" s="17"/>
    </row>
    <row r="39010" spans="1:9" x14ac:dyDescent="0.25">
      <c r="A39010" s="1">
        <v>41804</v>
      </c>
      <c r="B39010">
        <v>2014</v>
      </c>
      <c r="C39010">
        <v>6</v>
      </c>
      <c r="D39010">
        <v>14</v>
      </c>
      <c r="E39010" s="2">
        <v>9</v>
      </c>
      <c r="F39010" s="2">
        <v>7</v>
      </c>
      <c r="G39010" s="21">
        <v>3993</v>
      </c>
      <c r="H39010" s="15"/>
      <c r="I39010" s="17"/>
    </row>
    <row r="39011" spans="1:9" x14ac:dyDescent="0.25">
      <c r="A39011" s="1">
        <v>41804</v>
      </c>
      <c r="B39011">
        <v>2014</v>
      </c>
      <c r="C39011">
        <v>6</v>
      </c>
      <c r="D39011">
        <v>14</v>
      </c>
      <c r="E39011" s="2">
        <v>10</v>
      </c>
      <c r="F39011" s="2">
        <v>7</v>
      </c>
      <c r="G39011" s="21">
        <v>3994</v>
      </c>
      <c r="H39011" s="15"/>
      <c r="I39011" s="17"/>
    </row>
    <row r="39012" spans="1:9" x14ac:dyDescent="0.25">
      <c r="A39012" s="1">
        <v>41804</v>
      </c>
      <c r="B39012">
        <v>2014</v>
      </c>
      <c r="C39012">
        <v>6</v>
      </c>
      <c r="D39012">
        <v>14</v>
      </c>
      <c r="E39012" s="2">
        <v>11</v>
      </c>
      <c r="F39012" s="2">
        <v>7</v>
      </c>
      <c r="G39012" s="21">
        <v>3995</v>
      </c>
      <c r="H39012" s="15"/>
      <c r="I39012" s="17"/>
    </row>
    <row r="39013" spans="1:9" x14ac:dyDescent="0.25">
      <c r="A39013" s="1">
        <v>41804</v>
      </c>
      <c r="B39013">
        <v>2014</v>
      </c>
      <c r="C39013">
        <v>6</v>
      </c>
      <c r="D39013">
        <v>14</v>
      </c>
      <c r="E39013" s="2">
        <v>12</v>
      </c>
      <c r="F39013" s="2">
        <v>7</v>
      </c>
      <c r="G39013" s="21">
        <v>3996</v>
      </c>
      <c r="H39013" s="15"/>
      <c r="I39013" s="17"/>
    </row>
    <row r="39014" spans="1:9" x14ac:dyDescent="0.25">
      <c r="A39014" s="1">
        <v>41804</v>
      </c>
      <c r="B39014">
        <v>2014</v>
      </c>
      <c r="C39014">
        <v>6</v>
      </c>
      <c r="D39014">
        <v>14</v>
      </c>
      <c r="E39014" s="2">
        <v>13</v>
      </c>
      <c r="F39014" s="2">
        <v>7</v>
      </c>
      <c r="G39014" s="21">
        <v>3997</v>
      </c>
      <c r="H39014" s="15"/>
      <c r="I39014" s="17"/>
    </row>
    <row r="39015" spans="1:9" x14ac:dyDescent="0.25">
      <c r="A39015" s="1">
        <v>41804</v>
      </c>
      <c r="B39015">
        <v>2014</v>
      </c>
      <c r="C39015">
        <v>6</v>
      </c>
      <c r="D39015">
        <v>14</v>
      </c>
      <c r="E39015" s="2">
        <v>14</v>
      </c>
      <c r="F39015" s="2">
        <v>7</v>
      </c>
      <c r="G39015" s="21">
        <v>3998</v>
      </c>
      <c r="H39015" s="15"/>
      <c r="I39015" s="17"/>
    </row>
    <row r="39016" spans="1:9" x14ac:dyDescent="0.25">
      <c r="A39016" s="1">
        <v>41804</v>
      </c>
      <c r="B39016">
        <v>2014</v>
      </c>
      <c r="C39016">
        <v>6</v>
      </c>
      <c r="D39016">
        <v>14</v>
      </c>
      <c r="E39016" s="2">
        <v>15</v>
      </c>
      <c r="F39016" s="2">
        <v>7</v>
      </c>
      <c r="G39016" s="21">
        <v>3999</v>
      </c>
      <c r="H39016" s="15"/>
      <c r="I39016" s="17"/>
    </row>
    <row r="39017" spans="1:9" x14ac:dyDescent="0.25">
      <c r="A39017" s="1">
        <v>41804</v>
      </c>
      <c r="B39017">
        <v>2014</v>
      </c>
      <c r="C39017">
        <v>6</v>
      </c>
      <c r="D39017">
        <v>14</v>
      </c>
      <c r="E39017" s="2">
        <v>16</v>
      </c>
      <c r="F39017" s="2">
        <v>7</v>
      </c>
      <c r="G39017" s="21">
        <v>4000</v>
      </c>
      <c r="H39017" s="15"/>
      <c r="I39017" s="17"/>
    </row>
    <row r="39018" spans="1:9" x14ac:dyDescent="0.25">
      <c r="A39018" s="1">
        <v>41804</v>
      </c>
      <c r="B39018">
        <v>2014</v>
      </c>
      <c r="C39018">
        <v>6</v>
      </c>
      <c r="D39018">
        <v>14</v>
      </c>
      <c r="E39018" s="2">
        <v>17</v>
      </c>
      <c r="F39018" s="2">
        <v>7</v>
      </c>
      <c r="G39018" s="21">
        <v>4001</v>
      </c>
      <c r="H39018" s="15"/>
      <c r="I39018" s="17"/>
    </row>
    <row r="39019" spans="1:9" x14ac:dyDescent="0.25">
      <c r="A39019" s="1">
        <v>41804</v>
      </c>
      <c r="B39019">
        <v>2014</v>
      </c>
      <c r="C39019">
        <v>6</v>
      </c>
      <c r="D39019">
        <v>14</v>
      </c>
      <c r="E39019" s="2">
        <v>18</v>
      </c>
      <c r="F39019" s="2">
        <v>7</v>
      </c>
      <c r="G39019" s="21">
        <v>4002</v>
      </c>
      <c r="H39019" s="15"/>
      <c r="I39019" s="17"/>
    </row>
    <row r="39020" spans="1:9" x14ac:dyDescent="0.25">
      <c r="A39020" s="1">
        <v>41804</v>
      </c>
      <c r="B39020">
        <v>2014</v>
      </c>
      <c r="C39020">
        <v>6</v>
      </c>
      <c r="D39020">
        <v>14</v>
      </c>
      <c r="E39020" s="2">
        <v>19</v>
      </c>
      <c r="F39020" s="2">
        <v>7</v>
      </c>
      <c r="G39020" s="21">
        <v>4003</v>
      </c>
      <c r="H39020" s="15"/>
      <c r="I39020" s="17"/>
    </row>
    <row r="39021" spans="1:9" x14ac:dyDescent="0.25">
      <c r="A39021" s="1">
        <v>41804</v>
      </c>
      <c r="B39021">
        <v>2014</v>
      </c>
      <c r="C39021">
        <v>6</v>
      </c>
      <c r="D39021">
        <v>14</v>
      </c>
      <c r="E39021" s="2">
        <v>20</v>
      </c>
      <c r="F39021" s="2">
        <v>7</v>
      </c>
      <c r="G39021" s="21">
        <v>4004</v>
      </c>
      <c r="H39021" s="15"/>
      <c r="I39021" s="17"/>
    </row>
    <row r="39022" spans="1:9" x14ac:dyDescent="0.25">
      <c r="A39022" s="1">
        <v>41804</v>
      </c>
      <c r="B39022">
        <v>2014</v>
      </c>
      <c r="C39022">
        <v>6</v>
      </c>
      <c r="D39022">
        <v>14</v>
      </c>
      <c r="E39022" s="2">
        <v>21</v>
      </c>
      <c r="F39022" s="2">
        <v>7</v>
      </c>
      <c r="G39022" s="21">
        <v>4005</v>
      </c>
      <c r="H39022" s="15"/>
      <c r="I39022" s="17"/>
    </row>
    <row r="39023" spans="1:9" x14ac:dyDescent="0.25">
      <c r="A39023" s="1">
        <v>41804</v>
      </c>
      <c r="B39023">
        <v>2014</v>
      </c>
      <c r="C39023">
        <v>6</v>
      </c>
      <c r="D39023">
        <v>14</v>
      </c>
      <c r="E39023" s="2">
        <v>22</v>
      </c>
      <c r="F39023" s="2">
        <v>7</v>
      </c>
      <c r="G39023" s="21">
        <v>4006</v>
      </c>
      <c r="H39023" s="15"/>
      <c r="I39023" s="17"/>
    </row>
    <row r="39024" spans="1:9" x14ac:dyDescent="0.25">
      <c r="A39024" s="1">
        <v>41804</v>
      </c>
      <c r="B39024">
        <v>2014</v>
      </c>
      <c r="C39024">
        <v>6</v>
      </c>
      <c r="D39024">
        <v>14</v>
      </c>
      <c r="E39024" s="2">
        <v>23</v>
      </c>
      <c r="F39024" s="2">
        <v>7</v>
      </c>
      <c r="G39024" s="21">
        <v>4007</v>
      </c>
      <c r="H39024" s="15"/>
      <c r="I39024" s="17"/>
    </row>
    <row r="39025" spans="1:9" x14ac:dyDescent="0.25">
      <c r="A39025" s="1">
        <v>41804</v>
      </c>
      <c r="B39025">
        <v>2014</v>
      </c>
      <c r="C39025">
        <v>6</v>
      </c>
      <c r="D39025">
        <v>14</v>
      </c>
      <c r="E39025" s="2">
        <v>24</v>
      </c>
      <c r="F39025" s="2">
        <v>7</v>
      </c>
      <c r="G39025" s="21">
        <v>4008</v>
      </c>
      <c r="H39025" s="15"/>
      <c r="I39025" s="17"/>
    </row>
    <row r="39026" spans="1:9" x14ac:dyDescent="0.25">
      <c r="A39026" s="1">
        <v>41805</v>
      </c>
      <c r="B39026">
        <v>2014</v>
      </c>
      <c r="C39026">
        <v>6</v>
      </c>
      <c r="D39026">
        <v>15</v>
      </c>
      <c r="E39026" s="2">
        <v>1</v>
      </c>
      <c r="F39026" s="2">
        <v>1</v>
      </c>
      <c r="G39026" s="21">
        <v>4009</v>
      </c>
      <c r="H39026" s="15"/>
      <c r="I39026" s="17"/>
    </row>
    <row r="39027" spans="1:9" x14ac:dyDescent="0.25">
      <c r="A39027" s="1">
        <v>41805</v>
      </c>
      <c r="B39027">
        <v>2014</v>
      </c>
      <c r="C39027">
        <v>6</v>
      </c>
      <c r="D39027">
        <v>15</v>
      </c>
      <c r="E39027" s="2">
        <v>2</v>
      </c>
      <c r="F39027" s="2">
        <v>1</v>
      </c>
      <c r="G39027" s="21">
        <v>4010</v>
      </c>
      <c r="H39027" s="15"/>
      <c r="I39027" s="17"/>
    </row>
    <row r="39028" spans="1:9" x14ac:dyDescent="0.25">
      <c r="A39028" s="1">
        <v>41805</v>
      </c>
      <c r="B39028">
        <v>2014</v>
      </c>
      <c r="C39028">
        <v>6</v>
      </c>
      <c r="D39028">
        <v>15</v>
      </c>
      <c r="E39028" s="2">
        <v>3</v>
      </c>
      <c r="F39028" s="2">
        <v>1</v>
      </c>
      <c r="G39028" s="21">
        <v>4011</v>
      </c>
      <c r="H39028" s="15"/>
      <c r="I39028" s="17"/>
    </row>
    <row r="39029" spans="1:9" x14ac:dyDescent="0.25">
      <c r="A39029" s="1">
        <v>41805</v>
      </c>
      <c r="B39029">
        <v>2014</v>
      </c>
      <c r="C39029">
        <v>6</v>
      </c>
      <c r="D39029">
        <v>15</v>
      </c>
      <c r="E39029" s="2">
        <v>4</v>
      </c>
      <c r="F39029" s="2">
        <v>1</v>
      </c>
      <c r="G39029" s="21">
        <v>4012</v>
      </c>
      <c r="H39029" s="15"/>
      <c r="I39029" s="17"/>
    </row>
    <row r="39030" spans="1:9" x14ac:dyDescent="0.25">
      <c r="A39030" s="1">
        <v>41805</v>
      </c>
      <c r="B39030">
        <v>2014</v>
      </c>
      <c r="C39030">
        <v>6</v>
      </c>
      <c r="D39030">
        <v>15</v>
      </c>
      <c r="E39030" s="2">
        <v>5</v>
      </c>
      <c r="F39030" s="2">
        <v>1</v>
      </c>
      <c r="G39030" s="21">
        <v>4013</v>
      </c>
      <c r="H39030" s="15"/>
      <c r="I39030" s="17"/>
    </row>
    <row r="39031" spans="1:9" x14ac:dyDescent="0.25">
      <c r="A39031" s="1">
        <v>41805</v>
      </c>
      <c r="B39031">
        <v>2014</v>
      </c>
      <c r="C39031">
        <v>6</v>
      </c>
      <c r="D39031">
        <v>15</v>
      </c>
      <c r="E39031" s="2">
        <v>6</v>
      </c>
      <c r="F39031" s="2">
        <v>1</v>
      </c>
      <c r="G39031" s="21">
        <v>4014</v>
      </c>
      <c r="H39031" s="15"/>
      <c r="I39031" s="17"/>
    </row>
    <row r="39032" spans="1:9" x14ac:dyDescent="0.25">
      <c r="A39032" s="1">
        <v>41805</v>
      </c>
      <c r="B39032">
        <v>2014</v>
      </c>
      <c r="C39032">
        <v>6</v>
      </c>
      <c r="D39032">
        <v>15</v>
      </c>
      <c r="E39032" s="2">
        <v>7</v>
      </c>
      <c r="F39032" s="2">
        <v>1</v>
      </c>
      <c r="G39032" s="21">
        <v>4015</v>
      </c>
      <c r="H39032" s="15"/>
      <c r="I39032" s="17"/>
    </row>
    <row r="39033" spans="1:9" x14ac:dyDescent="0.25">
      <c r="A39033" s="1">
        <v>41805</v>
      </c>
      <c r="B39033">
        <v>2014</v>
      </c>
      <c r="C39033">
        <v>6</v>
      </c>
      <c r="D39033">
        <v>15</v>
      </c>
      <c r="E39033" s="2">
        <v>8</v>
      </c>
      <c r="F39033" s="2">
        <v>1</v>
      </c>
      <c r="G39033" s="21">
        <v>4016</v>
      </c>
      <c r="H39033" s="15"/>
      <c r="I39033" s="17"/>
    </row>
    <row r="39034" spans="1:9" x14ac:dyDescent="0.25">
      <c r="A39034" s="1">
        <v>41805</v>
      </c>
      <c r="B39034">
        <v>2014</v>
      </c>
      <c r="C39034">
        <v>6</v>
      </c>
      <c r="D39034">
        <v>15</v>
      </c>
      <c r="E39034" s="2">
        <v>9</v>
      </c>
      <c r="F39034" s="2">
        <v>1</v>
      </c>
      <c r="G39034" s="21">
        <v>4017</v>
      </c>
      <c r="H39034" s="15"/>
      <c r="I39034" s="17"/>
    </row>
    <row r="39035" spans="1:9" x14ac:dyDescent="0.25">
      <c r="A39035" s="1">
        <v>41805</v>
      </c>
      <c r="B39035">
        <v>2014</v>
      </c>
      <c r="C39035">
        <v>6</v>
      </c>
      <c r="D39035">
        <v>15</v>
      </c>
      <c r="E39035" s="2">
        <v>10</v>
      </c>
      <c r="F39035" s="2">
        <v>1</v>
      </c>
      <c r="G39035" s="21">
        <v>4018</v>
      </c>
      <c r="H39035" s="15"/>
      <c r="I39035" s="17"/>
    </row>
    <row r="39036" spans="1:9" x14ac:dyDescent="0.25">
      <c r="A39036" s="1">
        <v>41805</v>
      </c>
      <c r="B39036">
        <v>2014</v>
      </c>
      <c r="C39036">
        <v>6</v>
      </c>
      <c r="D39036">
        <v>15</v>
      </c>
      <c r="E39036" s="2">
        <v>11</v>
      </c>
      <c r="F39036" s="2">
        <v>1</v>
      </c>
      <c r="G39036" s="21">
        <v>4019</v>
      </c>
      <c r="H39036" s="15"/>
      <c r="I39036" s="17"/>
    </row>
    <row r="39037" spans="1:9" x14ac:dyDescent="0.25">
      <c r="A39037" s="1">
        <v>41805</v>
      </c>
      <c r="B39037">
        <v>2014</v>
      </c>
      <c r="C39037">
        <v>6</v>
      </c>
      <c r="D39037">
        <v>15</v>
      </c>
      <c r="E39037" s="2">
        <v>12</v>
      </c>
      <c r="F39037" s="2">
        <v>1</v>
      </c>
      <c r="G39037" s="21">
        <v>4020</v>
      </c>
      <c r="H39037" s="15"/>
      <c r="I39037" s="17"/>
    </row>
    <row r="39038" spans="1:9" x14ac:dyDescent="0.25">
      <c r="A39038" s="1">
        <v>41805</v>
      </c>
      <c r="B39038">
        <v>2014</v>
      </c>
      <c r="C39038">
        <v>6</v>
      </c>
      <c r="D39038">
        <v>15</v>
      </c>
      <c r="E39038" s="2">
        <v>13</v>
      </c>
      <c r="F39038" s="2">
        <v>1</v>
      </c>
      <c r="G39038" s="21">
        <v>4021</v>
      </c>
      <c r="H39038" s="15"/>
      <c r="I39038" s="17"/>
    </row>
    <row r="39039" spans="1:9" x14ac:dyDescent="0.25">
      <c r="A39039" s="1">
        <v>41805</v>
      </c>
      <c r="B39039">
        <v>2014</v>
      </c>
      <c r="C39039">
        <v>6</v>
      </c>
      <c r="D39039">
        <v>15</v>
      </c>
      <c r="E39039" s="2">
        <v>14</v>
      </c>
      <c r="F39039" s="2">
        <v>1</v>
      </c>
      <c r="G39039" s="21">
        <v>4022</v>
      </c>
      <c r="H39039" s="15"/>
      <c r="I39039" s="17"/>
    </row>
    <row r="39040" spans="1:9" x14ac:dyDescent="0.25">
      <c r="A39040" s="1">
        <v>41805</v>
      </c>
      <c r="B39040">
        <v>2014</v>
      </c>
      <c r="C39040">
        <v>6</v>
      </c>
      <c r="D39040">
        <v>15</v>
      </c>
      <c r="E39040" s="2">
        <v>15</v>
      </c>
      <c r="F39040" s="2">
        <v>1</v>
      </c>
      <c r="G39040" s="21">
        <v>4023</v>
      </c>
      <c r="H39040" s="15"/>
      <c r="I39040" s="17"/>
    </row>
    <row r="39041" spans="1:9" x14ac:dyDescent="0.25">
      <c r="A39041" s="1">
        <v>41805</v>
      </c>
      <c r="B39041">
        <v>2014</v>
      </c>
      <c r="C39041">
        <v>6</v>
      </c>
      <c r="D39041">
        <v>15</v>
      </c>
      <c r="E39041" s="2">
        <v>16</v>
      </c>
      <c r="F39041" s="2">
        <v>1</v>
      </c>
      <c r="G39041" s="21">
        <v>4024</v>
      </c>
      <c r="H39041" s="15"/>
      <c r="I39041" s="17"/>
    </row>
    <row r="39042" spans="1:9" x14ac:dyDescent="0.25">
      <c r="A39042" s="1">
        <v>41805</v>
      </c>
      <c r="B39042">
        <v>2014</v>
      </c>
      <c r="C39042">
        <v>6</v>
      </c>
      <c r="D39042">
        <v>15</v>
      </c>
      <c r="E39042" s="2">
        <v>17</v>
      </c>
      <c r="F39042" s="2">
        <v>1</v>
      </c>
      <c r="G39042" s="21">
        <v>4025</v>
      </c>
      <c r="H39042" s="15"/>
      <c r="I39042" s="17"/>
    </row>
    <row r="39043" spans="1:9" x14ac:dyDescent="0.25">
      <c r="A39043" s="1">
        <v>41805</v>
      </c>
      <c r="B39043">
        <v>2014</v>
      </c>
      <c r="C39043">
        <v>6</v>
      </c>
      <c r="D39043">
        <v>15</v>
      </c>
      <c r="E39043" s="2">
        <v>18</v>
      </c>
      <c r="F39043" s="2">
        <v>1</v>
      </c>
      <c r="G39043" s="21">
        <v>4026</v>
      </c>
      <c r="H39043" s="15"/>
      <c r="I39043" s="17"/>
    </row>
    <row r="39044" spans="1:9" x14ac:dyDescent="0.25">
      <c r="A39044" s="1">
        <v>41805</v>
      </c>
      <c r="B39044">
        <v>2014</v>
      </c>
      <c r="C39044">
        <v>6</v>
      </c>
      <c r="D39044">
        <v>15</v>
      </c>
      <c r="E39044" s="2">
        <v>19</v>
      </c>
      <c r="F39044" s="2">
        <v>1</v>
      </c>
      <c r="G39044" s="21">
        <v>4027</v>
      </c>
      <c r="H39044" s="15"/>
      <c r="I39044" s="17"/>
    </row>
    <row r="39045" spans="1:9" x14ac:dyDescent="0.25">
      <c r="A39045" s="1">
        <v>41805</v>
      </c>
      <c r="B39045">
        <v>2014</v>
      </c>
      <c r="C39045">
        <v>6</v>
      </c>
      <c r="D39045">
        <v>15</v>
      </c>
      <c r="E39045" s="2">
        <v>20</v>
      </c>
      <c r="F39045" s="2">
        <v>1</v>
      </c>
      <c r="G39045" s="21">
        <v>4028</v>
      </c>
      <c r="H39045" s="15"/>
      <c r="I39045" s="17"/>
    </row>
    <row r="39046" spans="1:9" x14ac:dyDescent="0.25">
      <c r="A39046" s="1">
        <v>41805</v>
      </c>
      <c r="B39046">
        <v>2014</v>
      </c>
      <c r="C39046">
        <v>6</v>
      </c>
      <c r="D39046">
        <v>15</v>
      </c>
      <c r="E39046" s="2">
        <v>21</v>
      </c>
      <c r="F39046" s="2">
        <v>1</v>
      </c>
      <c r="G39046" s="21">
        <v>4029</v>
      </c>
      <c r="H39046" s="15"/>
      <c r="I39046" s="17"/>
    </row>
    <row r="39047" spans="1:9" x14ac:dyDescent="0.25">
      <c r="A39047" s="1">
        <v>41805</v>
      </c>
      <c r="B39047">
        <v>2014</v>
      </c>
      <c r="C39047">
        <v>6</v>
      </c>
      <c r="D39047">
        <v>15</v>
      </c>
      <c r="E39047" s="2">
        <v>22</v>
      </c>
      <c r="F39047" s="2">
        <v>1</v>
      </c>
      <c r="G39047" s="21">
        <v>4030</v>
      </c>
      <c r="H39047" s="15"/>
      <c r="I39047" s="17"/>
    </row>
    <row r="39048" spans="1:9" x14ac:dyDescent="0.25">
      <c r="A39048" s="1">
        <v>41805</v>
      </c>
      <c r="B39048">
        <v>2014</v>
      </c>
      <c r="C39048">
        <v>6</v>
      </c>
      <c r="D39048">
        <v>15</v>
      </c>
      <c r="E39048" s="2">
        <v>23</v>
      </c>
      <c r="F39048" s="2">
        <v>1</v>
      </c>
      <c r="G39048" s="21">
        <v>4031</v>
      </c>
      <c r="H39048" s="15"/>
      <c r="I39048" s="17"/>
    </row>
    <row r="39049" spans="1:9" x14ac:dyDescent="0.25">
      <c r="A39049" s="1">
        <v>41805</v>
      </c>
      <c r="B39049">
        <v>2014</v>
      </c>
      <c r="C39049">
        <v>6</v>
      </c>
      <c r="D39049">
        <v>15</v>
      </c>
      <c r="E39049" s="2">
        <v>24</v>
      </c>
      <c r="F39049" s="2">
        <v>1</v>
      </c>
      <c r="G39049" s="21">
        <v>4032</v>
      </c>
      <c r="H39049" s="15"/>
      <c r="I39049" s="17"/>
    </row>
    <row r="39050" spans="1:9" x14ac:dyDescent="0.25">
      <c r="A39050" s="1">
        <v>41806</v>
      </c>
      <c r="B39050">
        <v>2014</v>
      </c>
      <c r="C39050">
        <v>6</v>
      </c>
      <c r="D39050">
        <v>16</v>
      </c>
      <c r="E39050" s="2">
        <v>1</v>
      </c>
      <c r="F39050" s="2">
        <v>2</v>
      </c>
      <c r="G39050" s="21">
        <v>4033</v>
      </c>
      <c r="H39050" s="15"/>
      <c r="I39050" s="17"/>
    </row>
    <row r="39051" spans="1:9" x14ac:dyDescent="0.25">
      <c r="A39051" s="1">
        <v>41806</v>
      </c>
      <c r="B39051">
        <v>2014</v>
      </c>
      <c r="C39051">
        <v>6</v>
      </c>
      <c r="D39051">
        <v>16</v>
      </c>
      <c r="E39051" s="2">
        <v>2</v>
      </c>
      <c r="F39051" s="2">
        <v>2</v>
      </c>
      <c r="G39051" s="21">
        <v>4034</v>
      </c>
      <c r="H39051" s="15"/>
      <c r="I39051" s="17"/>
    </row>
    <row r="39052" spans="1:9" x14ac:dyDescent="0.25">
      <c r="A39052" s="1">
        <v>41806</v>
      </c>
      <c r="B39052">
        <v>2014</v>
      </c>
      <c r="C39052">
        <v>6</v>
      </c>
      <c r="D39052">
        <v>16</v>
      </c>
      <c r="E39052" s="2">
        <v>3</v>
      </c>
      <c r="F39052" s="2">
        <v>2</v>
      </c>
      <c r="G39052" s="21">
        <v>4035</v>
      </c>
      <c r="H39052" s="15"/>
      <c r="I39052" s="17"/>
    </row>
    <row r="39053" spans="1:9" x14ac:dyDescent="0.25">
      <c r="A39053" s="1">
        <v>41806</v>
      </c>
      <c r="B39053">
        <v>2014</v>
      </c>
      <c r="C39053">
        <v>6</v>
      </c>
      <c r="D39053">
        <v>16</v>
      </c>
      <c r="E39053" s="2">
        <v>4</v>
      </c>
      <c r="F39053" s="2">
        <v>2</v>
      </c>
      <c r="G39053" s="21">
        <v>4036</v>
      </c>
      <c r="H39053" s="15"/>
      <c r="I39053" s="17"/>
    </row>
    <row r="39054" spans="1:9" x14ac:dyDescent="0.25">
      <c r="A39054" s="1">
        <v>41806</v>
      </c>
      <c r="B39054">
        <v>2014</v>
      </c>
      <c r="C39054">
        <v>6</v>
      </c>
      <c r="D39054">
        <v>16</v>
      </c>
      <c r="E39054" s="2">
        <v>5</v>
      </c>
      <c r="F39054" s="2">
        <v>2</v>
      </c>
      <c r="G39054" s="21">
        <v>4037</v>
      </c>
      <c r="H39054" s="15"/>
      <c r="I39054" s="17"/>
    </row>
    <row r="39055" spans="1:9" x14ac:dyDescent="0.25">
      <c r="A39055" s="1">
        <v>41806</v>
      </c>
      <c r="B39055">
        <v>2014</v>
      </c>
      <c r="C39055">
        <v>6</v>
      </c>
      <c r="D39055">
        <v>16</v>
      </c>
      <c r="E39055" s="2">
        <v>6</v>
      </c>
      <c r="F39055" s="2">
        <v>2</v>
      </c>
      <c r="G39055" s="21">
        <v>4038</v>
      </c>
      <c r="H39055" s="15"/>
      <c r="I39055" s="17"/>
    </row>
    <row r="39056" spans="1:9" x14ac:dyDescent="0.25">
      <c r="A39056" s="1">
        <v>41806</v>
      </c>
      <c r="B39056">
        <v>2014</v>
      </c>
      <c r="C39056">
        <v>6</v>
      </c>
      <c r="D39056">
        <v>16</v>
      </c>
      <c r="E39056" s="2">
        <v>7</v>
      </c>
      <c r="F39056" s="2">
        <v>2</v>
      </c>
      <c r="G39056" s="21">
        <v>4039</v>
      </c>
      <c r="H39056" s="15"/>
      <c r="I39056" s="17"/>
    </row>
    <row r="39057" spans="1:9" x14ac:dyDescent="0.25">
      <c r="A39057" s="1">
        <v>41806</v>
      </c>
      <c r="B39057">
        <v>2014</v>
      </c>
      <c r="C39057">
        <v>6</v>
      </c>
      <c r="D39057">
        <v>16</v>
      </c>
      <c r="E39057" s="2">
        <v>8</v>
      </c>
      <c r="F39057" s="2">
        <v>2</v>
      </c>
      <c r="G39057" s="21">
        <v>4040</v>
      </c>
      <c r="H39057" s="15"/>
      <c r="I39057" s="17"/>
    </row>
    <row r="39058" spans="1:9" x14ac:dyDescent="0.25">
      <c r="A39058" s="1">
        <v>41806</v>
      </c>
      <c r="B39058">
        <v>2014</v>
      </c>
      <c r="C39058">
        <v>6</v>
      </c>
      <c r="D39058">
        <v>16</v>
      </c>
      <c r="E39058" s="2">
        <v>9</v>
      </c>
      <c r="F39058" s="2">
        <v>2</v>
      </c>
      <c r="G39058" s="21">
        <v>4041</v>
      </c>
      <c r="H39058" s="15"/>
      <c r="I39058" s="17"/>
    </row>
    <row r="39059" spans="1:9" x14ac:dyDescent="0.25">
      <c r="A39059" s="1">
        <v>41806</v>
      </c>
      <c r="B39059">
        <v>2014</v>
      </c>
      <c r="C39059">
        <v>6</v>
      </c>
      <c r="D39059">
        <v>16</v>
      </c>
      <c r="E39059" s="2">
        <v>10</v>
      </c>
      <c r="F39059" s="2">
        <v>2</v>
      </c>
      <c r="G39059" s="21">
        <v>4042</v>
      </c>
      <c r="H39059" s="15"/>
      <c r="I39059" s="17"/>
    </row>
    <row r="39060" spans="1:9" x14ac:dyDescent="0.25">
      <c r="A39060" s="1">
        <v>41806</v>
      </c>
      <c r="B39060">
        <v>2014</v>
      </c>
      <c r="C39060">
        <v>6</v>
      </c>
      <c r="D39060">
        <v>16</v>
      </c>
      <c r="E39060" s="2">
        <v>11</v>
      </c>
      <c r="F39060" s="2">
        <v>2</v>
      </c>
      <c r="G39060" s="21">
        <v>4043</v>
      </c>
      <c r="H39060" s="15"/>
      <c r="I39060" s="17"/>
    </row>
    <row r="39061" spans="1:9" x14ac:dyDescent="0.25">
      <c r="A39061" s="1">
        <v>41806</v>
      </c>
      <c r="B39061">
        <v>2014</v>
      </c>
      <c r="C39061">
        <v>6</v>
      </c>
      <c r="D39061">
        <v>16</v>
      </c>
      <c r="E39061" s="2">
        <v>12</v>
      </c>
      <c r="F39061" s="2">
        <v>2</v>
      </c>
      <c r="G39061" s="21">
        <v>4044</v>
      </c>
      <c r="H39061" s="15"/>
      <c r="I39061" s="17"/>
    </row>
    <row r="39062" spans="1:9" x14ac:dyDescent="0.25">
      <c r="A39062" s="1">
        <v>41806</v>
      </c>
      <c r="B39062">
        <v>2014</v>
      </c>
      <c r="C39062">
        <v>6</v>
      </c>
      <c r="D39062">
        <v>16</v>
      </c>
      <c r="E39062" s="2">
        <v>13</v>
      </c>
      <c r="F39062" s="2">
        <v>2</v>
      </c>
      <c r="G39062" s="21">
        <v>4045</v>
      </c>
      <c r="H39062" s="15"/>
      <c r="I39062" s="17"/>
    </row>
    <row r="39063" spans="1:9" x14ac:dyDescent="0.25">
      <c r="A39063" s="1">
        <v>41806</v>
      </c>
      <c r="B39063">
        <v>2014</v>
      </c>
      <c r="C39063">
        <v>6</v>
      </c>
      <c r="D39063">
        <v>16</v>
      </c>
      <c r="E39063" s="2">
        <v>14</v>
      </c>
      <c r="F39063" s="2">
        <v>2</v>
      </c>
      <c r="G39063" s="21">
        <v>4046</v>
      </c>
      <c r="H39063" s="15"/>
      <c r="I39063" s="17"/>
    </row>
    <row r="39064" spans="1:9" x14ac:dyDescent="0.25">
      <c r="A39064" s="1">
        <v>41806</v>
      </c>
      <c r="B39064">
        <v>2014</v>
      </c>
      <c r="C39064">
        <v>6</v>
      </c>
      <c r="D39064">
        <v>16</v>
      </c>
      <c r="E39064" s="2">
        <v>15</v>
      </c>
      <c r="F39064" s="2">
        <v>2</v>
      </c>
      <c r="G39064" s="21">
        <v>4047</v>
      </c>
      <c r="H39064" s="15"/>
      <c r="I39064" s="17"/>
    </row>
    <row r="39065" spans="1:9" x14ac:dyDescent="0.25">
      <c r="A39065" s="1">
        <v>41806</v>
      </c>
      <c r="B39065">
        <v>2014</v>
      </c>
      <c r="C39065">
        <v>6</v>
      </c>
      <c r="D39065">
        <v>16</v>
      </c>
      <c r="E39065" s="2">
        <v>16</v>
      </c>
      <c r="F39065" s="2">
        <v>2</v>
      </c>
      <c r="G39065" s="21">
        <v>4048</v>
      </c>
      <c r="H39065" s="15"/>
      <c r="I39065" s="17"/>
    </row>
    <row r="39066" spans="1:9" x14ac:dyDescent="0.25">
      <c r="A39066" s="1">
        <v>41806</v>
      </c>
      <c r="B39066">
        <v>2014</v>
      </c>
      <c r="C39066">
        <v>6</v>
      </c>
      <c r="D39066">
        <v>16</v>
      </c>
      <c r="E39066" s="2">
        <v>17</v>
      </c>
      <c r="F39066" s="2">
        <v>2</v>
      </c>
      <c r="G39066" s="21">
        <v>4049</v>
      </c>
      <c r="H39066" s="15"/>
      <c r="I39066" s="17"/>
    </row>
    <row r="39067" spans="1:9" x14ac:dyDescent="0.25">
      <c r="A39067" s="1">
        <v>41806</v>
      </c>
      <c r="B39067">
        <v>2014</v>
      </c>
      <c r="C39067">
        <v>6</v>
      </c>
      <c r="D39067">
        <v>16</v>
      </c>
      <c r="E39067" s="2">
        <v>18</v>
      </c>
      <c r="F39067" s="2">
        <v>2</v>
      </c>
      <c r="G39067" s="21">
        <v>4050</v>
      </c>
      <c r="H39067" s="15"/>
      <c r="I39067" s="17"/>
    </row>
    <row r="39068" spans="1:9" x14ac:dyDescent="0.25">
      <c r="A39068" s="1">
        <v>41806</v>
      </c>
      <c r="B39068">
        <v>2014</v>
      </c>
      <c r="C39068">
        <v>6</v>
      </c>
      <c r="D39068">
        <v>16</v>
      </c>
      <c r="E39068" s="2">
        <v>19</v>
      </c>
      <c r="F39068" s="2">
        <v>2</v>
      </c>
      <c r="G39068" s="21">
        <v>4051</v>
      </c>
      <c r="H39068" s="15"/>
      <c r="I39068" s="17"/>
    </row>
    <row r="39069" spans="1:9" x14ac:dyDescent="0.25">
      <c r="A39069" s="1">
        <v>41806</v>
      </c>
      <c r="B39069">
        <v>2014</v>
      </c>
      <c r="C39069">
        <v>6</v>
      </c>
      <c r="D39069">
        <v>16</v>
      </c>
      <c r="E39069" s="2">
        <v>20</v>
      </c>
      <c r="F39069" s="2">
        <v>2</v>
      </c>
      <c r="G39069" s="21">
        <v>4052</v>
      </c>
      <c r="H39069" s="15"/>
      <c r="I39069" s="17"/>
    </row>
    <row r="39070" spans="1:9" x14ac:dyDescent="0.25">
      <c r="A39070" s="1">
        <v>41806</v>
      </c>
      <c r="B39070">
        <v>2014</v>
      </c>
      <c r="C39070">
        <v>6</v>
      </c>
      <c r="D39070">
        <v>16</v>
      </c>
      <c r="E39070" s="2">
        <v>21</v>
      </c>
      <c r="F39070" s="2">
        <v>2</v>
      </c>
      <c r="G39070" s="21">
        <v>4053</v>
      </c>
      <c r="H39070" s="15"/>
      <c r="I39070" s="17"/>
    </row>
    <row r="39071" spans="1:9" x14ac:dyDescent="0.25">
      <c r="A39071" s="1">
        <v>41806</v>
      </c>
      <c r="B39071">
        <v>2014</v>
      </c>
      <c r="C39071">
        <v>6</v>
      </c>
      <c r="D39071">
        <v>16</v>
      </c>
      <c r="E39071" s="2">
        <v>22</v>
      </c>
      <c r="F39071" s="2">
        <v>2</v>
      </c>
      <c r="G39071" s="21">
        <v>4054</v>
      </c>
      <c r="H39071" s="15"/>
      <c r="I39071" s="17"/>
    </row>
    <row r="39072" spans="1:9" x14ac:dyDescent="0.25">
      <c r="A39072" s="1">
        <v>41806</v>
      </c>
      <c r="B39072">
        <v>2014</v>
      </c>
      <c r="C39072">
        <v>6</v>
      </c>
      <c r="D39072">
        <v>16</v>
      </c>
      <c r="E39072" s="2">
        <v>23</v>
      </c>
      <c r="F39072" s="2">
        <v>2</v>
      </c>
      <c r="G39072" s="21">
        <v>4055</v>
      </c>
      <c r="H39072" s="15"/>
      <c r="I39072" s="17"/>
    </row>
    <row r="39073" spans="1:9" x14ac:dyDescent="0.25">
      <c r="A39073" s="1">
        <v>41806</v>
      </c>
      <c r="B39073">
        <v>2014</v>
      </c>
      <c r="C39073">
        <v>6</v>
      </c>
      <c r="D39073">
        <v>16</v>
      </c>
      <c r="E39073" s="2">
        <v>24</v>
      </c>
      <c r="F39073" s="2">
        <v>2</v>
      </c>
      <c r="G39073" s="21">
        <v>4056</v>
      </c>
      <c r="H39073" s="15"/>
      <c r="I39073" s="17"/>
    </row>
    <row r="39074" spans="1:9" x14ac:dyDescent="0.25">
      <c r="A39074" s="1">
        <v>41807</v>
      </c>
      <c r="B39074">
        <v>2014</v>
      </c>
      <c r="C39074">
        <v>6</v>
      </c>
      <c r="D39074">
        <v>17</v>
      </c>
      <c r="E39074" s="2">
        <v>1</v>
      </c>
      <c r="F39074" s="2">
        <v>3</v>
      </c>
      <c r="G39074" s="21">
        <v>4057</v>
      </c>
      <c r="H39074" s="15"/>
      <c r="I39074" s="17"/>
    </row>
    <row r="39075" spans="1:9" x14ac:dyDescent="0.25">
      <c r="A39075" s="1">
        <v>41807</v>
      </c>
      <c r="B39075">
        <v>2014</v>
      </c>
      <c r="C39075">
        <v>6</v>
      </c>
      <c r="D39075">
        <v>17</v>
      </c>
      <c r="E39075" s="2">
        <v>2</v>
      </c>
      <c r="F39075" s="2">
        <v>3</v>
      </c>
      <c r="G39075" s="21">
        <v>4058</v>
      </c>
      <c r="H39075" s="15"/>
      <c r="I39075" s="17"/>
    </row>
    <row r="39076" spans="1:9" x14ac:dyDescent="0.25">
      <c r="A39076" s="1">
        <v>41807</v>
      </c>
      <c r="B39076">
        <v>2014</v>
      </c>
      <c r="C39076">
        <v>6</v>
      </c>
      <c r="D39076">
        <v>17</v>
      </c>
      <c r="E39076" s="2">
        <v>3</v>
      </c>
      <c r="F39076" s="2">
        <v>3</v>
      </c>
      <c r="G39076" s="21">
        <v>4059</v>
      </c>
      <c r="H39076" s="15"/>
      <c r="I39076" s="17"/>
    </row>
    <row r="39077" spans="1:9" x14ac:dyDescent="0.25">
      <c r="A39077" s="1">
        <v>41807</v>
      </c>
      <c r="B39077">
        <v>2014</v>
      </c>
      <c r="C39077">
        <v>6</v>
      </c>
      <c r="D39077">
        <v>17</v>
      </c>
      <c r="E39077" s="2">
        <v>4</v>
      </c>
      <c r="F39077" s="2">
        <v>3</v>
      </c>
      <c r="G39077" s="21">
        <v>4060</v>
      </c>
      <c r="H39077" s="15"/>
      <c r="I39077" s="17"/>
    </row>
    <row r="39078" spans="1:9" x14ac:dyDescent="0.25">
      <c r="A39078" s="1">
        <v>41807</v>
      </c>
      <c r="B39078">
        <v>2014</v>
      </c>
      <c r="C39078">
        <v>6</v>
      </c>
      <c r="D39078">
        <v>17</v>
      </c>
      <c r="E39078" s="2">
        <v>5</v>
      </c>
      <c r="F39078" s="2">
        <v>3</v>
      </c>
      <c r="G39078" s="21">
        <v>4061</v>
      </c>
      <c r="H39078" s="15"/>
      <c r="I39078" s="17"/>
    </row>
    <row r="39079" spans="1:9" x14ac:dyDescent="0.25">
      <c r="A39079" s="1">
        <v>41807</v>
      </c>
      <c r="B39079">
        <v>2014</v>
      </c>
      <c r="C39079">
        <v>6</v>
      </c>
      <c r="D39079">
        <v>17</v>
      </c>
      <c r="E39079" s="2">
        <v>6</v>
      </c>
      <c r="F39079" s="2">
        <v>3</v>
      </c>
      <c r="G39079" s="21">
        <v>4062</v>
      </c>
      <c r="H39079" s="15"/>
      <c r="I39079" s="17"/>
    </row>
    <row r="39080" spans="1:9" x14ac:dyDescent="0.25">
      <c r="A39080" s="1">
        <v>41807</v>
      </c>
      <c r="B39080">
        <v>2014</v>
      </c>
      <c r="C39080">
        <v>6</v>
      </c>
      <c r="D39080">
        <v>17</v>
      </c>
      <c r="E39080" s="2">
        <v>7</v>
      </c>
      <c r="F39080" s="2">
        <v>3</v>
      </c>
      <c r="G39080" s="21">
        <v>4063</v>
      </c>
      <c r="H39080" s="15"/>
      <c r="I39080" s="17"/>
    </row>
    <row r="39081" spans="1:9" x14ac:dyDescent="0.25">
      <c r="A39081" s="1">
        <v>41807</v>
      </c>
      <c r="B39081">
        <v>2014</v>
      </c>
      <c r="C39081">
        <v>6</v>
      </c>
      <c r="D39081">
        <v>17</v>
      </c>
      <c r="E39081" s="2">
        <v>8</v>
      </c>
      <c r="F39081" s="2">
        <v>3</v>
      </c>
      <c r="G39081" s="21">
        <v>4064</v>
      </c>
      <c r="H39081" s="15"/>
      <c r="I39081" s="17"/>
    </row>
    <row r="39082" spans="1:9" x14ac:dyDescent="0.25">
      <c r="A39082" s="1">
        <v>41807</v>
      </c>
      <c r="B39082">
        <v>2014</v>
      </c>
      <c r="C39082">
        <v>6</v>
      </c>
      <c r="D39082">
        <v>17</v>
      </c>
      <c r="E39082" s="2">
        <v>9</v>
      </c>
      <c r="F39082" s="2">
        <v>3</v>
      </c>
      <c r="G39082" s="21">
        <v>4065</v>
      </c>
      <c r="H39082" s="15"/>
      <c r="I39082" s="17"/>
    </row>
    <row r="39083" spans="1:9" x14ac:dyDescent="0.25">
      <c r="A39083" s="1">
        <v>41807</v>
      </c>
      <c r="B39083">
        <v>2014</v>
      </c>
      <c r="C39083">
        <v>6</v>
      </c>
      <c r="D39083">
        <v>17</v>
      </c>
      <c r="E39083" s="2">
        <v>10</v>
      </c>
      <c r="F39083" s="2">
        <v>3</v>
      </c>
      <c r="G39083" s="21">
        <v>4066</v>
      </c>
      <c r="H39083" s="15"/>
      <c r="I39083" s="17"/>
    </row>
    <row r="39084" spans="1:9" x14ac:dyDescent="0.25">
      <c r="A39084" s="1">
        <v>41807</v>
      </c>
      <c r="B39084">
        <v>2014</v>
      </c>
      <c r="C39084">
        <v>6</v>
      </c>
      <c r="D39084">
        <v>17</v>
      </c>
      <c r="E39084" s="2">
        <v>11</v>
      </c>
      <c r="F39084" s="2">
        <v>3</v>
      </c>
      <c r="G39084" s="21">
        <v>4067</v>
      </c>
      <c r="H39084" s="15"/>
      <c r="I39084" s="17"/>
    </row>
    <row r="39085" spans="1:9" x14ac:dyDescent="0.25">
      <c r="A39085" s="1">
        <v>41807</v>
      </c>
      <c r="B39085">
        <v>2014</v>
      </c>
      <c r="C39085">
        <v>6</v>
      </c>
      <c r="D39085">
        <v>17</v>
      </c>
      <c r="E39085" s="2">
        <v>12</v>
      </c>
      <c r="F39085" s="2">
        <v>3</v>
      </c>
      <c r="G39085" s="21">
        <v>4068</v>
      </c>
      <c r="H39085" s="15"/>
      <c r="I39085" s="17"/>
    </row>
    <row r="39086" spans="1:9" x14ac:dyDescent="0.25">
      <c r="A39086" s="1">
        <v>41807</v>
      </c>
      <c r="B39086">
        <v>2014</v>
      </c>
      <c r="C39086">
        <v>6</v>
      </c>
      <c r="D39086">
        <v>17</v>
      </c>
      <c r="E39086" s="2">
        <v>13</v>
      </c>
      <c r="F39086" s="2">
        <v>3</v>
      </c>
      <c r="G39086" s="21">
        <v>4069</v>
      </c>
      <c r="H39086" s="15"/>
      <c r="I39086" s="17"/>
    </row>
    <row r="39087" spans="1:9" x14ac:dyDescent="0.25">
      <c r="A39087" s="1">
        <v>41807</v>
      </c>
      <c r="B39087">
        <v>2014</v>
      </c>
      <c r="C39087">
        <v>6</v>
      </c>
      <c r="D39087">
        <v>17</v>
      </c>
      <c r="E39087" s="2">
        <v>14</v>
      </c>
      <c r="F39087" s="2">
        <v>3</v>
      </c>
      <c r="G39087" s="21">
        <v>4070</v>
      </c>
      <c r="H39087" s="15"/>
      <c r="I39087" s="17"/>
    </row>
    <row r="39088" spans="1:9" x14ac:dyDescent="0.25">
      <c r="A39088" s="1">
        <v>41807</v>
      </c>
      <c r="B39088">
        <v>2014</v>
      </c>
      <c r="C39088">
        <v>6</v>
      </c>
      <c r="D39088">
        <v>17</v>
      </c>
      <c r="E39088" s="2">
        <v>15</v>
      </c>
      <c r="F39088" s="2">
        <v>3</v>
      </c>
      <c r="G39088" s="21">
        <v>4071</v>
      </c>
      <c r="H39088" s="15"/>
      <c r="I39088" s="17"/>
    </row>
    <row r="39089" spans="1:9" x14ac:dyDescent="0.25">
      <c r="A39089" s="1">
        <v>41807</v>
      </c>
      <c r="B39089">
        <v>2014</v>
      </c>
      <c r="C39089">
        <v>6</v>
      </c>
      <c r="D39089">
        <v>17</v>
      </c>
      <c r="E39089" s="2">
        <v>16</v>
      </c>
      <c r="F39089" s="2">
        <v>3</v>
      </c>
      <c r="G39089" s="21">
        <v>4072</v>
      </c>
      <c r="H39089" s="15"/>
      <c r="I39089" s="17"/>
    </row>
    <row r="39090" spans="1:9" x14ac:dyDescent="0.25">
      <c r="A39090" s="1">
        <v>41807</v>
      </c>
      <c r="B39090">
        <v>2014</v>
      </c>
      <c r="C39090">
        <v>6</v>
      </c>
      <c r="D39090">
        <v>17</v>
      </c>
      <c r="E39090" s="2">
        <v>17</v>
      </c>
      <c r="F39090" s="2">
        <v>3</v>
      </c>
      <c r="G39090" s="21">
        <v>4073</v>
      </c>
      <c r="H39090" s="15"/>
      <c r="I39090" s="17"/>
    </row>
    <row r="39091" spans="1:9" x14ac:dyDescent="0.25">
      <c r="A39091" s="1">
        <v>41807</v>
      </c>
      <c r="B39091">
        <v>2014</v>
      </c>
      <c r="C39091">
        <v>6</v>
      </c>
      <c r="D39091">
        <v>17</v>
      </c>
      <c r="E39091" s="2">
        <v>18</v>
      </c>
      <c r="F39091" s="2">
        <v>3</v>
      </c>
      <c r="G39091" s="21">
        <v>4074</v>
      </c>
      <c r="H39091" s="15"/>
      <c r="I39091" s="17"/>
    </row>
    <row r="39092" spans="1:9" x14ac:dyDescent="0.25">
      <c r="A39092" s="1">
        <v>41807</v>
      </c>
      <c r="B39092">
        <v>2014</v>
      </c>
      <c r="C39092">
        <v>6</v>
      </c>
      <c r="D39092">
        <v>17</v>
      </c>
      <c r="E39092" s="2">
        <v>19</v>
      </c>
      <c r="F39092" s="2">
        <v>3</v>
      </c>
      <c r="G39092" s="21">
        <v>4075</v>
      </c>
      <c r="H39092" s="15"/>
      <c r="I39092" s="17"/>
    </row>
    <row r="39093" spans="1:9" x14ac:dyDescent="0.25">
      <c r="A39093" s="1">
        <v>41807</v>
      </c>
      <c r="B39093">
        <v>2014</v>
      </c>
      <c r="C39093">
        <v>6</v>
      </c>
      <c r="D39093">
        <v>17</v>
      </c>
      <c r="E39093" s="2">
        <v>20</v>
      </c>
      <c r="F39093" s="2">
        <v>3</v>
      </c>
      <c r="G39093" s="21">
        <v>4076</v>
      </c>
      <c r="H39093" s="15"/>
      <c r="I39093" s="17"/>
    </row>
    <row r="39094" spans="1:9" x14ac:dyDescent="0.25">
      <c r="A39094" s="1">
        <v>41807</v>
      </c>
      <c r="B39094">
        <v>2014</v>
      </c>
      <c r="C39094">
        <v>6</v>
      </c>
      <c r="D39094">
        <v>17</v>
      </c>
      <c r="E39094" s="2">
        <v>21</v>
      </c>
      <c r="F39094" s="2">
        <v>3</v>
      </c>
      <c r="G39094" s="21">
        <v>4077</v>
      </c>
      <c r="H39094" s="15"/>
      <c r="I39094" s="17"/>
    </row>
    <row r="39095" spans="1:9" x14ac:dyDescent="0.25">
      <c r="A39095" s="1">
        <v>41807</v>
      </c>
      <c r="B39095">
        <v>2014</v>
      </c>
      <c r="C39095">
        <v>6</v>
      </c>
      <c r="D39095">
        <v>17</v>
      </c>
      <c r="E39095" s="2">
        <v>22</v>
      </c>
      <c r="F39095" s="2">
        <v>3</v>
      </c>
      <c r="G39095" s="21">
        <v>4078</v>
      </c>
      <c r="H39095" s="15"/>
      <c r="I39095" s="17"/>
    </row>
    <row r="39096" spans="1:9" x14ac:dyDescent="0.25">
      <c r="A39096" s="1">
        <v>41807</v>
      </c>
      <c r="B39096">
        <v>2014</v>
      </c>
      <c r="C39096">
        <v>6</v>
      </c>
      <c r="D39096">
        <v>17</v>
      </c>
      <c r="E39096" s="2">
        <v>23</v>
      </c>
      <c r="F39096" s="2">
        <v>3</v>
      </c>
      <c r="G39096" s="21">
        <v>4079</v>
      </c>
      <c r="H39096" s="15"/>
      <c r="I39096" s="17"/>
    </row>
    <row r="39097" spans="1:9" x14ac:dyDescent="0.25">
      <c r="A39097" s="1">
        <v>41807</v>
      </c>
      <c r="B39097">
        <v>2014</v>
      </c>
      <c r="C39097">
        <v>6</v>
      </c>
      <c r="D39097">
        <v>17</v>
      </c>
      <c r="E39097" s="2">
        <v>24</v>
      </c>
      <c r="F39097" s="2">
        <v>3</v>
      </c>
      <c r="G39097" s="21">
        <v>4080</v>
      </c>
      <c r="H39097" s="15"/>
      <c r="I39097" s="17"/>
    </row>
    <row r="39098" spans="1:9" x14ac:dyDescent="0.25">
      <c r="A39098" s="1">
        <v>41808</v>
      </c>
      <c r="B39098">
        <v>2014</v>
      </c>
      <c r="C39098">
        <v>6</v>
      </c>
      <c r="D39098">
        <v>18</v>
      </c>
      <c r="E39098" s="2">
        <v>1</v>
      </c>
      <c r="F39098" s="2">
        <v>4</v>
      </c>
      <c r="G39098" s="21">
        <v>4081</v>
      </c>
      <c r="H39098" s="15"/>
      <c r="I39098" s="17"/>
    </row>
    <row r="39099" spans="1:9" x14ac:dyDescent="0.25">
      <c r="A39099" s="1">
        <v>41808</v>
      </c>
      <c r="B39099">
        <v>2014</v>
      </c>
      <c r="C39099">
        <v>6</v>
      </c>
      <c r="D39099">
        <v>18</v>
      </c>
      <c r="E39099" s="2">
        <v>2</v>
      </c>
      <c r="F39099" s="2">
        <v>4</v>
      </c>
      <c r="G39099" s="21">
        <v>4082</v>
      </c>
      <c r="H39099" s="15"/>
      <c r="I39099" s="17"/>
    </row>
    <row r="39100" spans="1:9" x14ac:dyDescent="0.25">
      <c r="A39100" s="1">
        <v>41808</v>
      </c>
      <c r="B39100">
        <v>2014</v>
      </c>
      <c r="C39100">
        <v>6</v>
      </c>
      <c r="D39100">
        <v>18</v>
      </c>
      <c r="E39100" s="2">
        <v>3</v>
      </c>
      <c r="F39100" s="2">
        <v>4</v>
      </c>
      <c r="G39100" s="21">
        <v>4083</v>
      </c>
      <c r="H39100" s="15"/>
      <c r="I39100" s="17"/>
    </row>
    <row r="39101" spans="1:9" x14ac:dyDescent="0.25">
      <c r="A39101" s="1">
        <v>41808</v>
      </c>
      <c r="B39101">
        <v>2014</v>
      </c>
      <c r="C39101">
        <v>6</v>
      </c>
      <c r="D39101">
        <v>18</v>
      </c>
      <c r="E39101" s="2">
        <v>4</v>
      </c>
      <c r="F39101" s="2">
        <v>4</v>
      </c>
      <c r="G39101" s="21">
        <v>4084</v>
      </c>
      <c r="H39101" s="15"/>
      <c r="I39101" s="17"/>
    </row>
    <row r="39102" spans="1:9" x14ac:dyDescent="0.25">
      <c r="A39102" s="1">
        <v>41808</v>
      </c>
      <c r="B39102">
        <v>2014</v>
      </c>
      <c r="C39102">
        <v>6</v>
      </c>
      <c r="D39102">
        <v>18</v>
      </c>
      <c r="E39102" s="2">
        <v>5</v>
      </c>
      <c r="F39102" s="2">
        <v>4</v>
      </c>
      <c r="G39102" s="21">
        <v>4085</v>
      </c>
      <c r="H39102" s="15"/>
      <c r="I39102" s="17"/>
    </row>
    <row r="39103" spans="1:9" x14ac:dyDescent="0.25">
      <c r="A39103" s="1">
        <v>41808</v>
      </c>
      <c r="B39103">
        <v>2014</v>
      </c>
      <c r="C39103">
        <v>6</v>
      </c>
      <c r="D39103">
        <v>18</v>
      </c>
      <c r="E39103" s="2">
        <v>6</v>
      </c>
      <c r="F39103" s="2">
        <v>4</v>
      </c>
      <c r="G39103" s="21">
        <v>4086</v>
      </c>
      <c r="H39103" s="15"/>
      <c r="I39103" s="17"/>
    </row>
    <row r="39104" spans="1:9" x14ac:dyDescent="0.25">
      <c r="A39104" s="1">
        <v>41808</v>
      </c>
      <c r="B39104">
        <v>2014</v>
      </c>
      <c r="C39104">
        <v>6</v>
      </c>
      <c r="D39104">
        <v>18</v>
      </c>
      <c r="E39104" s="2">
        <v>7</v>
      </c>
      <c r="F39104" s="2">
        <v>4</v>
      </c>
      <c r="G39104" s="21">
        <v>4087</v>
      </c>
      <c r="H39104" s="15"/>
      <c r="I39104" s="17"/>
    </row>
    <row r="39105" spans="1:9" x14ac:dyDescent="0.25">
      <c r="A39105" s="1">
        <v>41808</v>
      </c>
      <c r="B39105">
        <v>2014</v>
      </c>
      <c r="C39105">
        <v>6</v>
      </c>
      <c r="D39105">
        <v>18</v>
      </c>
      <c r="E39105" s="2">
        <v>8</v>
      </c>
      <c r="F39105" s="2">
        <v>4</v>
      </c>
      <c r="G39105" s="21">
        <v>4088</v>
      </c>
      <c r="H39105" s="15"/>
      <c r="I39105" s="17"/>
    </row>
    <row r="39106" spans="1:9" x14ac:dyDescent="0.25">
      <c r="A39106" s="1">
        <v>41808</v>
      </c>
      <c r="B39106">
        <v>2014</v>
      </c>
      <c r="C39106">
        <v>6</v>
      </c>
      <c r="D39106">
        <v>18</v>
      </c>
      <c r="E39106" s="2">
        <v>9</v>
      </c>
      <c r="F39106" s="2">
        <v>4</v>
      </c>
      <c r="G39106" s="21">
        <v>4089</v>
      </c>
      <c r="H39106" s="15"/>
      <c r="I39106" s="17"/>
    </row>
    <row r="39107" spans="1:9" x14ac:dyDescent="0.25">
      <c r="A39107" s="1">
        <v>41808</v>
      </c>
      <c r="B39107">
        <v>2014</v>
      </c>
      <c r="C39107">
        <v>6</v>
      </c>
      <c r="D39107">
        <v>18</v>
      </c>
      <c r="E39107" s="2">
        <v>10</v>
      </c>
      <c r="F39107" s="2">
        <v>4</v>
      </c>
      <c r="G39107" s="21">
        <v>4090</v>
      </c>
      <c r="H39107" s="15"/>
      <c r="I39107" s="17"/>
    </row>
    <row r="39108" spans="1:9" x14ac:dyDescent="0.25">
      <c r="A39108" s="1">
        <v>41808</v>
      </c>
      <c r="B39108">
        <v>2014</v>
      </c>
      <c r="C39108">
        <v>6</v>
      </c>
      <c r="D39108">
        <v>18</v>
      </c>
      <c r="E39108" s="2">
        <v>11</v>
      </c>
      <c r="F39108" s="2">
        <v>4</v>
      </c>
      <c r="G39108" s="21">
        <v>4091</v>
      </c>
      <c r="H39108" s="15"/>
      <c r="I39108" s="17"/>
    </row>
    <row r="39109" spans="1:9" x14ac:dyDescent="0.25">
      <c r="A39109" s="1">
        <v>41808</v>
      </c>
      <c r="B39109">
        <v>2014</v>
      </c>
      <c r="C39109">
        <v>6</v>
      </c>
      <c r="D39109">
        <v>18</v>
      </c>
      <c r="E39109" s="2">
        <v>12</v>
      </c>
      <c r="F39109" s="2">
        <v>4</v>
      </c>
      <c r="G39109" s="21">
        <v>4092</v>
      </c>
      <c r="H39109" s="15"/>
      <c r="I39109" s="17"/>
    </row>
    <row r="39110" spans="1:9" x14ac:dyDescent="0.25">
      <c r="A39110" s="1">
        <v>41808</v>
      </c>
      <c r="B39110">
        <v>2014</v>
      </c>
      <c r="C39110">
        <v>6</v>
      </c>
      <c r="D39110">
        <v>18</v>
      </c>
      <c r="E39110" s="2">
        <v>13</v>
      </c>
      <c r="F39110" s="2">
        <v>4</v>
      </c>
      <c r="G39110" s="21">
        <v>4093</v>
      </c>
      <c r="H39110" s="15"/>
      <c r="I39110" s="17"/>
    </row>
    <row r="39111" spans="1:9" x14ac:dyDescent="0.25">
      <c r="A39111" s="1">
        <v>41808</v>
      </c>
      <c r="B39111">
        <v>2014</v>
      </c>
      <c r="C39111">
        <v>6</v>
      </c>
      <c r="D39111">
        <v>18</v>
      </c>
      <c r="E39111" s="2">
        <v>14</v>
      </c>
      <c r="F39111" s="2">
        <v>4</v>
      </c>
      <c r="G39111" s="21">
        <v>4094</v>
      </c>
      <c r="H39111" s="15"/>
      <c r="I39111" s="17"/>
    </row>
    <row r="39112" spans="1:9" x14ac:dyDescent="0.25">
      <c r="A39112" s="1">
        <v>41808</v>
      </c>
      <c r="B39112">
        <v>2014</v>
      </c>
      <c r="C39112">
        <v>6</v>
      </c>
      <c r="D39112">
        <v>18</v>
      </c>
      <c r="E39112" s="2">
        <v>15</v>
      </c>
      <c r="F39112" s="2">
        <v>4</v>
      </c>
      <c r="G39112" s="21">
        <v>4095</v>
      </c>
      <c r="H39112" s="15"/>
      <c r="I39112" s="17"/>
    </row>
    <row r="39113" spans="1:9" x14ac:dyDescent="0.25">
      <c r="A39113" s="1">
        <v>41808</v>
      </c>
      <c r="B39113">
        <v>2014</v>
      </c>
      <c r="C39113">
        <v>6</v>
      </c>
      <c r="D39113">
        <v>18</v>
      </c>
      <c r="E39113" s="2">
        <v>16</v>
      </c>
      <c r="F39113" s="2">
        <v>4</v>
      </c>
      <c r="G39113" s="21">
        <v>4096</v>
      </c>
      <c r="H39113" s="15"/>
      <c r="I39113" s="17"/>
    </row>
    <row r="39114" spans="1:9" x14ac:dyDescent="0.25">
      <c r="A39114" s="1">
        <v>41808</v>
      </c>
      <c r="B39114">
        <v>2014</v>
      </c>
      <c r="C39114">
        <v>6</v>
      </c>
      <c r="D39114">
        <v>18</v>
      </c>
      <c r="E39114" s="2">
        <v>17</v>
      </c>
      <c r="F39114" s="2">
        <v>4</v>
      </c>
      <c r="G39114" s="21">
        <v>4097</v>
      </c>
      <c r="H39114" s="15"/>
      <c r="I39114" s="17"/>
    </row>
    <row r="39115" spans="1:9" x14ac:dyDescent="0.25">
      <c r="A39115" s="1">
        <v>41808</v>
      </c>
      <c r="B39115">
        <v>2014</v>
      </c>
      <c r="C39115">
        <v>6</v>
      </c>
      <c r="D39115">
        <v>18</v>
      </c>
      <c r="E39115" s="2">
        <v>18</v>
      </c>
      <c r="F39115" s="2">
        <v>4</v>
      </c>
      <c r="G39115" s="21">
        <v>4098</v>
      </c>
      <c r="H39115" s="15"/>
      <c r="I39115" s="17"/>
    </row>
    <row r="39116" spans="1:9" x14ac:dyDescent="0.25">
      <c r="A39116" s="1">
        <v>41808</v>
      </c>
      <c r="B39116">
        <v>2014</v>
      </c>
      <c r="C39116">
        <v>6</v>
      </c>
      <c r="D39116">
        <v>18</v>
      </c>
      <c r="E39116" s="2">
        <v>19</v>
      </c>
      <c r="F39116" s="2">
        <v>4</v>
      </c>
      <c r="G39116" s="21">
        <v>4099</v>
      </c>
      <c r="H39116" s="15"/>
      <c r="I39116" s="17"/>
    </row>
    <row r="39117" spans="1:9" x14ac:dyDescent="0.25">
      <c r="A39117" s="1">
        <v>41808</v>
      </c>
      <c r="B39117">
        <v>2014</v>
      </c>
      <c r="C39117">
        <v>6</v>
      </c>
      <c r="D39117">
        <v>18</v>
      </c>
      <c r="E39117" s="2">
        <v>20</v>
      </c>
      <c r="F39117" s="2">
        <v>4</v>
      </c>
      <c r="G39117" s="21">
        <v>4100</v>
      </c>
      <c r="H39117" s="15"/>
      <c r="I39117" s="17"/>
    </row>
    <row r="39118" spans="1:9" x14ac:dyDescent="0.25">
      <c r="A39118" s="1">
        <v>41808</v>
      </c>
      <c r="B39118">
        <v>2014</v>
      </c>
      <c r="C39118">
        <v>6</v>
      </c>
      <c r="D39118">
        <v>18</v>
      </c>
      <c r="E39118" s="2">
        <v>21</v>
      </c>
      <c r="F39118" s="2">
        <v>4</v>
      </c>
      <c r="G39118" s="21">
        <v>4101</v>
      </c>
      <c r="H39118" s="15"/>
      <c r="I39118" s="17"/>
    </row>
    <row r="39119" spans="1:9" x14ac:dyDescent="0.25">
      <c r="A39119" s="1">
        <v>41808</v>
      </c>
      <c r="B39119">
        <v>2014</v>
      </c>
      <c r="C39119">
        <v>6</v>
      </c>
      <c r="D39119">
        <v>18</v>
      </c>
      <c r="E39119" s="2">
        <v>22</v>
      </c>
      <c r="F39119" s="2">
        <v>4</v>
      </c>
      <c r="G39119" s="21">
        <v>4102</v>
      </c>
      <c r="H39119" s="15"/>
      <c r="I39119" s="17"/>
    </row>
    <row r="39120" spans="1:9" x14ac:dyDescent="0.25">
      <c r="A39120" s="1">
        <v>41808</v>
      </c>
      <c r="B39120">
        <v>2014</v>
      </c>
      <c r="C39120">
        <v>6</v>
      </c>
      <c r="D39120">
        <v>18</v>
      </c>
      <c r="E39120" s="2">
        <v>23</v>
      </c>
      <c r="F39120" s="2">
        <v>4</v>
      </c>
      <c r="G39120" s="21">
        <v>4103</v>
      </c>
      <c r="H39120" s="15"/>
      <c r="I39120" s="17"/>
    </row>
    <row r="39121" spans="1:9" x14ac:dyDescent="0.25">
      <c r="A39121" s="1">
        <v>41808</v>
      </c>
      <c r="B39121">
        <v>2014</v>
      </c>
      <c r="C39121">
        <v>6</v>
      </c>
      <c r="D39121">
        <v>18</v>
      </c>
      <c r="E39121" s="2">
        <v>24</v>
      </c>
      <c r="F39121" s="2">
        <v>4</v>
      </c>
      <c r="G39121" s="21">
        <v>4104</v>
      </c>
      <c r="H39121" s="15"/>
      <c r="I39121" s="17"/>
    </row>
    <row r="39122" spans="1:9" x14ac:dyDescent="0.25">
      <c r="A39122" s="1">
        <v>41809</v>
      </c>
      <c r="B39122">
        <v>2014</v>
      </c>
      <c r="C39122">
        <v>6</v>
      </c>
      <c r="D39122">
        <v>19</v>
      </c>
      <c r="E39122" s="2">
        <v>1</v>
      </c>
      <c r="F39122" s="2">
        <v>5</v>
      </c>
      <c r="G39122" s="21">
        <v>4105</v>
      </c>
      <c r="H39122" s="15"/>
      <c r="I39122" s="17"/>
    </row>
    <row r="39123" spans="1:9" x14ac:dyDescent="0.25">
      <c r="A39123" s="1">
        <v>41809</v>
      </c>
      <c r="B39123">
        <v>2014</v>
      </c>
      <c r="C39123">
        <v>6</v>
      </c>
      <c r="D39123">
        <v>19</v>
      </c>
      <c r="E39123" s="2">
        <v>2</v>
      </c>
      <c r="F39123" s="2">
        <v>5</v>
      </c>
      <c r="G39123" s="21">
        <v>4106</v>
      </c>
      <c r="H39123" s="15"/>
      <c r="I39123" s="17"/>
    </row>
    <row r="39124" spans="1:9" x14ac:dyDescent="0.25">
      <c r="A39124" s="1">
        <v>41809</v>
      </c>
      <c r="B39124">
        <v>2014</v>
      </c>
      <c r="C39124">
        <v>6</v>
      </c>
      <c r="D39124">
        <v>19</v>
      </c>
      <c r="E39124" s="2">
        <v>3</v>
      </c>
      <c r="F39124" s="2">
        <v>5</v>
      </c>
      <c r="G39124" s="21">
        <v>4107</v>
      </c>
      <c r="H39124" s="15"/>
      <c r="I39124" s="17"/>
    </row>
    <row r="39125" spans="1:9" x14ac:dyDescent="0.25">
      <c r="A39125" s="1">
        <v>41809</v>
      </c>
      <c r="B39125">
        <v>2014</v>
      </c>
      <c r="C39125">
        <v>6</v>
      </c>
      <c r="D39125">
        <v>19</v>
      </c>
      <c r="E39125" s="2">
        <v>4</v>
      </c>
      <c r="F39125" s="2">
        <v>5</v>
      </c>
      <c r="G39125" s="21">
        <v>4108</v>
      </c>
      <c r="H39125" s="15"/>
      <c r="I39125" s="17"/>
    </row>
    <row r="39126" spans="1:9" x14ac:dyDescent="0.25">
      <c r="A39126" s="1">
        <v>41809</v>
      </c>
      <c r="B39126">
        <v>2014</v>
      </c>
      <c r="C39126">
        <v>6</v>
      </c>
      <c r="D39126">
        <v>19</v>
      </c>
      <c r="E39126" s="2">
        <v>5</v>
      </c>
      <c r="F39126" s="2">
        <v>5</v>
      </c>
      <c r="G39126" s="21">
        <v>4109</v>
      </c>
      <c r="H39126" s="15"/>
      <c r="I39126" s="17"/>
    </row>
    <row r="39127" spans="1:9" x14ac:dyDescent="0.25">
      <c r="A39127" s="1">
        <v>41809</v>
      </c>
      <c r="B39127">
        <v>2014</v>
      </c>
      <c r="C39127">
        <v>6</v>
      </c>
      <c r="D39127">
        <v>19</v>
      </c>
      <c r="E39127" s="2">
        <v>6</v>
      </c>
      <c r="F39127" s="2">
        <v>5</v>
      </c>
      <c r="G39127" s="21">
        <v>4110</v>
      </c>
      <c r="H39127" s="15"/>
      <c r="I39127" s="17"/>
    </row>
    <row r="39128" spans="1:9" x14ac:dyDescent="0.25">
      <c r="A39128" s="1">
        <v>41809</v>
      </c>
      <c r="B39128">
        <v>2014</v>
      </c>
      <c r="C39128">
        <v>6</v>
      </c>
      <c r="D39128">
        <v>19</v>
      </c>
      <c r="E39128" s="2">
        <v>7</v>
      </c>
      <c r="F39128" s="2">
        <v>5</v>
      </c>
      <c r="G39128" s="21">
        <v>4111</v>
      </c>
      <c r="H39128" s="15"/>
      <c r="I39128" s="17"/>
    </row>
    <row r="39129" spans="1:9" x14ac:dyDescent="0.25">
      <c r="A39129" s="1">
        <v>41809</v>
      </c>
      <c r="B39129">
        <v>2014</v>
      </c>
      <c r="C39129">
        <v>6</v>
      </c>
      <c r="D39129">
        <v>19</v>
      </c>
      <c r="E39129" s="2">
        <v>8</v>
      </c>
      <c r="F39129" s="2">
        <v>5</v>
      </c>
      <c r="G39129" s="21">
        <v>4112</v>
      </c>
      <c r="H39129" s="15"/>
      <c r="I39129" s="17"/>
    </row>
    <row r="39130" spans="1:9" x14ac:dyDescent="0.25">
      <c r="A39130" s="1">
        <v>41809</v>
      </c>
      <c r="B39130">
        <v>2014</v>
      </c>
      <c r="C39130">
        <v>6</v>
      </c>
      <c r="D39130">
        <v>19</v>
      </c>
      <c r="E39130" s="2">
        <v>9</v>
      </c>
      <c r="F39130" s="2">
        <v>5</v>
      </c>
      <c r="G39130" s="21">
        <v>4113</v>
      </c>
      <c r="H39130" s="15"/>
      <c r="I39130" s="17"/>
    </row>
    <row r="39131" spans="1:9" x14ac:dyDescent="0.25">
      <c r="A39131" s="1">
        <v>41809</v>
      </c>
      <c r="B39131">
        <v>2014</v>
      </c>
      <c r="C39131">
        <v>6</v>
      </c>
      <c r="D39131">
        <v>19</v>
      </c>
      <c r="E39131" s="2">
        <v>10</v>
      </c>
      <c r="F39131" s="2">
        <v>5</v>
      </c>
      <c r="G39131" s="21">
        <v>4114</v>
      </c>
      <c r="H39131" s="15"/>
      <c r="I39131" s="17"/>
    </row>
    <row r="39132" spans="1:9" x14ac:dyDescent="0.25">
      <c r="A39132" s="1">
        <v>41809</v>
      </c>
      <c r="B39132">
        <v>2014</v>
      </c>
      <c r="C39132">
        <v>6</v>
      </c>
      <c r="D39132">
        <v>19</v>
      </c>
      <c r="E39132" s="2">
        <v>11</v>
      </c>
      <c r="F39132" s="2">
        <v>5</v>
      </c>
      <c r="G39132" s="21">
        <v>4115</v>
      </c>
      <c r="H39132" s="15"/>
      <c r="I39132" s="17"/>
    </row>
    <row r="39133" spans="1:9" x14ac:dyDescent="0.25">
      <c r="A39133" s="1">
        <v>41809</v>
      </c>
      <c r="B39133">
        <v>2014</v>
      </c>
      <c r="C39133">
        <v>6</v>
      </c>
      <c r="D39133">
        <v>19</v>
      </c>
      <c r="E39133" s="2">
        <v>12</v>
      </c>
      <c r="F39133" s="2">
        <v>5</v>
      </c>
      <c r="G39133" s="21">
        <v>4116</v>
      </c>
      <c r="H39133" s="15"/>
      <c r="I39133" s="17"/>
    </row>
    <row r="39134" spans="1:9" x14ac:dyDescent="0.25">
      <c r="A39134" s="1">
        <v>41809</v>
      </c>
      <c r="B39134">
        <v>2014</v>
      </c>
      <c r="C39134">
        <v>6</v>
      </c>
      <c r="D39134">
        <v>19</v>
      </c>
      <c r="E39134" s="2">
        <v>13</v>
      </c>
      <c r="F39134" s="2">
        <v>5</v>
      </c>
      <c r="G39134" s="21">
        <v>4117</v>
      </c>
      <c r="H39134" s="15"/>
      <c r="I39134" s="17"/>
    </row>
    <row r="39135" spans="1:9" x14ac:dyDescent="0.25">
      <c r="A39135" s="1">
        <v>41809</v>
      </c>
      <c r="B39135">
        <v>2014</v>
      </c>
      <c r="C39135">
        <v>6</v>
      </c>
      <c r="D39135">
        <v>19</v>
      </c>
      <c r="E39135" s="2">
        <v>14</v>
      </c>
      <c r="F39135" s="2">
        <v>5</v>
      </c>
      <c r="G39135" s="21">
        <v>4118</v>
      </c>
      <c r="H39135" s="15"/>
      <c r="I39135" s="17"/>
    </row>
    <row r="39136" spans="1:9" x14ac:dyDescent="0.25">
      <c r="A39136" s="1">
        <v>41809</v>
      </c>
      <c r="B39136">
        <v>2014</v>
      </c>
      <c r="C39136">
        <v>6</v>
      </c>
      <c r="D39136">
        <v>19</v>
      </c>
      <c r="E39136" s="2">
        <v>15</v>
      </c>
      <c r="F39136" s="2">
        <v>5</v>
      </c>
      <c r="G39136" s="21">
        <v>4119</v>
      </c>
      <c r="H39136" s="15"/>
      <c r="I39136" s="17"/>
    </row>
    <row r="39137" spans="1:9" x14ac:dyDescent="0.25">
      <c r="A39137" s="1">
        <v>41809</v>
      </c>
      <c r="B39137">
        <v>2014</v>
      </c>
      <c r="C39137">
        <v>6</v>
      </c>
      <c r="D39137">
        <v>19</v>
      </c>
      <c r="E39137" s="2">
        <v>16</v>
      </c>
      <c r="F39137" s="2">
        <v>5</v>
      </c>
      <c r="G39137" s="21">
        <v>4120</v>
      </c>
      <c r="H39137" s="15"/>
      <c r="I39137" s="17"/>
    </row>
    <row r="39138" spans="1:9" x14ac:dyDescent="0.25">
      <c r="A39138" s="1">
        <v>41809</v>
      </c>
      <c r="B39138">
        <v>2014</v>
      </c>
      <c r="C39138">
        <v>6</v>
      </c>
      <c r="D39138">
        <v>19</v>
      </c>
      <c r="E39138" s="2">
        <v>17</v>
      </c>
      <c r="F39138" s="2">
        <v>5</v>
      </c>
      <c r="G39138" s="21">
        <v>4121</v>
      </c>
      <c r="H39138" s="15"/>
      <c r="I39138" s="17"/>
    </row>
    <row r="39139" spans="1:9" x14ac:dyDescent="0.25">
      <c r="A39139" s="1">
        <v>41809</v>
      </c>
      <c r="B39139">
        <v>2014</v>
      </c>
      <c r="C39139">
        <v>6</v>
      </c>
      <c r="D39139">
        <v>19</v>
      </c>
      <c r="E39139" s="2">
        <v>18</v>
      </c>
      <c r="F39139" s="2">
        <v>5</v>
      </c>
      <c r="G39139" s="21">
        <v>4122</v>
      </c>
      <c r="H39139" s="15"/>
      <c r="I39139" s="17"/>
    </row>
    <row r="39140" spans="1:9" x14ac:dyDescent="0.25">
      <c r="A39140" s="1">
        <v>41809</v>
      </c>
      <c r="B39140">
        <v>2014</v>
      </c>
      <c r="C39140">
        <v>6</v>
      </c>
      <c r="D39140">
        <v>19</v>
      </c>
      <c r="E39140" s="2">
        <v>19</v>
      </c>
      <c r="F39140" s="2">
        <v>5</v>
      </c>
      <c r="G39140" s="21">
        <v>4123</v>
      </c>
      <c r="H39140" s="15"/>
      <c r="I39140" s="17"/>
    </row>
    <row r="39141" spans="1:9" x14ac:dyDescent="0.25">
      <c r="A39141" s="1">
        <v>41809</v>
      </c>
      <c r="B39141">
        <v>2014</v>
      </c>
      <c r="C39141">
        <v>6</v>
      </c>
      <c r="D39141">
        <v>19</v>
      </c>
      <c r="E39141" s="2">
        <v>20</v>
      </c>
      <c r="F39141" s="2">
        <v>5</v>
      </c>
      <c r="G39141" s="21">
        <v>4124</v>
      </c>
      <c r="H39141" s="15"/>
      <c r="I39141" s="17"/>
    </row>
    <row r="39142" spans="1:9" x14ac:dyDescent="0.25">
      <c r="A39142" s="1">
        <v>41809</v>
      </c>
      <c r="B39142">
        <v>2014</v>
      </c>
      <c r="C39142">
        <v>6</v>
      </c>
      <c r="D39142">
        <v>19</v>
      </c>
      <c r="E39142" s="2">
        <v>21</v>
      </c>
      <c r="F39142" s="2">
        <v>5</v>
      </c>
      <c r="G39142" s="21">
        <v>4125</v>
      </c>
      <c r="H39142" s="15"/>
      <c r="I39142" s="17"/>
    </row>
    <row r="39143" spans="1:9" x14ac:dyDescent="0.25">
      <c r="A39143" s="1">
        <v>41809</v>
      </c>
      <c r="B39143">
        <v>2014</v>
      </c>
      <c r="C39143">
        <v>6</v>
      </c>
      <c r="D39143">
        <v>19</v>
      </c>
      <c r="E39143" s="2">
        <v>22</v>
      </c>
      <c r="F39143" s="2">
        <v>5</v>
      </c>
      <c r="G39143" s="21">
        <v>4126</v>
      </c>
      <c r="H39143" s="15"/>
      <c r="I39143" s="17"/>
    </row>
    <row r="39144" spans="1:9" x14ac:dyDescent="0.25">
      <c r="A39144" s="1">
        <v>41809</v>
      </c>
      <c r="B39144">
        <v>2014</v>
      </c>
      <c r="C39144">
        <v>6</v>
      </c>
      <c r="D39144">
        <v>19</v>
      </c>
      <c r="E39144" s="2">
        <v>23</v>
      </c>
      <c r="F39144" s="2">
        <v>5</v>
      </c>
      <c r="G39144" s="21">
        <v>4127</v>
      </c>
      <c r="H39144" s="15"/>
      <c r="I39144" s="17"/>
    </row>
    <row r="39145" spans="1:9" x14ac:dyDescent="0.25">
      <c r="A39145" s="1">
        <v>41809</v>
      </c>
      <c r="B39145">
        <v>2014</v>
      </c>
      <c r="C39145">
        <v>6</v>
      </c>
      <c r="D39145">
        <v>19</v>
      </c>
      <c r="E39145" s="2">
        <v>24</v>
      </c>
      <c r="F39145" s="2">
        <v>5</v>
      </c>
      <c r="G39145" s="21">
        <v>4128</v>
      </c>
      <c r="H39145" s="15"/>
      <c r="I39145" s="17"/>
    </row>
    <row r="39146" spans="1:9" x14ac:dyDescent="0.25">
      <c r="A39146" s="1">
        <v>41810</v>
      </c>
      <c r="B39146">
        <v>2014</v>
      </c>
      <c r="C39146">
        <v>6</v>
      </c>
      <c r="D39146">
        <v>20</v>
      </c>
      <c r="E39146" s="2">
        <v>1</v>
      </c>
      <c r="F39146" s="2">
        <v>6</v>
      </c>
      <c r="G39146" s="21">
        <v>4129</v>
      </c>
      <c r="H39146" s="15"/>
      <c r="I39146" s="17"/>
    </row>
    <row r="39147" spans="1:9" x14ac:dyDescent="0.25">
      <c r="A39147" s="1">
        <v>41810</v>
      </c>
      <c r="B39147">
        <v>2014</v>
      </c>
      <c r="C39147">
        <v>6</v>
      </c>
      <c r="D39147">
        <v>20</v>
      </c>
      <c r="E39147" s="2">
        <v>2</v>
      </c>
      <c r="F39147" s="2">
        <v>6</v>
      </c>
      <c r="G39147" s="21">
        <v>4130</v>
      </c>
      <c r="H39147" s="15"/>
      <c r="I39147" s="17"/>
    </row>
    <row r="39148" spans="1:9" x14ac:dyDescent="0.25">
      <c r="A39148" s="1">
        <v>41810</v>
      </c>
      <c r="B39148">
        <v>2014</v>
      </c>
      <c r="C39148">
        <v>6</v>
      </c>
      <c r="D39148">
        <v>20</v>
      </c>
      <c r="E39148" s="2">
        <v>3</v>
      </c>
      <c r="F39148" s="2">
        <v>6</v>
      </c>
      <c r="G39148" s="21">
        <v>4131</v>
      </c>
      <c r="H39148" s="15"/>
      <c r="I39148" s="17"/>
    </row>
    <row r="39149" spans="1:9" x14ac:dyDescent="0.25">
      <c r="A39149" s="1">
        <v>41810</v>
      </c>
      <c r="B39149">
        <v>2014</v>
      </c>
      <c r="C39149">
        <v>6</v>
      </c>
      <c r="D39149">
        <v>20</v>
      </c>
      <c r="E39149" s="2">
        <v>4</v>
      </c>
      <c r="F39149" s="2">
        <v>6</v>
      </c>
      <c r="G39149" s="21">
        <v>4132</v>
      </c>
      <c r="H39149" s="15"/>
      <c r="I39149" s="17"/>
    </row>
    <row r="39150" spans="1:9" x14ac:dyDescent="0.25">
      <c r="A39150" s="1">
        <v>41810</v>
      </c>
      <c r="B39150">
        <v>2014</v>
      </c>
      <c r="C39150">
        <v>6</v>
      </c>
      <c r="D39150">
        <v>20</v>
      </c>
      <c r="E39150" s="2">
        <v>5</v>
      </c>
      <c r="F39150" s="2">
        <v>6</v>
      </c>
      <c r="G39150" s="21">
        <v>4133</v>
      </c>
      <c r="H39150" s="15"/>
      <c r="I39150" s="17"/>
    </row>
    <row r="39151" spans="1:9" x14ac:dyDescent="0.25">
      <c r="A39151" s="1">
        <v>41810</v>
      </c>
      <c r="B39151">
        <v>2014</v>
      </c>
      <c r="C39151">
        <v>6</v>
      </c>
      <c r="D39151">
        <v>20</v>
      </c>
      <c r="E39151" s="2">
        <v>6</v>
      </c>
      <c r="F39151" s="2">
        <v>6</v>
      </c>
      <c r="G39151" s="21">
        <v>4134</v>
      </c>
      <c r="H39151" s="15"/>
      <c r="I39151" s="17"/>
    </row>
    <row r="39152" spans="1:9" x14ac:dyDescent="0.25">
      <c r="A39152" s="1">
        <v>41810</v>
      </c>
      <c r="B39152">
        <v>2014</v>
      </c>
      <c r="C39152">
        <v>6</v>
      </c>
      <c r="D39152">
        <v>20</v>
      </c>
      <c r="E39152" s="2">
        <v>7</v>
      </c>
      <c r="F39152" s="2">
        <v>6</v>
      </c>
      <c r="G39152" s="21">
        <v>4135</v>
      </c>
      <c r="H39152" s="15"/>
      <c r="I39152" s="17"/>
    </row>
    <row r="39153" spans="1:9" x14ac:dyDescent="0.25">
      <c r="A39153" s="1">
        <v>41810</v>
      </c>
      <c r="B39153">
        <v>2014</v>
      </c>
      <c r="C39153">
        <v>6</v>
      </c>
      <c r="D39153">
        <v>20</v>
      </c>
      <c r="E39153" s="2">
        <v>8</v>
      </c>
      <c r="F39153" s="2">
        <v>6</v>
      </c>
      <c r="G39153" s="21">
        <v>4136</v>
      </c>
      <c r="H39153" s="15"/>
      <c r="I39153" s="17"/>
    </row>
    <row r="39154" spans="1:9" x14ac:dyDescent="0.25">
      <c r="A39154" s="1">
        <v>41810</v>
      </c>
      <c r="B39154">
        <v>2014</v>
      </c>
      <c r="C39154">
        <v>6</v>
      </c>
      <c r="D39154">
        <v>20</v>
      </c>
      <c r="E39154" s="2">
        <v>9</v>
      </c>
      <c r="F39154" s="2">
        <v>6</v>
      </c>
      <c r="G39154" s="21">
        <v>4137</v>
      </c>
      <c r="H39154" s="15"/>
      <c r="I39154" s="17"/>
    </row>
    <row r="39155" spans="1:9" x14ac:dyDescent="0.25">
      <c r="A39155" s="1">
        <v>41810</v>
      </c>
      <c r="B39155">
        <v>2014</v>
      </c>
      <c r="C39155">
        <v>6</v>
      </c>
      <c r="D39155">
        <v>20</v>
      </c>
      <c r="E39155" s="2">
        <v>10</v>
      </c>
      <c r="F39155" s="2">
        <v>6</v>
      </c>
      <c r="G39155" s="21">
        <v>4138</v>
      </c>
      <c r="H39155" s="15"/>
      <c r="I39155" s="17"/>
    </row>
    <row r="39156" spans="1:9" x14ac:dyDescent="0.25">
      <c r="A39156" s="1">
        <v>41810</v>
      </c>
      <c r="B39156">
        <v>2014</v>
      </c>
      <c r="C39156">
        <v>6</v>
      </c>
      <c r="D39156">
        <v>20</v>
      </c>
      <c r="E39156" s="2">
        <v>11</v>
      </c>
      <c r="F39156" s="2">
        <v>6</v>
      </c>
      <c r="G39156" s="21">
        <v>4139</v>
      </c>
      <c r="H39156" s="15"/>
      <c r="I39156" s="17"/>
    </row>
    <row r="39157" spans="1:9" x14ac:dyDescent="0.25">
      <c r="A39157" s="1">
        <v>41810</v>
      </c>
      <c r="B39157">
        <v>2014</v>
      </c>
      <c r="C39157">
        <v>6</v>
      </c>
      <c r="D39157">
        <v>20</v>
      </c>
      <c r="E39157" s="2">
        <v>12</v>
      </c>
      <c r="F39157" s="2">
        <v>6</v>
      </c>
      <c r="G39157" s="21">
        <v>4140</v>
      </c>
      <c r="H39157" s="15"/>
      <c r="I39157" s="17"/>
    </row>
    <row r="39158" spans="1:9" x14ac:dyDescent="0.25">
      <c r="A39158" s="1">
        <v>41810</v>
      </c>
      <c r="B39158">
        <v>2014</v>
      </c>
      <c r="C39158">
        <v>6</v>
      </c>
      <c r="D39158">
        <v>20</v>
      </c>
      <c r="E39158" s="2">
        <v>13</v>
      </c>
      <c r="F39158" s="2">
        <v>6</v>
      </c>
      <c r="G39158" s="21">
        <v>4141</v>
      </c>
      <c r="H39158" s="15"/>
      <c r="I39158" s="17"/>
    </row>
    <row r="39159" spans="1:9" x14ac:dyDescent="0.25">
      <c r="A39159" s="1">
        <v>41810</v>
      </c>
      <c r="B39159">
        <v>2014</v>
      </c>
      <c r="C39159">
        <v>6</v>
      </c>
      <c r="D39159">
        <v>20</v>
      </c>
      <c r="E39159" s="2">
        <v>14</v>
      </c>
      <c r="F39159" s="2">
        <v>6</v>
      </c>
      <c r="G39159" s="21">
        <v>4142</v>
      </c>
      <c r="H39159" s="15"/>
      <c r="I39159" s="17"/>
    </row>
    <row r="39160" spans="1:9" x14ac:dyDescent="0.25">
      <c r="A39160" s="1">
        <v>41810</v>
      </c>
      <c r="B39160">
        <v>2014</v>
      </c>
      <c r="C39160">
        <v>6</v>
      </c>
      <c r="D39160">
        <v>20</v>
      </c>
      <c r="E39160" s="2">
        <v>15</v>
      </c>
      <c r="F39160" s="2">
        <v>6</v>
      </c>
      <c r="G39160" s="21">
        <v>4143</v>
      </c>
      <c r="H39160" s="15"/>
      <c r="I39160" s="17"/>
    </row>
    <row r="39161" spans="1:9" x14ac:dyDescent="0.25">
      <c r="A39161" s="1">
        <v>41810</v>
      </c>
      <c r="B39161">
        <v>2014</v>
      </c>
      <c r="C39161">
        <v>6</v>
      </c>
      <c r="D39161">
        <v>20</v>
      </c>
      <c r="E39161" s="2">
        <v>16</v>
      </c>
      <c r="F39161" s="2">
        <v>6</v>
      </c>
      <c r="G39161" s="21">
        <v>4144</v>
      </c>
      <c r="H39161" s="15"/>
      <c r="I39161" s="17"/>
    </row>
    <row r="39162" spans="1:9" x14ac:dyDescent="0.25">
      <c r="A39162" s="1">
        <v>41810</v>
      </c>
      <c r="B39162">
        <v>2014</v>
      </c>
      <c r="C39162">
        <v>6</v>
      </c>
      <c r="D39162">
        <v>20</v>
      </c>
      <c r="E39162" s="2">
        <v>17</v>
      </c>
      <c r="F39162" s="2">
        <v>6</v>
      </c>
      <c r="G39162" s="21">
        <v>4145</v>
      </c>
      <c r="H39162" s="15"/>
      <c r="I39162" s="17"/>
    </row>
    <row r="39163" spans="1:9" x14ac:dyDescent="0.25">
      <c r="A39163" s="1">
        <v>41810</v>
      </c>
      <c r="B39163">
        <v>2014</v>
      </c>
      <c r="C39163">
        <v>6</v>
      </c>
      <c r="D39163">
        <v>20</v>
      </c>
      <c r="E39163" s="2">
        <v>18</v>
      </c>
      <c r="F39163" s="2">
        <v>6</v>
      </c>
      <c r="G39163" s="21">
        <v>4146</v>
      </c>
      <c r="H39163" s="15"/>
      <c r="I39163" s="17"/>
    </row>
    <row r="39164" spans="1:9" x14ac:dyDescent="0.25">
      <c r="A39164" s="1">
        <v>41810</v>
      </c>
      <c r="B39164">
        <v>2014</v>
      </c>
      <c r="C39164">
        <v>6</v>
      </c>
      <c r="D39164">
        <v>20</v>
      </c>
      <c r="E39164" s="2">
        <v>19</v>
      </c>
      <c r="F39164" s="2">
        <v>6</v>
      </c>
      <c r="G39164" s="21">
        <v>4147</v>
      </c>
      <c r="H39164" s="15"/>
      <c r="I39164" s="17"/>
    </row>
    <row r="39165" spans="1:9" x14ac:dyDescent="0.25">
      <c r="A39165" s="1">
        <v>41810</v>
      </c>
      <c r="B39165">
        <v>2014</v>
      </c>
      <c r="C39165">
        <v>6</v>
      </c>
      <c r="D39165">
        <v>20</v>
      </c>
      <c r="E39165" s="2">
        <v>20</v>
      </c>
      <c r="F39165" s="2">
        <v>6</v>
      </c>
      <c r="G39165" s="21">
        <v>4148</v>
      </c>
      <c r="H39165" s="15"/>
      <c r="I39165" s="17"/>
    </row>
    <row r="39166" spans="1:9" x14ac:dyDescent="0.25">
      <c r="A39166" s="1">
        <v>41810</v>
      </c>
      <c r="B39166">
        <v>2014</v>
      </c>
      <c r="C39166">
        <v>6</v>
      </c>
      <c r="D39166">
        <v>20</v>
      </c>
      <c r="E39166" s="2">
        <v>21</v>
      </c>
      <c r="F39166" s="2">
        <v>6</v>
      </c>
      <c r="G39166" s="21">
        <v>4149</v>
      </c>
      <c r="H39166" s="15"/>
      <c r="I39166" s="17"/>
    </row>
    <row r="39167" spans="1:9" x14ac:dyDescent="0.25">
      <c r="A39167" s="1">
        <v>41810</v>
      </c>
      <c r="B39167">
        <v>2014</v>
      </c>
      <c r="C39167">
        <v>6</v>
      </c>
      <c r="D39167">
        <v>20</v>
      </c>
      <c r="E39167" s="2">
        <v>22</v>
      </c>
      <c r="F39167" s="2">
        <v>6</v>
      </c>
      <c r="G39167" s="21">
        <v>4150</v>
      </c>
      <c r="H39167" s="15"/>
      <c r="I39167" s="17"/>
    </row>
    <row r="39168" spans="1:9" x14ac:dyDescent="0.25">
      <c r="A39168" s="1">
        <v>41810</v>
      </c>
      <c r="B39168">
        <v>2014</v>
      </c>
      <c r="C39168">
        <v>6</v>
      </c>
      <c r="D39168">
        <v>20</v>
      </c>
      <c r="E39168" s="2">
        <v>23</v>
      </c>
      <c r="F39168" s="2">
        <v>6</v>
      </c>
      <c r="G39168" s="21">
        <v>4151</v>
      </c>
      <c r="H39168" s="15"/>
      <c r="I39168" s="17"/>
    </row>
    <row r="39169" spans="1:9" x14ac:dyDescent="0.25">
      <c r="A39169" s="1">
        <v>41810</v>
      </c>
      <c r="B39169">
        <v>2014</v>
      </c>
      <c r="C39169">
        <v>6</v>
      </c>
      <c r="D39169">
        <v>20</v>
      </c>
      <c r="E39169" s="2">
        <v>24</v>
      </c>
      <c r="F39169" s="2">
        <v>6</v>
      </c>
      <c r="G39169" s="21">
        <v>4152</v>
      </c>
      <c r="H39169" s="15"/>
      <c r="I39169" s="17"/>
    </row>
    <row r="39170" spans="1:9" x14ac:dyDescent="0.25">
      <c r="A39170" s="1">
        <v>41811</v>
      </c>
      <c r="B39170">
        <v>2014</v>
      </c>
      <c r="C39170">
        <v>6</v>
      </c>
      <c r="D39170">
        <v>21</v>
      </c>
      <c r="E39170" s="2">
        <v>1</v>
      </c>
      <c r="F39170" s="2">
        <v>7</v>
      </c>
      <c r="G39170" s="21">
        <v>4153</v>
      </c>
      <c r="H39170" s="15"/>
      <c r="I39170" s="17"/>
    </row>
    <row r="39171" spans="1:9" x14ac:dyDescent="0.25">
      <c r="A39171" s="1">
        <v>41811</v>
      </c>
      <c r="B39171">
        <v>2014</v>
      </c>
      <c r="C39171">
        <v>6</v>
      </c>
      <c r="D39171">
        <v>21</v>
      </c>
      <c r="E39171" s="2">
        <v>2</v>
      </c>
      <c r="F39171" s="2">
        <v>7</v>
      </c>
      <c r="G39171" s="21">
        <v>4154</v>
      </c>
      <c r="H39171" s="15"/>
      <c r="I39171" s="17"/>
    </row>
    <row r="39172" spans="1:9" x14ac:dyDescent="0.25">
      <c r="A39172" s="1">
        <v>41811</v>
      </c>
      <c r="B39172">
        <v>2014</v>
      </c>
      <c r="C39172">
        <v>6</v>
      </c>
      <c r="D39172">
        <v>21</v>
      </c>
      <c r="E39172" s="2">
        <v>3</v>
      </c>
      <c r="F39172" s="2">
        <v>7</v>
      </c>
      <c r="G39172" s="21">
        <v>4155</v>
      </c>
      <c r="H39172" s="15"/>
      <c r="I39172" s="17"/>
    </row>
    <row r="39173" spans="1:9" x14ac:dyDescent="0.25">
      <c r="A39173" s="1">
        <v>41811</v>
      </c>
      <c r="B39173">
        <v>2014</v>
      </c>
      <c r="C39173">
        <v>6</v>
      </c>
      <c r="D39173">
        <v>21</v>
      </c>
      <c r="E39173" s="2">
        <v>4</v>
      </c>
      <c r="F39173" s="2">
        <v>7</v>
      </c>
      <c r="G39173" s="21">
        <v>4156</v>
      </c>
      <c r="H39173" s="15"/>
      <c r="I39173" s="17"/>
    </row>
    <row r="39174" spans="1:9" x14ac:dyDescent="0.25">
      <c r="A39174" s="1">
        <v>41811</v>
      </c>
      <c r="B39174">
        <v>2014</v>
      </c>
      <c r="C39174">
        <v>6</v>
      </c>
      <c r="D39174">
        <v>21</v>
      </c>
      <c r="E39174" s="2">
        <v>5</v>
      </c>
      <c r="F39174" s="2">
        <v>7</v>
      </c>
      <c r="G39174" s="21">
        <v>4157</v>
      </c>
      <c r="H39174" s="15"/>
      <c r="I39174" s="17"/>
    </row>
    <row r="39175" spans="1:9" x14ac:dyDescent="0.25">
      <c r="A39175" s="1">
        <v>41811</v>
      </c>
      <c r="B39175">
        <v>2014</v>
      </c>
      <c r="C39175">
        <v>6</v>
      </c>
      <c r="D39175">
        <v>21</v>
      </c>
      <c r="E39175" s="2">
        <v>6</v>
      </c>
      <c r="F39175" s="2">
        <v>7</v>
      </c>
      <c r="G39175" s="21">
        <v>4158</v>
      </c>
      <c r="H39175" s="15"/>
      <c r="I39175" s="17"/>
    </row>
    <row r="39176" spans="1:9" x14ac:dyDescent="0.25">
      <c r="A39176" s="1">
        <v>41811</v>
      </c>
      <c r="B39176">
        <v>2014</v>
      </c>
      <c r="C39176">
        <v>6</v>
      </c>
      <c r="D39176">
        <v>21</v>
      </c>
      <c r="E39176" s="2">
        <v>7</v>
      </c>
      <c r="F39176" s="2">
        <v>7</v>
      </c>
      <c r="G39176" s="21">
        <v>4159</v>
      </c>
      <c r="H39176" s="15"/>
      <c r="I39176" s="17"/>
    </row>
    <row r="39177" spans="1:9" x14ac:dyDescent="0.25">
      <c r="A39177" s="1">
        <v>41811</v>
      </c>
      <c r="B39177">
        <v>2014</v>
      </c>
      <c r="C39177">
        <v>6</v>
      </c>
      <c r="D39177">
        <v>21</v>
      </c>
      <c r="E39177" s="2">
        <v>8</v>
      </c>
      <c r="F39177" s="2">
        <v>7</v>
      </c>
      <c r="G39177" s="21">
        <v>4160</v>
      </c>
      <c r="H39177" s="15"/>
      <c r="I39177" s="17"/>
    </row>
    <row r="39178" spans="1:9" x14ac:dyDescent="0.25">
      <c r="A39178" s="1">
        <v>41811</v>
      </c>
      <c r="B39178">
        <v>2014</v>
      </c>
      <c r="C39178">
        <v>6</v>
      </c>
      <c r="D39178">
        <v>21</v>
      </c>
      <c r="E39178" s="2">
        <v>9</v>
      </c>
      <c r="F39178" s="2">
        <v>7</v>
      </c>
      <c r="G39178" s="21">
        <v>4161</v>
      </c>
      <c r="H39178" s="15"/>
      <c r="I39178" s="17"/>
    </row>
    <row r="39179" spans="1:9" x14ac:dyDescent="0.25">
      <c r="A39179" s="1">
        <v>41811</v>
      </c>
      <c r="B39179">
        <v>2014</v>
      </c>
      <c r="C39179">
        <v>6</v>
      </c>
      <c r="D39179">
        <v>21</v>
      </c>
      <c r="E39179" s="2">
        <v>10</v>
      </c>
      <c r="F39179" s="2">
        <v>7</v>
      </c>
      <c r="G39179" s="21">
        <v>4162</v>
      </c>
      <c r="H39179" s="15"/>
      <c r="I39179" s="17"/>
    </row>
    <row r="39180" spans="1:9" x14ac:dyDescent="0.25">
      <c r="A39180" s="1">
        <v>41811</v>
      </c>
      <c r="B39180">
        <v>2014</v>
      </c>
      <c r="C39180">
        <v>6</v>
      </c>
      <c r="D39180">
        <v>21</v>
      </c>
      <c r="E39180" s="2">
        <v>11</v>
      </c>
      <c r="F39180" s="2">
        <v>7</v>
      </c>
      <c r="G39180" s="21">
        <v>4163</v>
      </c>
      <c r="H39180" s="15"/>
      <c r="I39180" s="17"/>
    </row>
    <row r="39181" spans="1:9" x14ac:dyDescent="0.25">
      <c r="A39181" s="1">
        <v>41811</v>
      </c>
      <c r="B39181">
        <v>2014</v>
      </c>
      <c r="C39181">
        <v>6</v>
      </c>
      <c r="D39181">
        <v>21</v>
      </c>
      <c r="E39181" s="2">
        <v>12</v>
      </c>
      <c r="F39181" s="2">
        <v>7</v>
      </c>
      <c r="G39181" s="21">
        <v>4164</v>
      </c>
      <c r="H39181" s="15"/>
      <c r="I39181" s="17"/>
    </row>
    <row r="39182" spans="1:9" x14ac:dyDescent="0.25">
      <c r="A39182" s="1">
        <v>41811</v>
      </c>
      <c r="B39182">
        <v>2014</v>
      </c>
      <c r="C39182">
        <v>6</v>
      </c>
      <c r="D39182">
        <v>21</v>
      </c>
      <c r="E39182" s="2">
        <v>13</v>
      </c>
      <c r="F39182" s="2">
        <v>7</v>
      </c>
      <c r="G39182" s="21">
        <v>4165</v>
      </c>
      <c r="H39182" s="15"/>
      <c r="I39182" s="17"/>
    </row>
    <row r="39183" spans="1:9" x14ac:dyDescent="0.25">
      <c r="A39183" s="1">
        <v>41811</v>
      </c>
      <c r="B39183">
        <v>2014</v>
      </c>
      <c r="C39183">
        <v>6</v>
      </c>
      <c r="D39183">
        <v>21</v>
      </c>
      <c r="E39183" s="2">
        <v>14</v>
      </c>
      <c r="F39183" s="2">
        <v>7</v>
      </c>
      <c r="G39183" s="21">
        <v>4166</v>
      </c>
      <c r="H39183" s="15"/>
      <c r="I39183" s="17"/>
    </row>
    <row r="39184" spans="1:9" x14ac:dyDescent="0.25">
      <c r="A39184" s="1">
        <v>41811</v>
      </c>
      <c r="B39184">
        <v>2014</v>
      </c>
      <c r="C39184">
        <v>6</v>
      </c>
      <c r="D39184">
        <v>21</v>
      </c>
      <c r="E39184" s="2">
        <v>15</v>
      </c>
      <c r="F39184" s="2">
        <v>7</v>
      </c>
      <c r="G39184" s="21">
        <v>4167</v>
      </c>
      <c r="H39184" s="15"/>
      <c r="I39184" s="17"/>
    </row>
    <row r="39185" spans="1:9" x14ac:dyDescent="0.25">
      <c r="A39185" s="1">
        <v>41811</v>
      </c>
      <c r="B39185">
        <v>2014</v>
      </c>
      <c r="C39185">
        <v>6</v>
      </c>
      <c r="D39185">
        <v>21</v>
      </c>
      <c r="E39185" s="2">
        <v>16</v>
      </c>
      <c r="F39185" s="2">
        <v>7</v>
      </c>
      <c r="G39185" s="21">
        <v>4168</v>
      </c>
      <c r="H39185" s="15"/>
      <c r="I39185" s="17"/>
    </row>
    <row r="39186" spans="1:9" x14ac:dyDescent="0.25">
      <c r="A39186" s="1">
        <v>41811</v>
      </c>
      <c r="B39186">
        <v>2014</v>
      </c>
      <c r="C39186">
        <v>6</v>
      </c>
      <c r="D39186">
        <v>21</v>
      </c>
      <c r="E39186" s="2">
        <v>17</v>
      </c>
      <c r="F39186" s="2">
        <v>7</v>
      </c>
      <c r="G39186" s="21">
        <v>4169</v>
      </c>
      <c r="H39186" s="15"/>
      <c r="I39186" s="17"/>
    </row>
    <row r="39187" spans="1:9" x14ac:dyDescent="0.25">
      <c r="A39187" s="1">
        <v>41811</v>
      </c>
      <c r="B39187">
        <v>2014</v>
      </c>
      <c r="C39187">
        <v>6</v>
      </c>
      <c r="D39187">
        <v>21</v>
      </c>
      <c r="E39187" s="2">
        <v>18</v>
      </c>
      <c r="F39187" s="2">
        <v>7</v>
      </c>
      <c r="G39187" s="21">
        <v>4170</v>
      </c>
      <c r="H39187" s="15"/>
      <c r="I39187" s="17"/>
    </row>
    <row r="39188" spans="1:9" x14ac:dyDescent="0.25">
      <c r="A39188" s="1">
        <v>41811</v>
      </c>
      <c r="B39188">
        <v>2014</v>
      </c>
      <c r="C39188">
        <v>6</v>
      </c>
      <c r="D39188">
        <v>21</v>
      </c>
      <c r="E39188" s="2">
        <v>19</v>
      </c>
      <c r="F39188" s="2">
        <v>7</v>
      </c>
      <c r="G39188" s="21">
        <v>4171</v>
      </c>
      <c r="H39188" s="15"/>
      <c r="I39188" s="17"/>
    </row>
    <row r="39189" spans="1:9" x14ac:dyDescent="0.25">
      <c r="A39189" s="1">
        <v>41811</v>
      </c>
      <c r="B39189">
        <v>2014</v>
      </c>
      <c r="C39189">
        <v>6</v>
      </c>
      <c r="D39189">
        <v>21</v>
      </c>
      <c r="E39189" s="2">
        <v>20</v>
      </c>
      <c r="F39189" s="2">
        <v>7</v>
      </c>
      <c r="G39189" s="21">
        <v>4172</v>
      </c>
      <c r="H39189" s="15"/>
      <c r="I39189" s="17"/>
    </row>
    <row r="39190" spans="1:9" x14ac:dyDescent="0.25">
      <c r="A39190" s="1">
        <v>41811</v>
      </c>
      <c r="B39190">
        <v>2014</v>
      </c>
      <c r="C39190">
        <v>6</v>
      </c>
      <c r="D39190">
        <v>21</v>
      </c>
      <c r="E39190" s="2">
        <v>21</v>
      </c>
      <c r="F39190" s="2">
        <v>7</v>
      </c>
      <c r="G39190" s="21">
        <v>4173</v>
      </c>
      <c r="H39190" s="15"/>
      <c r="I39190" s="17"/>
    </row>
    <row r="39191" spans="1:9" x14ac:dyDescent="0.25">
      <c r="A39191" s="1">
        <v>41811</v>
      </c>
      <c r="B39191">
        <v>2014</v>
      </c>
      <c r="C39191">
        <v>6</v>
      </c>
      <c r="D39191">
        <v>21</v>
      </c>
      <c r="E39191" s="2">
        <v>22</v>
      </c>
      <c r="F39191" s="2">
        <v>7</v>
      </c>
      <c r="G39191" s="21">
        <v>4174</v>
      </c>
      <c r="H39191" s="15"/>
      <c r="I39191" s="17"/>
    </row>
    <row r="39192" spans="1:9" x14ac:dyDescent="0.25">
      <c r="A39192" s="1">
        <v>41811</v>
      </c>
      <c r="B39192">
        <v>2014</v>
      </c>
      <c r="C39192">
        <v>6</v>
      </c>
      <c r="D39192">
        <v>21</v>
      </c>
      <c r="E39192" s="2">
        <v>23</v>
      </c>
      <c r="F39192" s="2">
        <v>7</v>
      </c>
      <c r="G39192" s="21">
        <v>4175</v>
      </c>
      <c r="H39192" s="15"/>
      <c r="I39192" s="17"/>
    </row>
    <row r="39193" spans="1:9" x14ac:dyDescent="0.25">
      <c r="A39193" s="1">
        <v>41811</v>
      </c>
      <c r="B39193">
        <v>2014</v>
      </c>
      <c r="C39193">
        <v>6</v>
      </c>
      <c r="D39193">
        <v>21</v>
      </c>
      <c r="E39193" s="2">
        <v>24</v>
      </c>
      <c r="F39193" s="2">
        <v>7</v>
      </c>
      <c r="G39193" s="21">
        <v>4176</v>
      </c>
      <c r="H39193" s="15"/>
      <c r="I39193" s="17"/>
    </row>
    <row r="39194" spans="1:9" x14ac:dyDescent="0.25">
      <c r="A39194" s="1">
        <v>41812</v>
      </c>
      <c r="B39194">
        <v>2014</v>
      </c>
      <c r="C39194">
        <v>6</v>
      </c>
      <c r="D39194">
        <v>22</v>
      </c>
      <c r="E39194" s="2">
        <v>1</v>
      </c>
      <c r="F39194" s="2">
        <v>1</v>
      </c>
      <c r="G39194" s="21">
        <v>4177</v>
      </c>
      <c r="H39194" s="15"/>
      <c r="I39194" s="17"/>
    </row>
    <row r="39195" spans="1:9" x14ac:dyDescent="0.25">
      <c r="A39195" s="1">
        <v>41812</v>
      </c>
      <c r="B39195">
        <v>2014</v>
      </c>
      <c r="C39195">
        <v>6</v>
      </c>
      <c r="D39195">
        <v>22</v>
      </c>
      <c r="E39195" s="2">
        <v>2</v>
      </c>
      <c r="F39195" s="2">
        <v>1</v>
      </c>
      <c r="G39195" s="21">
        <v>4178</v>
      </c>
      <c r="H39195" s="15"/>
      <c r="I39195" s="17"/>
    </row>
    <row r="39196" spans="1:9" x14ac:dyDescent="0.25">
      <c r="A39196" s="1">
        <v>41812</v>
      </c>
      <c r="B39196">
        <v>2014</v>
      </c>
      <c r="C39196">
        <v>6</v>
      </c>
      <c r="D39196">
        <v>22</v>
      </c>
      <c r="E39196" s="2">
        <v>3</v>
      </c>
      <c r="F39196" s="2">
        <v>1</v>
      </c>
      <c r="G39196" s="21">
        <v>4179</v>
      </c>
      <c r="H39196" s="15"/>
      <c r="I39196" s="17"/>
    </row>
    <row r="39197" spans="1:9" x14ac:dyDescent="0.25">
      <c r="A39197" s="1">
        <v>41812</v>
      </c>
      <c r="B39197">
        <v>2014</v>
      </c>
      <c r="C39197">
        <v>6</v>
      </c>
      <c r="D39197">
        <v>22</v>
      </c>
      <c r="E39197" s="2">
        <v>4</v>
      </c>
      <c r="F39197" s="2">
        <v>1</v>
      </c>
      <c r="G39197" s="21">
        <v>4180</v>
      </c>
      <c r="H39197" s="15"/>
      <c r="I39197" s="17"/>
    </row>
    <row r="39198" spans="1:9" x14ac:dyDescent="0.25">
      <c r="A39198" s="1">
        <v>41812</v>
      </c>
      <c r="B39198">
        <v>2014</v>
      </c>
      <c r="C39198">
        <v>6</v>
      </c>
      <c r="D39198">
        <v>22</v>
      </c>
      <c r="E39198" s="2">
        <v>5</v>
      </c>
      <c r="F39198" s="2">
        <v>1</v>
      </c>
      <c r="G39198" s="21">
        <v>4181</v>
      </c>
      <c r="H39198" s="15"/>
      <c r="I39198" s="17"/>
    </row>
    <row r="39199" spans="1:9" x14ac:dyDescent="0.25">
      <c r="A39199" s="1">
        <v>41812</v>
      </c>
      <c r="B39199">
        <v>2014</v>
      </c>
      <c r="C39199">
        <v>6</v>
      </c>
      <c r="D39199">
        <v>22</v>
      </c>
      <c r="E39199" s="2">
        <v>6</v>
      </c>
      <c r="F39199" s="2">
        <v>1</v>
      </c>
      <c r="G39199" s="21">
        <v>4182</v>
      </c>
      <c r="H39199" s="15"/>
      <c r="I39199" s="17"/>
    </row>
    <row r="39200" spans="1:9" x14ac:dyDescent="0.25">
      <c r="A39200" s="1">
        <v>41812</v>
      </c>
      <c r="B39200">
        <v>2014</v>
      </c>
      <c r="C39200">
        <v>6</v>
      </c>
      <c r="D39200">
        <v>22</v>
      </c>
      <c r="E39200" s="2">
        <v>7</v>
      </c>
      <c r="F39200" s="2">
        <v>1</v>
      </c>
      <c r="G39200" s="21">
        <v>4183</v>
      </c>
      <c r="H39200" s="15"/>
      <c r="I39200" s="17"/>
    </row>
    <row r="39201" spans="1:9" x14ac:dyDescent="0.25">
      <c r="A39201" s="1">
        <v>41812</v>
      </c>
      <c r="B39201">
        <v>2014</v>
      </c>
      <c r="C39201">
        <v>6</v>
      </c>
      <c r="D39201">
        <v>22</v>
      </c>
      <c r="E39201" s="2">
        <v>8</v>
      </c>
      <c r="F39201" s="2">
        <v>1</v>
      </c>
      <c r="G39201" s="21">
        <v>4184</v>
      </c>
      <c r="H39201" s="15"/>
      <c r="I39201" s="17"/>
    </row>
    <row r="39202" spans="1:9" x14ac:dyDescent="0.25">
      <c r="A39202" s="1">
        <v>41812</v>
      </c>
      <c r="B39202">
        <v>2014</v>
      </c>
      <c r="C39202">
        <v>6</v>
      </c>
      <c r="D39202">
        <v>22</v>
      </c>
      <c r="E39202" s="2">
        <v>9</v>
      </c>
      <c r="F39202" s="2">
        <v>1</v>
      </c>
      <c r="G39202" s="21">
        <v>4185</v>
      </c>
      <c r="H39202" s="15"/>
      <c r="I39202" s="17"/>
    </row>
    <row r="39203" spans="1:9" x14ac:dyDescent="0.25">
      <c r="A39203" s="1">
        <v>41812</v>
      </c>
      <c r="B39203">
        <v>2014</v>
      </c>
      <c r="C39203">
        <v>6</v>
      </c>
      <c r="D39203">
        <v>22</v>
      </c>
      <c r="E39203" s="2">
        <v>10</v>
      </c>
      <c r="F39203" s="2">
        <v>1</v>
      </c>
      <c r="G39203" s="21">
        <v>4186</v>
      </c>
      <c r="H39203" s="15"/>
      <c r="I39203" s="17"/>
    </row>
    <row r="39204" spans="1:9" x14ac:dyDescent="0.25">
      <c r="A39204" s="1">
        <v>41812</v>
      </c>
      <c r="B39204">
        <v>2014</v>
      </c>
      <c r="C39204">
        <v>6</v>
      </c>
      <c r="D39204">
        <v>22</v>
      </c>
      <c r="E39204" s="2">
        <v>11</v>
      </c>
      <c r="F39204" s="2">
        <v>1</v>
      </c>
      <c r="G39204" s="21">
        <v>4187</v>
      </c>
      <c r="H39204" s="15"/>
      <c r="I39204" s="17"/>
    </row>
    <row r="39205" spans="1:9" x14ac:dyDescent="0.25">
      <c r="A39205" s="1">
        <v>41812</v>
      </c>
      <c r="B39205">
        <v>2014</v>
      </c>
      <c r="C39205">
        <v>6</v>
      </c>
      <c r="D39205">
        <v>22</v>
      </c>
      <c r="E39205" s="2">
        <v>12</v>
      </c>
      <c r="F39205" s="2">
        <v>1</v>
      </c>
      <c r="G39205" s="21">
        <v>4188</v>
      </c>
      <c r="H39205" s="15"/>
      <c r="I39205" s="17"/>
    </row>
    <row r="39206" spans="1:9" x14ac:dyDescent="0.25">
      <c r="A39206" s="1">
        <v>41812</v>
      </c>
      <c r="B39206">
        <v>2014</v>
      </c>
      <c r="C39206">
        <v>6</v>
      </c>
      <c r="D39206">
        <v>22</v>
      </c>
      <c r="E39206" s="2">
        <v>13</v>
      </c>
      <c r="F39206" s="2">
        <v>1</v>
      </c>
      <c r="G39206" s="21">
        <v>4189</v>
      </c>
      <c r="H39206" s="15"/>
      <c r="I39206" s="17"/>
    </row>
    <row r="39207" spans="1:9" x14ac:dyDescent="0.25">
      <c r="A39207" s="1">
        <v>41812</v>
      </c>
      <c r="B39207">
        <v>2014</v>
      </c>
      <c r="C39207">
        <v>6</v>
      </c>
      <c r="D39207">
        <v>22</v>
      </c>
      <c r="E39207" s="2">
        <v>14</v>
      </c>
      <c r="F39207" s="2">
        <v>1</v>
      </c>
      <c r="G39207" s="21">
        <v>4190</v>
      </c>
      <c r="H39207" s="15"/>
      <c r="I39207" s="17"/>
    </row>
    <row r="39208" spans="1:9" x14ac:dyDescent="0.25">
      <c r="A39208" s="1">
        <v>41812</v>
      </c>
      <c r="B39208">
        <v>2014</v>
      </c>
      <c r="C39208">
        <v>6</v>
      </c>
      <c r="D39208">
        <v>22</v>
      </c>
      <c r="E39208" s="2">
        <v>15</v>
      </c>
      <c r="F39208" s="2">
        <v>1</v>
      </c>
      <c r="G39208" s="21">
        <v>4191</v>
      </c>
      <c r="H39208" s="15"/>
      <c r="I39208" s="17"/>
    </row>
    <row r="39209" spans="1:9" x14ac:dyDescent="0.25">
      <c r="A39209" s="1">
        <v>41812</v>
      </c>
      <c r="B39209">
        <v>2014</v>
      </c>
      <c r="C39209">
        <v>6</v>
      </c>
      <c r="D39209">
        <v>22</v>
      </c>
      <c r="E39209" s="2">
        <v>16</v>
      </c>
      <c r="F39209" s="2">
        <v>1</v>
      </c>
      <c r="G39209" s="21">
        <v>4192</v>
      </c>
      <c r="H39209" s="15"/>
      <c r="I39209" s="17"/>
    </row>
    <row r="39210" spans="1:9" x14ac:dyDescent="0.25">
      <c r="A39210" s="1">
        <v>41812</v>
      </c>
      <c r="B39210">
        <v>2014</v>
      </c>
      <c r="C39210">
        <v>6</v>
      </c>
      <c r="D39210">
        <v>22</v>
      </c>
      <c r="E39210" s="2">
        <v>17</v>
      </c>
      <c r="F39210" s="2">
        <v>1</v>
      </c>
      <c r="G39210" s="21">
        <v>4193</v>
      </c>
      <c r="H39210" s="15"/>
      <c r="I39210" s="17"/>
    </row>
    <row r="39211" spans="1:9" x14ac:dyDescent="0.25">
      <c r="A39211" s="1">
        <v>41812</v>
      </c>
      <c r="B39211">
        <v>2014</v>
      </c>
      <c r="C39211">
        <v>6</v>
      </c>
      <c r="D39211">
        <v>22</v>
      </c>
      <c r="E39211" s="2">
        <v>18</v>
      </c>
      <c r="F39211" s="2">
        <v>1</v>
      </c>
      <c r="G39211" s="21">
        <v>4194</v>
      </c>
      <c r="H39211" s="15"/>
      <c r="I39211" s="17"/>
    </row>
    <row r="39212" spans="1:9" x14ac:dyDescent="0.25">
      <c r="A39212" s="1">
        <v>41812</v>
      </c>
      <c r="B39212">
        <v>2014</v>
      </c>
      <c r="C39212">
        <v>6</v>
      </c>
      <c r="D39212">
        <v>22</v>
      </c>
      <c r="E39212" s="2">
        <v>19</v>
      </c>
      <c r="F39212" s="2">
        <v>1</v>
      </c>
      <c r="G39212" s="21">
        <v>4195</v>
      </c>
      <c r="H39212" s="15"/>
      <c r="I39212" s="17"/>
    </row>
    <row r="39213" spans="1:9" x14ac:dyDescent="0.25">
      <c r="A39213" s="1">
        <v>41812</v>
      </c>
      <c r="B39213">
        <v>2014</v>
      </c>
      <c r="C39213">
        <v>6</v>
      </c>
      <c r="D39213">
        <v>22</v>
      </c>
      <c r="E39213" s="2">
        <v>20</v>
      </c>
      <c r="F39213" s="2">
        <v>1</v>
      </c>
      <c r="G39213" s="21">
        <v>4196</v>
      </c>
      <c r="H39213" s="15"/>
      <c r="I39213" s="17"/>
    </row>
    <row r="39214" spans="1:9" x14ac:dyDescent="0.25">
      <c r="A39214" s="1">
        <v>41812</v>
      </c>
      <c r="B39214">
        <v>2014</v>
      </c>
      <c r="C39214">
        <v>6</v>
      </c>
      <c r="D39214">
        <v>22</v>
      </c>
      <c r="E39214" s="2">
        <v>21</v>
      </c>
      <c r="F39214" s="2">
        <v>1</v>
      </c>
      <c r="G39214" s="21">
        <v>4197</v>
      </c>
      <c r="H39214" s="15"/>
      <c r="I39214" s="17"/>
    </row>
    <row r="39215" spans="1:9" x14ac:dyDescent="0.25">
      <c r="A39215" s="1">
        <v>41812</v>
      </c>
      <c r="B39215">
        <v>2014</v>
      </c>
      <c r="C39215">
        <v>6</v>
      </c>
      <c r="D39215">
        <v>22</v>
      </c>
      <c r="E39215" s="2">
        <v>22</v>
      </c>
      <c r="F39215" s="2">
        <v>1</v>
      </c>
      <c r="G39215" s="21">
        <v>4198</v>
      </c>
      <c r="H39215" s="15"/>
      <c r="I39215" s="17"/>
    </row>
    <row r="39216" spans="1:9" x14ac:dyDescent="0.25">
      <c r="A39216" s="1">
        <v>41812</v>
      </c>
      <c r="B39216">
        <v>2014</v>
      </c>
      <c r="C39216">
        <v>6</v>
      </c>
      <c r="D39216">
        <v>22</v>
      </c>
      <c r="E39216" s="2">
        <v>23</v>
      </c>
      <c r="F39216" s="2">
        <v>1</v>
      </c>
      <c r="G39216" s="21">
        <v>4199</v>
      </c>
      <c r="H39216" s="15"/>
      <c r="I39216" s="17"/>
    </row>
    <row r="39217" spans="1:9" x14ac:dyDescent="0.25">
      <c r="A39217" s="1">
        <v>41812</v>
      </c>
      <c r="B39217">
        <v>2014</v>
      </c>
      <c r="C39217">
        <v>6</v>
      </c>
      <c r="D39217">
        <v>22</v>
      </c>
      <c r="E39217" s="2">
        <v>24</v>
      </c>
      <c r="F39217" s="2">
        <v>1</v>
      </c>
      <c r="G39217" s="21">
        <v>4200</v>
      </c>
      <c r="H39217" s="15"/>
      <c r="I39217" s="17"/>
    </row>
    <row r="39218" spans="1:9" x14ac:dyDescent="0.25">
      <c r="A39218" s="1">
        <v>41813</v>
      </c>
      <c r="B39218">
        <v>2014</v>
      </c>
      <c r="C39218">
        <v>6</v>
      </c>
      <c r="D39218">
        <v>23</v>
      </c>
      <c r="E39218" s="2">
        <v>1</v>
      </c>
      <c r="F39218" s="2">
        <v>2</v>
      </c>
      <c r="G39218" s="21">
        <v>4201</v>
      </c>
      <c r="H39218" s="15"/>
      <c r="I39218" s="17"/>
    </row>
    <row r="39219" spans="1:9" x14ac:dyDescent="0.25">
      <c r="A39219" s="1">
        <v>41813</v>
      </c>
      <c r="B39219">
        <v>2014</v>
      </c>
      <c r="C39219">
        <v>6</v>
      </c>
      <c r="D39219">
        <v>23</v>
      </c>
      <c r="E39219" s="2">
        <v>2</v>
      </c>
      <c r="F39219" s="2">
        <v>2</v>
      </c>
      <c r="G39219" s="21">
        <v>4202</v>
      </c>
      <c r="H39219" s="15"/>
      <c r="I39219" s="17"/>
    </row>
    <row r="39220" spans="1:9" x14ac:dyDescent="0.25">
      <c r="A39220" s="1">
        <v>41813</v>
      </c>
      <c r="B39220">
        <v>2014</v>
      </c>
      <c r="C39220">
        <v>6</v>
      </c>
      <c r="D39220">
        <v>23</v>
      </c>
      <c r="E39220" s="2">
        <v>3</v>
      </c>
      <c r="F39220" s="2">
        <v>2</v>
      </c>
      <c r="G39220" s="21">
        <v>4203</v>
      </c>
      <c r="H39220" s="15"/>
      <c r="I39220" s="17"/>
    </row>
    <row r="39221" spans="1:9" x14ac:dyDescent="0.25">
      <c r="A39221" s="1">
        <v>41813</v>
      </c>
      <c r="B39221">
        <v>2014</v>
      </c>
      <c r="C39221">
        <v>6</v>
      </c>
      <c r="D39221">
        <v>23</v>
      </c>
      <c r="E39221" s="2">
        <v>4</v>
      </c>
      <c r="F39221" s="2">
        <v>2</v>
      </c>
      <c r="G39221" s="21">
        <v>4204</v>
      </c>
      <c r="H39221" s="15"/>
      <c r="I39221" s="17"/>
    </row>
    <row r="39222" spans="1:9" x14ac:dyDescent="0.25">
      <c r="A39222" s="1">
        <v>41813</v>
      </c>
      <c r="B39222">
        <v>2014</v>
      </c>
      <c r="C39222">
        <v>6</v>
      </c>
      <c r="D39222">
        <v>23</v>
      </c>
      <c r="E39222" s="2">
        <v>5</v>
      </c>
      <c r="F39222" s="2">
        <v>2</v>
      </c>
      <c r="G39222" s="21">
        <v>4205</v>
      </c>
      <c r="H39222" s="15"/>
      <c r="I39222" s="17"/>
    </row>
    <row r="39223" spans="1:9" x14ac:dyDescent="0.25">
      <c r="A39223" s="1">
        <v>41813</v>
      </c>
      <c r="B39223">
        <v>2014</v>
      </c>
      <c r="C39223">
        <v>6</v>
      </c>
      <c r="D39223">
        <v>23</v>
      </c>
      <c r="E39223" s="2">
        <v>6</v>
      </c>
      <c r="F39223" s="2">
        <v>2</v>
      </c>
      <c r="G39223" s="21">
        <v>4206</v>
      </c>
      <c r="H39223" s="15"/>
      <c r="I39223" s="17"/>
    </row>
    <row r="39224" spans="1:9" x14ac:dyDescent="0.25">
      <c r="A39224" s="1">
        <v>41813</v>
      </c>
      <c r="B39224">
        <v>2014</v>
      </c>
      <c r="C39224">
        <v>6</v>
      </c>
      <c r="D39224">
        <v>23</v>
      </c>
      <c r="E39224" s="2">
        <v>7</v>
      </c>
      <c r="F39224" s="2">
        <v>2</v>
      </c>
      <c r="G39224" s="21">
        <v>4207</v>
      </c>
      <c r="H39224" s="15"/>
      <c r="I39224" s="17"/>
    </row>
    <row r="39225" spans="1:9" x14ac:dyDescent="0.25">
      <c r="A39225" s="1">
        <v>41813</v>
      </c>
      <c r="B39225">
        <v>2014</v>
      </c>
      <c r="C39225">
        <v>6</v>
      </c>
      <c r="D39225">
        <v>23</v>
      </c>
      <c r="E39225" s="2">
        <v>8</v>
      </c>
      <c r="F39225" s="2">
        <v>2</v>
      </c>
      <c r="G39225" s="21">
        <v>4208</v>
      </c>
      <c r="H39225" s="15"/>
      <c r="I39225" s="17"/>
    </row>
    <row r="39226" spans="1:9" x14ac:dyDescent="0.25">
      <c r="A39226" s="1">
        <v>41813</v>
      </c>
      <c r="B39226">
        <v>2014</v>
      </c>
      <c r="C39226">
        <v>6</v>
      </c>
      <c r="D39226">
        <v>23</v>
      </c>
      <c r="E39226" s="2">
        <v>9</v>
      </c>
      <c r="F39226" s="2">
        <v>2</v>
      </c>
      <c r="G39226" s="21">
        <v>4209</v>
      </c>
      <c r="H39226" s="15"/>
      <c r="I39226" s="17"/>
    </row>
    <row r="39227" spans="1:9" x14ac:dyDescent="0.25">
      <c r="A39227" s="1">
        <v>41813</v>
      </c>
      <c r="B39227">
        <v>2014</v>
      </c>
      <c r="C39227">
        <v>6</v>
      </c>
      <c r="D39227">
        <v>23</v>
      </c>
      <c r="E39227" s="2">
        <v>10</v>
      </c>
      <c r="F39227" s="2">
        <v>2</v>
      </c>
      <c r="G39227" s="21">
        <v>4210</v>
      </c>
      <c r="H39227" s="15"/>
      <c r="I39227" s="17"/>
    </row>
    <row r="39228" spans="1:9" x14ac:dyDescent="0.25">
      <c r="A39228" s="1">
        <v>41813</v>
      </c>
      <c r="B39228">
        <v>2014</v>
      </c>
      <c r="C39228">
        <v>6</v>
      </c>
      <c r="D39228">
        <v>23</v>
      </c>
      <c r="E39228" s="2">
        <v>11</v>
      </c>
      <c r="F39228" s="2">
        <v>2</v>
      </c>
      <c r="G39228" s="21">
        <v>4211</v>
      </c>
      <c r="H39228" s="15"/>
      <c r="I39228" s="17"/>
    </row>
    <row r="39229" spans="1:9" x14ac:dyDescent="0.25">
      <c r="A39229" s="1">
        <v>41813</v>
      </c>
      <c r="B39229">
        <v>2014</v>
      </c>
      <c r="C39229">
        <v>6</v>
      </c>
      <c r="D39229">
        <v>23</v>
      </c>
      <c r="E39229" s="2">
        <v>12</v>
      </c>
      <c r="F39229" s="2">
        <v>2</v>
      </c>
      <c r="G39229" s="21">
        <v>4212</v>
      </c>
      <c r="H39229" s="15"/>
      <c r="I39229" s="17"/>
    </row>
    <row r="39230" spans="1:9" x14ac:dyDescent="0.25">
      <c r="A39230" s="1">
        <v>41813</v>
      </c>
      <c r="B39230">
        <v>2014</v>
      </c>
      <c r="C39230">
        <v>6</v>
      </c>
      <c r="D39230">
        <v>23</v>
      </c>
      <c r="E39230" s="2">
        <v>13</v>
      </c>
      <c r="F39230" s="2">
        <v>2</v>
      </c>
      <c r="G39230" s="21">
        <v>4213</v>
      </c>
      <c r="H39230" s="15"/>
      <c r="I39230" s="17"/>
    </row>
    <row r="39231" spans="1:9" x14ac:dyDescent="0.25">
      <c r="A39231" s="1">
        <v>41813</v>
      </c>
      <c r="B39231">
        <v>2014</v>
      </c>
      <c r="C39231">
        <v>6</v>
      </c>
      <c r="D39231">
        <v>23</v>
      </c>
      <c r="E39231" s="2">
        <v>14</v>
      </c>
      <c r="F39231" s="2">
        <v>2</v>
      </c>
      <c r="G39231" s="21">
        <v>4214</v>
      </c>
      <c r="H39231" s="15"/>
      <c r="I39231" s="17"/>
    </row>
    <row r="39232" spans="1:9" x14ac:dyDescent="0.25">
      <c r="A39232" s="1">
        <v>41813</v>
      </c>
      <c r="B39232">
        <v>2014</v>
      </c>
      <c r="C39232">
        <v>6</v>
      </c>
      <c r="D39232">
        <v>23</v>
      </c>
      <c r="E39232" s="2">
        <v>15</v>
      </c>
      <c r="F39232" s="2">
        <v>2</v>
      </c>
      <c r="G39232" s="21">
        <v>4215</v>
      </c>
      <c r="H39232" s="15"/>
      <c r="I39232" s="17"/>
    </row>
    <row r="39233" spans="1:9" x14ac:dyDescent="0.25">
      <c r="A39233" s="1">
        <v>41813</v>
      </c>
      <c r="B39233">
        <v>2014</v>
      </c>
      <c r="C39233">
        <v>6</v>
      </c>
      <c r="D39233">
        <v>23</v>
      </c>
      <c r="E39233" s="2">
        <v>16</v>
      </c>
      <c r="F39233" s="2">
        <v>2</v>
      </c>
      <c r="G39233" s="21">
        <v>4216</v>
      </c>
      <c r="H39233" s="15"/>
      <c r="I39233" s="17"/>
    </row>
    <row r="39234" spans="1:9" x14ac:dyDescent="0.25">
      <c r="A39234" s="1">
        <v>41813</v>
      </c>
      <c r="B39234">
        <v>2014</v>
      </c>
      <c r="C39234">
        <v>6</v>
      </c>
      <c r="D39234">
        <v>23</v>
      </c>
      <c r="E39234" s="2">
        <v>17</v>
      </c>
      <c r="F39234" s="2">
        <v>2</v>
      </c>
      <c r="G39234" s="21">
        <v>4217</v>
      </c>
      <c r="H39234" s="15"/>
      <c r="I39234" s="17"/>
    </row>
    <row r="39235" spans="1:9" x14ac:dyDescent="0.25">
      <c r="A39235" s="1">
        <v>41813</v>
      </c>
      <c r="B39235">
        <v>2014</v>
      </c>
      <c r="C39235">
        <v>6</v>
      </c>
      <c r="D39235">
        <v>23</v>
      </c>
      <c r="E39235" s="2">
        <v>18</v>
      </c>
      <c r="F39235" s="2">
        <v>2</v>
      </c>
      <c r="G39235" s="21">
        <v>4218</v>
      </c>
      <c r="H39235" s="15"/>
      <c r="I39235" s="17"/>
    </row>
    <row r="39236" spans="1:9" x14ac:dyDescent="0.25">
      <c r="A39236" s="1">
        <v>41813</v>
      </c>
      <c r="B39236">
        <v>2014</v>
      </c>
      <c r="C39236">
        <v>6</v>
      </c>
      <c r="D39236">
        <v>23</v>
      </c>
      <c r="E39236" s="2">
        <v>19</v>
      </c>
      <c r="F39236" s="2">
        <v>2</v>
      </c>
      <c r="G39236" s="21">
        <v>4219</v>
      </c>
      <c r="H39236" s="15"/>
      <c r="I39236" s="17"/>
    </row>
    <row r="39237" spans="1:9" x14ac:dyDescent="0.25">
      <c r="A39237" s="1">
        <v>41813</v>
      </c>
      <c r="B39237">
        <v>2014</v>
      </c>
      <c r="C39237">
        <v>6</v>
      </c>
      <c r="D39237">
        <v>23</v>
      </c>
      <c r="E39237" s="2">
        <v>20</v>
      </c>
      <c r="F39237" s="2">
        <v>2</v>
      </c>
      <c r="G39237" s="21">
        <v>4220</v>
      </c>
      <c r="H39237" s="15"/>
      <c r="I39237" s="17"/>
    </row>
    <row r="39238" spans="1:9" x14ac:dyDescent="0.25">
      <c r="A39238" s="1">
        <v>41813</v>
      </c>
      <c r="B39238">
        <v>2014</v>
      </c>
      <c r="C39238">
        <v>6</v>
      </c>
      <c r="D39238">
        <v>23</v>
      </c>
      <c r="E39238" s="2">
        <v>21</v>
      </c>
      <c r="F39238" s="2">
        <v>2</v>
      </c>
      <c r="G39238" s="21">
        <v>4221</v>
      </c>
      <c r="H39238" s="15"/>
      <c r="I39238" s="17"/>
    </row>
    <row r="39239" spans="1:9" x14ac:dyDescent="0.25">
      <c r="A39239" s="1">
        <v>41813</v>
      </c>
      <c r="B39239">
        <v>2014</v>
      </c>
      <c r="C39239">
        <v>6</v>
      </c>
      <c r="D39239">
        <v>23</v>
      </c>
      <c r="E39239" s="2">
        <v>22</v>
      </c>
      <c r="F39239" s="2">
        <v>2</v>
      </c>
      <c r="G39239" s="21">
        <v>4222</v>
      </c>
      <c r="H39239" s="15"/>
      <c r="I39239" s="17"/>
    </row>
    <row r="39240" spans="1:9" x14ac:dyDescent="0.25">
      <c r="A39240" s="1">
        <v>41813</v>
      </c>
      <c r="B39240">
        <v>2014</v>
      </c>
      <c r="C39240">
        <v>6</v>
      </c>
      <c r="D39240">
        <v>23</v>
      </c>
      <c r="E39240" s="2">
        <v>23</v>
      </c>
      <c r="F39240" s="2">
        <v>2</v>
      </c>
      <c r="G39240" s="21">
        <v>4223</v>
      </c>
      <c r="H39240" s="15"/>
      <c r="I39240" s="17"/>
    </row>
    <row r="39241" spans="1:9" x14ac:dyDescent="0.25">
      <c r="A39241" s="1">
        <v>41813</v>
      </c>
      <c r="B39241">
        <v>2014</v>
      </c>
      <c r="C39241">
        <v>6</v>
      </c>
      <c r="D39241">
        <v>23</v>
      </c>
      <c r="E39241" s="2">
        <v>24</v>
      </c>
      <c r="F39241" s="2">
        <v>2</v>
      </c>
      <c r="G39241" s="21">
        <v>4224</v>
      </c>
      <c r="H39241" s="15"/>
      <c r="I39241" s="17"/>
    </row>
    <row r="39242" spans="1:9" x14ac:dyDescent="0.25">
      <c r="A39242" s="1">
        <v>41814</v>
      </c>
      <c r="B39242">
        <v>2014</v>
      </c>
      <c r="C39242">
        <v>6</v>
      </c>
      <c r="D39242">
        <v>24</v>
      </c>
      <c r="E39242" s="2">
        <v>1</v>
      </c>
      <c r="F39242" s="2">
        <v>3</v>
      </c>
      <c r="G39242" s="21">
        <v>4225</v>
      </c>
      <c r="H39242" s="15"/>
      <c r="I39242" s="17"/>
    </row>
    <row r="39243" spans="1:9" x14ac:dyDescent="0.25">
      <c r="A39243" s="1">
        <v>41814</v>
      </c>
      <c r="B39243">
        <v>2014</v>
      </c>
      <c r="C39243">
        <v>6</v>
      </c>
      <c r="D39243">
        <v>24</v>
      </c>
      <c r="E39243" s="2">
        <v>2</v>
      </c>
      <c r="F39243" s="2">
        <v>3</v>
      </c>
      <c r="G39243" s="21">
        <v>4226</v>
      </c>
      <c r="H39243" s="15"/>
      <c r="I39243" s="17"/>
    </row>
    <row r="39244" spans="1:9" x14ac:dyDescent="0.25">
      <c r="A39244" s="1">
        <v>41814</v>
      </c>
      <c r="B39244">
        <v>2014</v>
      </c>
      <c r="C39244">
        <v>6</v>
      </c>
      <c r="D39244">
        <v>24</v>
      </c>
      <c r="E39244" s="2">
        <v>3</v>
      </c>
      <c r="F39244" s="2">
        <v>3</v>
      </c>
      <c r="G39244" s="21">
        <v>4227</v>
      </c>
      <c r="H39244" s="15"/>
      <c r="I39244" s="17"/>
    </row>
    <row r="39245" spans="1:9" x14ac:dyDescent="0.25">
      <c r="A39245" s="1">
        <v>41814</v>
      </c>
      <c r="B39245">
        <v>2014</v>
      </c>
      <c r="C39245">
        <v>6</v>
      </c>
      <c r="D39245">
        <v>24</v>
      </c>
      <c r="E39245" s="2">
        <v>4</v>
      </c>
      <c r="F39245" s="2">
        <v>3</v>
      </c>
      <c r="G39245" s="21">
        <v>4228</v>
      </c>
      <c r="H39245" s="15"/>
      <c r="I39245" s="17"/>
    </row>
    <row r="39246" spans="1:9" x14ac:dyDescent="0.25">
      <c r="A39246" s="1">
        <v>41814</v>
      </c>
      <c r="B39246">
        <v>2014</v>
      </c>
      <c r="C39246">
        <v>6</v>
      </c>
      <c r="D39246">
        <v>24</v>
      </c>
      <c r="E39246" s="2">
        <v>5</v>
      </c>
      <c r="F39246" s="2">
        <v>3</v>
      </c>
      <c r="G39246" s="21">
        <v>4229</v>
      </c>
      <c r="H39246" s="15"/>
      <c r="I39246" s="17"/>
    </row>
    <row r="39247" spans="1:9" x14ac:dyDescent="0.25">
      <c r="A39247" s="1">
        <v>41814</v>
      </c>
      <c r="B39247">
        <v>2014</v>
      </c>
      <c r="C39247">
        <v>6</v>
      </c>
      <c r="D39247">
        <v>24</v>
      </c>
      <c r="E39247" s="2">
        <v>6</v>
      </c>
      <c r="F39247" s="2">
        <v>3</v>
      </c>
      <c r="G39247" s="21">
        <v>4230</v>
      </c>
      <c r="H39247" s="15"/>
      <c r="I39247" s="17"/>
    </row>
    <row r="39248" spans="1:9" x14ac:dyDescent="0.25">
      <c r="A39248" s="1">
        <v>41814</v>
      </c>
      <c r="B39248">
        <v>2014</v>
      </c>
      <c r="C39248">
        <v>6</v>
      </c>
      <c r="D39248">
        <v>24</v>
      </c>
      <c r="E39248" s="2">
        <v>7</v>
      </c>
      <c r="F39248" s="2">
        <v>3</v>
      </c>
      <c r="G39248" s="21">
        <v>4231</v>
      </c>
      <c r="H39248" s="15"/>
      <c r="I39248" s="17"/>
    </row>
    <row r="39249" spans="1:9" x14ac:dyDescent="0.25">
      <c r="A39249" s="1">
        <v>41814</v>
      </c>
      <c r="B39249">
        <v>2014</v>
      </c>
      <c r="C39249">
        <v>6</v>
      </c>
      <c r="D39249">
        <v>24</v>
      </c>
      <c r="E39249" s="2">
        <v>8</v>
      </c>
      <c r="F39249" s="2">
        <v>3</v>
      </c>
      <c r="G39249" s="21">
        <v>4232</v>
      </c>
      <c r="H39249" s="15"/>
      <c r="I39249" s="17"/>
    </row>
    <row r="39250" spans="1:9" x14ac:dyDescent="0.25">
      <c r="A39250" s="1">
        <v>41814</v>
      </c>
      <c r="B39250">
        <v>2014</v>
      </c>
      <c r="C39250">
        <v>6</v>
      </c>
      <c r="D39250">
        <v>24</v>
      </c>
      <c r="E39250" s="2">
        <v>9</v>
      </c>
      <c r="F39250" s="2">
        <v>3</v>
      </c>
      <c r="G39250" s="21">
        <v>4233</v>
      </c>
      <c r="H39250" s="15"/>
      <c r="I39250" s="17"/>
    </row>
    <row r="39251" spans="1:9" x14ac:dyDescent="0.25">
      <c r="A39251" s="1">
        <v>41814</v>
      </c>
      <c r="B39251">
        <v>2014</v>
      </c>
      <c r="C39251">
        <v>6</v>
      </c>
      <c r="D39251">
        <v>24</v>
      </c>
      <c r="E39251" s="2">
        <v>10</v>
      </c>
      <c r="F39251" s="2">
        <v>3</v>
      </c>
      <c r="G39251" s="21">
        <v>4234</v>
      </c>
      <c r="H39251" s="15"/>
      <c r="I39251" s="17"/>
    </row>
    <row r="39252" spans="1:9" x14ac:dyDescent="0.25">
      <c r="A39252" s="1">
        <v>41814</v>
      </c>
      <c r="B39252">
        <v>2014</v>
      </c>
      <c r="C39252">
        <v>6</v>
      </c>
      <c r="D39252">
        <v>24</v>
      </c>
      <c r="E39252" s="2">
        <v>11</v>
      </c>
      <c r="F39252" s="2">
        <v>3</v>
      </c>
      <c r="G39252" s="21">
        <v>4235</v>
      </c>
      <c r="H39252" s="15"/>
      <c r="I39252" s="17"/>
    </row>
    <row r="39253" spans="1:9" x14ac:dyDescent="0.25">
      <c r="A39253" s="1">
        <v>41814</v>
      </c>
      <c r="B39253">
        <v>2014</v>
      </c>
      <c r="C39253">
        <v>6</v>
      </c>
      <c r="D39253">
        <v>24</v>
      </c>
      <c r="E39253" s="2">
        <v>12</v>
      </c>
      <c r="F39253" s="2">
        <v>3</v>
      </c>
      <c r="G39253" s="21">
        <v>4236</v>
      </c>
      <c r="H39253" s="15"/>
      <c r="I39253" s="17"/>
    </row>
    <row r="39254" spans="1:9" x14ac:dyDescent="0.25">
      <c r="A39254" s="1">
        <v>41814</v>
      </c>
      <c r="B39254">
        <v>2014</v>
      </c>
      <c r="C39254">
        <v>6</v>
      </c>
      <c r="D39254">
        <v>24</v>
      </c>
      <c r="E39254" s="2">
        <v>13</v>
      </c>
      <c r="F39254" s="2">
        <v>3</v>
      </c>
      <c r="G39254" s="21">
        <v>4237</v>
      </c>
      <c r="H39254" s="15"/>
      <c r="I39254" s="17"/>
    </row>
    <row r="39255" spans="1:9" x14ac:dyDescent="0.25">
      <c r="A39255" s="1">
        <v>41814</v>
      </c>
      <c r="B39255">
        <v>2014</v>
      </c>
      <c r="C39255">
        <v>6</v>
      </c>
      <c r="D39255">
        <v>24</v>
      </c>
      <c r="E39255" s="2">
        <v>14</v>
      </c>
      <c r="F39255" s="2">
        <v>3</v>
      </c>
      <c r="G39255" s="21">
        <v>4238</v>
      </c>
      <c r="H39255" s="15"/>
      <c r="I39255" s="17"/>
    </row>
    <row r="39256" spans="1:9" x14ac:dyDescent="0.25">
      <c r="A39256" s="1">
        <v>41814</v>
      </c>
      <c r="B39256">
        <v>2014</v>
      </c>
      <c r="C39256">
        <v>6</v>
      </c>
      <c r="D39256">
        <v>24</v>
      </c>
      <c r="E39256" s="2">
        <v>15</v>
      </c>
      <c r="F39256" s="2">
        <v>3</v>
      </c>
      <c r="G39256" s="21">
        <v>4239</v>
      </c>
      <c r="H39256" s="15"/>
      <c r="I39256" s="17"/>
    </row>
    <row r="39257" spans="1:9" x14ac:dyDescent="0.25">
      <c r="A39257" s="1">
        <v>41814</v>
      </c>
      <c r="B39257">
        <v>2014</v>
      </c>
      <c r="C39257">
        <v>6</v>
      </c>
      <c r="D39257">
        <v>24</v>
      </c>
      <c r="E39257" s="2">
        <v>16</v>
      </c>
      <c r="F39257" s="2">
        <v>3</v>
      </c>
      <c r="G39257" s="21">
        <v>4240</v>
      </c>
      <c r="H39257" s="15"/>
      <c r="I39257" s="17"/>
    </row>
    <row r="39258" spans="1:9" x14ac:dyDescent="0.25">
      <c r="A39258" s="1">
        <v>41814</v>
      </c>
      <c r="B39258">
        <v>2014</v>
      </c>
      <c r="C39258">
        <v>6</v>
      </c>
      <c r="D39258">
        <v>24</v>
      </c>
      <c r="E39258" s="2">
        <v>17</v>
      </c>
      <c r="F39258" s="2">
        <v>3</v>
      </c>
      <c r="G39258" s="21">
        <v>4241</v>
      </c>
      <c r="H39258" s="15"/>
      <c r="I39258" s="17"/>
    </row>
    <row r="39259" spans="1:9" x14ac:dyDescent="0.25">
      <c r="A39259" s="1">
        <v>41814</v>
      </c>
      <c r="B39259">
        <v>2014</v>
      </c>
      <c r="C39259">
        <v>6</v>
      </c>
      <c r="D39259">
        <v>24</v>
      </c>
      <c r="E39259" s="2">
        <v>18</v>
      </c>
      <c r="F39259" s="2">
        <v>3</v>
      </c>
      <c r="G39259" s="21">
        <v>4242</v>
      </c>
      <c r="H39259" s="15"/>
      <c r="I39259" s="17"/>
    </row>
    <row r="39260" spans="1:9" x14ac:dyDescent="0.25">
      <c r="A39260" s="1">
        <v>41814</v>
      </c>
      <c r="B39260">
        <v>2014</v>
      </c>
      <c r="C39260">
        <v>6</v>
      </c>
      <c r="D39260">
        <v>24</v>
      </c>
      <c r="E39260" s="2">
        <v>19</v>
      </c>
      <c r="F39260" s="2">
        <v>3</v>
      </c>
      <c r="G39260" s="21">
        <v>4243</v>
      </c>
      <c r="H39260" s="15"/>
      <c r="I39260" s="17"/>
    </row>
    <row r="39261" spans="1:9" x14ac:dyDescent="0.25">
      <c r="A39261" s="1">
        <v>41814</v>
      </c>
      <c r="B39261">
        <v>2014</v>
      </c>
      <c r="C39261">
        <v>6</v>
      </c>
      <c r="D39261">
        <v>24</v>
      </c>
      <c r="E39261" s="2">
        <v>20</v>
      </c>
      <c r="F39261" s="2">
        <v>3</v>
      </c>
      <c r="G39261" s="21">
        <v>4244</v>
      </c>
      <c r="H39261" s="15"/>
      <c r="I39261" s="17"/>
    </row>
    <row r="39262" spans="1:9" x14ac:dyDescent="0.25">
      <c r="A39262" s="1">
        <v>41814</v>
      </c>
      <c r="B39262">
        <v>2014</v>
      </c>
      <c r="C39262">
        <v>6</v>
      </c>
      <c r="D39262">
        <v>24</v>
      </c>
      <c r="E39262" s="2">
        <v>21</v>
      </c>
      <c r="F39262" s="2">
        <v>3</v>
      </c>
      <c r="G39262" s="21">
        <v>4245</v>
      </c>
      <c r="H39262" s="15"/>
      <c r="I39262" s="17"/>
    </row>
    <row r="39263" spans="1:9" x14ac:dyDescent="0.25">
      <c r="A39263" s="1">
        <v>41814</v>
      </c>
      <c r="B39263">
        <v>2014</v>
      </c>
      <c r="C39263">
        <v>6</v>
      </c>
      <c r="D39263">
        <v>24</v>
      </c>
      <c r="E39263" s="2">
        <v>22</v>
      </c>
      <c r="F39263" s="2">
        <v>3</v>
      </c>
      <c r="G39263" s="21">
        <v>4246</v>
      </c>
      <c r="H39263" s="15"/>
      <c r="I39263" s="17"/>
    </row>
    <row r="39264" spans="1:9" x14ac:dyDescent="0.25">
      <c r="A39264" s="1">
        <v>41814</v>
      </c>
      <c r="B39264">
        <v>2014</v>
      </c>
      <c r="C39264">
        <v>6</v>
      </c>
      <c r="D39264">
        <v>24</v>
      </c>
      <c r="E39264" s="2">
        <v>23</v>
      </c>
      <c r="F39264" s="2">
        <v>3</v>
      </c>
      <c r="G39264" s="21">
        <v>4247</v>
      </c>
      <c r="H39264" s="15"/>
      <c r="I39264" s="17"/>
    </row>
    <row r="39265" spans="1:9" x14ac:dyDescent="0.25">
      <c r="A39265" s="1">
        <v>41814</v>
      </c>
      <c r="B39265">
        <v>2014</v>
      </c>
      <c r="C39265">
        <v>6</v>
      </c>
      <c r="D39265">
        <v>24</v>
      </c>
      <c r="E39265" s="2">
        <v>24</v>
      </c>
      <c r="F39265" s="2">
        <v>3</v>
      </c>
      <c r="G39265" s="21">
        <v>4248</v>
      </c>
      <c r="H39265" s="15"/>
      <c r="I39265" s="17"/>
    </row>
    <row r="39266" spans="1:9" x14ac:dyDescent="0.25">
      <c r="A39266" s="1">
        <v>41815</v>
      </c>
      <c r="B39266">
        <v>2014</v>
      </c>
      <c r="C39266">
        <v>6</v>
      </c>
      <c r="D39266">
        <v>25</v>
      </c>
      <c r="E39266" s="2">
        <v>1</v>
      </c>
      <c r="F39266" s="2">
        <v>4</v>
      </c>
      <c r="G39266" s="21">
        <v>4249</v>
      </c>
      <c r="H39266" s="15"/>
      <c r="I39266" s="17"/>
    </row>
    <row r="39267" spans="1:9" x14ac:dyDescent="0.25">
      <c r="A39267" s="1">
        <v>41815</v>
      </c>
      <c r="B39267">
        <v>2014</v>
      </c>
      <c r="C39267">
        <v>6</v>
      </c>
      <c r="D39267">
        <v>25</v>
      </c>
      <c r="E39267" s="2">
        <v>2</v>
      </c>
      <c r="F39267" s="2">
        <v>4</v>
      </c>
      <c r="G39267" s="21">
        <v>4250</v>
      </c>
      <c r="H39267" s="15"/>
      <c r="I39267" s="17"/>
    </row>
    <row r="39268" spans="1:9" x14ac:dyDescent="0.25">
      <c r="A39268" s="1">
        <v>41815</v>
      </c>
      <c r="B39268">
        <v>2014</v>
      </c>
      <c r="C39268">
        <v>6</v>
      </c>
      <c r="D39268">
        <v>25</v>
      </c>
      <c r="E39268" s="2">
        <v>3</v>
      </c>
      <c r="F39268" s="2">
        <v>4</v>
      </c>
      <c r="G39268" s="21">
        <v>4251</v>
      </c>
      <c r="H39268" s="15"/>
      <c r="I39268" s="17"/>
    </row>
    <row r="39269" spans="1:9" x14ac:dyDescent="0.25">
      <c r="A39269" s="1">
        <v>41815</v>
      </c>
      <c r="B39269">
        <v>2014</v>
      </c>
      <c r="C39269">
        <v>6</v>
      </c>
      <c r="D39269">
        <v>25</v>
      </c>
      <c r="E39269" s="2">
        <v>4</v>
      </c>
      <c r="F39269" s="2">
        <v>4</v>
      </c>
      <c r="G39269" s="21">
        <v>4252</v>
      </c>
      <c r="H39269" s="15"/>
      <c r="I39269" s="17"/>
    </row>
    <row r="39270" spans="1:9" x14ac:dyDescent="0.25">
      <c r="A39270" s="1">
        <v>41815</v>
      </c>
      <c r="B39270">
        <v>2014</v>
      </c>
      <c r="C39270">
        <v>6</v>
      </c>
      <c r="D39270">
        <v>25</v>
      </c>
      <c r="E39270" s="2">
        <v>5</v>
      </c>
      <c r="F39270" s="2">
        <v>4</v>
      </c>
      <c r="G39270" s="21">
        <v>4253</v>
      </c>
      <c r="H39270" s="15"/>
      <c r="I39270" s="17"/>
    </row>
    <row r="39271" spans="1:9" x14ac:dyDescent="0.25">
      <c r="A39271" s="1">
        <v>41815</v>
      </c>
      <c r="B39271">
        <v>2014</v>
      </c>
      <c r="C39271">
        <v>6</v>
      </c>
      <c r="D39271">
        <v>25</v>
      </c>
      <c r="E39271" s="2">
        <v>6</v>
      </c>
      <c r="F39271" s="2">
        <v>4</v>
      </c>
      <c r="G39271" s="21">
        <v>4254</v>
      </c>
      <c r="H39271" s="15"/>
      <c r="I39271" s="17"/>
    </row>
    <row r="39272" spans="1:9" x14ac:dyDescent="0.25">
      <c r="A39272" s="1">
        <v>41815</v>
      </c>
      <c r="B39272">
        <v>2014</v>
      </c>
      <c r="C39272">
        <v>6</v>
      </c>
      <c r="D39272">
        <v>25</v>
      </c>
      <c r="E39272" s="2">
        <v>7</v>
      </c>
      <c r="F39272" s="2">
        <v>4</v>
      </c>
      <c r="G39272" s="21">
        <v>4255</v>
      </c>
      <c r="H39272" s="15"/>
      <c r="I39272" s="17"/>
    </row>
    <row r="39273" spans="1:9" x14ac:dyDescent="0.25">
      <c r="A39273" s="1">
        <v>41815</v>
      </c>
      <c r="B39273">
        <v>2014</v>
      </c>
      <c r="C39273">
        <v>6</v>
      </c>
      <c r="D39273">
        <v>25</v>
      </c>
      <c r="E39273" s="2">
        <v>8</v>
      </c>
      <c r="F39273" s="2">
        <v>4</v>
      </c>
      <c r="G39273" s="21">
        <v>4256</v>
      </c>
      <c r="H39273" s="15"/>
      <c r="I39273" s="17"/>
    </row>
    <row r="39274" spans="1:9" x14ac:dyDescent="0.25">
      <c r="A39274" s="1">
        <v>41815</v>
      </c>
      <c r="B39274">
        <v>2014</v>
      </c>
      <c r="C39274">
        <v>6</v>
      </c>
      <c r="D39274">
        <v>25</v>
      </c>
      <c r="E39274" s="2">
        <v>9</v>
      </c>
      <c r="F39274" s="2">
        <v>4</v>
      </c>
      <c r="G39274" s="21">
        <v>4257</v>
      </c>
      <c r="H39274" s="15"/>
      <c r="I39274" s="17"/>
    </row>
    <row r="39275" spans="1:9" x14ac:dyDescent="0.25">
      <c r="A39275" s="1">
        <v>41815</v>
      </c>
      <c r="B39275">
        <v>2014</v>
      </c>
      <c r="C39275">
        <v>6</v>
      </c>
      <c r="D39275">
        <v>25</v>
      </c>
      <c r="E39275" s="2">
        <v>10</v>
      </c>
      <c r="F39275" s="2">
        <v>4</v>
      </c>
      <c r="G39275" s="21">
        <v>4258</v>
      </c>
      <c r="H39275" s="15"/>
      <c r="I39275" s="17"/>
    </row>
    <row r="39276" spans="1:9" x14ac:dyDescent="0.25">
      <c r="A39276" s="1">
        <v>41815</v>
      </c>
      <c r="B39276">
        <v>2014</v>
      </c>
      <c r="C39276">
        <v>6</v>
      </c>
      <c r="D39276">
        <v>25</v>
      </c>
      <c r="E39276" s="2">
        <v>11</v>
      </c>
      <c r="F39276" s="2">
        <v>4</v>
      </c>
      <c r="G39276" s="21">
        <v>4259</v>
      </c>
      <c r="H39276" s="15"/>
      <c r="I39276" s="17"/>
    </row>
    <row r="39277" spans="1:9" x14ac:dyDescent="0.25">
      <c r="A39277" s="1">
        <v>41815</v>
      </c>
      <c r="B39277">
        <v>2014</v>
      </c>
      <c r="C39277">
        <v>6</v>
      </c>
      <c r="D39277">
        <v>25</v>
      </c>
      <c r="E39277" s="2">
        <v>12</v>
      </c>
      <c r="F39277" s="2">
        <v>4</v>
      </c>
      <c r="G39277" s="21">
        <v>4260</v>
      </c>
      <c r="H39277" s="15"/>
      <c r="I39277" s="17"/>
    </row>
    <row r="39278" spans="1:9" x14ac:dyDescent="0.25">
      <c r="A39278" s="1">
        <v>41815</v>
      </c>
      <c r="B39278">
        <v>2014</v>
      </c>
      <c r="C39278">
        <v>6</v>
      </c>
      <c r="D39278">
        <v>25</v>
      </c>
      <c r="E39278" s="2">
        <v>13</v>
      </c>
      <c r="F39278" s="2">
        <v>4</v>
      </c>
      <c r="G39278" s="21">
        <v>4261</v>
      </c>
      <c r="H39278" s="15"/>
      <c r="I39278" s="17"/>
    </row>
    <row r="39279" spans="1:9" x14ac:dyDescent="0.25">
      <c r="A39279" s="1">
        <v>41815</v>
      </c>
      <c r="B39279">
        <v>2014</v>
      </c>
      <c r="C39279">
        <v>6</v>
      </c>
      <c r="D39279">
        <v>25</v>
      </c>
      <c r="E39279" s="2">
        <v>14</v>
      </c>
      <c r="F39279" s="2">
        <v>4</v>
      </c>
      <c r="G39279" s="21">
        <v>4262</v>
      </c>
      <c r="H39279" s="15"/>
      <c r="I39279" s="17"/>
    </row>
    <row r="39280" spans="1:9" x14ac:dyDescent="0.25">
      <c r="A39280" s="1">
        <v>41815</v>
      </c>
      <c r="B39280">
        <v>2014</v>
      </c>
      <c r="C39280">
        <v>6</v>
      </c>
      <c r="D39280">
        <v>25</v>
      </c>
      <c r="E39280" s="2">
        <v>15</v>
      </c>
      <c r="F39280" s="2">
        <v>4</v>
      </c>
      <c r="G39280" s="21">
        <v>4263</v>
      </c>
      <c r="H39280" s="15"/>
      <c r="I39280" s="17"/>
    </row>
    <row r="39281" spans="1:9" x14ac:dyDescent="0.25">
      <c r="A39281" s="1">
        <v>41815</v>
      </c>
      <c r="B39281">
        <v>2014</v>
      </c>
      <c r="C39281">
        <v>6</v>
      </c>
      <c r="D39281">
        <v>25</v>
      </c>
      <c r="E39281" s="2">
        <v>16</v>
      </c>
      <c r="F39281" s="2">
        <v>4</v>
      </c>
      <c r="G39281" s="21">
        <v>4264</v>
      </c>
      <c r="H39281" s="15"/>
      <c r="I39281" s="17"/>
    </row>
    <row r="39282" spans="1:9" x14ac:dyDescent="0.25">
      <c r="A39282" s="1">
        <v>41815</v>
      </c>
      <c r="B39282">
        <v>2014</v>
      </c>
      <c r="C39282">
        <v>6</v>
      </c>
      <c r="D39282">
        <v>25</v>
      </c>
      <c r="E39282" s="2">
        <v>17</v>
      </c>
      <c r="F39282" s="2">
        <v>4</v>
      </c>
      <c r="G39282" s="21">
        <v>4265</v>
      </c>
      <c r="H39282" s="15"/>
      <c r="I39282" s="17"/>
    </row>
    <row r="39283" spans="1:9" x14ac:dyDescent="0.25">
      <c r="A39283" s="1">
        <v>41815</v>
      </c>
      <c r="B39283">
        <v>2014</v>
      </c>
      <c r="C39283">
        <v>6</v>
      </c>
      <c r="D39283">
        <v>25</v>
      </c>
      <c r="E39283" s="2">
        <v>18</v>
      </c>
      <c r="F39283" s="2">
        <v>4</v>
      </c>
      <c r="G39283" s="21">
        <v>4266</v>
      </c>
      <c r="H39283" s="15"/>
      <c r="I39283" s="17"/>
    </row>
    <row r="39284" spans="1:9" x14ac:dyDescent="0.25">
      <c r="A39284" s="1">
        <v>41815</v>
      </c>
      <c r="B39284">
        <v>2014</v>
      </c>
      <c r="C39284">
        <v>6</v>
      </c>
      <c r="D39284">
        <v>25</v>
      </c>
      <c r="E39284" s="2">
        <v>19</v>
      </c>
      <c r="F39284" s="2">
        <v>4</v>
      </c>
      <c r="G39284" s="21">
        <v>4267</v>
      </c>
      <c r="H39284" s="15"/>
      <c r="I39284" s="17"/>
    </row>
    <row r="39285" spans="1:9" x14ac:dyDescent="0.25">
      <c r="A39285" s="1">
        <v>41815</v>
      </c>
      <c r="B39285">
        <v>2014</v>
      </c>
      <c r="C39285">
        <v>6</v>
      </c>
      <c r="D39285">
        <v>25</v>
      </c>
      <c r="E39285" s="2">
        <v>20</v>
      </c>
      <c r="F39285" s="2">
        <v>4</v>
      </c>
      <c r="G39285" s="21">
        <v>4268</v>
      </c>
      <c r="H39285" s="15"/>
      <c r="I39285" s="17"/>
    </row>
    <row r="39286" spans="1:9" x14ac:dyDescent="0.25">
      <c r="A39286" s="1">
        <v>41815</v>
      </c>
      <c r="B39286">
        <v>2014</v>
      </c>
      <c r="C39286">
        <v>6</v>
      </c>
      <c r="D39286">
        <v>25</v>
      </c>
      <c r="E39286" s="2">
        <v>21</v>
      </c>
      <c r="F39286" s="2">
        <v>4</v>
      </c>
      <c r="G39286" s="21">
        <v>4269</v>
      </c>
      <c r="H39286" s="15"/>
      <c r="I39286" s="17"/>
    </row>
    <row r="39287" spans="1:9" x14ac:dyDescent="0.25">
      <c r="A39287" s="1">
        <v>41815</v>
      </c>
      <c r="B39287">
        <v>2014</v>
      </c>
      <c r="C39287">
        <v>6</v>
      </c>
      <c r="D39287">
        <v>25</v>
      </c>
      <c r="E39287" s="2">
        <v>22</v>
      </c>
      <c r="F39287" s="2">
        <v>4</v>
      </c>
      <c r="G39287" s="21">
        <v>4270</v>
      </c>
      <c r="H39287" s="15"/>
      <c r="I39287" s="17"/>
    </row>
    <row r="39288" spans="1:9" x14ac:dyDescent="0.25">
      <c r="A39288" s="1">
        <v>41815</v>
      </c>
      <c r="B39288">
        <v>2014</v>
      </c>
      <c r="C39288">
        <v>6</v>
      </c>
      <c r="D39288">
        <v>25</v>
      </c>
      <c r="E39288" s="2">
        <v>23</v>
      </c>
      <c r="F39288" s="2">
        <v>4</v>
      </c>
      <c r="G39288" s="21">
        <v>4271</v>
      </c>
      <c r="H39288" s="15"/>
      <c r="I39288" s="17"/>
    </row>
    <row r="39289" spans="1:9" x14ac:dyDescent="0.25">
      <c r="A39289" s="1">
        <v>41815</v>
      </c>
      <c r="B39289">
        <v>2014</v>
      </c>
      <c r="C39289">
        <v>6</v>
      </c>
      <c r="D39289">
        <v>25</v>
      </c>
      <c r="E39289" s="2">
        <v>24</v>
      </c>
      <c r="F39289" s="2">
        <v>4</v>
      </c>
      <c r="G39289" s="21">
        <v>4272</v>
      </c>
      <c r="H39289" s="15"/>
      <c r="I39289" s="17"/>
    </row>
    <row r="39290" spans="1:9" x14ac:dyDescent="0.25">
      <c r="A39290" s="1">
        <v>41816</v>
      </c>
      <c r="B39290">
        <v>2014</v>
      </c>
      <c r="C39290">
        <v>6</v>
      </c>
      <c r="D39290">
        <v>26</v>
      </c>
      <c r="E39290" s="2">
        <v>1</v>
      </c>
      <c r="F39290" s="2">
        <v>5</v>
      </c>
      <c r="G39290" s="21">
        <v>4273</v>
      </c>
      <c r="H39290" s="15"/>
      <c r="I39290" s="17"/>
    </row>
    <row r="39291" spans="1:9" x14ac:dyDescent="0.25">
      <c r="A39291" s="1">
        <v>41816</v>
      </c>
      <c r="B39291">
        <v>2014</v>
      </c>
      <c r="C39291">
        <v>6</v>
      </c>
      <c r="D39291">
        <v>26</v>
      </c>
      <c r="E39291" s="2">
        <v>2</v>
      </c>
      <c r="F39291" s="2">
        <v>5</v>
      </c>
      <c r="G39291" s="21">
        <v>4274</v>
      </c>
      <c r="H39291" s="15"/>
      <c r="I39291" s="17"/>
    </row>
    <row r="39292" spans="1:9" x14ac:dyDescent="0.25">
      <c r="A39292" s="1">
        <v>41816</v>
      </c>
      <c r="B39292">
        <v>2014</v>
      </c>
      <c r="C39292">
        <v>6</v>
      </c>
      <c r="D39292">
        <v>26</v>
      </c>
      <c r="E39292" s="2">
        <v>3</v>
      </c>
      <c r="F39292" s="2">
        <v>5</v>
      </c>
      <c r="G39292" s="21">
        <v>4275</v>
      </c>
      <c r="H39292" s="15"/>
      <c r="I39292" s="17"/>
    </row>
    <row r="39293" spans="1:9" x14ac:dyDescent="0.25">
      <c r="A39293" s="1">
        <v>41816</v>
      </c>
      <c r="B39293">
        <v>2014</v>
      </c>
      <c r="C39293">
        <v>6</v>
      </c>
      <c r="D39293">
        <v>26</v>
      </c>
      <c r="E39293" s="2">
        <v>4</v>
      </c>
      <c r="F39293" s="2">
        <v>5</v>
      </c>
      <c r="G39293" s="21">
        <v>4276</v>
      </c>
      <c r="H39293" s="15"/>
      <c r="I39293" s="17"/>
    </row>
    <row r="39294" spans="1:9" x14ac:dyDescent="0.25">
      <c r="A39294" s="1">
        <v>41816</v>
      </c>
      <c r="B39294">
        <v>2014</v>
      </c>
      <c r="C39294">
        <v>6</v>
      </c>
      <c r="D39294">
        <v>26</v>
      </c>
      <c r="E39294" s="2">
        <v>5</v>
      </c>
      <c r="F39294" s="2">
        <v>5</v>
      </c>
      <c r="G39294" s="21">
        <v>4277</v>
      </c>
      <c r="H39294" s="15"/>
      <c r="I39294" s="17"/>
    </row>
    <row r="39295" spans="1:9" x14ac:dyDescent="0.25">
      <c r="A39295" s="1">
        <v>41816</v>
      </c>
      <c r="B39295">
        <v>2014</v>
      </c>
      <c r="C39295">
        <v>6</v>
      </c>
      <c r="D39295">
        <v>26</v>
      </c>
      <c r="E39295" s="2">
        <v>6</v>
      </c>
      <c r="F39295" s="2">
        <v>5</v>
      </c>
      <c r="G39295" s="21">
        <v>4278</v>
      </c>
      <c r="H39295" s="15"/>
      <c r="I39295" s="17"/>
    </row>
    <row r="39296" spans="1:9" x14ac:dyDescent="0.25">
      <c r="A39296" s="1">
        <v>41816</v>
      </c>
      <c r="B39296">
        <v>2014</v>
      </c>
      <c r="C39296">
        <v>6</v>
      </c>
      <c r="D39296">
        <v>26</v>
      </c>
      <c r="E39296" s="2">
        <v>7</v>
      </c>
      <c r="F39296" s="2">
        <v>5</v>
      </c>
      <c r="G39296" s="21">
        <v>4279</v>
      </c>
      <c r="H39296" s="15"/>
      <c r="I39296" s="17"/>
    </row>
    <row r="39297" spans="1:9" x14ac:dyDescent="0.25">
      <c r="A39297" s="1">
        <v>41816</v>
      </c>
      <c r="B39297">
        <v>2014</v>
      </c>
      <c r="C39297">
        <v>6</v>
      </c>
      <c r="D39297">
        <v>26</v>
      </c>
      <c r="E39297" s="2">
        <v>8</v>
      </c>
      <c r="F39297" s="2">
        <v>5</v>
      </c>
      <c r="G39297" s="21">
        <v>4280</v>
      </c>
      <c r="H39297" s="15"/>
      <c r="I39297" s="17"/>
    </row>
    <row r="39298" spans="1:9" x14ac:dyDescent="0.25">
      <c r="A39298" s="1">
        <v>41816</v>
      </c>
      <c r="B39298">
        <v>2014</v>
      </c>
      <c r="C39298">
        <v>6</v>
      </c>
      <c r="D39298">
        <v>26</v>
      </c>
      <c r="E39298" s="2">
        <v>9</v>
      </c>
      <c r="F39298" s="2">
        <v>5</v>
      </c>
      <c r="G39298" s="21">
        <v>4281</v>
      </c>
      <c r="H39298" s="15"/>
      <c r="I39298" s="17"/>
    </row>
    <row r="39299" spans="1:9" x14ac:dyDescent="0.25">
      <c r="A39299" s="1">
        <v>41816</v>
      </c>
      <c r="B39299">
        <v>2014</v>
      </c>
      <c r="C39299">
        <v>6</v>
      </c>
      <c r="D39299">
        <v>26</v>
      </c>
      <c r="E39299" s="2">
        <v>10</v>
      </c>
      <c r="F39299" s="2">
        <v>5</v>
      </c>
      <c r="G39299" s="21">
        <v>4282</v>
      </c>
      <c r="H39299" s="15"/>
      <c r="I39299" s="17"/>
    </row>
    <row r="39300" spans="1:9" x14ac:dyDescent="0.25">
      <c r="A39300" s="1">
        <v>41816</v>
      </c>
      <c r="B39300">
        <v>2014</v>
      </c>
      <c r="C39300">
        <v>6</v>
      </c>
      <c r="D39300">
        <v>26</v>
      </c>
      <c r="E39300" s="2">
        <v>11</v>
      </c>
      <c r="F39300" s="2">
        <v>5</v>
      </c>
      <c r="G39300" s="21">
        <v>4283</v>
      </c>
      <c r="H39300" s="15"/>
      <c r="I39300" s="17"/>
    </row>
    <row r="39301" spans="1:9" x14ac:dyDescent="0.25">
      <c r="A39301" s="1">
        <v>41816</v>
      </c>
      <c r="B39301">
        <v>2014</v>
      </c>
      <c r="C39301">
        <v>6</v>
      </c>
      <c r="D39301">
        <v>26</v>
      </c>
      <c r="E39301" s="2">
        <v>12</v>
      </c>
      <c r="F39301" s="2">
        <v>5</v>
      </c>
      <c r="G39301" s="21">
        <v>4284</v>
      </c>
      <c r="H39301" s="15"/>
      <c r="I39301" s="17"/>
    </row>
    <row r="39302" spans="1:9" x14ac:dyDescent="0.25">
      <c r="A39302" s="1">
        <v>41816</v>
      </c>
      <c r="B39302">
        <v>2014</v>
      </c>
      <c r="C39302">
        <v>6</v>
      </c>
      <c r="D39302">
        <v>26</v>
      </c>
      <c r="E39302" s="2">
        <v>13</v>
      </c>
      <c r="F39302" s="2">
        <v>5</v>
      </c>
      <c r="G39302" s="21">
        <v>4285</v>
      </c>
      <c r="H39302" s="15"/>
      <c r="I39302" s="17"/>
    </row>
    <row r="39303" spans="1:9" x14ac:dyDescent="0.25">
      <c r="A39303" s="1">
        <v>41816</v>
      </c>
      <c r="B39303">
        <v>2014</v>
      </c>
      <c r="C39303">
        <v>6</v>
      </c>
      <c r="D39303">
        <v>26</v>
      </c>
      <c r="E39303" s="2">
        <v>14</v>
      </c>
      <c r="F39303" s="2">
        <v>5</v>
      </c>
      <c r="G39303" s="21">
        <v>4286</v>
      </c>
      <c r="H39303" s="15"/>
      <c r="I39303" s="17"/>
    </row>
    <row r="39304" spans="1:9" x14ac:dyDescent="0.25">
      <c r="A39304" s="1">
        <v>41816</v>
      </c>
      <c r="B39304">
        <v>2014</v>
      </c>
      <c r="C39304">
        <v>6</v>
      </c>
      <c r="D39304">
        <v>26</v>
      </c>
      <c r="E39304" s="2">
        <v>15</v>
      </c>
      <c r="F39304" s="2">
        <v>5</v>
      </c>
      <c r="G39304" s="21">
        <v>4287</v>
      </c>
      <c r="H39304" s="15"/>
      <c r="I39304" s="17"/>
    </row>
    <row r="39305" spans="1:9" x14ac:dyDescent="0.25">
      <c r="A39305" s="1">
        <v>41816</v>
      </c>
      <c r="B39305">
        <v>2014</v>
      </c>
      <c r="C39305">
        <v>6</v>
      </c>
      <c r="D39305">
        <v>26</v>
      </c>
      <c r="E39305" s="2">
        <v>16</v>
      </c>
      <c r="F39305" s="2">
        <v>5</v>
      </c>
      <c r="G39305" s="21">
        <v>4288</v>
      </c>
      <c r="H39305" s="15"/>
      <c r="I39305" s="17"/>
    </row>
    <row r="39306" spans="1:9" x14ac:dyDescent="0.25">
      <c r="A39306" s="1">
        <v>41816</v>
      </c>
      <c r="B39306">
        <v>2014</v>
      </c>
      <c r="C39306">
        <v>6</v>
      </c>
      <c r="D39306">
        <v>26</v>
      </c>
      <c r="E39306" s="2">
        <v>17</v>
      </c>
      <c r="F39306" s="2">
        <v>5</v>
      </c>
      <c r="G39306" s="21">
        <v>4289</v>
      </c>
      <c r="H39306" s="15"/>
      <c r="I39306" s="17"/>
    </row>
    <row r="39307" spans="1:9" x14ac:dyDescent="0.25">
      <c r="A39307" s="1">
        <v>41816</v>
      </c>
      <c r="B39307">
        <v>2014</v>
      </c>
      <c r="C39307">
        <v>6</v>
      </c>
      <c r="D39307">
        <v>26</v>
      </c>
      <c r="E39307" s="2">
        <v>18</v>
      </c>
      <c r="F39307" s="2">
        <v>5</v>
      </c>
      <c r="G39307" s="21">
        <v>4290</v>
      </c>
      <c r="H39307" s="15"/>
      <c r="I39307" s="17"/>
    </row>
    <row r="39308" spans="1:9" x14ac:dyDescent="0.25">
      <c r="A39308" s="1">
        <v>41816</v>
      </c>
      <c r="B39308">
        <v>2014</v>
      </c>
      <c r="C39308">
        <v>6</v>
      </c>
      <c r="D39308">
        <v>26</v>
      </c>
      <c r="E39308" s="2">
        <v>19</v>
      </c>
      <c r="F39308" s="2">
        <v>5</v>
      </c>
      <c r="G39308" s="21">
        <v>4291</v>
      </c>
      <c r="H39308" s="15"/>
      <c r="I39308" s="17"/>
    </row>
    <row r="39309" spans="1:9" x14ac:dyDescent="0.25">
      <c r="A39309" s="1">
        <v>41816</v>
      </c>
      <c r="B39309">
        <v>2014</v>
      </c>
      <c r="C39309">
        <v>6</v>
      </c>
      <c r="D39309">
        <v>26</v>
      </c>
      <c r="E39309" s="2">
        <v>20</v>
      </c>
      <c r="F39309" s="2">
        <v>5</v>
      </c>
      <c r="G39309" s="21">
        <v>4292</v>
      </c>
      <c r="H39309" s="15"/>
      <c r="I39309" s="17"/>
    </row>
    <row r="39310" spans="1:9" x14ac:dyDescent="0.25">
      <c r="A39310" s="1">
        <v>41816</v>
      </c>
      <c r="B39310">
        <v>2014</v>
      </c>
      <c r="C39310">
        <v>6</v>
      </c>
      <c r="D39310">
        <v>26</v>
      </c>
      <c r="E39310" s="2">
        <v>21</v>
      </c>
      <c r="F39310" s="2">
        <v>5</v>
      </c>
      <c r="G39310" s="21">
        <v>4293</v>
      </c>
      <c r="H39310" s="15"/>
      <c r="I39310" s="17"/>
    </row>
    <row r="39311" spans="1:9" x14ac:dyDescent="0.25">
      <c r="A39311" s="1">
        <v>41816</v>
      </c>
      <c r="B39311">
        <v>2014</v>
      </c>
      <c r="C39311">
        <v>6</v>
      </c>
      <c r="D39311">
        <v>26</v>
      </c>
      <c r="E39311" s="2">
        <v>22</v>
      </c>
      <c r="F39311" s="2">
        <v>5</v>
      </c>
      <c r="G39311" s="21">
        <v>4294</v>
      </c>
      <c r="H39311" s="15"/>
      <c r="I39311" s="17"/>
    </row>
    <row r="39312" spans="1:9" x14ac:dyDescent="0.25">
      <c r="A39312" s="1">
        <v>41816</v>
      </c>
      <c r="B39312">
        <v>2014</v>
      </c>
      <c r="C39312">
        <v>6</v>
      </c>
      <c r="D39312">
        <v>26</v>
      </c>
      <c r="E39312" s="2">
        <v>23</v>
      </c>
      <c r="F39312" s="2">
        <v>5</v>
      </c>
      <c r="G39312" s="21">
        <v>4295</v>
      </c>
      <c r="H39312" s="15"/>
      <c r="I39312" s="17"/>
    </row>
    <row r="39313" spans="1:9" x14ac:dyDescent="0.25">
      <c r="A39313" s="1">
        <v>41816</v>
      </c>
      <c r="B39313">
        <v>2014</v>
      </c>
      <c r="C39313">
        <v>6</v>
      </c>
      <c r="D39313">
        <v>26</v>
      </c>
      <c r="E39313" s="2">
        <v>24</v>
      </c>
      <c r="F39313" s="2">
        <v>5</v>
      </c>
      <c r="G39313" s="21">
        <v>4296</v>
      </c>
      <c r="H39313" s="15"/>
      <c r="I39313" s="17"/>
    </row>
    <row r="39314" spans="1:9" x14ac:dyDescent="0.25">
      <c r="A39314" s="1">
        <v>41817</v>
      </c>
      <c r="B39314">
        <v>2014</v>
      </c>
      <c r="C39314">
        <v>6</v>
      </c>
      <c r="D39314">
        <v>27</v>
      </c>
      <c r="E39314" s="2">
        <v>1</v>
      </c>
      <c r="F39314" s="2">
        <v>6</v>
      </c>
      <c r="G39314" s="21">
        <v>4297</v>
      </c>
      <c r="H39314" s="15"/>
      <c r="I39314" s="17"/>
    </row>
    <row r="39315" spans="1:9" x14ac:dyDescent="0.25">
      <c r="A39315" s="1">
        <v>41817</v>
      </c>
      <c r="B39315">
        <v>2014</v>
      </c>
      <c r="C39315">
        <v>6</v>
      </c>
      <c r="D39315">
        <v>27</v>
      </c>
      <c r="E39315" s="2">
        <v>2</v>
      </c>
      <c r="F39315" s="2">
        <v>6</v>
      </c>
      <c r="G39315" s="21">
        <v>4298</v>
      </c>
      <c r="H39315" s="15"/>
      <c r="I39315" s="17"/>
    </row>
    <row r="39316" spans="1:9" x14ac:dyDescent="0.25">
      <c r="A39316" s="1">
        <v>41817</v>
      </c>
      <c r="B39316">
        <v>2014</v>
      </c>
      <c r="C39316">
        <v>6</v>
      </c>
      <c r="D39316">
        <v>27</v>
      </c>
      <c r="E39316" s="2">
        <v>3</v>
      </c>
      <c r="F39316" s="2">
        <v>6</v>
      </c>
      <c r="G39316" s="21">
        <v>4299</v>
      </c>
      <c r="H39316" s="15"/>
      <c r="I39316" s="17"/>
    </row>
    <row r="39317" spans="1:9" x14ac:dyDescent="0.25">
      <c r="A39317" s="1">
        <v>41817</v>
      </c>
      <c r="B39317">
        <v>2014</v>
      </c>
      <c r="C39317">
        <v>6</v>
      </c>
      <c r="D39317">
        <v>27</v>
      </c>
      <c r="E39317" s="2">
        <v>4</v>
      </c>
      <c r="F39317" s="2">
        <v>6</v>
      </c>
      <c r="G39317" s="21">
        <v>4300</v>
      </c>
      <c r="H39317" s="15"/>
      <c r="I39317" s="17"/>
    </row>
    <row r="39318" spans="1:9" x14ac:dyDescent="0.25">
      <c r="A39318" s="1">
        <v>41817</v>
      </c>
      <c r="B39318">
        <v>2014</v>
      </c>
      <c r="C39318">
        <v>6</v>
      </c>
      <c r="D39318">
        <v>27</v>
      </c>
      <c r="E39318" s="2">
        <v>5</v>
      </c>
      <c r="F39318" s="2">
        <v>6</v>
      </c>
      <c r="G39318" s="21">
        <v>4301</v>
      </c>
      <c r="H39318" s="15"/>
      <c r="I39318" s="17"/>
    </row>
    <row r="39319" spans="1:9" x14ac:dyDescent="0.25">
      <c r="A39319" s="1">
        <v>41817</v>
      </c>
      <c r="B39319">
        <v>2014</v>
      </c>
      <c r="C39319">
        <v>6</v>
      </c>
      <c r="D39319">
        <v>27</v>
      </c>
      <c r="E39319" s="2">
        <v>6</v>
      </c>
      <c r="F39319" s="2">
        <v>6</v>
      </c>
      <c r="G39319" s="21">
        <v>4302</v>
      </c>
      <c r="H39319" s="15"/>
      <c r="I39319" s="17"/>
    </row>
    <row r="39320" spans="1:9" x14ac:dyDescent="0.25">
      <c r="A39320" s="1">
        <v>41817</v>
      </c>
      <c r="B39320">
        <v>2014</v>
      </c>
      <c r="C39320">
        <v>6</v>
      </c>
      <c r="D39320">
        <v>27</v>
      </c>
      <c r="E39320" s="2">
        <v>7</v>
      </c>
      <c r="F39320" s="2">
        <v>6</v>
      </c>
      <c r="G39320" s="21">
        <v>4303</v>
      </c>
      <c r="H39320" s="15"/>
      <c r="I39320" s="17"/>
    </row>
    <row r="39321" spans="1:9" x14ac:dyDescent="0.25">
      <c r="A39321" s="1">
        <v>41817</v>
      </c>
      <c r="B39321">
        <v>2014</v>
      </c>
      <c r="C39321">
        <v>6</v>
      </c>
      <c r="D39321">
        <v>27</v>
      </c>
      <c r="E39321" s="2">
        <v>8</v>
      </c>
      <c r="F39321" s="2">
        <v>6</v>
      </c>
      <c r="G39321" s="21">
        <v>4304</v>
      </c>
      <c r="H39321" s="15"/>
      <c r="I39321" s="17"/>
    </row>
    <row r="39322" spans="1:9" x14ac:dyDescent="0.25">
      <c r="A39322" s="1">
        <v>41817</v>
      </c>
      <c r="B39322">
        <v>2014</v>
      </c>
      <c r="C39322">
        <v>6</v>
      </c>
      <c r="D39322">
        <v>27</v>
      </c>
      <c r="E39322" s="2">
        <v>9</v>
      </c>
      <c r="F39322" s="2">
        <v>6</v>
      </c>
      <c r="G39322" s="21">
        <v>4305</v>
      </c>
      <c r="H39322" s="15"/>
      <c r="I39322" s="17"/>
    </row>
    <row r="39323" spans="1:9" x14ac:dyDescent="0.25">
      <c r="A39323" s="1">
        <v>41817</v>
      </c>
      <c r="B39323">
        <v>2014</v>
      </c>
      <c r="C39323">
        <v>6</v>
      </c>
      <c r="D39323">
        <v>27</v>
      </c>
      <c r="E39323" s="2">
        <v>10</v>
      </c>
      <c r="F39323" s="2">
        <v>6</v>
      </c>
      <c r="G39323" s="21">
        <v>4306</v>
      </c>
      <c r="H39323" s="15"/>
      <c r="I39323" s="17"/>
    </row>
    <row r="39324" spans="1:9" x14ac:dyDescent="0.25">
      <c r="A39324" s="1">
        <v>41817</v>
      </c>
      <c r="B39324">
        <v>2014</v>
      </c>
      <c r="C39324">
        <v>6</v>
      </c>
      <c r="D39324">
        <v>27</v>
      </c>
      <c r="E39324" s="2">
        <v>11</v>
      </c>
      <c r="F39324" s="2">
        <v>6</v>
      </c>
      <c r="G39324" s="21">
        <v>4307</v>
      </c>
      <c r="H39324" s="15"/>
      <c r="I39324" s="17"/>
    </row>
    <row r="39325" spans="1:9" x14ac:dyDescent="0.25">
      <c r="A39325" s="1">
        <v>41817</v>
      </c>
      <c r="B39325">
        <v>2014</v>
      </c>
      <c r="C39325">
        <v>6</v>
      </c>
      <c r="D39325">
        <v>27</v>
      </c>
      <c r="E39325" s="2">
        <v>12</v>
      </c>
      <c r="F39325" s="2">
        <v>6</v>
      </c>
      <c r="G39325" s="21">
        <v>4308</v>
      </c>
      <c r="H39325" s="15"/>
      <c r="I39325" s="17"/>
    </row>
    <row r="39326" spans="1:9" x14ac:dyDescent="0.25">
      <c r="A39326" s="1">
        <v>41817</v>
      </c>
      <c r="B39326">
        <v>2014</v>
      </c>
      <c r="C39326">
        <v>6</v>
      </c>
      <c r="D39326">
        <v>27</v>
      </c>
      <c r="E39326" s="2">
        <v>13</v>
      </c>
      <c r="F39326" s="2">
        <v>6</v>
      </c>
      <c r="G39326" s="21">
        <v>4309</v>
      </c>
      <c r="H39326" s="15"/>
      <c r="I39326" s="17"/>
    </row>
    <row r="39327" spans="1:9" x14ac:dyDescent="0.25">
      <c r="A39327" s="1">
        <v>41817</v>
      </c>
      <c r="B39327">
        <v>2014</v>
      </c>
      <c r="C39327">
        <v>6</v>
      </c>
      <c r="D39327">
        <v>27</v>
      </c>
      <c r="E39327" s="2">
        <v>14</v>
      </c>
      <c r="F39327" s="2">
        <v>6</v>
      </c>
      <c r="G39327" s="21">
        <v>4310</v>
      </c>
      <c r="H39327" s="15"/>
      <c r="I39327" s="17"/>
    </row>
    <row r="39328" spans="1:9" x14ac:dyDescent="0.25">
      <c r="A39328" s="1">
        <v>41817</v>
      </c>
      <c r="B39328">
        <v>2014</v>
      </c>
      <c r="C39328">
        <v>6</v>
      </c>
      <c r="D39328">
        <v>27</v>
      </c>
      <c r="E39328" s="2">
        <v>15</v>
      </c>
      <c r="F39328" s="2">
        <v>6</v>
      </c>
      <c r="G39328" s="21">
        <v>4311</v>
      </c>
      <c r="H39328" s="15"/>
      <c r="I39328" s="17"/>
    </row>
    <row r="39329" spans="1:9" x14ac:dyDescent="0.25">
      <c r="A39329" s="1">
        <v>41817</v>
      </c>
      <c r="B39329">
        <v>2014</v>
      </c>
      <c r="C39329">
        <v>6</v>
      </c>
      <c r="D39329">
        <v>27</v>
      </c>
      <c r="E39329" s="2">
        <v>16</v>
      </c>
      <c r="F39329" s="2">
        <v>6</v>
      </c>
      <c r="G39329" s="21">
        <v>4312</v>
      </c>
      <c r="H39329" s="15"/>
      <c r="I39329" s="17"/>
    </row>
    <row r="39330" spans="1:9" x14ac:dyDescent="0.25">
      <c r="A39330" s="1">
        <v>41817</v>
      </c>
      <c r="B39330">
        <v>2014</v>
      </c>
      <c r="C39330">
        <v>6</v>
      </c>
      <c r="D39330">
        <v>27</v>
      </c>
      <c r="E39330" s="2">
        <v>17</v>
      </c>
      <c r="F39330" s="2">
        <v>6</v>
      </c>
      <c r="G39330" s="21">
        <v>4313</v>
      </c>
      <c r="H39330" s="15"/>
      <c r="I39330" s="17"/>
    </row>
    <row r="39331" spans="1:9" x14ac:dyDescent="0.25">
      <c r="A39331" s="1">
        <v>41817</v>
      </c>
      <c r="B39331">
        <v>2014</v>
      </c>
      <c r="C39331">
        <v>6</v>
      </c>
      <c r="D39331">
        <v>27</v>
      </c>
      <c r="E39331" s="2">
        <v>18</v>
      </c>
      <c r="F39331" s="2">
        <v>6</v>
      </c>
      <c r="G39331" s="21">
        <v>4314</v>
      </c>
      <c r="H39331" s="15"/>
      <c r="I39331" s="17"/>
    </row>
    <row r="39332" spans="1:9" x14ac:dyDescent="0.25">
      <c r="A39332" s="1">
        <v>41817</v>
      </c>
      <c r="B39332">
        <v>2014</v>
      </c>
      <c r="C39332">
        <v>6</v>
      </c>
      <c r="D39332">
        <v>27</v>
      </c>
      <c r="E39332" s="2">
        <v>19</v>
      </c>
      <c r="F39332" s="2">
        <v>6</v>
      </c>
      <c r="G39332" s="21">
        <v>4315</v>
      </c>
      <c r="H39332" s="15"/>
      <c r="I39332" s="17"/>
    </row>
    <row r="39333" spans="1:9" x14ac:dyDescent="0.25">
      <c r="A39333" s="1">
        <v>41817</v>
      </c>
      <c r="B39333">
        <v>2014</v>
      </c>
      <c r="C39333">
        <v>6</v>
      </c>
      <c r="D39333">
        <v>27</v>
      </c>
      <c r="E39333" s="2">
        <v>20</v>
      </c>
      <c r="F39333" s="2">
        <v>6</v>
      </c>
      <c r="G39333" s="21">
        <v>4316</v>
      </c>
      <c r="H39333" s="15"/>
      <c r="I39333" s="17"/>
    </row>
    <row r="39334" spans="1:9" x14ac:dyDescent="0.25">
      <c r="A39334" s="1">
        <v>41817</v>
      </c>
      <c r="B39334">
        <v>2014</v>
      </c>
      <c r="C39334">
        <v>6</v>
      </c>
      <c r="D39334">
        <v>27</v>
      </c>
      <c r="E39334" s="2">
        <v>21</v>
      </c>
      <c r="F39334" s="2">
        <v>6</v>
      </c>
      <c r="G39334" s="21">
        <v>4317</v>
      </c>
      <c r="H39334" s="15"/>
      <c r="I39334" s="17"/>
    </row>
    <row r="39335" spans="1:9" x14ac:dyDescent="0.25">
      <c r="A39335" s="1">
        <v>41817</v>
      </c>
      <c r="B39335">
        <v>2014</v>
      </c>
      <c r="C39335">
        <v>6</v>
      </c>
      <c r="D39335">
        <v>27</v>
      </c>
      <c r="E39335" s="2">
        <v>22</v>
      </c>
      <c r="F39335" s="2">
        <v>6</v>
      </c>
      <c r="G39335" s="21">
        <v>4318</v>
      </c>
      <c r="H39335" s="15"/>
      <c r="I39335" s="17"/>
    </row>
    <row r="39336" spans="1:9" x14ac:dyDescent="0.25">
      <c r="A39336" s="1">
        <v>41817</v>
      </c>
      <c r="B39336">
        <v>2014</v>
      </c>
      <c r="C39336">
        <v>6</v>
      </c>
      <c r="D39336">
        <v>27</v>
      </c>
      <c r="E39336" s="2">
        <v>23</v>
      </c>
      <c r="F39336" s="2">
        <v>6</v>
      </c>
      <c r="G39336" s="21">
        <v>4319</v>
      </c>
      <c r="H39336" s="15"/>
      <c r="I39336" s="17"/>
    </row>
    <row r="39337" spans="1:9" x14ac:dyDescent="0.25">
      <c r="A39337" s="1">
        <v>41817</v>
      </c>
      <c r="B39337">
        <v>2014</v>
      </c>
      <c r="C39337">
        <v>6</v>
      </c>
      <c r="D39337">
        <v>27</v>
      </c>
      <c r="E39337" s="2">
        <v>24</v>
      </c>
      <c r="F39337" s="2">
        <v>6</v>
      </c>
      <c r="G39337" s="21">
        <v>4320</v>
      </c>
      <c r="H39337" s="15"/>
      <c r="I39337" s="17"/>
    </row>
    <row r="39338" spans="1:9" x14ac:dyDescent="0.25">
      <c r="A39338" s="1">
        <v>41818</v>
      </c>
      <c r="B39338">
        <v>2014</v>
      </c>
      <c r="C39338">
        <v>6</v>
      </c>
      <c r="D39338">
        <v>28</v>
      </c>
      <c r="E39338" s="2">
        <v>1</v>
      </c>
      <c r="F39338" s="2">
        <v>7</v>
      </c>
      <c r="G39338" s="21">
        <v>4321</v>
      </c>
      <c r="H39338" s="15"/>
      <c r="I39338" s="17"/>
    </row>
    <row r="39339" spans="1:9" x14ac:dyDescent="0.25">
      <c r="A39339" s="1">
        <v>41818</v>
      </c>
      <c r="B39339">
        <v>2014</v>
      </c>
      <c r="C39339">
        <v>6</v>
      </c>
      <c r="D39339">
        <v>28</v>
      </c>
      <c r="E39339" s="2">
        <v>2</v>
      </c>
      <c r="F39339" s="2">
        <v>7</v>
      </c>
      <c r="G39339" s="21">
        <v>4322</v>
      </c>
      <c r="H39339" s="15"/>
      <c r="I39339" s="17"/>
    </row>
    <row r="39340" spans="1:9" x14ac:dyDescent="0.25">
      <c r="A39340" s="1">
        <v>41818</v>
      </c>
      <c r="B39340">
        <v>2014</v>
      </c>
      <c r="C39340">
        <v>6</v>
      </c>
      <c r="D39340">
        <v>28</v>
      </c>
      <c r="E39340" s="2">
        <v>3</v>
      </c>
      <c r="F39340" s="2">
        <v>7</v>
      </c>
      <c r="G39340" s="21">
        <v>4323</v>
      </c>
      <c r="H39340" s="15"/>
      <c r="I39340" s="17"/>
    </row>
    <row r="39341" spans="1:9" x14ac:dyDescent="0.25">
      <c r="A39341" s="1">
        <v>41818</v>
      </c>
      <c r="B39341">
        <v>2014</v>
      </c>
      <c r="C39341">
        <v>6</v>
      </c>
      <c r="D39341">
        <v>28</v>
      </c>
      <c r="E39341" s="2">
        <v>4</v>
      </c>
      <c r="F39341" s="2">
        <v>7</v>
      </c>
      <c r="G39341" s="21">
        <v>4324</v>
      </c>
      <c r="H39341" s="15"/>
      <c r="I39341" s="17"/>
    </row>
    <row r="39342" spans="1:9" x14ac:dyDescent="0.25">
      <c r="A39342" s="1">
        <v>41818</v>
      </c>
      <c r="B39342">
        <v>2014</v>
      </c>
      <c r="C39342">
        <v>6</v>
      </c>
      <c r="D39342">
        <v>28</v>
      </c>
      <c r="E39342" s="2">
        <v>5</v>
      </c>
      <c r="F39342" s="2">
        <v>7</v>
      </c>
      <c r="G39342" s="21">
        <v>4325</v>
      </c>
      <c r="H39342" s="15"/>
      <c r="I39342" s="17"/>
    </row>
    <row r="39343" spans="1:9" x14ac:dyDescent="0.25">
      <c r="A39343" s="1">
        <v>41818</v>
      </c>
      <c r="B39343">
        <v>2014</v>
      </c>
      <c r="C39343">
        <v>6</v>
      </c>
      <c r="D39343">
        <v>28</v>
      </c>
      <c r="E39343" s="2">
        <v>6</v>
      </c>
      <c r="F39343" s="2">
        <v>7</v>
      </c>
      <c r="G39343" s="21">
        <v>4326</v>
      </c>
      <c r="H39343" s="15"/>
      <c r="I39343" s="17"/>
    </row>
    <row r="39344" spans="1:9" x14ac:dyDescent="0.25">
      <c r="A39344" s="1">
        <v>41818</v>
      </c>
      <c r="B39344">
        <v>2014</v>
      </c>
      <c r="C39344">
        <v>6</v>
      </c>
      <c r="D39344">
        <v>28</v>
      </c>
      <c r="E39344" s="2">
        <v>7</v>
      </c>
      <c r="F39344" s="2">
        <v>7</v>
      </c>
      <c r="G39344" s="21">
        <v>4327</v>
      </c>
      <c r="H39344" s="15"/>
      <c r="I39344" s="17"/>
    </row>
    <row r="39345" spans="1:9" x14ac:dyDescent="0.25">
      <c r="A39345" s="1">
        <v>41818</v>
      </c>
      <c r="B39345">
        <v>2014</v>
      </c>
      <c r="C39345">
        <v>6</v>
      </c>
      <c r="D39345">
        <v>28</v>
      </c>
      <c r="E39345" s="2">
        <v>8</v>
      </c>
      <c r="F39345" s="2">
        <v>7</v>
      </c>
      <c r="G39345" s="21">
        <v>4328</v>
      </c>
      <c r="H39345" s="15"/>
      <c r="I39345" s="17"/>
    </row>
    <row r="39346" spans="1:9" x14ac:dyDescent="0.25">
      <c r="A39346" s="1">
        <v>41818</v>
      </c>
      <c r="B39346">
        <v>2014</v>
      </c>
      <c r="C39346">
        <v>6</v>
      </c>
      <c r="D39346">
        <v>28</v>
      </c>
      <c r="E39346" s="2">
        <v>9</v>
      </c>
      <c r="F39346" s="2">
        <v>7</v>
      </c>
      <c r="G39346" s="21">
        <v>4329</v>
      </c>
      <c r="H39346" s="15"/>
      <c r="I39346" s="17"/>
    </row>
    <row r="39347" spans="1:9" x14ac:dyDescent="0.25">
      <c r="A39347" s="1">
        <v>41818</v>
      </c>
      <c r="B39347">
        <v>2014</v>
      </c>
      <c r="C39347">
        <v>6</v>
      </c>
      <c r="D39347">
        <v>28</v>
      </c>
      <c r="E39347" s="2">
        <v>10</v>
      </c>
      <c r="F39347" s="2">
        <v>7</v>
      </c>
      <c r="G39347" s="21">
        <v>4330</v>
      </c>
      <c r="H39347" s="15"/>
      <c r="I39347" s="17"/>
    </row>
    <row r="39348" spans="1:9" x14ac:dyDescent="0.25">
      <c r="A39348" s="1">
        <v>41818</v>
      </c>
      <c r="B39348">
        <v>2014</v>
      </c>
      <c r="C39348">
        <v>6</v>
      </c>
      <c r="D39348">
        <v>28</v>
      </c>
      <c r="E39348" s="2">
        <v>11</v>
      </c>
      <c r="F39348" s="2">
        <v>7</v>
      </c>
      <c r="G39348" s="21">
        <v>4331</v>
      </c>
      <c r="H39348" s="15"/>
      <c r="I39348" s="17"/>
    </row>
    <row r="39349" spans="1:9" x14ac:dyDescent="0.25">
      <c r="A39349" s="1">
        <v>41818</v>
      </c>
      <c r="B39349">
        <v>2014</v>
      </c>
      <c r="C39349">
        <v>6</v>
      </c>
      <c r="D39349">
        <v>28</v>
      </c>
      <c r="E39349" s="2">
        <v>12</v>
      </c>
      <c r="F39349" s="2">
        <v>7</v>
      </c>
      <c r="G39349" s="21">
        <v>4332</v>
      </c>
      <c r="H39349" s="15"/>
      <c r="I39349" s="17"/>
    </row>
    <row r="39350" spans="1:9" x14ac:dyDescent="0.25">
      <c r="A39350" s="1">
        <v>41818</v>
      </c>
      <c r="B39350">
        <v>2014</v>
      </c>
      <c r="C39350">
        <v>6</v>
      </c>
      <c r="D39350">
        <v>28</v>
      </c>
      <c r="E39350" s="2">
        <v>13</v>
      </c>
      <c r="F39350" s="2">
        <v>7</v>
      </c>
      <c r="G39350" s="21">
        <v>4333</v>
      </c>
      <c r="H39350" s="15"/>
      <c r="I39350" s="17"/>
    </row>
    <row r="39351" spans="1:9" x14ac:dyDescent="0.25">
      <c r="A39351" s="1">
        <v>41818</v>
      </c>
      <c r="B39351">
        <v>2014</v>
      </c>
      <c r="C39351">
        <v>6</v>
      </c>
      <c r="D39351">
        <v>28</v>
      </c>
      <c r="E39351" s="2">
        <v>14</v>
      </c>
      <c r="F39351" s="2">
        <v>7</v>
      </c>
      <c r="G39351" s="21">
        <v>4334</v>
      </c>
      <c r="H39351" s="15"/>
      <c r="I39351" s="17"/>
    </row>
    <row r="39352" spans="1:9" x14ac:dyDescent="0.25">
      <c r="A39352" s="1">
        <v>41818</v>
      </c>
      <c r="B39352">
        <v>2014</v>
      </c>
      <c r="C39352">
        <v>6</v>
      </c>
      <c r="D39352">
        <v>28</v>
      </c>
      <c r="E39352" s="2">
        <v>15</v>
      </c>
      <c r="F39352" s="2">
        <v>7</v>
      </c>
      <c r="G39352" s="21">
        <v>4335</v>
      </c>
      <c r="H39352" s="15"/>
      <c r="I39352" s="17"/>
    </row>
    <row r="39353" spans="1:9" x14ac:dyDescent="0.25">
      <c r="A39353" s="1">
        <v>41818</v>
      </c>
      <c r="B39353">
        <v>2014</v>
      </c>
      <c r="C39353">
        <v>6</v>
      </c>
      <c r="D39353">
        <v>28</v>
      </c>
      <c r="E39353" s="2">
        <v>16</v>
      </c>
      <c r="F39353" s="2">
        <v>7</v>
      </c>
      <c r="G39353" s="21">
        <v>4336</v>
      </c>
      <c r="H39353" s="15"/>
      <c r="I39353" s="17"/>
    </row>
    <row r="39354" spans="1:9" x14ac:dyDescent="0.25">
      <c r="A39354" s="1">
        <v>41818</v>
      </c>
      <c r="B39354">
        <v>2014</v>
      </c>
      <c r="C39354">
        <v>6</v>
      </c>
      <c r="D39354">
        <v>28</v>
      </c>
      <c r="E39354" s="2">
        <v>17</v>
      </c>
      <c r="F39354" s="2">
        <v>7</v>
      </c>
      <c r="G39354" s="21">
        <v>4337</v>
      </c>
      <c r="H39354" s="15"/>
      <c r="I39354" s="17"/>
    </row>
    <row r="39355" spans="1:9" x14ac:dyDescent="0.25">
      <c r="A39355" s="1">
        <v>41818</v>
      </c>
      <c r="B39355">
        <v>2014</v>
      </c>
      <c r="C39355">
        <v>6</v>
      </c>
      <c r="D39355">
        <v>28</v>
      </c>
      <c r="E39355" s="2">
        <v>18</v>
      </c>
      <c r="F39355" s="2">
        <v>7</v>
      </c>
      <c r="G39355" s="21">
        <v>4338</v>
      </c>
      <c r="H39355" s="15"/>
      <c r="I39355" s="17"/>
    </row>
    <row r="39356" spans="1:9" x14ac:dyDescent="0.25">
      <c r="A39356" s="1">
        <v>41818</v>
      </c>
      <c r="B39356">
        <v>2014</v>
      </c>
      <c r="C39356">
        <v>6</v>
      </c>
      <c r="D39356">
        <v>28</v>
      </c>
      <c r="E39356" s="2">
        <v>19</v>
      </c>
      <c r="F39356" s="2">
        <v>7</v>
      </c>
      <c r="G39356" s="21">
        <v>4339</v>
      </c>
      <c r="H39356" s="15"/>
      <c r="I39356" s="17"/>
    </row>
    <row r="39357" spans="1:9" x14ac:dyDescent="0.25">
      <c r="A39357" s="1">
        <v>41818</v>
      </c>
      <c r="B39357">
        <v>2014</v>
      </c>
      <c r="C39357">
        <v>6</v>
      </c>
      <c r="D39357">
        <v>28</v>
      </c>
      <c r="E39357" s="2">
        <v>20</v>
      </c>
      <c r="F39357" s="2">
        <v>7</v>
      </c>
      <c r="G39357" s="21">
        <v>4340</v>
      </c>
      <c r="H39357" s="15"/>
      <c r="I39357" s="17"/>
    </row>
    <row r="39358" spans="1:9" x14ac:dyDescent="0.25">
      <c r="A39358" s="1">
        <v>41818</v>
      </c>
      <c r="B39358">
        <v>2014</v>
      </c>
      <c r="C39358">
        <v>6</v>
      </c>
      <c r="D39358">
        <v>28</v>
      </c>
      <c r="E39358" s="2">
        <v>21</v>
      </c>
      <c r="F39358" s="2">
        <v>7</v>
      </c>
      <c r="G39358" s="21">
        <v>4341</v>
      </c>
      <c r="H39358" s="15"/>
      <c r="I39358" s="17"/>
    </row>
    <row r="39359" spans="1:9" x14ac:dyDescent="0.25">
      <c r="A39359" s="1">
        <v>41818</v>
      </c>
      <c r="B39359">
        <v>2014</v>
      </c>
      <c r="C39359">
        <v>6</v>
      </c>
      <c r="D39359">
        <v>28</v>
      </c>
      <c r="E39359" s="2">
        <v>22</v>
      </c>
      <c r="F39359" s="2">
        <v>7</v>
      </c>
      <c r="G39359" s="21">
        <v>4342</v>
      </c>
      <c r="H39359" s="15"/>
      <c r="I39359" s="17"/>
    </row>
    <row r="39360" spans="1:9" x14ac:dyDescent="0.25">
      <c r="A39360" s="1">
        <v>41818</v>
      </c>
      <c r="B39360">
        <v>2014</v>
      </c>
      <c r="C39360">
        <v>6</v>
      </c>
      <c r="D39360">
        <v>28</v>
      </c>
      <c r="E39360" s="2">
        <v>23</v>
      </c>
      <c r="F39360" s="2">
        <v>7</v>
      </c>
      <c r="G39360" s="21">
        <v>4343</v>
      </c>
      <c r="H39360" s="15"/>
      <c r="I39360" s="17"/>
    </row>
    <row r="39361" spans="1:9" x14ac:dyDescent="0.25">
      <c r="A39361" s="1">
        <v>41818</v>
      </c>
      <c r="B39361">
        <v>2014</v>
      </c>
      <c r="C39361">
        <v>6</v>
      </c>
      <c r="D39361">
        <v>28</v>
      </c>
      <c r="E39361" s="2">
        <v>24</v>
      </c>
      <c r="F39361" s="2">
        <v>7</v>
      </c>
      <c r="G39361" s="21">
        <v>4344</v>
      </c>
      <c r="H39361" s="15"/>
      <c r="I39361" s="17"/>
    </row>
    <row r="39362" spans="1:9" x14ac:dyDescent="0.25">
      <c r="A39362" s="1">
        <v>41819</v>
      </c>
      <c r="B39362">
        <v>2014</v>
      </c>
      <c r="C39362">
        <v>6</v>
      </c>
      <c r="D39362">
        <v>29</v>
      </c>
      <c r="E39362" s="2">
        <v>1</v>
      </c>
      <c r="F39362" s="2">
        <v>1</v>
      </c>
      <c r="G39362" s="21">
        <v>4345</v>
      </c>
      <c r="H39362" s="15"/>
      <c r="I39362" s="17"/>
    </row>
    <row r="39363" spans="1:9" x14ac:dyDescent="0.25">
      <c r="A39363" s="1">
        <v>41819</v>
      </c>
      <c r="B39363">
        <v>2014</v>
      </c>
      <c r="C39363">
        <v>6</v>
      </c>
      <c r="D39363">
        <v>29</v>
      </c>
      <c r="E39363" s="2">
        <v>2</v>
      </c>
      <c r="F39363" s="2">
        <v>1</v>
      </c>
      <c r="G39363" s="21">
        <v>4346</v>
      </c>
      <c r="H39363" s="15"/>
      <c r="I39363" s="17"/>
    </row>
    <row r="39364" spans="1:9" x14ac:dyDescent="0.25">
      <c r="A39364" s="1">
        <v>41819</v>
      </c>
      <c r="B39364">
        <v>2014</v>
      </c>
      <c r="C39364">
        <v>6</v>
      </c>
      <c r="D39364">
        <v>29</v>
      </c>
      <c r="E39364" s="2">
        <v>3</v>
      </c>
      <c r="F39364" s="2">
        <v>1</v>
      </c>
      <c r="G39364" s="21">
        <v>4347</v>
      </c>
      <c r="H39364" s="15"/>
      <c r="I39364" s="17"/>
    </row>
    <row r="39365" spans="1:9" x14ac:dyDescent="0.25">
      <c r="A39365" s="1">
        <v>41819</v>
      </c>
      <c r="B39365">
        <v>2014</v>
      </c>
      <c r="C39365">
        <v>6</v>
      </c>
      <c r="D39365">
        <v>29</v>
      </c>
      <c r="E39365" s="2">
        <v>4</v>
      </c>
      <c r="F39365" s="2">
        <v>1</v>
      </c>
      <c r="G39365" s="21">
        <v>4348</v>
      </c>
      <c r="H39365" s="15"/>
      <c r="I39365" s="17"/>
    </row>
    <row r="39366" spans="1:9" x14ac:dyDescent="0.25">
      <c r="A39366" s="1">
        <v>41819</v>
      </c>
      <c r="B39366">
        <v>2014</v>
      </c>
      <c r="C39366">
        <v>6</v>
      </c>
      <c r="D39366">
        <v>29</v>
      </c>
      <c r="E39366" s="2">
        <v>5</v>
      </c>
      <c r="F39366" s="2">
        <v>1</v>
      </c>
      <c r="G39366" s="21">
        <v>4349</v>
      </c>
      <c r="H39366" s="15"/>
      <c r="I39366" s="17"/>
    </row>
    <row r="39367" spans="1:9" x14ac:dyDescent="0.25">
      <c r="A39367" s="1">
        <v>41819</v>
      </c>
      <c r="B39367">
        <v>2014</v>
      </c>
      <c r="C39367">
        <v>6</v>
      </c>
      <c r="D39367">
        <v>29</v>
      </c>
      <c r="E39367" s="2">
        <v>6</v>
      </c>
      <c r="F39367" s="2">
        <v>1</v>
      </c>
      <c r="G39367" s="21">
        <v>4350</v>
      </c>
      <c r="H39367" s="15"/>
      <c r="I39367" s="17"/>
    </row>
    <row r="39368" spans="1:9" x14ac:dyDescent="0.25">
      <c r="A39368" s="1">
        <v>41819</v>
      </c>
      <c r="B39368">
        <v>2014</v>
      </c>
      <c r="C39368">
        <v>6</v>
      </c>
      <c r="D39368">
        <v>29</v>
      </c>
      <c r="E39368" s="2">
        <v>7</v>
      </c>
      <c r="F39368" s="2">
        <v>1</v>
      </c>
      <c r="G39368" s="21">
        <v>4351</v>
      </c>
      <c r="H39368" s="15"/>
      <c r="I39368" s="17"/>
    </row>
    <row r="39369" spans="1:9" x14ac:dyDescent="0.25">
      <c r="A39369" s="1">
        <v>41819</v>
      </c>
      <c r="B39369">
        <v>2014</v>
      </c>
      <c r="C39369">
        <v>6</v>
      </c>
      <c r="D39369">
        <v>29</v>
      </c>
      <c r="E39369" s="2">
        <v>8</v>
      </c>
      <c r="F39369" s="2">
        <v>1</v>
      </c>
      <c r="G39369" s="21">
        <v>4352</v>
      </c>
      <c r="H39369" s="15"/>
      <c r="I39369" s="17"/>
    </row>
    <row r="39370" spans="1:9" x14ac:dyDescent="0.25">
      <c r="A39370" s="1">
        <v>41819</v>
      </c>
      <c r="B39370">
        <v>2014</v>
      </c>
      <c r="C39370">
        <v>6</v>
      </c>
      <c r="D39370">
        <v>29</v>
      </c>
      <c r="E39370" s="2">
        <v>9</v>
      </c>
      <c r="F39370" s="2">
        <v>1</v>
      </c>
      <c r="G39370" s="21">
        <v>4353</v>
      </c>
      <c r="H39370" s="15"/>
      <c r="I39370" s="17"/>
    </row>
    <row r="39371" spans="1:9" x14ac:dyDescent="0.25">
      <c r="A39371" s="1">
        <v>41819</v>
      </c>
      <c r="B39371">
        <v>2014</v>
      </c>
      <c r="C39371">
        <v>6</v>
      </c>
      <c r="D39371">
        <v>29</v>
      </c>
      <c r="E39371" s="2">
        <v>10</v>
      </c>
      <c r="F39371" s="2">
        <v>1</v>
      </c>
      <c r="G39371" s="21">
        <v>4354</v>
      </c>
      <c r="H39371" s="15"/>
      <c r="I39371" s="17"/>
    </row>
    <row r="39372" spans="1:9" x14ac:dyDescent="0.25">
      <c r="A39372" s="1">
        <v>41819</v>
      </c>
      <c r="B39372">
        <v>2014</v>
      </c>
      <c r="C39372">
        <v>6</v>
      </c>
      <c r="D39372">
        <v>29</v>
      </c>
      <c r="E39372" s="2">
        <v>11</v>
      </c>
      <c r="F39372" s="2">
        <v>1</v>
      </c>
      <c r="G39372" s="21">
        <v>4355</v>
      </c>
      <c r="H39372" s="15"/>
      <c r="I39372" s="17"/>
    </row>
    <row r="39373" spans="1:9" x14ac:dyDescent="0.25">
      <c r="A39373" s="1">
        <v>41819</v>
      </c>
      <c r="B39373">
        <v>2014</v>
      </c>
      <c r="C39373">
        <v>6</v>
      </c>
      <c r="D39373">
        <v>29</v>
      </c>
      <c r="E39373" s="2">
        <v>12</v>
      </c>
      <c r="F39373" s="2">
        <v>1</v>
      </c>
      <c r="G39373" s="21">
        <v>4356</v>
      </c>
      <c r="H39373" s="15"/>
      <c r="I39373" s="17"/>
    </row>
    <row r="39374" spans="1:9" x14ac:dyDescent="0.25">
      <c r="A39374" s="1">
        <v>41819</v>
      </c>
      <c r="B39374">
        <v>2014</v>
      </c>
      <c r="C39374">
        <v>6</v>
      </c>
      <c r="D39374">
        <v>29</v>
      </c>
      <c r="E39374" s="2">
        <v>13</v>
      </c>
      <c r="F39374" s="2">
        <v>1</v>
      </c>
      <c r="G39374" s="21">
        <v>4357</v>
      </c>
      <c r="H39374" s="15"/>
      <c r="I39374" s="17"/>
    </row>
    <row r="39375" spans="1:9" x14ac:dyDescent="0.25">
      <c r="A39375" s="1">
        <v>41819</v>
      </c>
      <c r="B39375">
        <v>2014</v>
      </c>
      <c r="C39375">
        <v>6</v>
      </c>
      <c r="D39375">
        <v>29</v>
      </c>
      <c r="E39375" s="2">
        <v>14</v>
      </c>
      <c r="F39375" s="2">
        <v>1</v>
      </c>
      <c r="G39375" s="21">
        <v>4358</v>
      </c>
      <c r="H39375" s="15"/>
      <c r="I39375" s="17"/>
    </row>
    <row r="39376" spans="1:9" x14ac:dyDescent="0.25">
      <c r="A39376" s="1">
        <v>41819</v>
      </c>
      <c r="B39376">
        <v>2014</v>
      </c>
      <c r="C39376">
        <v>6</v>
      </c>
      <c r="D39376">
        <v>29</v>
      </c>
      <c r="E39376" s="2">
        <v>15</v>
      </c>
      <c r="F39376" s="2">
        <v>1</v>
      </c>
      <c r="G39376" s="21">
        <v>4359</v>
      </c>
      <c r="H39376" s="15"/>
      <c r="I39376" s="17"/>
    </row>
    <row r="39377" spans="1:9" x14ac:dyDescent="0.25">
      <c r="A39377" s="1">
        <v>41819</v>
      </c>
      <c r="B39377">
        <v>2014</v>
      </c>
      <c r="C39377">
        <v>6</v>
      </c>
      <c r="D39377">
        <v>29</v>
      </c>
      <c r="E39377" s="2">
        <v>16</v>
      </c>
      <c r="F39377" s="2">
        <v>1</v>
      </c>
      <c r="G39377" s="21">
        <v>4360</v>
      </c>
      <c r="H39377" s="15"/>
      <c r="I39377" s="17"/>
    </row>
    <row r="39378" spans="1:9" x14ac:dyDescent="0.25">
      <c r="A39378" s="1">
        <v>41819</v>
      </c>
      <c r="B39378">
        <v>2014</v>
      </c>
      <c r="C39378">
        <v>6</v>
      </c>
      <c r="D39378">
        <v>29</v>
      </c>
      <c r="E39378" s="2">
        <v>17</v>
      </c>
      <c r="F39378" s="2">
        <v>1</v>
      </c>
      <c r="G39378" s="21">
        <v>4361</v>
      </c>
      <c r="H39378" s="15"/>
      <c r="I39378" s="17"/>
    </row>
    <row r="39379" spans="1:9" x14ac:dyDescent="0.25">
      <c r="A39379" s="1">
        <v>41819</v>
      </c>
      <c r="B39379">
        <v>2014</v>
      </c>
      <c r="C39379">
        <v>6</v>
      </c>
      <c r="D39379">
        <v>29</v>
      </c>
      <c r="E39379" s="2">
        <v>18</v>
      </c>
      <c r="F39379" s="2">
        <v>1</v>
      </c>
      <c r="G39379" s="21">
        <v>4362</v>
      </c>
      <c r="H39379" s="15"/>
      <c r="I39379" s="17"/>
    </row>
    <row r="39380" spans="1:9" x14ac:dyDescent="0.25">
      <c r="A39380" s="1">
        <v>41819</v>
      </c>
      <c r="B39380">
        <v>2014</v>
      </c>
      <c r="C39380">
        <v>6</v>
      </c>
      <c r="D39380">
        <v>29</v>
      </c>
      <c r="E39380" s="2">
        <v>19</v>
      </c>
      <c r="F39380" s="2">
        <v>1</v>
      </c>
      <c r="G39380" s="21">
        <v>4363</v>
      </c>
      <c r="H39380" s="15"/>
      <c r="I39380" s="17"/>
    </row>
    <row r="39381" spans="1:9" x14ac:dyDescent="0.25">
      <c r="A39381" s="1">
        <v>41819</v>
      </c>
      <c r="B39381">
        <v>2014</v>
      </c>
      <c r="C39381">
        <v>6</v>
      </c>
      <c r="D39381">
        <v>29</v>
      </c>
      <c r="E39381" s="2">
        <v>20</v>
      </c>
      <c r="F39381" s="2">
        <v>1</v>
      </c>
      <c r="G39381" s="21">
        <v>4364</v>
      </c>
      <c r="H39381" s="15"/>
      <c r="I39381" s="17"/>
    </row>
    <row r="39382" spans="1:9" x14ac:dyDescent="0.25">
      <c r="A39382" s="1">
        <v>41819</v>
      </c>
      <c r="B39382">
        <v>2014</v>
      </c>
      <c r="C39382">
        <v>6</v>
      </c>
      <c r="D39382">
        <v>29</v>
      </c>
      <c r="E39382" s="2">
        <v>21</v>
      </c>
      <c r="F39382" s="2">
        <v>1</v>
      </c>
      <c r="G39382" s="21">
        <v>4365</v>
      </c>
      <c r="H39382" s="15"/>
      <c r="I39382" s="17"/>
    </row>
    <row r="39383" spans="1:9" x14ac:dyDescent="0.25">
      <c r="A39383" s="1">
        <v>41819</v>
      </c>
      <c r="B39383">
        <v>2014</v>
      </c>
      <c r="C39383">
        <v>6</v>
      </c>
      <c r="D39383">
        <v>29</v>
      </c>
      <c r="E39383" s="2">
        <v>22</v>
      </c>
      <c r="F39383" s="2">
        <v>1</v>
      </c>
      <c r="G39383" s="21">
        <v>4366</v>
      </c>
      <c r="H39383" s="15"/>
      <c r="I39383" s="17"/>
    </row>
    <row r="39384" spans="1:9" x14ac:dyDescent="0.25">
      <c r="A39384" s="1">
        <v>41819</v>
      </c>
      <c r="B39384">
        <v>2014</v>
      </c>
      <c r="C39384">
        <v>6</v>
      </c>
      <c r="D39384">
        <v>29</v>
      </c>
      <c r="E39384" s="2">
        <v>23</v>
      </c>
      <c r="F39384" s="2">
        <v>1</v>
      </c>
      <c r="G39384" s="21">
        <v>4367</v>
      </c>
      <c r="H39384" s="15"/>
      <c r="I39384" s="17"/>
    </row>
    <row r="39385" spans="1:9" x14ac:dyDescent="0.25">
      <c r="A39385" s="1">
        <v>41819</v>
      </c>
      <c r="B39385">
        <v>2014</v>
      </c>
      <c r="C39385">
        <v>6</v>
      </c>
      <c r="D39385">
        <v>29</v>
      </c>
      <c r="E39385" s="2">
        <v>24</v>
      </c>
      <c r="F39385" s="2">
        <v>1</v>
      </c>
      <c r="G39385" s="21">
        <v>4368</v>
      </c>
      <c r="H39385" s="15"/>
      <c r="I39385" s="17"/>
    </row>
    <row r="39386" spans="1:9" x14ac:dyDescent="0.25">
      <c r="A39386" s="1">
        <v>41820</v>
      </c>
      <c r="B39386">
        <v>2014</v>
      </c>
      <c r="C39386">
        <v>6</v>
      </c>
      <c r="D39386">
        <v>30</v>
      </c>
      <c r="E39386" s="2">
        <v>1</v>
      </c>
      <c r="F39386" s="2">
        <v>2</v>
      </c>
      <c r="G39386" s="21">
        <v>4369</v>
      </c>
      <c r="H39386" s="15"/>
      <c r="I39386" s="17"/>
    </row>
    <row r="39387" spans="1:9" x14ac:dyDescent="0.25">
      <c r="A39387" s="1">
        <v>41820</v>
      </c>
      <c r="B39387">
        <v>2014</v>
      </c>
      <c r="C39387">
        <v>6</v>
      </c>
      <c r="D39387">
        <v>30</v>
      </c>
      <c r="E39387" s="2">
        <v>2</v>
      </c>
      <c r="F39387" s="2">
        <v>2</v>
      </c>
      <c r="G39387" s="21">
        <v>4370</v>
      </c>
      <c r="H39387" s="15"/>
      <c r="I39387" s="17"/>
    </row>
    <row r="39388" spans="1:9" x14ac:dyDescent="0.25">
      <c r="A39388" s="1">
        <v>41820</v>
      </c>
      <c r="B39388">
        <v>2014</v>
      </c>
      <c r="C39388">
        <v>6</v>
      </c>
      <c r="D39388">
        <v>30</v>
      </c>
      <c r="E39388" s="2">
        <v>3</v>
      </c>
      <c r="F39388" s="2">
        <v>2</v>
      </c>
      <c r="G39388" s="21">
        <v>4371</v>
      </c>
      <c r="H39388" s="15"/>
      <c r="I39388" s="17"/>
    </row>
    <row r="39389" spans="1:9" x14ac:dyDescent="0.25">
      <c r="A39389" s="1">
        <v>41820</v>
      </c>
      <c r="B39389">
        <v>2014</v>
      </c>
      <c r="C39389">
        <v>6</v>
      </c>
      <c r="D39389">
        <v>30</v>
      </c>
      <c r="E39389" s="2">
        <v>4</v>
      </c>
      <c r="F39389" s="2">
        <v>2</v>
      </c>
      <c r="G39389" s="21">
        <v>4372</v>
      </c>
      <c r="H39389" s="15"/>
      <c r="I39389" s="17"/>
    </row>
    <row r="39390" spans="1:9" x14ac:dyDescent="0.25">
      <c r="A39390" s="1">
        <v>41820</v>
      </c>
      <c r="B39390">
        <v>2014</v>
      </c>
      <c r="C39390">
        <v>6</v>
      </c>
      <c r="D39390">
        <v>30</v>
      </c>
      <c r="E39390" s="2">
        <v>5</v>
      </c>
      <c r="F39390" s="2">
        <v>2</v>
      </c>
      <c r="G39390" s="21">
        <v>4373</v>
      </c>
      <c r="H39390" s="15"/>
      <c r="I39390" s="17"/>
    </row>
    <row r="39391" spans="1:9" x14ac:dyDescent="0.25">
      <c r="A39391" s="1">
        <v>41820</v>
      </c>
      <c r="B39391">
        <v>2014</v>
      </c>
      <c r="C39391">
        <v>6</v>
      </c>
      <c r="D39391">
        <v>30</v>
      </c>
      <c r="E39391" s="2">
        <v>6</v>
      </c>
      <c r="F39391" s="2">
        <v>2</v>
      </c>
      <c r="G39391" s="21">
        <v>4374</v>
      </c>
      <c r="H39391" s="15"/>
      <c r="I39391" s="17"/>
    </row>
    <row r="39392" spans="1:9" x14ac:dyDescent="0.25">
      <c r="A39392" s="1">
        <v>41820</v>
      </c>
      <c r="B39392">
        <v>2014</v>
      </c>
      <c r="C39392">
        <v>6</v>
      </c>
      <c r="D39392">
        <v>30</v>
      </c>
      <c r="E39392" s="2">
        <v>7</v>
      </c>
      <c r="F39392" s="2">
        <v>2</v>
      </c>
      <c r="G39392" s="21">
        <v>4375</v>
      </c>
      <c r="H39392" s="15"/>
      <c r="I39392" s="17"/>
    </row>
    <row r="39393" spans="1:9" x14ac:dyDescent="0.25">
      <c r="A39393" s="1">
        <v>41820</v>
      </c>
      <c r="B39393">
        <v>2014</v>
      </c>
      <c r="C39393">
        <v>6</v>
      </c>
      <c r="D39393">
        <v>30</v>
      </c>
      <c r="E39393" s="2">
        <v>8</v>
      </c>
      <c r="F39393" s="2">
        <v>2</v>
      </c>
      <c r="G39393" s="21">
        <v>4376</v>
      </c>
      <c r="H39393" s="15"/>
      <c r="I39393" s="17"/>
    </row>
    <row r="39394" spans="1:9" x14ac:dyDescent="0.25">
      <c r="A39394" s="1">
        <v>41820</v>
      </c>
      <c r="B39394">
        <v>2014</v>
      </c>
      <c r="C39394">
        <v>6</v>
      </c>
      <c r="D39394">
        <v>30</v>
      </c>
      <c r="E39394" s="2">
        <v>9</v>
      </c>
      <c r="F39394" s="2">
        <v>2</v>
      </c>
      <c r="G39394" s="21">
        <v>4377</v>
      </c>
      <c r="H39394" s="15"/>
      <c r="I39394" s="17"/>
    </row>
    <row r="39395" spans="1:9" x14ac:dyDescent="0.25">
      <c r="A39395" s="1">
        <v>41820</v>
      </c>
      <c r="B39395">
        <v>2014</v>
      </c>
      <c r="C39395">
        <v>6</v>
      </c>
      <c r="D39395">
        <v>30</v>
      </c>
      <c r="E39395" s="2">
        <v>10</v>
      </c>
      <c r="F39395" s="2">
        <v>2</v>
      </c>
      <c r="G39395" s="21">
        <v>4378</v>
      </c>
      <c r="H39395" s="15"/>
      <c r="I39395" s="17"/>
    </row>
    <row r="39396" spans="1:9" x14ac:dyDescent="0.25">
      <c r="A39396" s="1">
        <v>41820</v>
      </c>
      <c r="B39396">
        <v>2014</v>
      </c>
      <c r="C39396">
        <v>6</v>
      </c>
      <c r="D39396">
        <v>30</v>
      </c>
      <c r="E39396" s="2">
        <v>11</v>
      </c>
      <c r="F39396" s="2">
        <v>2</v>
      </c>
      <c r="G39396" s="21">
        <v>4379</v>
      </c>
      <c r="H39396" s="15"/>
      <c r="I39396" s="17"/>
    </row>
    <row r="39397" spans="1:9" x14ac:dyDescent="0.25">
      <c r="A39397" s="1">
        <v>41820</v>
      </c>
      <c r="B39397">
        <v>2014</v>
      </c>
      <c r="C39397">
        <v>6</v>
      </c>
      <c r="D39397">
        <v>30</v>
      </c>
      <c r="E39397" s="2">
        <v>12</v>
      </c>
      <c r="F39397" s="2">
        <v>2</v>
      </c>
      <c r="G39397" s="21">
        <v>4380</v>
      </c>
      <c r="H39397" s="15"/>
      <c r="I39397" s="17"/>
    </row>
    <row r="39398" spans="1:9" x14ac:dyDescent="0.25">
      <c r="A39398" s="1">
        <v>41820</v>
      </c>
      <c r="B39398">
        <v>2014</v>
      </c>
      <c r="C39398">
        <v>6</v>
      </c>
      <c r="D39398">
        <v>30</v>
      </c>
      <c r="E39398" s="2">
        <v>13</v>
      </c>
      <c r="F39398" s="2">
        <v>2</v>
      </c>
      <c r="G39398" s="21">
        <v>4381</v>
      </c>
      <c r="H39398" s="15"/>
      <c r="I39398" s="17"/>
    </row>
    <row r="39399" spans="1:9" x14ac:dyDescent="0.25">
      <c r="A39399" s="1">
        <v>41820</v>
      </c>
      <c r="B39399">
        <v>2014</v>
      </c>
      <c r="C39399">
        <v>6</v>
      </c>
      <c r="D39399">
        <v>30</v>
      </c>
      <c r="E39399" s="2">
        <v>14</v>
      </c>
      <c r="F39399" s="2">
        <v>2</v>
      </c>
      <c r="G39399" s="21">
        <v>4382</v>
      </c>
      <c r="H39399" s="15"/>
      <c r="I39399" s="17"/>
    </row>
    <row r="39400" spans="1:9" x14ac:dyDescent="0.25">
      <c r="A39400" s="1">
        <v>41820</v>
      </c>
      <c r="B39400">
        <v>2014</v>
      </c>
      <c r="C39400">
        <v>6</v>
      </c>
      <c r="D39400">
        <v>30</v>
      </c>
      <c r="E39400" s="2">
        <v>15</v>
      </c>
      <c r="F39400" s="2">
        <v>2</v>
      </c>
      <c r="G39400" s="21">
        <v>4383</v>
      </c>
      <c r="H39400" s="15"/>
      <c r="I39400" s="17"/>
    </row>
    <row r="39401" spans="1:9" x14ac:dyDescent="0.25">
      <c r="A39401" s="1">
        <v>41820</v>
      </c>
      <c r="B39401">
        <v>2014</v>
      </c>
      <c r="C39401">
        <v>6</v>
      </c>
      <c r="D39401">
        <v>30</v>
      </c>
      <c r="E39401" s="2">
        <v>16</v>
      </c>
      <c r="F39401" s="2">
        <v>2</v>
      </c>
      <c r="G39401" s="21">
        <v>4384</v>
      </c>
      <c r="H39401" s="15"/>
      <c r="I39401" s="17"/>
    </row>
    <row r="39402" spans="1:9" x14ac:dyDescent="0.25">
      <c r="A39402" s="1">
        <v>41820</v>
      </c>
      <c r="B39402">
        <v>2014</v>
      </c>
      <c r="C39402">
        <v>6</v>
      </c>
      <c r="D39402">
        <v>30</v>
      </c>
      <c r="E39402" s="2">
        <v>17</v>
      </c>
      <c r="F39402" s="2">
        <v>2</v>
      </c>
      <c r="G39402" s="21">
        <v>4385</v>
      </c>
      <c r="H39402" s="15"/>
      <c r="I39402" s="17"/>
    </row>
    <row r="39403" spans="1:9" x14ac:dyDescent="0.25">
      <c r="A39403" s="1">
        <v>41820</v>
      </c>
      <c r="B39403">
        <v>2014</v>
      </c>
      <c r="C39403">
        <v>6</v>
      </c>
      <c r="D39403">
        <v>30</v>
      </c>
      <c r="E39403" s="2">
        <v>18</v>
      </c>
      <c r="F39403" s="2">
        <v>2</v>
      </c>
      <c r="G39403" s="21">
        <v>4386</v>
      </c>
      <c r="H39403" s="15"/>
      <c r="I39403" s="17"/>
    </row>
    <row r="39404" spans="1:9" x14ac:dyDescent="0.25">
      <c r="A39404" s="1">
        <v>41820</v>
      </c>
      <c r="B39404">
        <v>2014</v>
      </c>
      <c r="C39404">
        <v>6</v>
      </c>
      <c r="D39404">
        <v>30</v>
      </c>
      <c r="E39404" s="2">
        <v>19</v>
      </c>
      <c r="F39404" s="2">
        <v>2</v>
      </c>
      <c r="G39404" s="21">
        <v>4387</v>
      </c>
      <c r="H39404" s="15"/>
      <c r="I39404" s="17"/>
    </row>
    <row r="39405" spans="1:9" x14ac:dyDescent="0.25">
      <c r="A39405" s="1">
        <v>41820</v>
      </c>
      <c r="B39405">
        <v>2014</v>
      </c>
      <c r="C39405">
        <v>6</v>
      </c>
      <c r="D39405">
        <v>30</v>
      </c>
      <c r="E39405" s="2">
        <v>20</v>
      </c>
      <c r="F39405" s="2">
        <v>2</v>
      </c>
      <c r="G39405" s="21">
        <v>4388</v>
      </c>
      <c r="H39405" s="15"/>
      <c r="I39405" s="17"/>
    </row>
    <row r="39406" spans="1:9" x14ac:dyDescent="0.25">
      <c r="A39406" s="1">
        <v>41820</v>
      </c>
      <c r="B39406">
        <v>2014</v>
      </c>
      <c r="C39406">
        <v>6</v>
      </c>
      <c r="D39406">
        <v>30</v>
      </c>
      <c r="E39406" s="2">
        <v>21</v>
      </c>
      <c r="F39406" s="2">
        <v>2</v>
      </c>
      <c r="G39406" s="21">
        <v>4389</v>
      </c>
      <c r="H39406" s="15"/>
      <c r="I39406" s="17"/>
    </row>
    <row r="39407" spans="1:9" x14ac:dyDescent="0.25">
      <c r="A39407" s="1">
        <v>41820</v>
      </c>
      <c r="B39407">
        <v>2014</v>
      </c>
      <c r="C39407">
        <v>6</v>
      </c>
      <c r="D39407">
        <v>30</v>
      </c>
      <c r="E39407" s="2">
        <v>22</v>
      </c>
      <c r="F39407" s="2">
        <v>2</v>
      </c>
      <c r="G39407" s="21">
        <v>4390</v>
      </c>
      <c r="H39407" s="15"/>
      <c r="I39407" s="17"/>
    </row>
    <row r="39408" spans="1:9" x14ac:dyDescent="0.25">
      <c r="A39408" s="1">
        <v>41820</v>
      </c>
      <c r="B39408">
        <v>2014</v>
      </c>
      <c r="C39408">
        <v>6</v>
      </c>
      <c r="D39408">
        <v>30</v>
      </c>
      <c r="E39408" s="2">
        <v>23</v>
      </c>
      <c r="F39408" s="2">
        <v>2</v>
      </c>
      <c r="G39408" s="21">
        <v>4391</v>
      </c>
      <c r="H39408" s="15"/>
      <c r="I39408" s="17"/>
    </row>
    <row r="39409" spans="1:9" x14ac:dyDescent="0.25">
      <c r="A39409" s="1">
        <v>41820</v>
      </c>
      <c r="B39409">
        <v>2014</v>
      </c>
      <c r="C39409">
        <v>6</v>
      </c>
      <c r="D39409">
        <v>30</v>
      </c>
      <c r="E39409" s="2">
        <v>24</v>
      </c>
      <c r="F39409" s="2">
        <v>2</v>
      </c>
      <c r="G39409" s="21">
        <v>4392</v>
      </c>
      <c r="H39409" s="15"/>
      <c r="I39409" s="17"/>
    </row>
    <row r="39410" spans="1:9" x14ac:dyDescent="0.25">
      <c r="A39410" s="1">
        <v>41821</v>
      </c>
      <c r="B39410">
        <v>2014</v>
      </c>
      <c r="C39410">
        <v>7</v>
      </c>
      <c r="D39410">
        <v>1</v>
      </c>
      <c r="E39410" s="2">
        <v>1</v>
      </c>
      <c r="F39410" s="2">
        <v>3</v>
      </c>
      <c r="G39410" s="21">
        <v>4393</v>
      </c>
      <c r="H39410" s="15"/>
      <c r="I39410" s="17"/>
    </row>
    <row r="39411" spans="1:9" x14ac:dyDescent="0.25">
      <c r="A39411" s="1">
        <v>41821</v>
      </c>
      <c r="B39411">
        <v>2014</v>
      </c>
      <c r="C39411">
        <v>7</v>
      </c>
      <c r="D39411">
        <v>1</v>
      </c>
      <c r="E39411" s="2">
        <v>2</v>
      </c>
      <c r="F39411" s="2">
        <v>3</v>
      </c>
      <c r="G39411" s="21">
        <v>4394</v>
      </c>
      <c r="H39411" s="15"/>
      <c r="I39411" s="17"/>
    </row>
    <row r="39412" spans="1:9" x14ac:dyDescent="0.25">
      <c r="A39412" s="1">
        <v>41821</v>
      </c>
      <c r="B39412">
        <v>2014</v>
      </c>
      <c r="C39412">
        <v>7</v>
      </c>
      <c r="D39412">
        <v>1</v>
      </c>
      <c r="E39412" s="2">
        <v>3</v>
      </c>
      <c r="F39412" s="2">
        <v>3</v>
      </c>
      <c r="G39412" s="21">
        <v>4395</v>
      </c>
      <c r="H39412" s="15"/>
      <c r="I39412" s="17"/>
    </row>
    <row r="39413" spans="1:9" x14ac:dyDescent="0.25">
      <c r="A39413" s="1">
        <v>41821</v>
      </c>
      <c r="B39413">
        <v>2014</v>
      </c>
      <c r="C39413">
        <v>7</v>
      </c>
      <c r="D39413">
        <v>1</v>
      </c>
      <c r="E39413" s="2">
        <v>4</v>
      </c>
      <c r="F39413" s="2">
        <v>3</v>
      </c>
      <c r="G39413" s="21">
        <v>4396</v>
      </c>
      <c r="H39413" s="15"/>
      <c r="I39413" s="17"/>
    </row>
    <row r="39414" spans="1:9" x14ac:dyDescent="0.25">
      <c r="A39414" s="1">
        <v>41821</v>
      </c>
      <c r="B39414">
        <v>2014</v>
      </c>
      <c r="C39414">
        <v>7</v>
      </c>
      <c r="D39414">
        <v>1</v>
      </c>
      <c r="E39414" s="2">
        <v>5</v>
      </c>
      <c r="F39414" s="2">
        <v>3</v>
      </c>
      <c r="G39414" s="21">
        <v>4397</v>
      </c>
      <c r="H39414" s="15"/>
      <c r="I39414" s="17"/>
    </row>
    <row r="39415" spans="1:9" x14ac:dyDescent="0.25">
      <c r="A39415" s="1">
        <v>41821</v>
      </c>
      <c r="B39415">
        <v>2014</v>
      </c>
      <c r="C39415">
        <v>7</v>
      </c>
      <c r="D39415">
        <v>1</v>
      </c>
      <c r="E39415" s="2">
        <v>6</v>
      </c>
      <c r="F39415" s="2">
        <v>3</v>
      </c>
      <c r="G39415" s="21">
        <v>4398</v>
      </c>
      <c r="H39415" s="15"/>
      <c r="I39415" s="17"/>
    </row>
    <row r="39416" spans="1:9" x14ac:dyDescent="0.25">
      <c r="A39416" s="1">
        <v>41821</v>
      </c>
      <c r="B39416">
        <v>2014</v>
      </c>
      <c r="C39416">
        <v>7</v>
      </c>
      <c r="D39416">
        <v>1</v>
      </c>
      <c r="E39416" s="2">
        <v>7</v>
      </c>
      <c r="F39416" s="2">
        <v>3</v>
      </c>
      <c r="G39416" s="21">
        <v>4399</v>
      </c>
      <c r="H39416" s="15"/>
      <c r="I39416" s="17"/>
    </row>
    <row r="39417" spans="1:9" x14ac:dyDescent="0.25">
      <c r="A39417" s="1">
        <v>41821</v>
      </c>
      <c r="B39417">
        <v>2014</v>
      </c>
      <c r="C39417">
        <v>7</v>
      </c>
      <c r="D39417">
        <v>1</v>
      </c>
      <c r="E39417" s="2">
        <v>8</v>
      </c>
      <c r="F39417" s="2">
        <v>3</v>
      </c>
      <c r="G39417" s="21">
        <v>4400</v>
      </c>
      <c r="H39417" s="15"/>
      <c r="I39417" s="17"/>
    </row>
    <row r="39418" spans="1:9" x14ac:dyDescent="0.25">
      <c r="A39418" s="1">
        <v>41821</v>
      </c>
      <c r="B39418">
        <v>2014</v>
      </c>
      <c r="C39418">
        <v>7</v>
      </c>
      <c r="D39418">
        <v>1</v>
      </c>
      <c r="E39418" s="2">
        <v>9</v>
      </c>
      <c r="F39418" s="2">
        <v>3</v>
      </c>
      <c r="G39418" s="21">
        <v>4401</v>
      </c>
      <c r="H39418" s="15"/>
      <c r="I39418" s="17"/>
    </row>
    <row r="39419" spans="1:9" x14ac:dyDescent="0.25">
      <c r="A39419" s="1">
        <v>41821</v>
      </c>
      <c r="B39419">
        <v>2014</v>
      </c>
      <c r="C39419">
        <v>7</v>
      </c>
      <c r="D39419">
        <v>1</v>
      </c>
      <c r="E39419" s="2">
        <v>10</v>
      </c>
      <c r="F39419" s="2">
        <v>3</v>
      </c>
      <c r="G39419" s="21">
        <v>4402</v>
      </c>
      <c r="H39419" s="15"/>
      <c r="I39419" s="17"/>
    </row>
    <row r="39420" spans="1:9" x14ac:dyDescent="0.25">
      <c r="A39420" s="1">
        <v>41821</v>
      </c>
      <c r="B39420">
        <v>2014</v>
      </c>
      <c r="C39420">
        <v>7</v>
      </c>
      <c r="D39420">
        <v>1</v>
      </c>
      <c r="E39420" s="2">
        <v>11</v>
      </c>
      <c r="F39420" s="2">
        <v>3</v>
      </c>
      <c r="G39420" s="21">
        <v>4403</v>
      </c>
      <c r="H39420" s="15"/>
      <c r="I39420" s="17"/>
    </row>
    <row r="39421" spans="1:9" x14ac:dyDescent="0.25">
      <c r="A39421" s="1">
        <v>41821</v>
      </c>
      <c r="B39421">
        <v>2014</v>
      </c>
      <c r="C39421">
        <v>7</v>
      </c>
      <c r="D39421">
        <v>1</v>
      </c>
      <c r="E39421" s="2">
        <v>12</v>
      </c>
      <c r="F39421" s="2">
        <v>3</v>
      </c>
      <c r="G39421" s="21">
        <v>4404</v>
      </c>
      <c r="H39421" s="15"/>
      <c r="I39421" s="17"/>
    </row>
    <row r="39422" spans="1:9" x14ac:dyDescent="0.25">
      <c r="A39422" s="1">
        <v>41821</v>
      </c>
      <c r="B39422">
        <v>2014</v>
      </c>
      <c r="C39422">
        <v>7</v>
      </c>
      <c r="D39422">
        <v>1</v>
      </c>
      <c r="E39422" s="2">
        <v>13</v>
      </c>
      <c r="F39422" s="2">
        <v>3</v>
      </c>
      <c r="G39422" s="21">
        <v>4405</v>
      </c>
      <c r="H39422" s="15"/>
      <c r="I39422" s="17"/>
    </row>
    <row r="39423" spans="1:9" x14ac:dyDescent="0.25">
      <c r="A39423" s="1">
        <v>41821</v>
      </c>
      <c r="B39423">
        <v>2014</v>
      </c>
      <c r="C39423">
        <v>7</v>
      </c>
      <c r="D39423">
        <v>1</v>
      </c>
      <c r="E39423" s="2">
        <v>14</v>
      </c>
      <c r="F39423" s="2">
        <v>3</v>
      </c>
      <c r="G39423" s="21">
        <v>4406</v>
      </c>
      <c r="H39423" s="15"/>
      <c r="I39423" s="17"/>
    </row>
    <row r="39424" spans="1:9" x14ac:dyDescent="0.25">
      <c r="A39424" s="1">
        <v>41821</v>
      </c>
      <c r="B39424">
        <v>2014</v>
      </c>
      <c r="C39424">
        <v>7</v>
      </c>
      <c r="D39424">
        <v>1</v>
      </c>
      <c r="E39424" s="2">
        <v>15</v>
      </c>
      <c r="F39424" s="2">
        <v>3</v>
      </c>
      <c r="G39424" s="21">
        <v>4407</v>
      </c>
      <c r="H39424" s="15"/>
      <c r="I39424" s="17"/>
    </row>
    <row r="39425" spans="1:9" x14ac:dyDescent="0.25">
      <c r="A39425" s="1">
        <v>41821</v>
      </c>
      <c r="B39425">
        <v>2014</v>
      </c>
      <c r="C39425">
        <v>7</v>
      </c>
      <c r="D39425">
        <v>1</v>
      </c>
      <c r="E39425" s="2">
        <v>16</v>
      </c>
      <c r="F39425" s="2">
        <v>3</v>
      </c>
      <c r="G39425" s="21">
        <v>4408</v>
      </c>
      <c r="H39425" s="15"/>
      <c r="I39425" s="17"/>
    </row>
    <row r="39426" spans="1:9" x14ac:dyDescent="0.25">
      <c r="A39426" s="1">
        <v>41821</v>
      </c>
      <c r="B39426">
        <v>2014</v>
      </c>
      <c r="C39426">
        <v>7</v>
      </c>
      <c r="D39426">
        <v>1</v>
      </c>
      <c r="E39426" s="2">
        <v>17</v>
      </c>
      <c r="F39426" s="2">
        <v>3</v>
      </c>
      <c r="G39426" s="21">
        <v>4409</v>
      </c>
      <c r="H39426" s="15"/>
      <c r="I39426" s="17"/>
    </row>
    <row r="39427" spans="1:9" x14ac:dyDescent="0.25">
      <c r="A39427" s="1">
        <v>41821</v>
      </c>
      <c r="B39427">
        <v>2014</v>
      </c>
      <c r="C39427">
        <v>7</v>
      </c>
      <c r="D39427">
        <v>1</v>
      </c>
      <c r="E39427" s="2">
        <v>18</v>
      </c>
      <c r="F39427" s="2">
        <v>3</v>
      </c>
      <c r="G39427" s="21">
        <v>4410</v>
      </c>
      <c r="H39427" s="15"/>
      <c r="I39427" s="17"/>
    </row>
    <row r="39428" spans="1:9" x14ac:dyDescent="0.25">
      <c r="A39428" s="1">
        <v>41821</v>
      </c>
      <c r="B39428">
        <v>2014</v>
      </c>
      <c r="C39428">
        <v>7</v>
      </c>
      <c r="D39428">
        <v>1</v>
      </c>
      <c r="E39428" s="2">
        <v>19</v>
      </c>
      <c r="F39428" s="2">
        <v>3</v>
      </c>
      <c r="G39428" s="21">
        <v>4411</v>
      </c>
      <c r="H39428" s="15"/>
      <c r="I39428" s="17"/>
    </row>
    <row r="39429" spans="1:9" x14ac:dyDescent="0.25">
      <c r="A39429" s="1">
        <v>41821</v>
      </c>
      <c r="B39429">
        <v>2014</v>
      </c>
      <c r="C39429">
        <v>7</v>
      </c>
      <c r="D39429">
        <v>1</v>
      </c>
      <c r="E39429" s="2">
        <v>20</v>
      </c>
      <c r="F39429" s="2">
        <v>3</v>
      </c>
      <c r="G39429" s="21">
        <v>4412</v>
      </c>
      <c r="H39429" s="15"/>
      <c r="I39429" s="17"/>
    </row>
    <row r="39430" spans="1:9" x14ac:dyDescent="0.25">
      <c r="A39430" s="1">
        <v>41821</v>
      </c>
      <c r="B39430">
        <v>2014</v>
      </c>
      <c r="C39430">
        <v>7</v>
      </c>
      <c r="D39430">
        <v>1</v>
      </c>
      <c r="E39430" s="2">
        <v>21</v>
      </c>
      <c r="F39430" s="2">
        <v>3</v>
      </c>
      <c r="G39430" s="21">
        <v>4413</v>
      </c>
      <c r="H39430" s="15"/>
      <c r="I39430" s="17"/>
    </row>
    <row r="39431" spans="1:9" x14ac:dyDescent="0.25">
      <c r="A39431" s="1">
        <v>41821</v>
      </c>
      <c r="B39431">
        <v>2014</v>
      </c>
      <c r="C39431">
        <v>7</v>
      </c>
      <c r="D39431">
        <v>1</v>
      </c>
      <c r="E39431" s="2">
        <v>22</v>
      </c>
      <c r="F39431" s="2">
        <v>3</v>
      </c>
      <c r="G39431" s="21">
        <v>4414</v>
      </c>
      <c r="H39431" s="15"/>
      <c r="I39431" s="17"/>
    </row>
    <row r="39432" spans="1:9" x14ac:dyDescent="0.25">
      <c r="A39432" s="1">
        <v>41821</v>
      </c>
      <c r="B39432">
        <v>2014</v>
      </c>
      <c r="C39432">
        <v>7</v>
      </c>
      <c r="D39432">
        <v>1</v>
      </c>
      <c r="E39432" s="2">
        <v>23</v>
      </c>
      <c r="F39432" s="2">
        <v>3</v>
      </c>
      <c r="G39432" s="21">
        <v>4415</v>
      </c>
      <c r="H39432" s="15"/>
      <c r="I39432" s="17"/>
    </row>
    <row r="39433" spans="1:9" x14ac:dyDescent="0.25">
      <c r="A39433" s="1">
        <v>41821</v>
      </c>
      <c r="B39433">
        <v>2014</v>
      </c>
      <c r="C39433">
        <v>7</v>
      </c>
      <c r="D39433">
        <v>1</v>
      </c>
      <c r="E39433" s="2">
        <v>24</v>
      </c>
      <c r="F39433" s="2">
        <v>3</v>
      </c>
      <c r="G39433" s="21">
        <v>4416</v>
      </c>
      <c r="H39433" s="15"/>
      <c r="I39433" s="17"/>
    </row>
    <row r="39434" spans="1:9" x14ac:dyDescent="0.25">
      <c r="A39434" s="1">
        <v>41822</v>
      </c>
      <c r="B39434">
        <v>2014</v>
      </c>
      <c r="C39434">
        <v>7</v>
      </c>
      <c r="D39434">
        <v>2</v>
      </c>
      <c r="E39434" s="2">
        <v>1</v>
      </c>
      <c r="F39434" s="2">
        <v>4</v>
      </c>
      <c r="G39434" s="21">
        <v>4417</v>
      </c>
      <c r="H39434" s="15"/>
      <c r="I39434" s="17"/>
    </row>
    <row r="39435" spans="1:9" x14ac:dyDescent="0.25">
      <c r="A39435" s="1">
        <v>41822</v>
      </c>
      <c r="B39435">
        <v>2014</v>
      </c>
      <c r="C39435">
        <v>7</v>
      </c>
      <c r="D39435">
        <v>2</v>
      </c>
      <c r="E39435" s="2">
        <v>2</v>
      </c>
      <c r="F39435" s="2">
        <v>4</v>
      </c>
      <c r="G39435" s="21">
        <v>4418</v>
      </c>
      <c r="H39435" s="15"/>
      <c r="I39435" s="17"/>
    </row>
    <row r="39436" spans="1:9" x14ac:dyDescent="0.25">
      <c r="A39436" s="1">
        <v>41822</v>
      </c>
      <c r="B39436">
        <v>2014</v>
      </c>
      <c r="C39436">
        <v>7</v>
      </c>
      <c r="D39436">
        <v>2</v>
      </c>
      <c r="E39436" s="2">
        <v>3</v>
      </c>
      <c r="F39436" s="2">
        <v>4</v>
      </c>
      <c r="G39436" s="21">
        <v>4419</v>
      </c>
      <c r="H39436" s="15"/>
      <c r="I39436" s="17"/>
    </row>
    <row r="39437" spans="1:9" x14ac:dyDescent="0.25">
      <c r="A39437" s="1">
        <v>41822</v>
      </c>
      <c r="B39437">
        <v>2014</v>
      </c>
      <c r="C39437">
        <v>7</v>
      </c>
      <c r="D39437">
        <v>2</v>
      </c>
      <c r="E39437" s="2">
        <v>4</v>
      </c>
      <c r="F39437" s="2">
        <v>4</v>
      </c>
      <c r="G39437" s="21">
        <v>4420</v>
      </c>
      <c r="H39437" s="15"/>
      <c r="I39437" s="17"/>
    </row>
    <row r="39438" spans="1:9" x14ac:dyDescent="0.25">
      <c r="A39438" s="1">
        <v>41822</v>
      </c>
      <c r="B39438">
        <v>2014</v>
      </c>
      <c r="C39438">
        <v>7</v>
      </c>
      <c r="D39438">
        <v>2</v>
      </c>
      <c r="E39438" s="2">
        <v>5</v>
      </c>
      <c r="F39438" s="2">
        <v>4</v>
      </c>
      <c r="G39438" s="21">
        <v>4421</v>
      </c>
      <c r="H39438" s="15"/>
      <c r="I39438" s="17"/>
    </row>
    <row r="39439" spans="1:9" x14ac:dyDescent="0.25">
      <c r="A39439" s="1">
        <v>41822</v>
      </c>
      <c r="B39439">
        <v>2014</v>
      </c>
      <c r="C39439">
        <v>7</v>
      </c>
      <c r="D39439">
        <v>2</v>
      </c>
      <c r="E39439" s="2">
        <v>6</v>
      </c>
      <c r="F39439" s="2">
        <v>4</v>
      </c>
      <c r="G39439" s="21">
        <v>4422</v>
      </c>
      <c r="H39439" s="15"/>
      <c r="I39439" s="17"/>
    </row>
    <row r="39440" spans="1:9" x14ac:dyDescent="0.25">
      <c r="A39440" s="1">
        <v>41822</v>
      </c>
      <c r="B39440">
        <v>2014</v>
      </c>
      <c r="C39440">
        <v>7</v>
      </c>
      <c r="D39440">
        <v>2</v>
      </c>
      <c r="E39440" s="2">
        <v>7</v>
      </c>
      <c r="F39440" s="2">
        <v>4</v>
      </c>
      <c r="G39440" s="21">
        <v>4423</v>
      </c>
      <c r="H39440" s="15"/>
      <c r="I39440" s="17"/>
    </row>
    <row r="39441" spans="1:9" x14ac:dyDescent="0.25">
      <c r="A39441" s="1">
        <v>41822</v>
      </c>
      <c r="B39441">
        <v>2014</v>
      </c>
      <c r="C39441">
        <v>7</v>
      </c>
      <c r="D39441">
        <v>2</v>
      </c>
      <c r="E39441" s="2">
        <v>8</v>
      </c>
      <c r="F39441" s="2">
        <v>4</v>
      </c>
      <c r="G39441" s="21">
        <v>4424</v>
      </c>
      <c r="H39441" s="15"/>
      <c r="I39441" s="17"/>
    </row>
    <row r="39442" spans="1:9" x14ac:dyDescent="0.25">
      <c r="A39442" s="1">
        <v>41822</v>
      </c>
      <c r="B39442">
        <v>2014</v>
      </c>
      <c r="C39442">
        <v>7</v>
      </c>
      <c r="D39442">
        <v>2</v>
      </c>
      <c r="E39442" s="2">
        <v>9</v>
      </c>
      <c r="F39442" s="2">
        <v>4</v>
      </c>
      <c r="G39442" s="21">
        <v>4425</v>
      </c>
      <c r="H39442" s="15"/>
      <c r="I39442" s="17"/>
    </row>
    <row r="39443" spans="1:9" x14ac:dyDescent="0.25">
      <c r="A39443" s="1">
        <v>41822</v>
      </c>
      <c r="B39443">
        <v>2014</v>
      </c>
      <c r="C39443">
        <v>7</v>
      </c>
      <c r="D39443">
        <v>2</v>
      </c>
      <c r="E39443" s="2">
        <v>10</v>
      </c>
      <c r="F39443" s="2">
        <v>4</v>
      </c>
      <c r="G39443" s="21">
        <v>4426</v>
      </c>
      <c r="H39443" s="15"/>
      <c r="I39443" s="17"/>
    </row>
    <row r="39444" spans="1:9" x14ac:dyDescent="0.25">
      <c r="A39444" s="1">
        <v>41822</v>
      </c>
      <c r="B39444">
        <v>2014</v>
      </c>
      <c r="C39444">
        <v>7</v>
      </c>
      <c r="D39444">
        <v>2</v>
      </c>
      <c r="E39444" s="2">
        <v>11</v>
      </c>
      <c r="F39444" s="2">
        <v>4</v>
      </c>
      <c r="G39444" s="21">
        <v>4427</v>
      </c>
      <c r="H39444" s="15"/>
      <c r="I39444" s="17"/>
    </row>
    <row r="39445" spans="1:9" x14ac:dyDescent="0.25">
      <c r="A39445" s="1">
        <v>41822</v>
      </c>
      <c r="B39445">
        <v>2014</v>
      </c>
      <c r="C39445">
        <v>7</v>
      </c>
      <c r="D39445">
        <v>2</v>
      </c>
      <c r="E39445" s="2">
        <v>12</v>
      </c>
      <c r="F39445" s="2">
        <v>4</v>
      </c>
      <c r="G39445" s="21">
        <v>4428</v>
      </c>
      <c r="H39445" s="15"/>
      <c r="I39445" s="17"/>
    </row>
    <row r="39446" spans="1:9" x14ac:dyDescent="0.25">
      <c r="A39446" s="1">
        <v>41822</v>
      </c>
      <c r="B39446">
        <v>2014</v>
      </c>
      <c r="C39446">
        <v>7</v>
      </c>
      <c r="D39446">
        <v>2</v>
      </c>
      <c r="E39446" s="2">
        <v>13</v>
      </c>
      <c r="F39446" s="2">
        <v>4</v>
      </c>
      <c r="G39446" s="21">
        <v>4429</v>
      </c>
      <c r="H39446" s="15"/>
      <c r="I39446" s="17"/>
    </row>
    <row r="39447" spans="1:9" x14ac:dyDescent="0.25">
      <c r="A39447" s="1">
        <v>41822</v>
      </c>
      <c r="B39447">
        <v>2014</v>
      </c>
      <c r="C39447">
        <v>7</v>
      </c>
      <c r="D39447">
        <v>2</v>
      </c>
      <c r="E39447" s="2">
        <v>14</v>
      </c>
      <c r="F39447" s="2">
        <v>4</v>
      </c>
      <c r="G39447" s="21">
        <v>4430</v>
      </c>
      <c r="H39447" s="15"/>
      <c r="I39447" s="17"/>
    </row>
    <row r="39448" spans="1:9" x14ac:dyDescent="0.25">
      <c r="A39448" s="1">
        <v>41822</v>
      </c>
      <c r="B39448">
        <v>2014</v>
      </c>
      <c r="C39448">
        <v>7</v>
      </c>
      <c r="D39448">
        <v>2</v>
      </c>
      <c r="E39448" s="2">
        <v>15</v>
      </c>
      <c r="F39448" s="2">
        <v>4</v>
      </c>
      <c r="G39448" s="21">
        <v>4431</v>
      </c>
      <c r="H39448" s="15"/>
      <c r="I39448" s="17"/>
    </row>
    <row r="39449" spans="1:9" x14ac:dyDescent="0.25">
      <c r="A39449" s="1">
        <v>41822</v>
      </c>
      <c r="B39449">
        <v>2014</v>
      </c>
      <c r="C39449">
        <v>7</v>
      </c>
      <c r="D39449">
        <v>2</v>
      </c>
      <c r="E39449" s="2">
        <v>16</v>
      </c>
      <c r="F39449" s="2">
        <v>4</v>
      </c>
      <c r="G39449" s="21">
        <v>4432</v>
      </c>
      <c r="H39449" s="15"/>
      <c r="I39449" s="17"/>
    </row>
    <row r="39450" spans="1:9" x14ac:dyDescent="0.25">
      <c r="A39450" s="1">
        <v>41822</v>
      </c>
      <c r="B39450">
        <v>2014</v>
      </c>
      <c r="C39450">
        <v>7</v>
      </c>
      <c r="D39450">
        <v>2</v>
      </c>
      <c r="E39450" s="2">
        <v>17</v>
      </c>
      <c r="F39450" s="2">
        <v>4</v>
      </c>
      <c r="G39450" s="21">
        <v>4433</v>
      </c>
      <c r="H39450" s="15"/>
      <c r="I39450" s="17"/>
    </row>
    <row r="39451" spans="1:9" x14ac:dyDescent="0.25">
      <c r="A39451" s="1">
        <v>41822</v>
      </c>
      <c r="B39451">
        <v>2014</v>
      </c>
      <c r="C39451">
        <v>7</v>
      </c>
      <c r="D39451">
        <v>2</v>
      </c>
      <c r="E39451" s="2">
        <v>18</v>
      </c>
      <c r="F39451" s="2">
        <v>4</v>
      </c>
      <c r="G39451" s="21">
        <v>4434</v>
      </c>
      <c r="H39451" s="15"/>
      <c r="I39451" s="17"/>
    </row>
    <row r="39452" spans="1:9" x14ac:dyDescent="0.25">
      <c r="A39452" s="1">
        <v>41822</v>
      </c>
      <c r="B39452">
        <v>2014</v>
      </c>
      <c r="C39452">
        <v>7</v>
      </c>
      <c r="D39452">
        <v>2</v>
      </c>
      <c r="E39452" s="2">
        <v>19</v>
      </c>
      <c r="F39452" s="2">
        <v>4</v>
      </c>
      <c r="G39452" s="21">
        <v>4435</v>
      </c>
      <c r="H39452" s="15"/>
      <c r="I39452" s="17"/>
    </row>
    <row r="39453" spans="1:9" x14ac:dyDescent="0.25">
      <c r="A39453" s="1">
        <v>41822</v>
      </c>
      <c r="B39453">
        <v>2014</v>
      </c>
      <c r="C39453">
        <v>7</v>
      </c>
      <c r="D39453">
        <v>2</v>
      </c>
      <c r="E39453" s="2">
        <v>20</v>
      </c>
      <c r="F39453" s="2">
        <v>4</v>
      </c>
      <c r="G39453" s="21">
        <v>4436</v>
      </c>
      <c r="H39453" s="15"/>
      <c r="I39453" s="17"/>
    </row>
    <row r="39454" spans="1:9" x14ac:dyDescent="0.25">
      <c r="A39454" s="1">
        <v>41822</v>
      </c>
      <c r="B39454">
        <v>2014</v>
      </c>
      <c r="C39454">
        <v>7</v>
      </c>
      <c r="D39454">
        <v>2</v>
      </c>
      <c r="E39454" s="2">
        <v>21</v>
      </c>
      <c r="F39454" s="2">
        <v>4</v>
      </c>
      <c r="G39454" s="21">
        <v>4437</v>
      </c>
      <c r="H39454" s="15"/>
      <c r="I39454" s="17"/>
    </row>
    <row r="39455" spans="1:9" x14ac:dyDescent="0.25">
      <c r="A39455" s="1">
        <v>41822</v>
      </c>
      <c r="B39455">
        <v>2014</v>
      </c>
      <c r="C39455">
        <v>7</v>
      </c>
      <c r="D39455">
        <v>2</v>
      </c>
      <c r="E39455" s="2">
        <v>22</v>
      </c>
      <c r="F39455" s="2">
        <v>4</v>
      </c>
      <c r="G39455" s="21">
        <v>4438</v>
      </c>
      <c r="H39455" s="15"/>
      <c r="I39455" s="17"/>
    </row>
    <row r="39456" spans="1:9" x14ac:dyDescent="0.25">
      <c r="A39456" s="1">
        <v>41822</v>
      </c>
      <c r="B39456">
        <v>2014</v>
      </c>
      <c r="C39456">
        <v>7</v>
      </c>
      <c r="D39456">
        <v>2</v>
      </c>
      <c r="E39456" s="2">
        <v>23</v>
      </c>
      <c r="F39456" s="2">
        <v>4</v>
      </c>
      <c r="G39456" s="21">
        <v>4439</v>
      </c>
      <c r="H39456" s="15"/>
      <c r="I39456" s="17"/>
    </row>
    <row r="39457" spans="1:9" x14ac:dyDescent="0.25">
      <c r="A39457" s="1">
        <v>41822</v>
      </c>
      <c r="B39457">
        <v>2014</v>
      </c>
      <c r="C39457">
        <v>7</v>
      </c>
      <c r="D39457">
        <v>2</v>
      </c>
      <c r="E39457" s="2">
        <v>24</v>
      </c>
      <c r="F39457" s="2">
        <v>4</v>
      </c>
      <c r="G39457" s="21">
        <v>4440</v>
      </c>
      <c r="H39457" s="15"/>
      <c r="I39457" s="17"/>
    </row>
    <row r="39458" spans="1:9" x14ac:dyDescent="0.25">
      <c r="A39458" s="1">
        <v>41823</v>
      </c>
      <c r="B39458">
        <v>2014</v>
      </c>
      <c r="C39458">
        <v>7</v>
      </c>
      <c r="D39458">
        <v>3</v>
      </c>
      <c r="E39458" s="2">
        <v>1</v>
      </c>
      <c r="F39458" s="2">
        <v>5</v>
      </c>
      <c r="G39458" s="21">
        <v>4441</v>
      </c>
      <c r="H39458" s="15"/>
      <c r="I39458" s="17"/>
    </row>
    <row r="39459" spans="1:9" x14ac:dyDescent="0.25">
      <c r="A39459" s="1">
        <v>41823</v>
      </c>
      <c r="B39459">
        <v>2014</v>
      </c>
      <c r="C39459">
        <v>7</v>
      </c>
      <c r="D39459">
        <v>3</v>
      </c>
      <c r="E39459" s="2">
        <v>2</v>
      </c>
      <c r="F39459" s="2">
        <v>5</v>
      </c>
      <c r="G39459" s="21">
        <v>4442</v>
      </c>
      <c r="H39459" s="15"/>
      <c r="I39459" s="17"/>
    </row>
    <row r="39460" spans="1:9" x14ac:dyDescent="0.25">
      <c r="A39460" s="1">
        <v>41823</v>
      </c>
      <c r="B39460">
        <v>2014</v>
      </c>
      <c r="C39460">
        <v>7</v>
      </c>
      <c r="D39460">
        <v>3</v>
      </c>
      <c r="E39460" s="2">
        <v>3</v>
      </c>
      <c r="F39460" s="2">
        <v>5</v>
      </c>
      <c r="G39460" s="21">
        <v>4443</v>
      </c>
      <c r="H39460" s="15"/>
      <c r="I39460" s="17"/>
    </row>
    <row r="39461" spans="1:9" x14ac:dyDescent="0.25">
      <c r="A39461" s="1">
        <v>41823</v>
      </c>
      <c r="B39461">
        <v>2014</v>
      </c>
      <c r="C39461">
        <v>7</v>
      </c>
      <c r="D39461">
        <v>3</v>
      </c>
      <c r="E39461" s="2">
        <v>4</v>
      </c>
      <c r="F39461" s="2">
        <v>5</v>
      </c>
      <c r="G39461" s="21">
        <v>4444</v>
      </c>
      <c r="H39461" s="15"/>
      <c r="I39461" s="17"/>
    </row>
    <row r="39462" spans="1:9" x14ac:dyDescent="0.25">
      <c r="A39462" s="1">
        <v>41823</v>
      </c>
      <c r="B39462">
        <v>2014</v>
      </c>
      <c r="C39462">
        <v>7</v>
      </c>
      <c r="D39462">
        <v>3</v>
      </c>
      <c r="E39462" s="2">
        <v>5</v>
      </c>
      <c r="F39462" s="2">
        <v>5</v>
      </c>
      <c r="G39462" s="21">
        <v>4445</v>
      </c>
      <c r="H39462" s="15"/>
      <c r="I39462" s="17"/>
    </row>
    <row r="39463" spans="1:9" x14ac:dyDescent="0.25">
      <c r="A39463" s="1">
        <v>41823</v>
      </c>
      <c r="B39463">
        <v>2014</v>
      </c>
      <c r="C39463">
        <v>7</v>
      </c>
      <c r="D39463">
        <v>3</v>
      </c>
      <c r="E39463" s="2">
        <v>6</v>
      </c>
      <c r="F39463" s="2">
        <v>5</v>
      </c>
      <c r="G39463" s="21">
        <v>4446</v>
      </c>
      <c r="H39463" s="15"/>
      <c r="I39463" s="17"/>
    </row>
    <row r="39464" spans="1:9" x14ac:dyDescent="0.25">
      <c r="A39464" s="1">
        <v>41823</v>
      </c>
      <c r="B39464">
        <v>2014</v>
      </c>
      <c r="C39464">
        <v>7</v>
      </c>
      <c r="D39464">
        <v>3</v>
      </c>
      <c r="E39464" s="2">
        <v>7</v>
      </c>
      <c r="F39464" s="2">
        <v>5</v>
      </c>
      <c r="G39464" s="21">
        <v>4447</v>
      </c>
      <c r="H39464" s="15"/>
      <c r="I39464" s="17"/>
    </row>
    <row r="39465" spans="1:9" x14ac:dyDescent="0.25">
      <c r="A39465" s="1">
        <v>41823</v>
      </c>
      <c r="B39465">
        <v>2014</v>
      </c>
      <c r="C39465">
        <v>7</v>
      </c>
      <c r="D39465">
        <v>3</v>
      </c>
      <c r="E39465" s="2">
        <v>8</v>
      </c>
      <c r="F39465" s="2">
        <v>5</v>
      </c>
      <c r="G39465" s="21">
        <v>4448</v>
      </c>
      <c r="H39465" s="15"/>
      <c r="I39465" s="17"/>
    </row>
    <row r="39466" spans="1:9" x14ac:dyDescent="0.25">
      <c r="A39466" s="1">
        <v>41823</v>
      </c>
      <c r="B39466">
        <v>2014</v>
      </c>
      <c r="C39466">
        <v>7</v>
      </c>
      <c r="D39466">
        <v>3</v>
      </c>
      <c r="E39466" s="2">
        <v>9</v>
      </c>
      <c r="F39466" s="2">
        <v>5</v>
      </c>
      <c r="G39466" s="21">
        <v>4449</v>
      </c>
      <c r="H39466" s="15"/>
      <c r="I39466" s="17"/>
    </row>
    <row r="39467" spans="1:9" x14ac:dyDescent="0.25">
      <c r="A39467" s="1">
        <v>41823</v>
      </c>
      <c r="B39467">
        <v>2014</v>
      </c>
      <c r="C39467">
        <v>7</v>
      </c>
      <c r="D39467">
        <v>3</v>
      </c>
      <c r="E39467" s="2">
        <v>10</v>
      </c>
      <c r="F39467" s="2">
        <v>5</v>
      </c>
      <c r="G39467" s="21">
        <v>4450</v>
      </c>
      <c r="H39467" s="15"/>
      <c r="I39467" s="17"/>
    </row>
    <row r="39468" spans="1:9" x14ac:dyDescent="0.25">
      <c r="A39468" s="1">
        <v>41823</v>
      </c>
      <c r="B39468">
        <v>2014</v>
      </c>
      <c r="C39468">
        <v>7</v>
      </c>
      <c r="D39468">
        <v>3</v>
      </c>
      <c r="E39468" s="2">
        <v>11</v>
      </c>
      <c r="F39468" s="2">
        <v>5</v>
      </c>
      <c r="G39468" s="21">
        <v>4451</v>
      </c>
      <c r="H39468" s="15"/>
      <c r="I39468" s="17"/>
    </row>
    <row r="39469" spans="1:9" x14ac:dyDescent="0.25">
      <c r="A39469" s="1">
        <v>41823</v>
      </c>
      <c r="B39469">
        <v>2014</v>
      </c>
      <c r="C39469">
        <v>7</v>
      </c>
      <c r="D39469">
        <v>3</v>
      </c>
      <c r="E39469" s="2">
        <v>12</v>
      </c>
      <c r="F39469" s="2">
        <v>5</v>
      </c>
      <c r="G39469" s="21">
        <v>4452</v>
      </c>
      <c r="H39469" s="15"/>
      <c r="I39469" s="17"/>
    </row>
    <row r="39470" spans="1:9" x14ac:dyDescent="0.25">
      <c r="A39470" s="1">
        <v>41823</v>
      </c>
      <c r="B39470">
        <v>2014</v>
      </c>
      <c r="C39470">
        <v>7</v>
      </c>
      <c r="D39470">
        <v>3</v>
      </c>
      <c r="E39470" s="2">
        <v>13</v>
      </c>
      <c r="F39470" s="2">
        <v>5</v>
      </c>
      <c r="G39470" s="21">
        <v>4453</v>
      </c>
      <c r="H39470" s="15"/>
      <c r="I39470" s="17"/>
    </row>
    <row r="39471" spans="1:9" x14ac:dyDescent="0.25">
      <c r="A39471" s="1">
        <v>41823</v>
      </c>
      <c r="B39471">
        <v>2014</v>
      </c>
      <c r="C39471">
        <v>7</v>
      </c>
      <c r="D39471">
        <v>3</v>
      </c>
      <c r="E39471" s="2">
        <v>14</v>
      </c>
      <c r="F39471" s="2">
        <v>5</v>
      </c>
      <c r="G39471" s="21">
        <v>4454</v>
      </c>
      <c r="H39471" s="15"/>
      <c r="I39471" s="17"/>
    </row>
    <row r="39472" spans="1:9" x14ac:dyDescent="0.25">
      <c r="A39472" s="1">
        <v>41823</v>
      </c>
      <c r="B39472">
        <v>2014</v>
      </c>
      <c r="C39472">
        <v>7</v>
      </c>
      <c r="D39472">
        <v>3</v>
      </c>
      <c r="E39472" s="2">
        <v>15</v>
      </c>
      <c r="F39472" s="2">
        <v>5</v>
      </c>
      <c r="G39472" s="21">
        <v>4455</v>
      </c>
      <c r="H39472" s="15"/>
      <c r="I39472" s="17"/>
    </row>
    <row r="39473" spans="1:9" x14ac:dyDescent="0.25">
      <c r="A39473" s="1">
        <v>41823</v>
      </c>
      <c r="B39473">
        <v>2014</v>
      </c>
      <c r="C39473">
        <v>7</v>
      </c>
      <c r="D39473">
        <v>3</v>
      </c>
      <c r="E39473" s="2">
        <v>16</v>
      </c>
      <c r="F39473" s="2">
        <v>5</v>
      </c>
      <c r="G39473" s="21">
        <v>4456</v>
      </c>
      <c r="H39473" s="15"/>
      <c r="I39473" s="17"/>
    </row>
    <row r="39474" spans="1:9" x14ac:dyDescent="0.25">
      <c r="A39474" s="1">
        <v>41823</v>
      </c>
      <c r="B39474">
        <v>2014</v>
      </c>
      <c r="C39474">
        <v>7</v>
      </c>
      <c r="D39474">
        <v>3</v>
      </c>
      <c r="E39474" s="2">
        <v>17</v>
      </c>
      <c r="F39474" s="2">
        <v>5</v>
      </c>
      <c r="G39474" s="21">
        <v>4457</v>
      </c>
      <c r="H39474" s="15"/>
      <c r="I39474" s="17"/>
    </row>
    <row r="39475" spans="1:9" x14ac:dyDescent="0.25">
      <c r="A39475" s="1">
        <v>41823</v>
      </c>
      <c r="B39475">
        <v>2014</v>
      </c>
      <c r="C39475">
        <v>7</v>
      </c>
      <c r="D39475">
        <v>3</v>
      </c>
      <c r="E39475" s="2">
        <v>18</v>
      </c>
      <c r="F39475" s="2">
        <v>5</v>
      </c>
      <c r="G39475" s="21">
        <v>4458</v>
      </c>
      <c r="H39475" s="15"/>
      <c r="I39475" s="17"/>
    </row>
    <row r="39476" spans="1:9" x14ac:dyDescent="0.25">
      <c r="A39476" s="1">
        <v>41823</v>
      </c>
      <c r="B39476">
        <v>2014</v>
      </c>
      <c r="C39476">
        <v>7</v>
      </c>
      <c r="D39476">
        <v>3</v>
      </c>
      <c r="E39476" s="2">
        <v>19</v>
      </c>
      <c r="F39476" s="2">
        <v>5</v>
      </c>
      <c r="G39476" s="21">
        <v>4459</v>
      </c>
      <c r="H39476" s="15"/>
      <c r="I39476" s="17"/>
    </row>
    <row r="39477" spans="1:9" x14ac:dyDescent="0.25">
      <c r="A39477" s="1">
        <v>41823</v>
      </c>
      <c r="B39477">
        <v>2014</v>
      </c>
      <c r="C39477">
        <v>7</v>
      </c>
      <c r="D39477">
        <v>3</v>
      </c>
      <c r="E39477" s="2">
        <v>20</v>
      </c>
      <c r="F39477" s="2">
        <v>5</v>
      </c>
      <c r="G39477" s="21">
        <v>4460</v>
      </c>
      <c r="H39477" s="15"/>
      <c r="I39477" s="17"/>
    </row>
    <row r="39478" spans="1:9" x14ac:dyDescent="0.25">
      <c r="A39478" s="1">
        <v>41823</v>
      </c>
      <c r="B39478">
        <v>2014</v>
      </c>
      <c r="C39478">
        <v>7</v>
      </c>
      <c r="D39478">
        <v>3</v>
      </c>
      <c r="E39478" s="2">
        <v>21</v>
      </c>
      <c r="F39478" s="2">
        <v>5</v>
      </c>
      <c r="G39478" s="21">
        <v>4461</v>
      </c>
      <c r="H39478" s="15"/>
      <c r="I39478" s="17"/>
    </row>
    <row r="39479" spans="1:9" x14ac:dyDescent="0.25">
      <c r="A39479" s="1">
        <v>41823</v>
      </c>
      <c r="B39479">
        <v>2014</v>
      </c>
      <c r="C39479">
        <v>7</v>
      </c>
      <c r="D39479">
        <v>3</v>
      </c>
      <c r="E39479" s="2">
        <v>22</v>
      </c>
      <c r="F39479" s="2">
        <v>5</v>
      </c>
      <c r="G39479" s="21">
        <v>4462</v>
      </c>
      <c r="H39479" s="15"/>
      <c r="I39479" s="17"/>
    </row>
    <row r="39480" spans="1:9" x14ac:dyDescent="0.25">
      <c r="A39480" s="1">
        <v>41823</v>
      </c>
      <c r="B39480">
        <v>2014</v>
      </c>
      <c r="C39480">
        <v>7</v>
      </c>
      <c r="D39480">
        <v>3</v>
      </c>
      <c r="E39480" s="2">
        <v>23</v>
      </c>
      <c r="F39480" s="2">
        <v>5</v>
      </c>
      <c r="G39480" s="21">
        <v>4463</v>
      </c>
      <c r="H39480" s="15"/>
      <c r="I39480" s="17"/>
    </row>
    <row r="39481" spans="1:9" x14ac:dyDescent="0.25">
      <c r="A39481" s="1">
        <v>41823</v>
      </c>
      <c r="B39481">
        <v>2014</v>
      </c>
      <c r="C39481">
        <v>7</v>
      </c>
      <c r="D39481">
        <v>3</v>
      </c>
      <c r="E39481" s="2">
        <v>24</v>
      </c>
      <c r="F39481" s="2">
        <v>5</v>
      </c>
      <c r="G39481" s="21">
        <v>4464</v>
      </c>
      <c r="H39481" s="15"/>
      <c r="I39481" s="17"/>
    </row>
    <row r="39482" spans="1:9" x14ac:dyDescent="0.25">
      <c r="A39482" s="1">
        <v>41824</v>
      </c>
      <c r="B39482">
        <v>2014</v>
      </c>
      <c r="C39482">
        <v>7</v>
      </c>
      <c r="D39482">
        <v>4</v>
      </c>
      <c r="E39482" s="2">
        <v>1</v>
      </c>
      <c r="F39482" s="2">
        <v>6</v>
      </c>
      <c r="G39482" s="21">
        <v>4465</v>
      </c>
      <c r="H39482" s="15"/>
      <c r="I39482" s="17"/>
    </row>
    <row r="39483" spans="1:9" x14ac:dyDescent="0.25">
      <c r="A39483" s="1">
        <v>41824</v>
      </c>
      <c r="B39483">
        <v>2014</v>
      </c>
      <c r="C39483">
        <v>7</v>
      </c>
      <c r="D39483">
        <v>4</v>
      </c>
      <c r="E39483" s="2">
        <v>2</v>
      </c>
      <c r="F39483" s="2">
        <v>6</v>
      </c>
      <c r="G39483" s="21">
        <v>4466</v>
      </c>
      <c r="H39483" s="15"/>
      <c r="I39483" s="17"/>
    </row>
    <row r="39484" spans="1:9" x14ac:dyDescent="0.25">
      <c r="A39484" s="1">
        <v>41824</v>
      </c>
      <c r="B39484">
        <v>2014</v>
      </c>
      <c r="C39484">
        <v>7</v>
      </c>
      <c r="D39484">
        <v>4</v>
      </c>
      <c r="E39484" s="2">
        <v>3</v>
      </c>
      <c r="F39484" s="2">
        <v>6</v>
      </c>
      <c r="G39484" s="21">
        <v>4467</v>
      </c>
      <c r="H39484" s="15"/>
      <c r="I39484" s="17"/>
    </row>
    <row r="39485" spans="1:9" x14ac:dyDescent="0.25">
      <c r="A39485" s="1">
        <v>41824</v>
      </c>
      <c r="B39485">
        <v>2014</v>
      </c>
      <c r="C39485">
        <v>7</v>
      </c>
      <c r="D39485">
        <v>4</v>
      </c>
      <c r="E39485" s="2">
        <v>4</v>
      </c>
      <c r="F39485" s="2">
        <v>6</v>
      </c>
      <c r="G39485" s="21">
        <v>4468</v>
      </c>
      <c r="H39485" s="15"/>
      <c r="I39485" s="17"/>
    </row>
    <row r="39486" spans="1:9" x14ac:dyDescent="0.25">
      <c r="A39486" s="1">
        <v>41824</v>
      </c>
      <c r="B39486">
        <v>2014</v>
      </c>
      <c r="C39486">
        <v>7</v>
      </c>
      <c r="D39486">
        <v>4</v>
      </c>
      <c r="E39486" s="2">
        <v>5</v>
      </c>
      <c r="F39486" s="2">
        <v>6</v>
      </c>
      <c r="G39486" s="21">
        <v>4469</v>
      </c>
      <c r="H39486" s="15"/>
      <c r="I39486" s="17"/>
    </row>
    <row r="39487" spans="1:9" x14ac:dyDescent="0.25">
      <c r="A39487" s="1">
        <v>41824</v>
      </c>
      <c r="B39487">
        <v>2014</v>
      </c>
      <c r="C39487">
        <v>7</v>
      </c>
      <c r="D39487">
        <v>4</v>
      </c>
      <c r="E39487" s="2">
        <v>6</v>
      </c>
      <c r="F39487" s="2">
        <v>6</v>
      </c>
      <c r="G39487" s="21">
        <v>4470</v>
      </c>
      <c r="H39487" s="15"/>
      <c r="I39487" s="17"/>
    </row>
    <row r="39488" spans="1:9" x14ac:dyDescent="0.25">
      <c r="A39488" s="1">
        <v>41824</v>
      </c>
      <c r="B39488">
        <v>2014</v>
      </c>
      <c r="C39488">
        <v>7</v>
      </c>
      <c r="D39488">
        <v>4</v>
      </c>
      <c r="E39488" s="2">
        <v>7</v>
      </c>
      <c r="F39488" s="2">
        <v>6</v>
      </c>
      <c r="G39488" s="21">
        <v>4471</v>
      </c>
      <c r="H39488" s="15"/>
      <c r="I39488" s="17"/>
    </row>
    <row r="39489" spans="1:9" x14ac:dyDescent="0.25">
      <c r="A39489" s="1">
        <v>41824</v>
      </c>
      <c r="B39489">
        <v>2014</v>
      </c>
      <c r="C39489">
        <v>7</v>
      </c>
      <c r="D39489">
        <v>4</v>
      </c>
      <c r="E39489" s="2">
        <v>8</v>
      </c>
      <c r="F39489" s="2">
        <v>6</v>
      </c>
      <c r="G39489" s="21">
        <v>4472</v>
      </c>
      <c r="H39489" s="15"/>
      <c r="I39489" s="17"/>
    </row>
    <row r="39490" spans="1:9" x14ac:dyDescent="0.25">
      <c r="A39490" s="1">
        <v>41824</v>
      </c>
      <c r="B39490">
        <v>2014</v>
      </c>
      <c r="C39490">
        <v>7</v>
      </c>
      <c r="D39490">
        <v>4</v>
      </c>
      <c r="E39490" s="2">
        <v>9</v>
      </c>
      <c r="F39490" s="2">
        <v>6</v>
      </c>
      <c r="G39490" s="21">
        <v>4473</v>
      </c>
      <c r="H39490" s="15"/>
      <c r="I39490" s="17"/>
    </row>
    <row r="39491" spans="1:9" x14ac:dyDescent="0.25">
      <c r="A39491" s="1">
        <v>41824</v>
      </c>
      <c r="B39491">
        <v>2014</v>
      </c>
      <c r="C39491">
        <v>7</v>
      </c>
      <c r="D39491">
        <v>4</v>
      </c>
      <c r="E39491" s="2">
        <v>10</v>
      </c>
      <c r="F39491" s="2">
        <v>6</v>
      </c>
      <c r="G39491" s="21">
        <v>4474</v>
      </c>
      <c r="H39491" s="15"/>
      <c r="I39491" s="17"/>
    </row>
    <row r="39492" spans="1:9" x14ac:dyDescent="0.25">
      <c r="A39492" s="1">
        <v>41824</v>
      </c>
      <c r="B39492">
        <v>2014</v>
      </c>
      <c r="C39492">
        <v>7</v>
      </c>
      <c r="D39492">
        <v>4</v>
      </c>
      <c r="E39492" s="2">
        <v>11</v>
      </c>
      <c r="F39492" s="2">
        <v>6</v>
      </c>
      <c r="G39492" s="21">
        <v>4475</v>
      </c>
      <c r="H39492" s="15"/>
      <c r="I39492" s="17"/>
    </row>
    <row r="39493" spans="1:9" x14ac:dyDescent="0.25">
      <c r="A39493" s="1">
        <v>41824</v>
      </c>
      <c r="B39493">
        <v>2014</v>
      </c>
      <c r="C39493">
        <v>7</v>
      </c>
      <c r="D39493">
        <v>4</v>
      </c>
      <c r="E39493" s="2">
        <v>12</v>
      </c>
      <c r="F39493" s="2">
        <v>6</v>
      </c>
      <c r="G39493" s="21">
        <v>4476</v>
      </c>
      <c r="H39493" s="15"/>
      <c r="I39493" s="17"/>
    </row>
    <row r="39494" spans="1:9" x14ac:dyDescent="0.25">
      <c r="A39494" s="1">
        <v>41824</v>
      </c>
      <c r="B39494">
        <v>2014</v>
      </c>
      <c r="C39494">
        <v>7</v>
      </c>
      <c r="D39494">
        <v>4</v>
      </c>
      <c r="E39494" s="2">
        <v>13</v>
      </c>
      <c r="F39494" s="2">
        <v>6</v>
      </c>
      <c r="G39494" s="21">
        <v>4477</v>
      </c>
      <c r="H39494" s="15"/>
      <c r="I39494" s="17"/>
    </row>
    <row r="39495" spans="1:9" x14ac:dyDescent="0.25">
      <c r="A39495" s="1">
        <v>41824</v>
      </c>
      <c r="B39495">
        <v>2014</v>
      </c>
      <c r="C39495">
        <v>7</v>
      </c>
      <c r="D39495">
        <v>4</v>
      </c>
      <c r="E39495" s="2">
        <v>14</v>
      </c>
      <c r="F39495" s="2">
        <v>6</v>
      </c>
      <c r="G39495" s="21">
        <v>4478</v>
      </c>
      <c r="H39495" s="15"/>
      <c r="I39495" s="17"/>
    </row>
    <row r="39496" spans="1:9" x14ac:dyDescent="0.25">
      <c r="A39496" s="1">
        <v>41824</v>
      </c>
      <c r="B39496">
        <v>2014</v>
      </c>
      <c r="C39496">
        <v>7</v>
      </c>
      <c r="D39496">
        <v>4</v>
      </c>
      <c r="E39496" s="2">
        <v>15</v>
      </c>
      <c r="F39496" s="2">
        <v>6</v>
      </c>
      <c r="G39496" s="21">
        <v>4479</v>
      </c>
      <c r="H39496" s="15"/>
      <c r="I39496" s="17"/>
    </row>
    <row r="39497" spans="1:9" x14ac:dyDescent="0.25">
      <c r="A39497" s="1">
        <v>41824</v>
      </c>
      <c r="B39497">
        <v>2014</v>
      </c>
      <c r="C39497">
        <v>7</v>
      </c>
      <c r="D39497">
        <v>4</v>
      </c>
      <c r="E39497" s="2">
        <v>16</v>
      </c>
      <c r="F39497" s="2">
        <v>6</v>
      </c>
      <c r="G39497" s="21">
        <v>4480</v>
      </c>
      <c r="H39497" s="15"/>
      <c r="I39497" s="17"/>
    </row>
    <row r="39498" spans="1:9" x14ac:dyDescent="0.25">
      <c r="A39498" s="1">
        <v>41824</v>
      </c>
      <c r="B39498">
        <v>2014</v>
      </c>
      <c r="C39498">
        <v>7</v>
      </c>
      <c r="D39498">
        <v>4</v>
      </c>
      <c r="E39498" s="2">
        <v>17</v>
      </c>
      <c r="F39498" s="2">
        <v>6</v>
      </c>
      <c r="G39498" s="21">
        <v>4481</v>
      </c>
      <c r="H39498" s="15"/>
      <c r="I39498" s="17"/>
    </row>
    <row r="39499" spans="1:9" x14ac:dyDescent="0.25">
      <c r="A39499" s="1">
        <v>41824</v>
      </c>
      <c r="B39499">
        <v>2014</v>
      </c>
      <c r="C39499">
        <v>7</v>
      </c>
      <c r="D39499">
        <v>4</v>
      </c>
      <c r="E39499" s="2">
        <v>18</v>
      </c>
      <c r="F39499" s="2">
        <v>6</v>
      </c>
      <c r="G39499" s="21">
        <v>4482</v>
      </c>
      <c r="H39499" s="15"/>
      <c r="I39499" s="17"/>
    </row>
    <row r="39500" spans="1:9" x14ac:dyDescent="0.25">
      <c r="A39500" s="1">
        <v>41824</v>
      </c>
      <c r="B39500">
        <v>2014</v>
      </c>
      <c r="C39500">
        <v>7</v>
      </c>
      <c r="D39500">
        <v>4</v>
      </c>
      <c r="E39500" s="2">
        <v>19</v>
      </c>
      <c r="F39500" s="2">
        <v>6</v>
      </c>
      <c r="G39500" s="21">
        <v>4483</v>
      </c>
      <c r="H39500" s="15"/>
      <c r="I39500" s="17"/>
    </row>
    <row r="39501" spans="1:9" x14ac:dyDescent="0.25">
      <c r="A39501" s="1">
        <v>41824</v>
      </c>
      <c r="B39501">
        <v>2014</v>
      </c>
      <c r="C39501">
        <v>7</v>
      </c>
      <c r="D39501">
        <v>4</v>
      </c>
      <c r="E39501" s="2">
        <v>20</v>
      </c>
      <c r="F39501" s="2">
        <v>6</v>
      </c>
      <c r="G39501" s="21">
        <v>4484</v>
      </c>
      <c r="H39501" s="15"/>
      <c r="I39501" s="17"/>
    </row>
    <row r="39502" spans="1:9" x14ac:dyDescent="0.25">
      <c r="A39502" s="1">
        <v>41824</v>
      </c>
      <c r="B39502">
        <v>2014</v>
      </c>
      <c r="C39502">
        <v>7</v>
      </c>
      <c r="D39502">
        <v>4</v>
      </c>
      <c r="E39502" s="2">
        <v>21</v>
      </c>
      <c r="F39502" s="2">
        <v>6</v>
      </c>
      <c r="G39502" s="21">
        <v>4485</v>
      </c>
      <c r="H39502" s="15"/>
      <c r="I39502" s="17"/>
    </row>
    <row r="39503" spans="1:9" x14ac:dyDescent="0.25">
      <c r="A39503" s="1">
        <v>41824</v>
      </c>
      <c r="B39503">
        <v>2014</v>
      </c>
      <c r="C39503">
        <v>7</v>
      </c>
      <c r="D39503">
        <v>4</v>
      </c>
      <c r="E39503" s="2">
        <v>22</v>
      </c>
      <c r="F39503" s="2">
        <v>6</v>
      </c>
      <c r="G39503" s="21">
        <v>4486</v>
      </c>
      <c r="H39503" s="15"/>
      <c r="I39503" s="17"/>
    </row>
    <row r="39504" spans="1:9" x14ac:dyDescent="0.25">
      <c r="A39504" s="1">
        <v>41824</v>
      </c>
      <c r="B39504">
        <v>2014</v>
      </c>
      <c r="C39504">
        <v>7</v>
      </c>
      <c r="D39504">
        <v>4</v>
      </c>
      <c r="E39504" s="2">
        <v>23</v>
      </c>
      <c r="F39504" s="2">
        <v>6</v>
      </c>
      <c r="G39504" s="21">
        <v>4487</v>
      </c>
      <c r="H39504" s="15"/>
      <c r="I39504" s="17"/>
    </row>
    <row r="39505" spans="1:9" x14ac:dyDescent="0.25">
      <c r="A39505" s="1">
        <v>41824</v>
      </c>
      <c r="B39505">
        <v>2014</v>
      </c>
      <c r="C39505">
        <v>7</v>
      </c>
      <c r="D39505">
        <v>4</v>
      </c>
      <c r="E39505" s="2">
        <v>24</v>
      </c>
      <c r="F39505" s="2">
        <v>6</v>
      </c>
      <c r="G39505" s="21">
        <v>4488</v>
      </c>
      <c r="H39505" s="15"/>
      <c r="I39505" s="17"/>
    </row>
    <row r="39506" spans="1:9" x14ac:dyDescent="0.25">
      <c r="A39506" s="1">
        <v>41825</v>
      </c>
      <c r="B39506">
        <v>2014</v>
      </c>
      <c r="C39506">
        <v>7</v>
      </c>
      <c r="D39506">
        <v>5</v>
      </c>
      <c r="E39506" s="2">
        <v>1</v>
      </c>
      <c r="F39506" s="2">
        <v>7</v>
      </c>
      <c r="G39506" s="21">
        <v>4489</v>
      </c>
      <c r="H39506" s="15"/>
      <c r="I39506" s="17"/>
    </row>
    <row r="39507" spans="1:9" x14ac:dyDescent="0.25">
      <c r="A39507" s="1">
        <v>41825</v>
      </c>
      <c r="B39507">
        <v>2014</v>
      </c>
      <c r="C39507">
        <v>7</v>
      </c>
      <c r="D39507">
        <v>5</v>
      </c>
      <c r="E39507" s="2">
        <v>2</v>
      </c>
      <c r="F39507" s="2">
        <v>7</v>
      </c>
      <c r="G39507" s="21">
        <v>4490</v>
      </c>
      <c r="H39507" s="15"/>
      <c r="I39507" s="17"/>
    </row>
    <row r="39508" spans="1:9" x14ac:dyDescent="0.25">
      <c r="A39508" s="1">
        <v>41825</v>
      </c>
      <c r="B39508">
        <v>2014</v>
      </c>
      <c r="C39508">
        <v>7</v>
      </c>
      <c r="D39508">
        <v>5</v>
      </c>
      <c r="E39508" s="2">
        <v>3</v>
      </c>
      <c r="F39508" s="2">
        <v>7</v>
      </c>
      <c r="G39508" s="21">
        <v>4491</v>
      </c>
      <c r="H39508" s="15"/>
      <c r="I39508" s="17"/>
    </row>
    <row r="39509" spans="1:9" x14ac:dyDescent="0.25">
      <c r="A39509" s="1">
        <v>41825</v>
      </c>
      <c r="B39509">
        <v>2014</v>
      </c>
      <c r="C39509">
        <v>7</v>
      </c>
      <c r="D39509">
        <v>5</v>
      </c>
      <c r="E39509" s="2">
        <v>4</v>
      </c>
      <c r="F39509" s="2">
        <v>7</v>
      </c>
      <c r="G39509" s="21">
        <v>4492</v>
      </c>
      <c r="H39509" s="15"/>
      <c r="I39509" s="17"/>
    </row>
    <row r="39510" spans="1:9" x14ac:dyDescent="0.25">
      <c r="A39510" s="1">
        <v>41825</v>
      </c>
      <c r="B39510">
        <v>2014</v>
      </c>
      <c r="C39510">
        <v>7</v>
      </c>
      <c r="D39510">
        <v>5</v>
      </c>
      <c r="E39510" s="2">
        <v>5</v>
      </c>
      <c r="F39510" s="2">
        <v>7</v>
      </c>
      <c r="G39510" s="21">
        <v>4493</v>
      </c>
      <c r="H39510" s="15"/>
      <c r="I39510" s="17"/>
    </row>
    <row r="39511" spans="1:9" x14ac:dyDescent="0.25">
      <c r="A39511" s="1">
        <v>41825</v>
      </c>
      <c r="B39511">
        <v>2014</v>
      </c>
      <c r="C39511">
        <v>7</v>
      </c>
      <c r="D39511">
        <v>5</v>
      </c>
      <c r="E39511" s="2">
        <v>6</v>
      </c>
      <c r="F39511" s="2">
        <v>7</v>
      </c>
      <c r="G39511" s="21">
        <v>4494</v>
      </c>
      <c r="H39511" s="15"/>
      <c r="I39511" s="17"/>
    </row>
    <row r="39512" spans="1:9" x14ac:dyDescent="0.25">
      <c r="A39512" s="1">
        <v>41825</v>
      </c>
      <c r="B39512">
        <v>2014</v>
      </c>
      <c r="C39512">
        <v>7</v>
      </c>
      <c r="D39512">
        <v>5</v>
      </c>
      <c r="E39512" s="2">
        <v>7</v>
      </c>
      <c r="F39512" s="2">
        <v>7</v>
      </c>
      <c r="G39512" s="21">
        <v>4495</v>
      </c>
      <c r="H39512" s="15"/>
      <c r="I39512" s="17"/>
    </row>
    <row r="39513" spans="1:9" x14ac:dyDescent="0.25">
      <c r="A39513" s="1">
        <v>41825</v>
      </c>
      <c r="B39513">
        <v>2014</v>
      </c>
      <c r="C39513">
        <v>7</v>
      </c>
      <c r="D39513">
        <v>5</v>
      </c>
      <c r="E39513" s="2">
        <v>8</v>
      </c>
      <c r="F39513" s="2">
        <v>7</v>
      </c>
      <c r="G39513" s="21">
        <v>4496</v>
      </c>
      <c r="H39513" s="15"/>
      <c r="I39513" s="17"/>
    </row>
    <row r="39514" spans="1:9" x14ac:dyDescent="0.25">
      <c r="A39514" s="1">
        <v>41825</v>
      </c>
      <c r="B39514">
        <v>2014</v>
      </c>
      <c r="C39514">
        <v>7</v>
      </c>
      <c r="D39514">
        <v>5</v>
      </c>
      <c r="E39514" s="2">
        <v>9</v>
      </c>
      <c r="F39514" s="2">
        <v>7</v>
      </c>
      <c r="G39514" s="21">
        <v>4497</v>
      </c>
      <c r="H39514" s="15"/>
      <c r="I39514" s="17"/>
    </row>
    <row r="39515" spans="1:9" x14ac:dyDescent="0.25">
      <c r="A39515" s="1">
        <v>41825</v>
      </c>
      <c r="B39515">
        <v>2014</v>
      </c>
      <c r="C39515">
        <v>7</v>
      </c>
      <c r="D39515">
        <v>5</v>
      </c>
      <c r="E39515" s="2">
        <v>10</v>
      </c>
      <c r="F39515" s="2">
        <v>7</v>
      </c>
      <c r="G39515" s="21">
        <v>4498</v>
      </c>
      <c r="H39515" s="15"/>
      <c r="I39515" s="17"/>
    </row>
    <row r="39516" spans="1:9" x14ac:dyDescent="0.25">
      <c r="A39516" s="1">
        <v>41825</v>
      </c>
      <c r="B39516">
        <v>2014</v>
      </c>
      <c r="C39516">
        <v>7</v>
      </c>
      <c r="D39516">
        <v>5</v>
      </c>
      <c r="E39516" s="2">
        <v>11</v>
      </c>
      <c r="F39516" s="2">
        <v>7</v>
      </c>
      <c r="G39516" s="21">
        <v>4499</v>
      </c>
      <c r="H39516" s="15"/>
      <c r="I39516" s="17"/>
    </row>
    <row r="39517" spans="1:9" x14ac:dyDescent="0.25">
      <c r="A39517" s="1">
        <v>41825</v>
      </c>
      <c r="B39517">
        <v>2014</v>
      </c>
      <c r="C39517">
        <v>7</v>
      </c>
      <c r="D39517">
        <v>5</v>
      </c>
      <c r="E39517" s="2">
        <v>12</v>
      </c>
      <c r="F39517" s="2">
        <v>7</v>
      </c>
      <c r="G39517" s="21">
        <v>4500</v>
      </c>
      <c r="H39517" s="15"/>
      <c r="I39517" s="17"/>
    </row>
    <row r="39518" spans="1:9" x14ac:dyDescent="0.25">
      <c r="A39518" s="1">
        <v>41825</v>
      </c>
      <c r="B39518">
        <v>2014</v>
      </c>
      <c r="C39518">
        <v>7</v>
      </c>
      <c r="D39518">
        <v>5</v>
      </c>
      <c r="E39518" s="2">
        <v>13</v>
      </c>
      <c r="F39518" s="2">
        <v>7</v>
      </c>
      <c r="G39518" s="21">
        <v>4501</v>
      </c>
      <c r="H39518" s="15"/>
      <c r="I39518" s="17"/>
    </row>
    <row r="39519" spans="1:9" x14ac:dyDescent="0.25">
      <c r="A39519" s="1">
        <v>41825</v>
      </c>
      <c r="B39519">
        <v>2014</v>
      </c>
      <c r="C39519">
        <v>7</v>
      </c>
      <c r="D39519">
        <v>5</v>
      </c>
      <c r="E39519" s="2">
        <v>14</v>
      </c>
      <c r="F39519" s="2">
        <v>7</v>
      </c>
      <c r="G39519" s="21">
        <v>4502</v>
      </c>
      <c r="H39519" s="15"/>
      <c r="I39519" s="17"/>
    </row>
    <row r="39520" spans="1:9" x14ac:dyDescent="0.25">
      <c r="A39520" s="1">
        <v>41825</v>
      </c>
      <c r="B39520">
        <v>2014</v>
      </c>
      <c r="C39520">
        <v>7</v>
      </c>
      <c r="D39520">
        <v>5</v>
      </c>
      <c r="E39520" s="2">
        <v>15</v>
      </c>
      <c r="F39520" s="2">
        <v>7</v>
      </c>
      <c r="G39520" s="21">
        <v>4503</v>
      </c>
      <c r="H39520" s="15"/>
      <c r="I39520" s="17"/>
    </row>
    <row r="39521" spans="1:9" x14ac:dyDescent="0.25">
      <c r="A39521" s="1">
        <v>41825</v>
      </c>
      <c r="B39521">
        <v>2014</v>
      </c>
      <c r="C39521">
        <v>7</v>
      </c>
      <c r="D39521">
        <v>5</v>
      </c>
      <c r="E39521" s="2">
        <v>16</v>
      </c>
      <c r="F39521" s="2">
        <v>7</v>
      </c>
      <c r="G39521" s="21">
        <v>4504</v>
      </c>
      <c r="H39521" s="15"/>
      <c r="I39521" s="17"/>
    </row>
    <row r="39522" spans="1:9" x14ac:dyDescent="0.25">
      <c r="A39522" s="1">
        <v>41825</v>
      </c>
      <c r="B39522">
        <v>2014</v>
      </c>
      <c r="C39522">
        <v>7</v>
      </c>
      <c r="D39522">
        <v>5</v>
      </c>
      <c r="E39522" s="2">
        <v>17</v>
      </c>
      <c r="F39522" s="2">
        <v>7</v>
      </c>
      <c r="G39522" s="21">
        <v>4505</v>
      </c>
      <c r="H39522" s="15"/>
      <c r="I39522" s="17"/>
    </row>
    <row r="39523" spans="1:9" x14ac:dyDescent="0.25">
      <c r="A39523" s="1">
        <v>41825</v>
      </c>
      <c r="B39523">
        <v>2014</v>
      </c>
      <c r="C39523">
        <v>7</v>
      </c>
      <c r="D39523">
        <v>5</v>
      </c>
      <c r="E39523" s="2">
        <v>18</v>
      </c>
      <c r="F39523" s="2">
        <v>7</v>
      </c>
      <c r="G39523" s="21">
        <v>4506</v>
      </c>
      <c r="H39523" s="15"/>
      <c r="I39523" s="17"/>
    </row>
    <row r="39524" spans="1:9" x14ac:dyDescent="0.25">
      <c r="A39524" s="1">
        <v>41825</v>
      </c>
      <c r="B39524">
        <v>2014</v>
      </c>
      <c r="C39524">
        <v>7</v>
      </c>
      <c r="D39524">
        <v>5</v>
      </c>
      <c r="E39524" s="2">
        <v>19</v>
      </c>
      <c r="F39524" s="2">
        <v>7</v>
      </c>
      <c r="G39524" s="21">
        <v>4507</v>
      </c>
      <c r="H39524" s="15"/>
      <c r="I39524" s="17"/>
    </row>
    <row r="39525" spans="1:9" x14ac:dyDescent="0.25">
      <c r="A39525" s="1">
        <v>41825</v>
      </c>
      <c r="B39525">
        <v>2014</v>
      </c>
      <c r="C39525">
        <v>7</v>
      </c>
      <c r="D39525">
        <v>5</v>
      </c>
      <c r="E39525" s="2">
        <v>20</v>
      </c>
      <c r="F39525" s="2">
        <v>7</v>
      </c>
      <c r="G39525" s="21">
        <v>4508</v>
      </c>
      <c r="H39525" s="15"/>
      <c r="I39525" s="17"/>
    </row>
    <row r="39526" spans="1:9" x14ac:dyDescent="0.25">
      <c r="A39526" s="1">
        <v>41825</v>
      </c>
      <c r="B39526">
        <v>2014</v>
      </c>
      <c r="C39526">
        <v>7</v>
      </c>
      <c r="D39526">
        <v>5</v>
      </c>
      <c r="E39526" s="2">
        <v>21</v>
      </c>
      <c r="F39526" s="2">
        <v>7</v>
      </c>
      <c r="G39526" s="21">
        <v>4509</v>
      </c>
      <c r="H39526" s="15"/>
      <c r="I39526" s="17"/>
    </row>
    <row r="39527" spans="1:9" x14ac:dyDescent="0.25">
      <c r="A39527" s="1">
        <v>41825</v>
      </c>
      <c r="B39527">
        <v>2014</v>
      </c>
      <c r="C39527">
        <v>7</v>
      </c>
      <c r="D39527">
        <v>5</v>
      </c>
      <c r="E39527" s="2">
        <v>22</v>
      </c>
      <c r="F39527" s="2">
        <v>7</v>
      </c>
      <c r="G39527" s="21">
        <v>4510</v>
      </c>
      <c r="H39527" s="15"/>
      <c r="I39527" s="17"/>
    </row>
    <row r="39528" spans="1:9" x14ac:dyDescent="0.25">
      <c r="A39528" s="1">
        <v>41825</v>
      </c>
      <c r="B39528">
        <v>2014</v>
      </c>
      <c r="C39528">
        <v>7</v>
      </c>
      <c r="D39528">
        <v>5</v>
      </c>
      <c r="E39528" s="2">
        <v>23</v>
      </c>
      <c r="F39528" s="2">
        <v>7</v>
      </c>
      <c r="G39528" s="21">
        <v>4511</v>
      </c>
      <c r="H39528" s="15"/>
      <c r="I39528" s="17"/>
    </row>
    <row r="39529" spans="1:9" x14ac:dyDescent="0.25">
      <c r="A39529" s="1">
        <v>41825</v>
      </c>
      <c r="B39529">
        <v>2014</v>
      </c>
      <c r="C39529">
        <v>7</v>
      </c>
      <c r="D39529">
        <v>5</v>
      </c>
      <c r="E39529" s="2">
        <v>24</v>
      </c>
      <c r="F39529" s="2">
        <v>7</v>
      </c>
      <c r="G39529" s="21">
        <v>4512</v>
      </c>
      <c r="H39529" s="15"/>
      <c r="I39529" s="17"/>
    </row>
    <row r="39530" spans="1:9" x14ac:dyDescent="0.25">
      <c r="A39530" s="1">
        <v>41826</v>
      </c>
      <c r="B39530">
        <v>2014</v>
      </c>
      <c r="C39530">
        <v>7</v>
      </c>
      <c r="D39530">
        <v>6</v>
      </c>
      <c r="E39530" s="2">
        <v>1</v>
      </c>
      <c r="F39530" s="2">
        <v>1</v>
      </c>
      <c r="G39530" s="21">
        <v>4513</v>
      </c>
      <c r="H39530" s="15"/>
      <c r="I39530" s="17"/>
    </row>
    <row r="39531" spans="1:9" x14ac:dyDescent="0.25">
      <c r="A39531" s="1">
        <v>41826</v>
      </c>
      <c r="B39531">
        <v>2014</v>
      </c>
      <c r="C39531">
        <v>7</v>
      </c>
      <c r="D39531">
        <v>6</v>
      </c>
      <c r="E39531" s="2">
        <v>2</v>
      </c>
      <c r="F39531" s="2">
        <v>1</v>
      </c>
      <c r="G39531" s="21">
        <v>4514</v>
      </c>
      <c r="H39531" s="15"/>
      <c r="I39531" s="17"/>
    </row>
    <row r="39532" spans="1:9" x14ac:dyDescent="0.25">
      <c r="A39532" s="1">
        <v>41826</v>
      </c>
      <c r="B39532">
        <v>2014</v>
      </c>
      <c r="C39532">
        <v>7</v>
      </c>
      <c r="D39532">
        <v>6</v>
      </c>
      <c r="E39532" s="2">
        <v>3</v>
      </c>
      <c r="F39532" s="2">
        <v>1</v>
      </c>
      <c r="G39532" s="21">
        <v>4515</v>
      </c>
      <c r="H39532" s="15"/>
      <c r="I39532" s="17"/>
    </row>
    <row r="39533" spans="1:9" x14ac:dyDescent="0.25">
      <c r="A39533" s="1">
        <v>41826</v>
      </c>
      <c r="B39533">
        <v>2014</v>
      </c>
      <c r="C39533">
        <v>7</v>
      </c>
      <c r="D39533">
        <v>6</v>
      </c>
      <c r="E39533" s="2">
        <v>4</v>
      </c>
      <c r="F39533" s="2">
        <v>1</v>
      </c>
      <c r="G39533" s="21">
        <v>4516</v>
      </c>
      <c r="H39533" s="15"/>
      <c r="I39533" s="17"/>
    </row>
    <row r="39534" spans="1:9" x14ac:dyDescent="0.25">
      <c r="A39534" s="1">
        <v>41826</v>
      </c>
      <c r="B39534">
        <v>2014</v>
      </c>
      <c r="C39534">
        <v>7</v>
      </c>
      <c r="D39534">
        <v>6</v>
      </c>
      <c r="E39534" s="2">
        <v>5</v>
      </c>
      <c r="F39534" s="2">
        <v>1</v>
      </c>
      <c r="G39534" s="21">
        <v>4517</v>
      </c>
      <c r="H39534" s="15"/>
      <c r="I39534" s="17"/>
    </row>
    <row r="39535" spans="1:9" x14ac:dyDescent="0.25">
      <c r="A39535" s="1">
        <v>41826</v>
      </c>
      <c r="B39535">
        <v>2014</v>
      </c>
      <c r="C39535">
        <v>7</v>
      </c>
      <c r="D39535">
        <v>6</v>
      </c>
      <c r="E39535" s="2">
        <v>6</v>
      </c>
      <c r="F39535" s="2">
        <v>1</v>
      </c>
      <c r="G39535" s="21">
        <v>4518</v>
      </c>
      <c r="H39535" s="15"/>
      <c r="I39535" s="17"/>
    </row>
    <row r="39536" spans="1:9" x14ac:dyDescent="0.25">
      <c r="A39536" s="1">
        <v>41826</v>
      </c>
      <c r="B39536">
        <v>2014</v>
      </c>
      <c r="C39536">
        <v>7</v>
      </c>
      <c r="D39536">
        <v>6</v>
      </c>
      <c r="E39536" s="2">
        <v>7</v>
      </c>
      <c r="F39536" s="2">
        <v>1</v>
      </c>
      <c r="G39536" s="21">
        <v>4519</v>
      </c>
      <c r="H39536" s="15"/>
      <c r="I39536" s="17"/>
    </row>
    <row r="39537" spans="1:9" x14ac:dyDescent="0.25">
      <c r="A39537" s="1">
        <v>41826</v>
      </c>
      <c r="B39537">
        <v>2014</v>
      </c>
      <c r="C39537">
        <v>7</v>
      </c>
      <c r="D39537">
        <v>6</v>
      </c>
      <c r="E39537" s="2">
        <v>8</v>
      </c>
      <c r="F39537" s="2">
        <v>1</v>
      </c>
      <c r="G39537" s="21">
        <v>4520</v>
      </c>
      <c r="H39537" s="15"/>
      <c r="I39537" s="17"/>
    </row>
    <row r="39538" spans="1:9" x14ac:dyDescent="0.25">
      <c r="A39538" s="1">
        <v>41826</v>
      </c>
      <c r="B39538">
        <v>2014</v>
      </c>
      <c r="C39538">
        <v>7</v>
      </c>
      <c r="D39538">
        <v>6</v>
      </c>
      <c r="E39538" s="2">
        <v>9</v>
      </c>
      <c r="F39538" s="2">
        <v>1</v>
      </c>
      <c r="G39538" s="21">
        <v>4521</v>
      </c>
      <c r="H39538" s="15"/>
      <c r="I39538" s="17"/>
    </row>
    <row r="39539" spans="1:9" x14ac:dyDescent="0.25">
      <c r="A39539" s="1">
        <v>41826</v>
      </c>
      <c r="B39539">
        <v>2014</v>
      </c>
      <c r="C39539">
        <v>7</v>
      </c>
      <c r="D39539">
        <v>6</v>
      </c>
      <c r="E39539" s="2">
        <v>10</v>
      </c>
      <c r="F39539" s="2">
        <v>1</v>
      </c>
      <c r="G39539" s="21">
        <v>4522</v>
      </c>
      <c r="H39539" s="15"/>
      <c r="I39539" s="17"/>
    </row>
    <row r="39540" spans="1:9" x14ac:dyDescent="0.25">
      <c r="A39540" s="1">
        <v>41826</v>
      </c>
      <c r="B39540">
        <v>2014</v>
      </c>
      <c r="C39540">
        <v>7</v>
      </c>
      <c r="D39540">
        <v>6</v>
      </c>
      <c r="E39540" s="2">
        <v>11</v>
      </c>
      <c r="F39540" s="2">
        <v>1</v>
      </c>
      <c r="G39540" s="21">
        <v>4523</v>
      </c>
      <c r="H39540" s="15"/>
      <c r="I39540" s="17"/>
    </row>
    <row r="39541" spans="1:9" x14ac:dyDescent="0.25">
      <c r="A39541" s="1">
        <v>41826</v>
      </c>
      <c r="B39541">
        <v>2014</v>
      </c>
      <c r="C39541">
        <v>7</v>
      </c>
      <c r="D39541">
        <v>6</v>
      </c>
      <c r="E39541" s="2">
        <v>12</v>
      </c>
      <c r="F39541" s="2">
        <v>1</v>
      </c>
      <c r="G39541" s="21">
        <v>4524</v>
      </c>
      <c r="H39541" s="15"/>
      <c r="I39541" s="17"/>
    </row>
    <row r="39542" spans="1:9" x14ac:dyDescent="0.25">
      <c r="A39542" s="1">
        <v>41826</v>
      </c>
      <c r="B39542">
        <v>2014</v>
      </c>
      <c r="C39542">
        <v>7</v>
      </c>
      <c r="D39542">
        <v>6</v>
      </c>
      <c r="E39542" s="2">
        <v>13</v>
      </c>
      <c r="F39542" s="2">
        <v>1</v>
      </c>
      <c r="G39542" s="21">
        <v>4525</v>
      </c>
      <c r="H39542" s="15"/>
      <c r="I39542" s="17"/>
    </row>
    <row r="39543" spans="1:9" x14ac:dyDescent="0.25">
      <c r="A39543" s="1">
        <v>41826</v>
      </c>
      <c r="B39543">
        <v>2014</v>
      </c>
      <c r="C39543">
        <v>7</v>
      </c>
      <c r="D39543">
        <v>6</v>
      </c>
      <c r="E39543" s="2">
        <v>14</v>
      </c>
      <c r="F39543" s="2">
        <v>1</v>
      </c>
      <c r="G39543" s="21">
        <v>4526</v>
      </c>
      <c r="H39543" s="15"/>
      <c r="I39543" s="17"/>
    </row>
    <row r="39544" spans="1:9" x14ac:dyDescent="0.25">
      <c r="A39544" s="1">
        <v>41826</v>
      </c>
      <c r="B39544">
        <v>2014</v>
      </c>
      <c r="C39544">
        <v>7</v>
      </c>
      <c r="D39544">
        <v>6</v>
      </c>
      <c r="E39544" s="2">
        <v>15</v>
      </c>
      <c r="F39544" s="2">
        <v>1</v>
      </c>
      <c r="G39544" s="21">
        <v>4527</v>
      </c>
      <c r="H39544" s="15"/>
      <c r="I39544" s="17"/>
    </row>
    <row r="39545" spans="1:9" x14ac:dyDescent="0.25">
      <c r="A39545" s="1">
        <v>41826</v>
      </c>
      <c r="B39545">
        <v>2014</v>
      </c>
      <c r="C39545">
        <v>7</v>
      </c>
      <c r="D39545">
        <v>6</v>
      </c>
      <c r="E39545" s="2">
        <v>16</v>
      </c>
      <c r="F39545" s="2">
        <v>1</v>
      </c>
      <c r="G39545" s="21">
        <v>4528</v>
      </c>
      <c r="H39545" s="15"/>
      <c r="I39545" s="17"/>
    </row>
    <row r="39546" spans="1:9" x14ac:dyDescent="0.25">
      <c r="A39546" s="1">
        <v>41826</v>
      </c>
      <c r="B39546">
        <v>2014</v>
      </c>
      <c r="C39546">
        <v>7</v>
      </c>
      <c r="D39546">
        <v>6</v>
      </c>
      <c r="E39546" s="2">
        <v>17</v>
      </c>
      <c r="F39546" s="2">
        <v>1</v>
      </c>
      <c r="G39546" s="21">
        <v>4529</v>
      </c>
      <c r="H39546" s="15"/>
      <c r="I39546" s="17"/>
    </row>
    <row r="39547" spans="1:9" x14ac:dyDescent="0.25">
      <c r="A39547" s="1">
        <v>41826</v>
      </c>
      <c r="B39547">
        <v>2014</v>
      </c>
      <c r="C39547">
        <v>7</v>
      </c>
      <c r="D39547">
        <v>6</v>
      </c>
      <c r="E39547" s="2">
        <v>18</v>
      </c>
      <c r="F39547" s="2">
        <v>1</v>
      </c>
      <c r="G39547" s="21">
        <v>4530</v>
      </c>
      <c r="H39547" s="15"/>
      <c r="I39547" s="17"/>
    </row>
    <row r="39548" spans="1:9" x14ac:dyDescent="0.25">
      <c r="A39548" s="1">
        <v>41826</v>
      </c>
      <c r="B39548">
        <v>2014</v>
      </c>
      <c r="C39548">
        <v>7</v>
      </c>
      <c r="D39548">
        <v>6</v>
      </c>
      <c r="E39548" s="2">
        <v>19</v>
      </c>
      <c r="F39548" s="2">
        <v>1</v>
      </c>
      <c r="G39548" s="21">
        <v>4531</v>
      </c>
      <c r="H39548" s="15"/>
      <c r="I39548" s="17"/>
    </row>
    <row r="39549" spans="1:9" x14ac:dyDescent="0.25">
      <c r="A39549" s="1">
        <v>41826</v>
      </c>
      <c r="B39549">
        <v>2014</v>
      </c>
      <c r="C39549">
        <v>7</v>
      </c>
      <c r="D39549">
        <v>6</v>
      </c>
      <c r="E39549" s="2">
        <v>20</v>
      </c>
      <c r="F39549" s="2">
        <v>1</v>
      </c>
      <c r="G39549" s="21">
        <v>4532</v>
      </c>
      <c r="H39549" s="15"/>
      <c r="I39549" s="17"/>
    </row>
    <row r="39550" spans="1:9" x14ac:dyDescent="0.25">
      <c r="A39550" s="1">
        <v>41826</v>
      </c>
      <c r="B39550">
        <v>2014</v>
      </c>
      <c r="C39550">
        <v>7</v>
      </c>
      <c r="D39550">
        <v>6</v>
      </c>
      <c r="E39550" s="2">
        <v>21</v>
      </c>
      <c r="F39550" s="2">
        <v>1</v>
      </c>
      <c r="G39550" s="21">
        <v>4533</v>
      </c>
      <c r="H39550" s="15"/>
      <c r="I39550" s="17"/>
    </row>
    <row r="39551" spans="1:9" x14ac:dyDescent="0.25">
      <c r="A39551" s="1">
        <v>41826</v>
      </c>
      <c r="B39551">
        <v>2014</v>
      </c>
      <c r="C39551">
        <v>7</v>
      </c>
      <c r="D39551">
        <v>6</v>
      </c>
      <c r="E39551" s="2">
        <v>22</v>
      </c>
      <c r="F39551" s="2">
        <v>1</v>
      </c>
      <c r="G39551" s="21">
        <v>4534</v>
      </c>
      <c r="H39551" s="15"/>
      <c r="I39551" s="17"/>
    </row>
    <row r="39552" spans="1:9" x14ac:dyDescent="0.25">
      <c r="A39552" s="1">
        <v>41826</v>
      </c>
      <c r="B39552">
        <v>2014</v>
      </c>
      <c r="C39552">
        <v>7</v>
      </c>
      <c r="D39552">
        <v>6</v>
      </c>
      <c r="E39552" s="2">
        <v>23</v>
      </c>
      <c r="F39552" s="2">
        <v>1</v>
      </c>
      <c r="G39552" s="21">
        <v>4535</v>
      </c>
      <c r="H39552" s="15"/>
      <c r="I39552" s="17"/>
    </row>
    <row r="39553" spans="1:9" x14ac:dyDescent="0.25">
      <c r="A39553" s="1">
        <v>41826</v>
      </c>
      <c r="B39553">
        <v>2014</v>
      </c>
      <c r="C39553">
        <v>7</v>
      </c>
      <c r="D39553">
        <v>6</v>
      </c>
      <c r="E39553" s="2">
        <v>24</v>
      </c>
      <c r="F39553" s="2">
        <v>1</v>
      </c>
      <c r="G39553" s="21">
        <v>4536</v>
      </c>
      <c r="H39553" s="15"/>
      <c r="I39553" s="17"/>
    </row>
    <row r="39554" spans="1:9" x14ac:dyDescent="0.25">
      <c r="A39554" s="1">
        <v>41827</v>
      </c>
      <c r="B39554">
        <v>2014</v>
      </c>
      <c r="C39554">
        <v>7</v>
      </c>
      <c r="D39554">
        <v>7</v>
      </c>
      <c r="E39554" s="2">
        <v>1</v>
      </c>
      <c r="F39554" s="2">
        <v>2</v>
      </c>
      <c r="G39554" s="21">
        <v>4537</v>
      </c>
      <c r="H39554" s="15"/>
      <c r="I39554" s="17"/>
    </row>
    <row r="39555" spans="1:9" x14ac:dyDescent="0.25">
      <c r="A39555" s="1">
        <v>41827</v>
      </c>
      <c r="B39555">
        <v>2014</v>
      </c>
      <c r="C39555">
        <v>7</v>
      </c>
      <c r="D39555">
        <v>7</v>
      </c>
      <c r="E39555" s="2">
        <v>2</v>
      </c>
      <c r="F39555" s="2">
        <v>2</v>
      </c>
      <c r="G39555" s="21">
        <v>4538</v>
      </c>
      <c r="H39555" s="15"/>
      <c r="I39555" s="17"/>
    </row>
    <row r="39556" spans="1:9" x14ac:dyDescent="0.25">
      <c r="A39556" s="1">
        <v>41827</v>
      </c>
      <c r="B39556">
        <v>2014</v>
      </c>
      <c r="C39556">
        <v>7</v>
      </c>
      <c r="D39556">
        <v>7</v>
      </c>
      <c r="E39556" s="2">
        <v>3</v>
      </c>
      <c r="F39556" s="2">
        <v>2</v>
      </c>
      <c r="G39556" s="21">
        <v>4539</v>
      </c>
      <c r="H39556" s="15"/>
      <c r="I39556" s="17"/>
    </row>
    <row r="39557" spans="1:9" x14ac:dyDescent="0.25">
      <c r="A39557" s="1">
        <v>41827</v>
      </c>
      <c r="B39557">
        <v>2014</v>
      </c>
      <c r="C39557">
        <v>7</v>
      </c>
      <c r="D39557">
        <v>7</v>
      </c>
      <c r="E39557" s="2">
        <v>4</v>
      </c>
      <c r="F39557" s="2">
        <v>2</v>
      </c>
      <c r="G39557" s="21">
        <v>4540</v>
      </c>
      <c r="H39557" s="15"/>
      <c r="I39557" s="17"/>
    </row>
    <row r="39558" spans="1:9" x14ac:dyDescent="0.25">
      <c r="A39558" s="1">
        <v>41827</v>
      </c>
      <c r="B39558">
        <v>2014</v>
      </c>
      <c r="C39558">
        <v>7</v>
      </c>
      <c r="D39558">
        <v>7</v>
      </c>
      <c r="E39558" s="2">
        <v>5</v>
      </c>
      <c r="F39558" s="2">
        <v>2</v>
      </c>
      <c r="G39558" s="21">
        <v>4541</v>
      </c>
      <c r="H39558" s="15"/>
      <c r="I39558" s="17"/>
    </row>
    <row r="39559" spans="1:9" x14ac:dyDescent="0.25">
      <c r="A39559" s="1">
        <v>41827</v>
      </c>
      <c r="B39559">
        <v>2014</v>
      </c>
      <c r="C39559">
        <v>7</v>
      </c>
      <c r="D39559">
        <v>7</v>
      </c>
      <c r="E39559" s="2">
        <v>6</v>
      </c>
      <c r="F39559" s="2">
        <v>2</v>
      </c>
      <c r="G39559" s="21">
        <v>4542</v>
      </c>
      <c r="H39559" s="15"/>
      <c r="I39559" s="17"/>
    </row>
    <row r="39560" spans="1:9" x14ac:dyDescent="0.25">
      <c r="A39560" s="1">
        <v>41827</v>
      </c>
      <c r="B39560">
        <v>2014</v>
      </c>
      <c r="C39560">
        <v>7</v>
      </c>
      <c r="D39560">
        <v>7</v>
      </c>
      <c r="E39560" s="2">
        <v>7</v>
      </c>
      <c r="F39560" s="2">
        <v>2</v>
      </c>
      <c r="G39560" s="21">
        <v>4543</v>
      </c>
      <c r="H39560" s="15"/>
      <c r="I39560" s="17"/>
    </row>
    <row r="39561" spans="1:9" x14ac:dyDescent="0.25">
      <c r="A39561" s="1">
        <v>41827</v>
      </c>
      <c r="B39561">
        <v>2014</v>
      </c>
      <c r="C39561">
        <v>7</v>
      </c>
      <c r="D39561">
        <v>7</v>
      </c>
      <c r="E39561" s="2">
        <v>8</v>
      </c>
      <c r="F39561" s="2">
        <v>2</v>
      </c>
      <c r="G39561" s="21">
        <v>4544</v>
      </c>
      <c r="H39561" s="15"/>
      <c r="I39561" s="17"/>
    </row>
    <row r="39562" spans="1:9" x14ac:dyDescent="0.25">
      <c r="A39562" s="1">
        <v>41827</v>
      </c>
      <c r="B39562">
        <v>2014</v>
      </c>
      <c r="C39562">
        <v>7</v>
      </c>
      <c r="D39562">
        <v>7</v>
      </c>
      <c r="E39562" s="2">
        <v>9</v>
      </c>
      <c r="F39562" s="2">
        <v>2</v>
      </c>
      <c r="G39562" s="21">
        <v>4545</v>
      </c>
      <c r="H39562" s="15"/>
      <c r="I39562" s="17"/>
    </row>
    <row r="39563" spans="1:9" x14ac:dyDescent="0.25">
      <c r="A39563" s="1">
        <v>41827</v>
      </c>
      <c r="B39563">
        <v>2014</v>
      </c>
      <c r="C39563">
        <v>7</v>
      </c>
      <c r="D39563">
        <v>7</v>
      </c>
      <c r="E39563" s="2">
        <v>10</v>
      </c>
      <c r="F39563" s="2">
        <v>2</v>
      </c>
      <c r="G39563" s="21">
        <v>4546</v>
      </c>
      <c r="H39563" s="15"/>
      <c r="I39563" s="17"/>
    </row>
    <row r="39564" spans="1:9" x14ac:dyDescent="0.25">
      <c r="A39564" s="1">
        <v>41827</v>
      </c>
      <c r="B39564">
        <v>2014</v>
      </c>
      <c r="C39564">
        <v>7</v>
      </c>
      <c r="D39564">
        <v>7</v>
      </c>
      <c r="E39564" s="2">
        <v>11</v>
      </c>
      <c r="F39564" s="2">
        <v>2</v>
      </c>
      <c r="G39564" s="21">
        <v>4547</v>
      </c>
      <c r="H39564" s="15"/>
      <c r="I39564" s="17"/>
    </row>
    <row r="39565" spans="1:9" x14ac:dyDescent="0.25">
      <c r="A39565" s="1">
        <v>41827</v>
      </c>
      <c r="B39565">
        <v>2014</v>
      </c>
      <c r="C39565">
        <v>7</v>
      </c>
      <c r="D39565">
        <v>7</v>
      </c>
      <c r="E39565" s="2">
        <v>12</v>
      </c>
      <c r="F39565" s="2">
        <v>2</v>
      </c>
      <c r="G39565" s="21">
        <v>4548</v>
      </c>
      <c r="H39565" s="15"/>
      <c r="I39565" s="17"/>
    </row>
    <row r="39566" spans="1:9" x14ac:dyDescent="0.25">
      <c r="A39566" s="1">
        <v>41827</v>
      </c>
      <c r="B39566">
        <v>2014</v>
      </c>
      <c r="C39566">
        <v>7</v>
      </c>
      <c r="D39566">
        <v>7</v>
      </c>
      <c r="E39566" s="2">
        <v>13</v>
      </c>
      <c r="F39566" s="2">
        <v>2</v>
      </c>
      <c r="G39566" s="21">
        <v>4549</v>
      </c>
      <c r="H39566" s="15"/>
      <c r="I39566" s="17"/>
    </row>
    <row r="39567" spans="1:9" x14ac:dyDescent="0.25">
      <c r="A39567" s="1">
        <v>41827</v>
      </c>
      <c r="B39567">
        <v>2014</v>
      </c>
      <c r="C39567">
        <v>7</v>
      </c>
      <c r="D39567">
        <v>7</v>
      </c>
      <c r="E39567" s="2">
        <v>14</v>
      </c>
      <c r="F39567" s="2">
        <v>2</v>
      </c>
      <c r="G39567" s="21">
        <v>4550</v>
      </c>
      <c r="H39567" s="15"/>
      <c r="I39567" s="17"/>
    </row>
    <row r="39568" spans="1:9" x14ac:dyDescent="0.25">
      <c r="A39568" s="1">
        <v>41827</v>
      </c>
      <c r="B39568">
        <v>2014</v>
      </c>
      <c r="C39568">
        <v>7</v>
      </c>
      <c r="D39568">
        <v>7</v>
      </c>
      <c r="E39568" s="2">
        <v>15</v>
      </c>
      <c r="F39568" s="2">
        <v>2</v>
      </c>
      <c r="G39568" s="21">
        <v>4551</v>
      </c>
      <c r="H39568" s="15"/>
      <c r="I39568" s="17"/>
    </row>
    <row r="39569" spans="1:9" x14ac:dyDescent="0.25">
      <c r="A39569" s="1">
        <v>41827</v>
      </c>
      <c r="B39569">
        <v>2014</v>
      </c>
      <c r="C39569">
        <v>7</v>
      </c>
      <c r="D39569">
        <v>7</v>
      </c>
      <c r="E39569" s="2">
        <v>16</v>
      </c>
      <c r="F39569" s="2">
        <v>2</v>
      </c>
      <c r="G39569" s="21">
        <v>4552</v>
      </c>
      <c r="H39569" s="15"/>
      <c r="I39569" s="17"/>
    </row>
    <row r="39570" spans="1:9" x14ac:dyDescent="0.25">
      <c r="A39570" s="1">
        <v>41827</v>
      </c>
      <c r="B39570">
        <v>2014</v>
      </c>
      <c r="C39570">
        <v>7</v>
      </c>
      <c r="D39570">
        <v>7</v>
      </c>
      <c r="E39570" s="2">
        <v>17</v>
      </c>
      <c r="F39570" s="2">
        <v>2</v>
      </c>
      <c r="G39570" s="21">
        <v>4553</v>
      </c>
      <c r="H39570" s="15"/>
      <c r="I39570" s="17"/>
    </row>
    <row r="39571" spans="1:9" x14ac:dyDescent="0.25">
      <c r="A39571" s="1">
        <v>41827</v>
      </c>
      <c r="B39571">
        <v>2014</v>
      </c>
      <c r="C39571">
        <v>7</v>
      </c>
      <c r="D39571">
        <v>7</v>
      </c>
      <c r="E39571" s="2">
        <v>18</v>
      </c>
      <c r="F39571" s="2">
        <v>2</v>
      </c>
      <c r="G39571" s="21">
        <v>4554</v>
      </c>
      <c r="H39571" s="15"/>
      <c r="I39571" s="17"/>
    </row>
    <row r="39572" spans="1:9" x14ac:dyDescent="0.25">
      <c r="A39572" s="1">
        <v>41827</v>
      </c>
      <c r="B39572">
        <v>2014</v>
      </c>
      <c r="C39572">
        <v>7</v>
      </c>
      <c r="D39572">
        <v>7</v>
      </c>
      <c r="E39572" s="2">
        <v>19</v>
      </c>
      <c r="F39572" s="2">
        <v>2</v>
      </c>
      <c r="G39572" s="21">
        <v>4555</v>
      </c>
      <c r="H39572" s="15"/>
      <c r="I39572" s="17"/>
    </row>
    <row r="39573" spans="1:9" x14ac:dyDescent="0.25">
      <c r="A39573" s="1">
        <v>41827</v>
      </c>
      <c r="B39573">
        <v>2014</v>
      </c>
      <c r="C39573">
        <v>7</v>
      </c>
      <c r="D39573">
        <v>7</v>
      </c>
      <c r="E39573" s="2">
        <v>20</v>
      </c>
      <c r="F39573" s="2">
        <v>2</v>
      </c>
      <c r="G39573" s="21">
        <v>4556</v>
      </c>
      <c r="H39573" s="15"/>
      <c r="I39573" s="17"/>
    </row>
    <row r="39574" spans="1:9" x14ac:dyDescent="0.25">
      <c r="A39574" s="1">
        <v>41827</v>
      </c>
      <c r="B39574">
        <v>2014</v>
      </c>
      <c r="C39574">
        <v>7</v>
      </c>
      <c r="D39574">
        <v>7</v>
      </c>
      <c r="E39574" s="2">
        <v>21</v>
      </c>
      <c r="F39574" s="2">
        <v>2</v>
      </c>
      <c r="G39574" s="21">
        <v>4557</v>
      </c>
      <c r="H39574" s="15"/>
      <c r="I39574" s="17"/>
    </row>
    <row r="39575" spans="1:9" x14ac:dyDescent="0.25">
      <c r="A39575" s="1">
        <v>41827</v>
      </c>
      <c r="B39575">
        <v>2014</v>
      </c>
      <c r="C39575">
        <v>7</v>
      </c>
      <c r="D39575">
        <v>7</v>
      </c>
      <c r="E39575" s="2">
        <v>22</v>
      </c>
      <c r="F39575" s="2">
        <v>2</v>
      </c>
      <c r="G39575" s="21">
        <v>4558</v>
      </c>
      <c r="H39575" s="15"/>
      <c r="I39575" s="17"/>
    </row>
    <row r="39576" spans="1:9" x14ac:dyDescent="0.25">
      <c r="A39576" s="1">
        <v>41827</v>
      </c>
      <c r="B39576">
        <v>2014</v>
      </c>
      <c r="C39576">
        <v>7</v>
      </c>
      <c r="D39576">
        <v>7</v>
      </c>
      <c r="E39576" s="2">
        <v>23</v>
      </c>
      <c r="F39576" s="2">
        <v>2</v>
      </c>
      <c r="G39576" s="21">
        <v>4559</v>
      </c>
      <c r="H39576" s="15"/>
      <c r="I39576" s="17"/>
    </row>
    <row r="39577" spans="1:9" x14ac:dyDescent="0.25">
      <c r="A39577" s="1">
        <v>41827</v>
      </c>
      <c r="B39577">
        <v>2014</v>
      </c>
      <c r="C39577">
        <v>7</v>
      </c>
      <c r="D39577">
        <v>7</v>
      </c>
      <c r="E39577" s="2">
        <v>24</v>
      </c>
      <c r="F39577" s="2">
        <v>2</v>
      </c>
      <c r="G39577" s="21">
        <v>4560</v>
      </c>
      <c r="H39577" s="15"/>
      <c r="I39577" s="17"/>
    </row>
    <row r="39578" spans="1:9" x14ac:dyDescent="0.25">
      <c r="A39578" s="1">
        <v>41828</v>
      </c>
      <c r="B39578">
        <v>2014</v>
      </c>
      <c r="C39578">
        <v>7</v>
      </c>
      <c r="D39578">
        <v>8</v>
      </c>
      <c r="E39578" s="2">
        <v>1</v>
      </c>
      <c r="F39578" s="2">
        <v>3</v>
      </c>
      <c r="G39578" s="21">
        <v>4561</v>
      </c>
      <c r="H39578" s="15"/>
      <c r="I39578" s="17"/>
    </row>
    <row r="39579" spans="1:9" x14ac:dyDescent="0.25">
      <c r="A39579" s="1">
        <v>41828</v>
      </c>
      <c r="B39579">
        <v>2014</v>
      </c>
      <c r="C39579">
        <v>7</v>
      </c>
      <c r="D39579">
        <v>8</v>
      </c>
      <c r="E39579" s="2">
        <v>2</v>
      </c>
      <c r="F39579" s="2">
        <v>3</v>
      </c>
      <c r="G39579" s="21">
        <v>4562</v>
      </c>
      <c r="H39579" s="15"/>
      <c r="I39579" s="17"/>
    </row>
    <row r="39580" spans="1:9" x14ac:dyDescent="0.25">
      <c r="A39580" s="1">
        <v>41828</v>
      </c>
      <c r="B39580">
        <v>2014</v>
      </c>
      <c r="C39580">
        <v>7</v>
      </c>
      <c r="D39580">
        <v>8</v>
      </c>
      <c r="E39580" s="2">
        <v>3</v>
      </c>
      <c r="F39580" s="2">
        <v>3</v>
      </c>
      <c r="G39580" s="21">
        <v>4563</v>
      </c>
      <c r="H39580" s="15"/>
      <c r="I39580" s="17"/>
    </row>
    <row r="39581" spans="1:9" x14ac:dyDescent="0.25">
      <c r="A39581" s="1">
        <v>41828</v>
      </c>
      <c r="B39581">
        <v>2014</v>
      </c>
      <c r="C39581">
        <v>7</v>
      </c>
      <c r="D39581">
        <v>8</v>
      </c>
      <c r="E39581" s="2">
        <v>4</v>
      </c>
      <c r="F39581" s="2">
        <v>3</v>
      </c>
      <c r="G39581" s="21">
        <v>4564</v>
      </c>
      <c r="H39581" s="15"/>
      <c r="I39581" s="17"/>
    </row>
    <row r="39582" spans="1:9" x14ac:dyDescent="0.25">
      <c r="A39582" s="1">
        <v>41828</v>
      </c>
      <c r="B39582">
        <v>2014</v>
      </c>
      <c r="C39582">
        <v>7</v>
      </c>
      <c r="D39582">
        <v>8</v>
      </c>
      <c r="E39582" s="2">
        <v>5</v>
      </c>
      <c r="F39582" s="2">
        <v>3</v>
      </c>
      <c r="G39582" s="21">
        <v>4565</v>
      </c>
      <c r="H39582" s="15"/>
      <c r="I39582" s="17"/>
    </row>
    <row r="39583" spans="1:9" x14ac:dyDescent="0.25">
      <c r="A39583" s="1">
        <v>41828</v>
      </c>
      <c r="B39583">
        <v>2014</v>
      </c>
      <c r="C39583">
        <v>7</v>
      </c>
      <c r="D39583">
        <v>8</v>
      </c>
      <c r="E39583" s="2">
        <v>6</v>
      </c>
      <c r="F39583" s="2">
        <v>3</v>
      </c>
      <c r="G39583" s="21">
        <v>4566</v>
      </c>
      <c r="H39583" s="15"/>
      <c r="I39583" s="17"/>
    </row>
    <row r="39584" spans="1:9" x14ac:dyDescent="0.25">
      <c r="A39584" s="1">
        <v>41828</v>
      </c>
      <c r="B39584">
        <v>2014</v>
      </c>
      <c r="C39584">
        <v>7</v>
      </c>
      <c r="D39584">
        <v>8</v>
      </c>
      <c r="E39584" s="2">
        <v>7</v>
      </c>
      <c r="F39584" s="2">
        <v>3</v>
      </c>
      <c r="G39584" s="21">
        <v>4567</v>
      </c>
      <c r="H39584" s="15"/>
      <c r="I39584" s="17"/>
    </row>
    <row r="39585" spans="1:9" x14ac:dyDescent="0.25">
      <c r="A39585" s="1">
        <v>41828</v>
      </c>
      <c r="B39585">
        <v>2014</v>
      </c>
      <c r="C39585">
        <v>7</v>
      </c>
      <c r="D39585">
        <v>8</v>
      </c>
      <c r="E39585" s="2">
        <v>8</v>
      </c>
      <c r="F39585" s="2">
        <v>3</v>
      </c>
      <c r="G39585" s="21">
        <v>4568</v>
      </c>
      <c r="H39585" s="15"/>
      <c r="I39585" s="17"/>
    </row>
    <row r="39586" spans="1:9" x14ac:dyDescent="0.25">
      <c r="A39586" s="1">
        <v>41828</v>
      </c>
      <c r="B39586">
        <v>2014</v>
      </c>
      <c r="C39586">
        <v>7</v>
      </c>
      <c r="D39586">
        <v>8</v>
      </c>
      <c r="E39586" s="2">
        <v>9</v>
      </c>
      <c r="F39586" s="2">
        <v>3</v>
      </c>
      <c r="G39586" s="21">
        <v>4569</v>
      </c>
      <c r="H39586" s="15"/>
      <c r="I39586" s="17"/>
    </row>
    <row r="39587" spans="1:9" x14ac:dyDescent="0.25">
      <c r="A39587" s="1">
        <v>41828</v>
      </c>
      <c r="B39587">
        <v>2014</v>
      </c>
      <c r="C39587">
        <v>7</v>
      </c>
      <c r="D39587">
        <v>8</v>
      </c>
      <c r="E39587" s="2">
        <v>10</v>
      </c>
      <c r="F39587" s="2">
        <v>3</v>
      </c>
      <c r="G39587" s="21">
        <v>4570</v>
      </c>
      <c r="H39587" s="15"/>
      <c r="I39587" s="17"/>
    </row>
    <row r="39588" spans="1:9" x14ac:dyDescent="0.25">
      <c r="A39588" s="1">
        <v>41828</v>
      </c>
      <c r="B39588">
        <v>2014</v>
      </c>
      <c r="C39588">
        <v>7</v>
      </c>
      <c r="D39588">
        <v>8</v>
      </c>
      <c r="E39588" s="2">
        <v>11</v>
      </c>
      <c r="F39588" s="2">
        <v>3</v>
      </c>
      <c r="G39588" s="21">
        <v>4571</v>
      </c>
      <c r="H39588" s="15"/>
      <c r="I39588" s="17"/>
    </row>
    <row r="39589" spans="1:9" x14ac:dyDescent="0.25">
      <c r="A39589" s="1">
        <v>41828</v>
      </c>
      <c r="B39589">
        <v>2014</v>
      </c>
      <c r="C39589">
        <v>7</v>
      </c>
      <c r="D39589">
        <v>8</v>
      </c>
      <c r="E39589" s="2">
        <v>12</v>
      </c>
      <c r="F39589" s="2">
        <v>3</v>
      </c>
      <c r="G39589" s="21">
        <v>4572</v>
      </c>
      <c r="H39589" s="15"/>
      <c r="I39589" s="17"/>
    </row>
    <row r="39590" spans="1:9" x14ac:dyDescent="0.25">
      <c r="A39590" s="1">
        <v>41828</v>
      </c>
      <c r="B39590">
        <v>2014</v>
      </c>
      <c r="C39590">
        <v>7</v>
      </c>
      <c r="D39590">
        <v>8</v>
      </c>
      <c r="E39590" s="2">
        <v>13</v>
      </c>
      <c r="F39590" s="2">
        <v>3</v>
      </c>
      <c r="G39590" s="21">
        <v>4573</v>
      </c>
      <c r="H39590" s="15"/>
      <c r="I39590" s="17"/>
    </row>
    <row r="39591" spans="1:9" x14ac:dyDescent="0.25">
      <c r="A39591" s="1">
        <v>41828</v>
      </c>
      <c r="B39591">
        <v>2014</v>
      </c>
      <c r="C39591">
        <v>7</v>
      </c>
      <c r="D39591">
        <v>8</v>
      </c>
      <c r="E39591" s="2">
        <v>14</v>
      </c>
      <c r="F39591" s="2">
        <v>3</v>
      </c>
      <c r="G39591" s="21">
        <v>4574</v>
      </c>
      <c r="H39591" s="15"/>
      <c r="I39591" s="17"/>
    </row>
    <row r="39592" spans="1:9" x14ac:dyDescent="0.25">
      <c r="A39592" s="1">
        <v>41828</v>
      </c>
      <c r="B39592">
        <v>2014</v>
      </c>
      <c r="C39592">
        <v>7</v>
      </c>
      <c r="D39592">
        <v>8</v>
      </c>
      <c r="E39592" s="2">
        <v>15</v>
      </c>
      <c r="F39592" s="2">
        <v>3</v>
      </c>
      <c r="G39592" s="21">
        <v>4575</v>
      </c>
      <c r="H39592" s="15"/>
      <c r="I39592" s="17"/>
    </row>
    <row r="39593" spans="1:9" x14ac:dyDescent="0.25">
      <c r="A39593" s="1">
        <v>41828</v>
      </c>
      <c r="B39593">
        <v>2014</v>
      </c>
      <c r="C39593">
        <v>7</v>
      </c>
      <c r="D39593">
        <v>8</v>
      </c>
      <c r="E39593" s="2">
        <v>16</v>
      </c>
      <c r="F39593" s="2">
        <v>3</v>
      </c>
      <c r="G39593" s="21">
        <v>4576</v>
      </c>
      <c r="H39593" s="15"/>
      <c r="I39593" s="17"/>
    </row>
    <row r="39594" spans="1:9" x14ac:dyDescent="0.25">
      <c r="A39594" s="1">
        <v>41828</v>
      </c>
      <c r="B39594">
        <v>2014</v>
      </c>
      <c r="C39594">
        <v>7</v>
      </c>
      <c r="D39594">
        <v>8</v>
      </c>
      <c r="E39594" s="2">
        <v>17</v>
      </c>
      <c r="F39594" s="2">
        <v>3</v>
      </c>
      <c r="G39594" s="21">
        <v>4577</v>
      </c>
      <c r="H39594" s="15"/>
      <c r="I39594" s="17"/>
    </row>
    <row r="39595" spans="1:9" x14ac:dyDescent="0.25">
      <c r="A39595" s="1">
        <v>41828</v>
      </c>
      <c r="B39595">
        <v>2014</v>
      </c>
      <c r="C39595">
        <v>7</v>
      </c>
      <c r="D39595">
        <v>8</v>
      </c>
      <c r="E39595" s="2">
        <v>18</v>
      </c>
      <c r="F39595" s="2">
        <v>3</v>
      </c>
      <c r="G39595" s="21">
        <v>4578</v>
      </c>
      <c r="H39595" s="15"/>
      <c r="I39595" s="17"/>
    </row>
    <row r="39596" spans="1:9" x14ac:dyDescent="0.25">
      <c r="A39596" s="1">
        <v>41828</v>
      </c>
      <c r="B39596">
        <v>2014</v>
      </c>
      <c r="C39596">
        <v>7</v>
      </c>
      <c r="D39596">
        <v>8</v>
      </c>
      <c r="E39596" s="2">
        <v>19</v>
      </c>
      <c r="F39596" s="2">
        <v>3</v>
      </c>
      <c r="G39596" s="21">
        <v>4579</v>
      </c>
      <c r="H39596" s="15"/>
      <c r="I39596" s="17"/>
    </row>
    <row r="39597" spans="1:9" x14ac:dyDescent="0.25">
      <c r="A39597" s="1">
        <v>41828</v>
      </c>
      <c r="B39597">
        <v>2014</v>
      </c>
      <c r="C39597">
        <v>7</v>
      </c>
      <c r="D39597">
        <v>8</v>
      </c>
      <c r="E39597" s="2">
        <v>20</v>
      </c>
      <c r="F39597" s="2">
        <v>3</v>
      </c>
      <c r="G39597" s="21">
        <v>4580</v>
      </c>
      <c r="H39597" s="15"/>
      <c r="I39597" s="17"/>
    </row>
    <row r="39598" spans="1:9" x14ac:dyDescent="0.25">
      <c r="A39598" s="1">
        <v>41828</v>
      </c>
      <c r="B39598">
        <v>2014</v>
      </c>
      <c r="C39598">
        <v>7</v>
      </c>
      <c r="D39598">
        <v>8</v>
      </c>
      <c r="E39598" s="2">
        <v>21</v>
      </c>
      <c r="F39598" s="2">
        <v>3</v>
      </c>
      <c r="G39598" s="21">
        <v>4581</v>
      </c>
      <c r="H39598" s="15"/>
      <c r="I39598" s="17"/>
    </row>
    <row r="39599" spans="1:9" x14ac:dyDescent="0.25">
      <c r="A39599" s="1">
        <v>41828</v>
      </c>
      <c r="B39599">
        <v>2014</v>
      </c>
      <c r="C39599">
        <v>7</v>
      </c>
      <c r="D39599">
        <v>8</v>
      </c>
      <c r="E39599" s="2">
        <v>22</v>
      </c>
      <c r="F39599" s="2">
        <v>3</v>
      </c>
      <c r="G39599" s="21">
        <v>4582</v>
      </c>
      <c r="H39599" s="15"/>
      <c r="I39599" s="17"/>
    </row>
    <row r="39600" spans="1:9" x14ac:dyDescent="0.25">
      <c r="A39600" s="1">
        <v>41828</v>
      </c>
      <c r="B39600">
        <v>2014</v>
      </c>
      <c r="C39600">
        <v>7</v>
      </c>
      <c r="D39600">
        <v>8</v>
      </c>
      <c r="E39600" s="2">
        <v>23</v>
      </c>
      <c r="F39600" s="2">
        <v>3</v>
      </c>
      <c r="G39600" s="21">
        <v>4583</v>
      </c>
      <c r="H39600" s="15"/>
      <c r="I39600" s="17"/>
    </row>
    <row r="39601" spans="1:9" x14ac:dyDescent="0.25">
      <c r="A39601" s="1">
        <v>41828</v>
      </c>
      <c r="B39601">
        <v>2014</v>
      </c>
      <c r="C39601">
        <v>7</v>
      </c>
      <c r="D39601">
        <v>8</v>
      </c>
      <c r="E39601" s="2">
        <v>24</v>
      </c>
      <c r="F39601" s="2">
        <v>3</v>
      </c>
      <c r="G39601" s="21">
        <v>4584</v>
      </c>
      <c r="H39601" s="15"/>
      <c r="I39601" s="17"/>
    </row>
    <row r="39602" spans="1:9" x14ac:dyDescent="0.25">
      <c r="A39602" s="1">
        <v>41829</v>
      </c>
      <c r="B39602">
        <v>2014</v>
      </c>
      <c r="C39602">
        <v>7</v>
      </c>
      <c r="D39602">
        <v>9</v>
      </c>
      <c r="E39602" s="2">
        <v>1</v>
      </c>
      <c r="F39602" s="2">
        <v>4</v>
      </c>
      <c r="G39602" s="21">
        <v>4585</v>
      </c>
      <c r="H39602" s="15"/>
      <c r="I39602" s="17"/>
    </row>
    <row r="39603" spans="1:9" x14ac:dyDescent="0.25">
      <c r="A39603" s="1">
        <v>41829</v>
      </c>
      <c r="B39603">
        <v>2014</v>
      </c>
      <c r="C39603">
        <v>7</v>
      </c>
      <c r="D39603">
        <v>9</v>
      </c>
      <c r="E39603" s="2">
        <v>2</v>
      </c>
      <c r="F39603" s="2">
        <v>4</v>
      </c>
      <c r="G39603" s="21">
        <v>4586</v>
      </c>
      <c r="H39603" s="15"/>
      <c r="I39603" s="17"/>
    </row>
    <row r="39604" spans="1:9" x14ac:dyDescent="0.25">
      <c r="A39604" s="1">
        <v>41829</v>
      </c>
      <c r="B39604">
        <v>2014</v>
      </c>
      <c r="C39604">
        <v>7</v>
      </c>
      <c r="D39604">
        <v>9</v>
      </c>
      <c r="E39604" s="2">
        <v>3</v>
      </c>
      <c r="F39604" s="2">
        <v>4</v>
      </c>
      <c r="G39604" s="21">
        <v>4587</v>
      </c>
      <c r="H39604" s="15"/>
      <c r="I39604" s="17"/>
    </row>
    <row r="39605" spans="1:9" x14ac:dyDescent="0.25">
      <c r="A39605" s="1">
        <v>41829</v>
      </c>
      <c r="B39605">
        <v>2014</v>
      </c>
      <c r="C39605">
        <v>7</v>
      </c>
      <c r="D39605">
        <v>9</v>
      </c>
      <c r="E39605" s="2">
        <v>4</v>
      </c>
      <c r="F39605" s="2">
        <v>4</v>
      </c>
      <c r="G39605" s="21">
        <v>4588</v>
      </c>
      <c r="H39605" s="15"/>
      <c r="I39605" s="17"/>
    </row>
    <row r="39606" spans="1:9" x14ac:dyDescent="0.25">
      <c r="A39606" s="1">
        <v>41829</v>
      </c>
      <c r="B39606">
        <v>2014</v>
      </c>
      <c r="C39606">
        <v>7</v>
      </c>
      <c r="D39606">
        <v>9</v>
      </c>
      <c r="E39606" s="2">
        <v>5</v>
      </c>
      <c r="F39606" s="2">
        <v>4</v>
      </c>
      <c r="G39606" s="21">
        <v>4589</v>
      </c>
      <c r="H39606" s="15"/>
      <c r="I39606" s="17"/>
    </row>
    <row r="39607" spans="1:9" x14ac:dyDescent="0.25">
      <c r="A39607" s="1">
        <v>41829</v>
      </c>
      <c r="B39607">
        <v>2014</v>
      </c>
      <c r="C39607">
        <v>7</v>
      </c>
      <c r="D39607">
        <v>9</v>
      </c>
      <c r="E39607" s="2">
        <v>6</v>
      </c>
      <c r="F39607" s="2">
        <v>4</v>
      </c>
      <c r="G39607" s="21">
        <v>4590</v>
      </c>
      <c r="H39607" s="15"/>
      <c r="I39607" s="17"/>
    </row>
    <row r="39608" spans="1:9" x14ac:dyDescent="0.25">
      <c r="A39608" s="1">
        <v>41829</v>
      </c>
      <c r="B39608">
        <v>2014</v>
      </c>
      <c r="C39608">
        <v>7</v>
      </c>
      <c r="D39608">
        <v>9</v>
      </c>
      <c r="E39608" s="2">
        <v>7</v>
      </c>
      <c r="F39608" s="2">
        <v>4</v>
      </c>
      <c r="G39608" s="21">
        <v>4591</v>
      </c>
      <c r="H39608" s="15"/>
      <c r="I39608" s="17"/>
    </row>
    <row r="39609" spans="1:9" x14ac:dyDescent="0.25">
      <c r="A39609" s="1">
        <v>41829</v>
      </c>
      <c r="B39609">
        <v>2014</v>
      </c>
      <c r="C39609">
        <v>7</v>
      </c>
      <c r="D39609">
        <v>9</v>
      </c>
      <c r="E39609" s="2">
        <v>8</v>
      </c>
      <c r="F39609" s="2">
        <v>4</v>
      </c>
      <c r="G39609" s="21">
        <v>4592</v>
      </c>
      <c r="H39609" s="15"/>
      <c r="I39609" s="17"/>
    </row>
    <row r="39610" spans="1:9" x14ac:dyDescent="0.25">
      <c r="A39610" s="1">
        <v>41829</v>
      </c>
      <c r="B39610">
        <v>2014</v>
      </c>
      <c r="C39610">
        <v>7</v>
      </c>
      <c r="D39610">
        <v>9</v>
      </c>
      <c r="E39610" s="2">
        <v>9</v>
      </c>
      <c r="F39610" s="2">
        <v>4</v>
      </c>
      <c r="G39610" s="21">
        <v>4593</v>
      </c>
      <c r="H39610" s="15"/>
      <c r="I39610" s="17"/>
    </row>
    <row r="39611" spans="1:9" x14ac:dyDescent="0.25">
      <c r="A39611" s="1">
        <v>41829</v>
      </c>
      <c r="B39611">
        <v>2014</v>
      </c>
      <c r="C39611">
        <v>7</v>
      </c>
      <c r="D39611">
        <v>9</v>
      </c>
      <c r="E39611" s="2">
        <v>10</v>
      </c>
      <c r="F39611" s="2">
        <v>4</v>
      </c>
      <c r="G39611" s="21">
        <v>4594</v>
      </c>
      <c r="H39611" s="15"/>
      <c r="I39611" s="17"/>
    </row>
    <row r="39612" spans="1:9" x14ac:dyDescent="0.25">
      <c r="A39612" s="1">
        <v>41829</v>
      </c>
      <c r="B39612">
        <v>2014</v>
      </c>
      <c r="C39612">
        <v>7</v>
      </c>
      <c r="D39612">
        <v>9</v>
      </c>
      <c r="E39612" s="2">
        <v>11</v>
      </c>
      <c r="F39612" s="2">
        <v>4</v>
      </c>
      <c r="G39612" s="21">
        <v>4595</v>
      </c>
      <c r="H39612" s="15"/>
      <c r="I39612" s="17"/>
    </row>
    <row r="39613" spans="1:9" x14ac:dyDescent="0.25">
      <c r="A39613" s="1">
        <v>41829</v>
      </c>
      <c r="B39613">
        <v>2014</v>
      </c>
      <c r="C39613">
        <v>7</v>
      </c>
      <c r="D39613">
        <v>9</v>
      </c>
      <c r="E39613" s="2">
        <v>12</v>
      </c>
      <c r="F39613" s="2">
        <v>4</v>
      </c>
      <c r="G39613" s="21">
        <v>4596</v>
      </c>
      <c r="H39613" s="15"/>
      <c r="I39613" s="17"/>
    </row>
    <row r="39614" spans="1:9" x14ac:dyDescent="0.25">
      <c r="A39614" s="1">
        <v>41829</v>
      </c>
      <c r="B39614">
        <v>2014</v>
      </c>
      <c r="C39614">
        <v>7</v>
      </c>
      <c r="D39614">
        <v>9</v>
      </c>
      <c r="E39614" s="2">
        <v>13</v>
      </c>
      <c r="F39614" s="2">
        <v>4</v>
      </c>
      <c r="G39614" s="21">
        <v>4597</v>
      </c>
      <c r="H39614" s="15"/>
      <c r="I39614" s="17"/>
    </row>
    <row r="39615" spans="1:9" x14ac:dyDescent="0.25">
      <c r="A39615" s="1">
        <v>41829</v>
      </c>
      <c r="B39615">
        <v>2014</v>
      </c>
      <c r="C39615">
        <v>7</v>
      </c>
      <c r="D39615">
        <v>9</v>
      </c>
      <c r="E39615" s="2">
        <v>14</v>
      </c>
      <c r="F39615" s="2">
        <v>4</v>
      </c>
      <c r="G39615" s="21">
        <v>4598</v>
      </c>
      <c r="H39615" s="15"/>
      <c r="I39615" s="17"/>
    </row>
    <row r="39616" spans="1:9" x14ac:dyDescent="0.25">
      <c r="A39616" s="1">
        <v>41829</v>
      </c>
      <c r="B39616">
        <v>2014</v>
      </c>
      <c r="C39616">
        <v>7</v>
      </c>
      <c r="D39616">
        <v>9</v>
      </c>
      <c r="E39616" s="2">
        <v>15</v>
      </c>
      <c r="F39616" s="2">
        <v>4</v>
      </c>
      <c r="G39616" s="21">
        <v>4599</v>
      </c>
      <c r="H39616" s="15"/>
      <c r="I39616" s="17"/>
    </row>
    <row r="39617" spans="1:9" x14ac:dyDescent="0.25">
      <c r="A39617" s="1">
        <v>41829</v>
      </c>
      <c r="B39617">
        <v>2014</v>
      </c>
      <c r="C39617">
        <v>7</v>
      </c>
      <c r="D39617">
        <v>9</v>
      </c>
      <c r="E39617" s="2">
        <v>16</v>
      </c>
      <c r="F39617" s="2">
        <v>4</v>
      </c>
      <c r="G39617" s="21">
        <v>4600</v>
      </c>
      <c r="H39617" s="15"/>
      <c r="I39617" s="17"/>
    </row>
    <row r="39618" spans="1:9" x14ac:dyDescent="0.25">
      <c r="A39618" s="1">
        <v>41829</v>
      </c>
      <c r="B39618">
        <v>2014</v>
      </c>
      <c r="C39618">
        <v>7</v>
      </c>
      <c r="D39618">
        <v>9</v>
      </c>
      <c r="E39618" s="2">
        <v>17</v>
      </c>
      <c r="F39618" s="2">
        <v>4</v>
      </c>
      <c r="G39618" s="21">
        <v>4601</v>
      </c>
      <c r="H39618" s="15"/>
      <c r="I39618" s="17"/>
    </row>
    <row r="39619" spans="1:9" x14ac:dyDescent="0.25">
      <c r="A39619" s="1">
        <v>41829</v>
      </c>
      <c r="B39619">
        <v>2014</v>
      </c>
      <c r="C39619">
        <v>7</v>
      </c>
      <c r="D39619">
        <v>9</v>
      </c>
      <c r="E39619" s="2">
        <v>18</v>
      </c>
      <c r="F39619" s="2">
        <v>4</v>
      </c>
      <c r="G39619" s="21">
        <v>4602</v>
      </c>
      <c r="H39619" s="15"/>
      <c r="I39619" s="17"/>
    </row>
    <row r="39620" spans="1:9" x14ac:dyDescent="0.25">
      <c r="A39620" s="1">
        <v>41829</v>
      </c>
      <c r="B39620">
        <v>2014</v>
      </c>
      <c r="C39620">
        <v>7</v>
      </c>
      <c r="D39620">
        <v>9</v>
      </c>
      <c r="E39620" s="2">
        <v>19</v>
      </c>
      <c r="F39620" s="2">
        <v>4</v>
      </c>
      <c r="G39620" s="21">
        <v>4603</v>
      </c>
      <c r="H39620" s="15"/>
      <c r="I39620" s="17"/>
    </row>
    <row r="39621" spans="1:9" x14ac:dyDescent="0.25">
      <c r="A39621" s="1">
        <v>41829</v>
      </c>
      <c r="B39621">
        <v>2014</v>
      </c>
      <c r="C39621">
        <v>7</v>
      </c>
      <c r="D39621">
        <v>9</v>
      </c>
      <c r="E39621" s="2">
        <v>20</v>
      </c>
      <c r="F39621" s="2">
        <v>4</v>
      </c>
      <c r="G39621" s="21">
        <v>4604</v>
      </c>
      <c r="H39621" s="15"/>
      <c r="I39621" s="17"/>
    </row>
    <row r="39622" spans="1:9" x14ac:dyDescent="0.25">
      <c r="A39622" s="1">
        <v>41829</v>
      </c>
      <c r="B39622">
        <v>2014</v>
      </c>
      <c r="C39622">
        <v>7</v>
      </c>
      <c r="D39622">
        <v>9</v>
      </c>
      <c r="E39622" s="2">
        <v>21</v>
      </c>
      <c r="F39622" s="2">
        <v>4</v>
      </c>
      <c r="G39622" s="21">
        <v>4605</v>
      </c>
      <c r="H39622" s="15"/>
      <c r="I39622" s="17"/>
    </row>
    <row r="39623" spans="1:9" x14ac:dyDescent="0.25">
      <c r="A39623" s="1">
        <v>41829</v>
      </c>
      <c r="B39623">
        <v>2014</v>
      </c>
      <c r="C39623">
        <v>7</v>
      </c>
      <c r="D39623">
        <v>9</v>
      </c>
      <c r="E39623" s="2">
        <v>22</v>
      </c>
      <c r="F39623" s="2">
        <v>4</v>
      </c>
      <c r="G39623" s="21">
        <v>4606</v>
      </c>
      <c r="H39623" s="15"/>
      <c r="I39623" s="17"/>
    </row>
    <row r="39624" spans="1:9" x14ac:dyDescent="0.25">
      <c r="A39624" s="1">
        <v>41829</v>
      </c>
      <c r="B39624">
        <v>2014</v>
      </c>
      <c r="C39624">
        <v>7</v>
      </c>
      <c r="D39624">
        <v>9</v>
      </c>
      <c r="E39624" s="2">
        <v>23</v>
      </c>
      <c r="F39624" s="2">
        <v>4</v>
      </c>
      <c r="G39624" s="21">
        <v>4607</v>
      </c>
      <c r="H39624" s="15"/>
      <c r="I39624" s="17"/>
    </row>
    <row r="39625" spans="1:9" x14ac:dyDescent="0.25">
      <c r="A39625" s="1">
        <v>41829</v>
      </c>
      <c r="B39625">
        <v>2014</v>
      </c>
      <c r="C39625">
        <v>7</v>
      </c>
      <c r="D39625">
        <v>9</v>
      </c>
      <c r="E39625" s="2">
        <v>24</v>
      </c>
      <c r="F39625" s="2">
        <v>4</v>
      </c>
      <c r="G39625" s="21">
        <v>4608</v>
      </c>
      <c r="H39625" s="15"/>
      <c r="I39625" s="17"/>
    </row>
    <row r="39626" spans="1:9" x14ac:dyDescent="0.25">
      <c r="A39626" s="1">
        <v>41830</v>
      </c>
      <c r="B39626">
        <v>2014</v>
      </c>
      <c r="C39626">
        <v>7</v>
      </c>
      <c r="D39626">
        <v>10</v>
      </c>
      <c r="E39626" s="2">
        <v>1</v>
      </c>
      <c r="F39626" s="2">
        <v>5</v>
      </c>
      <c r="G39626" s="21">
        <v>4609</v>
      </c>
      <c r="H39626" s="15"/>
      <c r="I39626" s="17"/>
    </row>
    <row r="39627" spans="1:9" x14ac:dyDescent="0.25">
      <c r="A39627" s="1">
        <v>41830</v>
      </c>
      <c r="B39627">
        <v>2014</v>
      </c>
      <c r="C39627">
        <v>7</v>
      </c>
      <c r="D39627">
        <v>10</v>
      </c>
      <c r="E39627" s="2">
        <v>2</v>
      </c>
      <c r="F39627" s="2">
        <v>5</v>
      </c>
      <c r="G39627" s="21">
        <v>4610</v>
      </c>
      <c r="H39627" s="15"/>
      <c r="I39627" s="17"/>
    </row>
    <row r="39628" spans="1:9" x14ac:dyDescent="0.25">
      <c r="A39628" s="1">
        <v>41830</v>
      </c>
      <c r="B39628">
        <v>2014</v>
      </c>
      <c r="C39628">
        <v>7</v>
      </c>
      <c r="D39628">
        <v>10</v>
      </c>
      <c r="E39628" s="2">
        <v>3</v>
      </c>
      <c r="F39628" s="2">
        <v>5</v>
      </c>
      <c r="G39628" s="21">
        <v>4611</v>
      </c>
      <c r="H39628" s="15"/>
      <c r="I39628" s="17"/>
    </row>
    <row r="39629" spans="1:9" x14ac:dyDescent="0.25">
      <c r="A39629" s="1">
        <v>41830</v>
      </c>
      <c r="B39629">
        <v>2014</v>
      </c>
      <c r="C39629">
        <v>7</v>
      </c>
      <c r="D39629">
        <v>10</v>
      </c>
      <c r="E39629" s="2">
        <v>4</v>
      </c>
      <c r="F39629" s="2">
        <v>5</v>
      </c>
      <c r="G39629" s="21">
        <v>4612</v>
      </c>
      <c r="H39629" s="15"/>
      <c r="I39629" s="17"/>
    </row>
    <row r="39630" spans="1:9" x14ac:dyDescent="0.25">
      <c r="A39630" s="1">
        <v>41830</v>
      </c>
      <c r="B39630">
        <v>2014</v>
      </c>
      <c r="C39630">
        <v>7</v>
      </c>
      <c r="D39630">
        <v>10</v>
      </c>
      <c r="E39630" s="2">
        <v>5</v>
      </c>
      <c r="F39630" s="2">
        <v>5</v>
      </c>
      <c r="G39630" s="21">
        <v>4613</v>
      </c>
      <c r="H39630" s="15"/>
      <c r="I39630" s="17"/>
    </row>
    <row r="39631" spans="1:9" x14ac:dyDescent="0.25">
      <c r="A39631" s="1">
        <v>41830</v>
      </c>
      <c r="B39631">
        <v>2014</v>
      </c>
      <c r="C39631">
        <v>7</v>
      </c>
      <c r="D39631">
        <v>10</v>
      </c>
      <c r="E39631" s="2">
        <v>6</v>
      </c>
      <c r="F39631" s="2">
        <v>5</v>
      </c>
      <c r="G39631" s="21">
        <v>4614</v>
      </c>
      <c r="H39631" s="15"/>
      <c r="I39631" s="17"/>
    </row>
    <row r="39632" spans="1:9" x14ac:dyDescent="0.25">
      <c r="A39632" s="1">
        <v>41830</v>
      </c>
      <c r="B39632">
        <v>2014</v>
      </c>
      <c r="C39632">
        <v>7</v>
      </c>
      <c r="D39632">
        <v>10</v>
      </c>
      <c r="E39632" s="2">
        <v>7</v>
      </c>
      <c r="F39632" s="2">
        <v>5</v>
      </c>
      <c r="G39632" s="21">
        <v>4615</v>
      </c>
      <c r="H39632" s="15"/>
      <c r="I39632" s="17"/>
    </row>
    <row r="39633" spans="1:9" x14ac:dyDescent="0.25">
      <c r="A39633" s="1">
        <v>41830</v>
      </c>
      <c r="B39633">
        <v>2014</v>
      </c>
      <c r="C39633">
        <v>7</v>
      </c>
      <c r="D39633">
        <v>10</v>
      </c>
      <c r="E39633" s="2">
        <v>8</v>
      </c>
      <c r="F39633" s="2">
        <v>5</v>
      </c>
      <c r="G39633" s="21">
        <v>4616</v>
      </c>
      <c r="H39633" s="15"/>
      <c r="I39633" s="17"/>
    </row>
    <row r="39634" spans="1:9" x14ac:dyDescent="0.25">
      <c r="A39634" s="1">
        <v>41830</v>
      </c>
      <c r="B39634">
        <v>2014</v>
      </c>
      <c r="C39634">
        <v>7</v>
      </c>
      <c r="D39634">
        <v>10</v>
      </c>
      <c r="E39634" s="2">
        <v>9</v>
      </c>
      <c r="F39634" s="2">
        <v>5</v>
      </c>
      <c r="G39634" s="21">
        <v>4617</v>
      </c>
      <c r="H39634" s="15"/>
      <c r="I39634" s="17"/>
    </row>
    <row r="39635" spans="1:9" x14ac:dyDescent="0.25">
      <c r="A39635" s="1">
        <v>41830</v>
      </c>
      <c r="B39635">
        <v>2014</v>
      </c>
      <c r="C39635">
        <v>7</v>
      </c>
      <c r="D39635">
        <v>10</v>
      </c>
      <c r="E39635" s="2">
        <v>10</v>
      </c>
      <c r="F39635" s="2">
        <v>5</v>
      </c>
      <c r="G39635" s="21">
        <v>4618</v>
      </c>
      <c r="H39635" s="15"/>
      <c r="I39635" s="17"/>
    </row>
    <row r="39636" spans="1:9" x14ac:dyDescent="0.25">
      <c r="A39636" s="1">
        <v>41830</v>
      </c>
      <c r="B39636">
        <v>2014</v>
      </c>
      <c r="C39636">
        <v>7</v>
      </c>
      <c r="D39636">
        <v>10</v>
      </c>
      <c r="E39636" s="2">
        <v>11</v>
      </c>
      <c r="F39636" s="2">
        <v>5</v>
      </c>
      <c r="G39636" s="21">
        <v>4619</v>
      </c>
      <c r="H39636" s="15"/>
      <c r="I39636" s="17"/>
    </row>
    <row r="39637" spans="1:9" x14ac:dyDescent="0.25">
      <c r="A39637" s="1">
        <v>41830</v>
      </c>
      <c r="B39637">
        <v>2014</v>
      </c>
      <c r="C39637">
        <v>7</v>
      </c>
      <c r="D39637">
        <v>10</v>
      </c>
      <c r="E39637" s="2">
        <v>12</v>
      </c>
      <c r="F39637" s="2">
        <v>5</v>
      </c>
      <c r="G39637" s="21">
        <v>4620</v>
      </c>
      <c r="H39637" s="15"/>
      <c r="I39637" s="17"/>
    </row>
    <row r="39638" spans="1:9" x14ac:dyDescent="0.25">
      <c r="A39638" s="1">
        <v>41830</v>
      </c>
      <c r="B39638">
        <v>2014</v>
      </c>
      <c r="C39638">
        <v>7</v>
      </c>
      <c r="D39638">
        <v>10</v>
      </c>
      <c r="E39638" s="2">
        <v>13</v>
      </c>
      <c r="F39638" s="2">
        <v>5</v>
      </c>
      <c r="G39638" s="21">
        <v>4621</v>
      </c>
      <c r="H39638" s="15"/>
      <c r="I39638" s="17"/>
    </row>
    <row r="39639" spans="1:9" x14ac:dyDescent="0.25">
      <c r="A39639" s="1">
        <v>41830</v>
      </c>
      <c r="B39639">
        <v>2014</v>
      </c>
      <c r="C39639">
        <v>7</v>
      </c>
      <c r="D39639">
        <v>10</v>
      </c>
      <c r="E39639" s="2">
        <v>14</v>
      </c>
      <c r="F39639" s="2">
        <v>5</v>
      </c>
      <c r="G39639" s="21">
        <v>4622</v>
      </c>
      <c r="H39639" s="15"/>
      <c r="I39639" s="17"/>
    </row>
    <row r="39640" spans="1:9" x14ac:dyDescent="0.25">
      <c r="A39640" s="1">
        <v>41830</v>
      </c>
      <c r="B39640">
        <v>2014</v>
      </c>
      <c r="C39640">
        <v>7</v>
      </c>
      <c r="D39640">
        <v>10</v>
      </c>
      <c r="E39640" s="2">
        <v>15</v>
      </c>
      <c r="F39640" s="2">
        <v>5</v>
      </c>
      <c r="G39640" s="21">
        <v>4623</v>
      </c>
      <c r="H39640" s="15"/>
      <c r="I39640" s="17"/>
    </row>
    <row r="39641" spans="1:9" x14ac:dyDescent="0.25">
      <c r="A39641" s="1">
        <v>41830</v>
      </c>
      <c r="B39641">
        <v>2014</v>
      </c>
      <c r="C39641">
        <v>7</v>
      </c>
      <c r="D39641">
        <v>10</v>
      </c>
      <c r="E39641" s="2">
        <v>16</v>
      </c>
      <c r="F39641" s="2">
        <v>5</v>
      </c>
      <c r="G39641" s="21">
        <v>4624</v>
      </c>
      <c r="H39641" s="15"/>
      <c r="I39641" s="17"/>
    </row>
    <row r="39642" spans="1:9" x14ac:dyDescent="0.25">
      <c r="A39642" s="1">
        <v>41830</v>
      </c>
      <c r="B39642">
        <v>2014</v>
      </c>
      <c r="C39642">
        <v>7</v>
      </c>
      <c r="D39642">
        <v>10</v>
      </c>
      <c r="E39642" s="2">
        <v>17</v>
      </c>
      <c r="F39642" s="2">
        <v>5</v>
      </c>
      <c r="G39642" s="21">
        <v>4625</v>
      </c>
      <c r="H39642" s="15"/>
      <c r="I39642" s="17"/>
    </row>
    <row r="39643" spans="1:9" x14ac:dyDescent="0.25">
      <c r="A39643" s="1">
        <v>41830</v>
      </c>
      <c r="B39643">
        <v>2014</v>
      </c>
      <c r="C39643">
        <v>7</v>
      </c>
      <c r="D39643">
        <v>10</v>
      </c>
      <c r="E39643" s="2">
        <v>18</v>
      </c>
      <c r="F39643" s="2">
        <v>5</v>
      </c>
      <c r="G39643" s="21">
        <v>4626</v>
      </c>
      <c r="H39643" s="15"/>
      <c r="I39643" s="17"/>
    </row>
    <row r="39644" spans="1:9" x14ac:dyDescent="0.25">
      <c r="A39644" s="1">
        <v>41830</v>
      </c>
      <c r="B39644">
        <v>2014</v>
      </c>
      <c r="C39644">
        <v>7</v>
      </c>
      <c r="D39644">
        <v>10</v>
      </c>
      <c r="E39644" s="2">
        <v>19</v>
      </c>
      <c r="F39644" s="2">
        <v>5</v>
      </c>
      <c r="G39644" s="21">
        <v>4627</v>
      </c>
      <c r="H39644" s="15"/>
      <c r="I39644" s="17"/>
    </row>
    <row r="39645" spans="1:9" x14ac:dyDescent="0.25">
      <c r="A39645" s="1">
        <v>41830</v>
      </c>
      <c r="B39645">
        <v>2014</v>
      </c>
      <c r="C39645">
        <v>7</v>
      </c>
      <c r="D39645">
        <v>10</v>
      </c>
      <c r="E39645" s="2">
        <v>20</v>
      </c>
      <c r="F39645" s="2">
        <v>5</v>
      </c>
      <c r="G39645" s="21">
        <v>4628</v>
      </c>
      <c r="H39645" s="15"/>
      <c r="I39645" s="17"/>
    </row>
    <row r="39646" spans="1:9" x14ac:dyDescent="0.25">
      <c r="A39646" s="1">
        <v>41830</v>
      </c>
      <c r="B39646">
        <v>2014</v>
      </c>
      <c r="C39646">
        <v>7</v>
      </c>
      <c r="D39646">
        <v>10</v>
      </c>
      <c r="E39646" s="2">
        <v>21</v>
      </c>
      <c r="F39646" s="2">
        <v>5</v>
      </c>
      <c r="G39646" s="21">
        <v>4629</v>
      </c>
      <c r="H39646" s="15"/>
      <c r="I39646" s="17"/>
    </row>
    <row r="39647" spans="1:9" x14ac:dyDescent="0.25">
      <c r="A39647" s="1">
        <v>41830</v>
      </c>
      <c r="B39647">
        <v>2014</v>
      </c>
      <c r="C39647">
        <v>7</v>
      </c>
      <c r="D39647">
        <v>10</v>
      </c>
      <c r="E39647" s="2">
        <v>22</v>
      </c>
      <c r="F39647" s="2">
        <v>5</v>
      </c>
      <c r="G39647" s="21">
        <v>4630</v>
      </c>
      <c r="H39647" s="15"/>
      <c r="I39647" s="17"/>
    </row>
    <row r="39648" spans="1:9" x14ac:dyDescent="0.25">
      <c r="A39648" s="1">
        <v>41830</v>
      </c>
      <c r="B39648">
        <v>2014</v>
      </c>
      <c r="C39648">
        <v>7</v>
      </c>
      <c r="D39648">
        <v>10</v>
      </c>
      <c r="E39648" s="2">
        <v>23</v>
      </c>
      <c r="F39648" s="2">
        <v>5</v>
      </c>
      <c r="G39648" s="21">
        <v>4631</v>
      </c>
      <c r="H39648" s="15"/>
      <c r="I39648" s="17"/>
    </row>
    <row r="39649" spans="1:9" x14ac:dyDescent="0.25">
      <c r="A39649" s="1">
        <v>41830</v>
      </c>
      <c r="B39649">
        <v>2014</v>
      </c>
      <c r="C39649">
        <v>7</v>
      </c>
      <c r="D39649">
        <v>10</v>
      </c>
      <c r="E39649" s="2">
        <v>24</v>
      </c>
      <c r="F39649" s="2">
        <v>5</v>
      </c>
      <c r="G39649" s="21">
        <v>4632</v>
      </c>
      <c r="H39649" s="15"/>
      <c r="I39649" s="17"/>
    </row>
    <row r="39650" spans="1:9" x14ac:dyDescent="0.25">
      <c r="A39650" s="1">
        <v>41831</v>
      </c>
      <c r="B39650">
        <v>2014</v>
      </c>
      <c r="C39650">
        <v>7</v>
      </c>
      <c r="D39650">
        <v>11</v>
      </c>
      <c r="E39650" s="2">
        <v>1</v>
      </c>
      <c r="F39650" s="2">
        <v>6</v>
      </c>
      <c r="G39650" s="21">
        <v>4633</v>
      </c>
      <c r="H39650" s="15"/>
      <c r="I39650" s="17"/>
    </row>
    <row r="39651" spans="1:9" x14ac:dyDescent="0.25">
      <c r="A39651" s="1">
        <v>41831</v>
      </c>
      <c r="B39651">
        <v>2014</v>
      </c>
      <c r="C39651">
        <v>7</v>
      </c>
      <c r="D39651">
        <v>11</v>
      </c>
      <c r="E39651" s="2">
        <v>2</v>
      </c>
      <c r="F39651" s="2">
        <v>6</v>
      </c>
      <c r="G39651" s="21">
        <v>4634</v>
      </c>
      <c r="H39651" s="15"/>
      <c r="I39651" s="17"/>
    </row>
    <row r="39652" spans="1:9" x14ac:dyDescent="0.25">
      <c r="A39652" s="1">
        <v>41831</v>
      </c>
      <c r="B39652">
        <v>2014</v>
      </c>
      <c r="C39652">
        <v>7</v>
      </c>
      <c r="D39652">
        <v>11</v>
      </c>
      <c r="E39652" s="2">
        <v>3</v>
      </c>
      <c r="F39652" s="2">
        <v>6</v>
      </c>
      <c r="G39652" s="21">
        <v>4635</v>
      </c>
      <c r="H39652" s="15"/>
      <c r="I39652" s="17"/>
    </row>
    <row r="39653" spans="1:9" x14ac:dyDescent="0.25">
      <c r="A39653" s="1">
        <v>41831</v>
      </c>
      <c r="B39653">
        <v>2014</v>
      </c>
      <c r="C39653">
        <v>7</v>
      </c>
      <c r="D39653">
        <v>11</v>
      </c>
      <c r="E39653" s="2">
        <v>4</v>
      </c>
      <c r="F39653" s="2">
        <v>6</v>
      </c>
      <c r="G39653" s="21">
        <v>4636</v>
      </c>
      <c r="H39653" s="15"/>
      <c r="I39653" s="17"/>
    </row>
    <row r="39654" spans="1:9" x14ac:dyDescent="0.25">
      <c r="A39654" s="1">
        <v>41831</v>
      </c>
      <c r="B39654">
        <v>2014</v>
      </c>
      <c r="C39654">
        <v>7</v>
      </c>
      <c r="D39654">
        <v>11</v>
      </c>
      <c r="E39654" s="2">
        <v>5</v>
      </c>
      <c r="F39654" s="2">
        <v>6</v>
      </c>
      <c r="G39654" s="21">
        <v>4637</v>
      </c>
      <c r="H39654" s="15"/>
      <c r="I39654" s="17"/>
    </row>
    <row r="39655" spans="1:9" x14ac:dyDescent="0.25">
      <c r="A39655" s="1">
        <v>41831</v>
      </c>
      <c r="B39655">
        <v>2014</v>
      </c>
      <c r="C39655">
        <v>7</v>
      </c>
      <c r="D39655">
        <v>11</v>
      </c>
      <c r="E39655" s="2">
        <v>6</v>
      </c>
      <c r="F39655" s="2">
        <v>6</v>
      </c>
      <c r="G39655" s="21">
        <v>4638</v>
      </c>
      <c r="H39655" s="15"/>
      <c r="I39655" s="17"/>
    </row>
    <row r="39656" spans="1:9" x14ac:dyDescent="0.25">
      <c r="A39656" s="1">
        <v>41831</v>
      </c>
      <c r="B39656">
        <v>2014</v>
      </c>
      <c r="C39656">
        <v>7</v>
      </c>
      <c r="D39656">
        <v>11</v>
      </c>
      <c r="E39656" s="2">
        <v>7</v>
      </c>
      <c r="F39656" s="2">
        <v>6</v>
      </c>
      <c r="G39656" s="21">
        <v>4639</v>
      </c>
      <c r="H39656" s="15"/>
      <c r="I39656" s="17"/>
    </row>
    <row r="39657" spans="1:9" x14ac:dyDescent="0.25">
      <c r="A39657" s="1">
        <v>41831</v>
      </c>
      <c r="B39657">
        <v>2014</v>
      </c>
      <c r="C39657">
        <v>7</v>
      </c>
      <c r="D39657">
        <v>11</v>
      </c>
      <c r="E39657" s="2">
        <v>8</v>
      </c>
      <c r="F39657" s="2">
        <v>6</v>
      </c>
      <c r="G39657" s="21">
        <v>4640</v>
      </c>
      <c r="H39657" s="15"/>
      <c r="I39657" s="17"/>
    </row>
    <row r="39658" spans="1:9" x14ac:dyDescent="0.25">
      <c r="A39658" s="1">
        <v>41831</v>
      </c>
      <c r="B39658">
        <v>2014</v>
      </c>
      <c r="C39658">
        <v>7</v>
      </c>
      <c r="D39658">
        <v>11</v>
      </c>
      <c r="E39658" s="2">
        <v>9</v>
      </c>
      <c r="F39658" s="2">
        <v>6</v>
      </c>
      <c r="G39658" s="21">
        <v>4641</v>
      </c>
      <c r="H39658" s="15"/>
      <c r="I39658" s="17"/>
    </row>
    <row r="39659" spans="1:9" x14ac:dyDescent="0.25">
      <c r="A39659" s="1">
        <v>41831</v>
      </c>
      <c r="B39659">
        <v>2014</v>
      </c>
      <c r="C39659">
        <v>7</v>
      </c>
      <c r="D39659">
        <v>11</v>
      </c>
      <c r="E39659" s="2">
        <v>10</v>
      </c>
      <c r="F39659" s="2">
        <v>6</v>
      </c>
      <c r="G39659" s="21">
        <v>4642</v>
      </c>
      <c r="H39659" s="15"/>
      <c r="I39659" s="17"/>
    </row>
    <row r="39660" spans="1:9" x14ac:dyDescent="0.25">
      <c r="A39660" s="1">
        <v>41831</v>
      </c>
      <c r="B39660">
        <v>2014</v>
      </c>
      <c r="C39660">
        <v>7</v>
      </c>
      <c r="D39660">
        <v>11</v>
      </c>
      <c r="E39660" s="2">
        <v>11</v>
      </c>
      <c r="F39660" s="2">
        <v>6</v>
      </c>
      <c r="G39660" s="21">
        <v>4643</v>
      </c>
      <c r="H39660" s="15"/>
      <c r="I39660" s="17"/>
    </row>
    <row r="39661" spans="1:9" x14ac:dyDescent="0.25">
      <c r="A39661" s="1">
        <v>41831</v>
      </c>
      <c r="B39661">
        <v>2014</v>
      </c>
      <c r="C39661">
        <v>7</v>
      </c>
      <c r="D39661">
        <v>11</v>
      </c>
      <c r="E39661" s="2">
        <v>12</v>
      </c>
      <c r="F39661" s="2">
        <v>6</v>
      </c>
      <c r="G39661" s="21">
        <v>4644</v>
      </c>
      <c r="H39661" s="15"/>
      <c r="I39661" s="17"/>
    </row>
    <row r="39662" spans="1:9" x14ac:dyDescent="0.25">
      <c r="A39662" s="1">
        <v>41831</v>
      </c>
      <c r="B39662">
        <v>2014</v>
      </c>
      <c r="C39662">
        <v>7</v>
      </c>
      <c r="D39662">
        <v>11</v>
      </c>
      <c r="E39662" s="2">
        <v>13</v>
      </c>
      <c r="F39662" s="2">
        <v>6</v>
      </c>
      <c r="G39662" s="21">
        <v>4645</v>
      </c>
      <c r="H39662" s="15"/>
      <c r="I39662" s="17"/>
    </row>
    <row r="39663" spans="1:9" x14ac:dyDescent="0.25">
      <c r="A39663" s="1">
        <v>41831</v>
      </c>
      <c r="B39663">
        <v>2014</v>
      </c>
      <c r="C39663">
        <v>7</v>
      </c>
      <c r="D39663">
        <v>11</v>
      </c>
      <c r="E39663" s="2">
        <v>14</v>
      </c>
      <c r="F39663" s="2">
        <v>6</v>
      </c>
      <c r="G39663" s="21">
        <v>4646</v>
      </c>
      <c r="H39663" s="15"/>
      <c r="I39663" s="17"/>
    </row>
    <row r="39664" spans="1:9" x14ac:dyDescent="0.25">
      <c r="A39664" s="1">
        <v>41831</v>
      </c>
      <c r="B39664">
        <v>2014</v>
      </c>
      <c r="C39664">
        <v>7</v>
      </c>
      <c r="D39664">
        <v>11</v>
      </c>
      <c r="E39664" s="2">
        <v>15</v>
      </c>
      <c r="F39664" s="2">
        <v>6</v>
      </c>
      <c r="G39664" s="21">
        <v>4647</v>
      </c>
      <c r="H39664" s="15"/>
      <c r="I39664" s="17"/>
    </row>
    <row r="39665" spans="1:9" x14ac:dyDescent="0.25">
      <c r="A39665" s="1">
        <v>41831</v>
      </c>
      <c r="B39665">
        <v>2014</v>
      </c>
      <c r="C39665">
        <v>7</v>
      </c>
      <c r="D39665">
        <v>11</v>
      </c>
      <c r="E39665" s="2">
        <v>16</v>
      </c>
      <c r="F39665" s="2">
        <v>6</v>
      </c>
      <c r="G39665" s="21">
        <v>4648</v>
      </c>
      <c r="H39665" s="15"/>
      <c r="I39665" s="17"/>
    </row>
    <row r="39666" spans="1:9" x14ac:dyDescent="0.25">
      <c r="A39666" s="1">
        <v>41831</v>
      </c>
      <c r="B39666">
        <v>2014</v>
      </c>
      <c r="C39666">
        <v>7</v>
      </c>
      <c r="D39666">
        <v>11</v>
      </c>
      <c r="E39666" s="2">
        <v>17</v>
      </c>
      <c r="F39666" s="2">
        <v>6</v>
      </c>
      <c r="G39666" s="21">
        <v>4649</v>
      </c>
      <c r="H39666" s="15"/>
      <c r="I39666" s="17"/>
    </row>
    <row r="39667" spans="1:9" x14ac:dyDescent="0.25">
      <c r="A39667" s="1">
        <v>41831</v>
      </c>
      <c r="B39667">
        <v>2014</v>
      </c>
      <c r="C39667">
        <v>7</v>
      </c>
      <c r="D39667">
        <v>11</v>
      </c>
      <c r="E39667" s="2">
        <v>18</v>
      </c>
      <c r="F39667" s="2">
        <v>6</v>
      </c>
      <c r="G39667" s="21">
        <v>4650</v>
      </c>
      <c r="H39667" s="15"/>
      <c r="I39667" s="17"/>
    </row>
    <row r="39668" spans="1:9" x14ac:dyDescent="0.25">
      <c r="A39668" s="1">
        <v>41831</v>
      </c>
      <c r="B39668">
        <v>2014</v>
      </c>
      <c r="C39668">
        <v>7</v>
      </c>
      <c r="D39668">
        <v>11</v>
      </c>
      <c r="E39668" s="2">
        <v>19</v>
      </c>
      <c r="F39668" s="2">
        <v>6</v>
      </c>
      <c r="G39668" s="21">
        <v>4651</v>
      </c>
      <c r="H39668" s="15"/>
      <c r="I39668" s="17"/>
    </row>
    <row r="39669" spans="1:9" x14ac:dyDescent="0.25">
      <c r="A39669" s="1">
        <v>41831</v>
      </c>
      <c r="B39669">
        <v>2014</v>
      </c>
      <c r="C39669">
        <v>7</v>
      </c>
      <c r="D39669">
        <v>11</v>
      </c>
      <c r="E39669" s="2">
        <v>20</v>
      </c>
      <c r="F39669" s="2">
        <v>6</v>
      </c>
      <c r="G39669" s="21">
        <v>4652</v>
      </c>
      <c r="H39669" s="15"/>
      <c r="I39669" s="17"/>
    </row>
    <row r="39670" spans="1:9" x14ac:dyDescent="0.25">
      <c r="A39670" s="1">
        <v>41831</v>
      </c>
      <c r="B39670">
        <v>2014</v>
      </c>
      <c r="C39670">
        <v>7</v>
      </c>
      <c r="D39670">
        <v>11</v>
      </c>
      <c r="E39670" s="2">
        <v>21</v>
      </c>
      <c r="F39670" s="2">
        <v>6</v>
      </c>
      <c r="G39670" s="21">
        <v>4653</v>
      </c>
      <c r="H39670" s="15"/>
      <c r="I39670" s="17"/>
    </row>
    <row r="39671" spans="1:9" x14ac:dyDescent="0.25">
      <c r="A39671" s="1">
        <v>41831</v>
      </c>
      <c r="B39671">
        <v>2014</v>
      </c>
      <c r="C39671">
        <v>7</v>
      </c>
      <c r="D39671">
        <v>11</v>
      </c>
      <c r="E39671" s="2">
        <v>22</v>
      </c>
      <c r="F39671" s="2">
        <v>6</v>
      </c>
      <c r="G39671" s="21">
        <v>4654</v>
      </c>
      <c r="H39671" s="15"/>
      <c r="I39671" s="17"/>
    </row>
    <row r="39672" spans="1:9" x14ac:dyDescent="0.25">
      <c r="A39672" s="1">
        <v>41831</v>
      </c>
      <c r="B39672">
        <v>2014</v>
      </c>
      <c r="C39672">
        <v>7</v>
      </c>
      <c r="D39672">
        <v>11</v>
      </c>
      <c r="E39672" s="2">
        <v>23</v>
      </c>
      <c r="F39672" s="2">
        <v>6</v>
      </c>
      <c r="G39672" s="21">
        <v>4655</v>
      </c>
      <c r="H39672" s="15"/>
      <c r="I39672" s="17"/>
    </row>
    <row r="39673" spans="1:9" x14ac:dyDescent="0.25">
      <c r="A39673" s="1">
        <v>41831</v>
      </c>
      <c r="B39673">
        <v>2014</v>
      </c>
      <c r="C39673">
        <v>7</v>
      </c>
      <c r="D39673">
        <v>11</v>
      </c>
      <c r="E39673" s="2">
        <v>24</v>
      </c>
      <c r="F39673" s="2">
        <v>6</v>
      </c>
      <c r="G39673" s="21">
        <v>4656</v>
      </c>
      <c r="H39673" s="15"/>
      <c r="I39673" s="17"/>
    </row>
    <row r="39674" spans="1:9" x14ac:dyDescent="0.25">
      <c r="A39674" s="1">
        <v>41832</v>
      </c>
      <c r="B39674">
        <v>2014</v>
      </c>
      <c r="C39674">
        <v>7</v>
      </c>
      <c r="D39674">
        <v>12</v>
      </c>
      <c r="E39674" s="2">
        <v>1</v>
      </c>
      <c r="F39674" s="2">
        <v>7</v>
      </c>
      <c r="G39674" s="21">
        <v>4657</v>
      </c>
      <c r="H39674" s="15"/>
      <c r="I39674" s="17"/>
    </row>
    <row r="39675" spans="1:9" x14ac:dyDescent="0.25">
      <c r="A39675" s="1">
        <v>41832</v>
      </c>
      <c r="B39675">
        <v>2014</v>
      </c>
      <c r="C39675">
        <v>7</v>
      </c>
      <c r="D39675">
        <v>12</v>
      </c>
      <c r="E39675" s="2">
        <v>2</v>
      </c>
      <c r="F39675" s="2">
        <v>7</v>
      </c>
      <c r="G39675" s="21">
        <v>4658</v>
      </c>
      <c r="H39675" s="15"/>
      <c r="I39675" s="17"/>
    </row>
    <row r="39676" spans="1:9" x14ac:dyDescent="0.25">
      <c r="A39676" s="1">
        <v>41832</v>
      </c>
      <c r="B39676">
        <v>2014</v>
      </c>
      <c r="C39676">
        <v>7</v>
      </c>
      <c r="D39676">
        <v>12</v>
      </c>
      <c r="E39676" s="2">
        <v>3</v>
      </c>
      <c r="F39676" s="2">
        <v>7</v>
      </c>
      <c r="G39676" s="21">
        <v>4659</v>
      </c>
      <c r="H39676" s="15"/>
      <c r="I39676" s="17"/>
    </row>
    <row r="39677" spans="1:9" x14ac:dyDescent="0.25">
      <c r="A39677" s="1">
        <v>41832</v>
      </c>
      <c r="B39677">
        <v>2014</v>
      </c>
      <c r="C39677">
        <v>7</v>
      </c>
      <c r="D39677">
        <v>12</v>
      </c>
      <c r="E39677" s="2">
        <v>4</v>
      </c>
      <c r="F39677" s="2">
        <v>7</v>
      </c>
      <c r="G39677" s="21">
        <v>4660</v>
      </c>
      <c r="H39677" s="15"/>
      <c r="I39677" s="17"/>
    </row>
    <row r="39678" spans="1:9" x14ac:dyDescent="0.25">
      <c r="A39678" s="1">
        <v>41832</v>
      </c>
      <c r="B39678">
        <v>2014</v>
      </c>
      <c r="C39678">
        <v>7</v>
      </c>
      <c r="D39678">
        <v>12</v>
      </c>
      <c r="E39678" s="2">
        <v>5</v>
      </c>
      <c r="F39678" s="2">
        <v>7</v>
      </c>
      <c r="G39678" s="21">
        <v>4661</v>
      </c>
      <c r="H39678" s="15"/>
      <c r="I39678" s="17"/>
    </row>
    <row r="39679" spans="1:9" x14ac:dyDescent="0.25">
      <c r="A39679" s="1">
        <v>41832</v>
      </c>
      <c r="B39679">
        <v>2014</v>
      </c>
      <c r="C39679">
        <v>7</v>
      </c>
      <c r="D39679">
        <v>12</v>
      </c>
      <c r="E39679" s="2">
        <v>6</v>
      </c>
      <c r="F39679" s="2">
        <v>7</v>
      </c>
      <c r="G39679" s="21">
        <v>4662</v>
      </c>
      <c r="H39679" s="15"/>
      <c r="I39679" s="17"/>
    </row>
    <row r="39680" spans="1:9" x14ac:dyDescent="0.25">
      <c r="A39680" s="1">
        <v>41832</v>
      </c>
      <c r="B39680">
        <v>2014</v>
      </c>
      <c r="C39680">
        <v>7</v>
      </c>
      <c r="D39680">
        <v>12</v>
      </c>
      <c r="E39680" s="2">
        <v>7</v>
      </c>
      <c r="F39680" s="2">
        <v>7</v>
      </c>
      <c r="G39680" s="21">
        <v>4663</v>
      </c>
      <c r="H39680" s="15"/>
      <c r="I39680" s="17"/>
    </row>
    <row r="39681" spans="1:9" x14ac:dyDescent="0.25">
      <c r="A39681" s="1">
        <v>41832</v>
      </c>
      <c r="B39681">
        <v>2014</v>
      </c>
      <c r="C39681">
        <v>7</v>
      </c>
      <c r="D39681">
        <v>12</v>
      </c>
      <c r="E39681" s="2">
        <v>8</v>
      </c>
      <c r="F39681" s="2">
        <v>7</v>
      </c>
      <c r="G39681" s="21">
        <v>4664</v>
      </c>
      <c r="H39681" s="15"/>
      <c r="I39681" s="17"/>
    </row>
    <row r="39682" spans="1:9" x14ac:dyDescent="0.25">
      <c r="A39682" s="1">
        <v>41832</v>
      </c>
      <c r="B39682">
        <v>2014</v>
      </c>
      <c r="C39682">
        <v>7</v>
      </c>
      <c r="D39682">
        <v>12</v>
      </c>
      <c r="E39682" s="2">
        <v>9</v>
      </c>
      <c r="F39682" s="2">
        <v>7</v>
      </c>
      <c r="G39682" s="21">
        <v>4665</v>
      </c>
      <c r="H39682" s="15"/>
      <c r="I39682" s="17"/>
    </row>
    <row r="39683" spans="1:9" x14ac:dyDescent="0.25">
      <c r="A39683" s="1">
        <v>41832</v>
      </c>
      <c r="B39683">
        <v>2014</v>
      </c>
      <c r="C39683">
        <v>7</v>
      </c>
      <c r="D39683">
        <v>12</v>
      </c>
      <c r="E39683" s="2">
        <v>10</v>
      </c>
      <c r="F39683" s="2">
        <v>7</v>
      </c>
      <c r="G39683" s="21">
        <v>4666</v>
      </c>
      <c r="H39683" s="15"/>
      <c r="I39683" s="17"/>
    </row>
    <row r="39684" spans="1:9" x14ac:dyDescent="0.25">
      <c r="A39684" s="1">
        <v>41832</v>
      </c>
      <c r="B39684">
        <v>2014</v>
      </c>
      <c r="C39684">
        <v>7</v>
      </c>
      <c r="D39684">
        <v>12</v>
      </c>
      <c r="E39684" s="2">
        <v>11</v>
      </c>
      <c r="F39684" s="2">
        <v>7</v>
      </c>
      <c r="G39684" s="21">
        <v>4667</v>
      </c>
      <c r="H39684" s="15"/>
      <c r="I39684" s="17"/>
    </row>
    <row r="39685" spans="1:9" x14ac:dyDescent="0.25">
      <c r="A39685" s="1">
        <v>41832</v>
      </c>
      <c r="B39685">
        <v>2014</v>
      </c>
      <c r="C39685">
        <v>7</v>
      </c>
      <c r="D39685">
        <v>12</v>
      </c>
      <c r="E39685" s="2">
        <v>12</v>
      </c>
      <c r="F39685" s="2">
        <v>7</v>
      </c>
      <c r="G39685" s="21">
        <v>4668</v>
      </c>
      <c r="H39685" s="15"/>
      <c r="I39685" s="17"/>
    </row>
    <row r="39686" spans="1:9" x14ac:dyDescent="0.25">
      <c r="A39686" s="1">
        <v>41832</v>
      </c>
      <c r="B39686">
        <v>2014</v>
      </c>
      <c r="C39686">
        <v>7</v>
      </c>
      <c r="D39686">
        <v>12</v>
      </c>
      <c r="E39686" s="2">
        <v>13</v>
      </c>
      <c r="F39686" s="2">
        <v>7</v>
      </c>
      <c r="G39686" s="21">
        <v>4669</v>
      </c>
      <c r="H39686" s="15"/>
      <c r="I39686" s="17"/>
    </row>
    <row r="39687" spans="1:9" x14ac:dyDescent="0.25">
      <c r="A39687" s="1">
        <v>41832</v>
      </c>
      <c r="B39687">
        <v>2014</v>
      </c>
      <c r="C39687">
        <v>7</v>
      </c>
      <c r="D39687">
        <v>12</v>
      </c>
      <c r="E39687" s="2">
        <v>14</v>
      </c>
      <c r="F39687" s="2">
        <v>7</v>
      </c>
      <c r="G39687" s="21">
        <v>4670</v>
      </c>
      <c r="H39687" s="15"/>
      <c r="I39687" s="17"/>
    </row>
    <row r="39688" spans="1:9" x14ac:dyDescent="0.25">
      <c r="A39688" s="1">
        <v>41832</v>
      </c>
      <c r="B39688">
        <v>2014</v>
      </c>
      <c r="C39688">
        <v>7</v>
      </c>
      <c r="D39688">
        <v>12</v>
      </c>
      <c r="E39688" s="2">
        <v>15</v>
      </c>
      <c r="F39688" s="2">
        <v>7</v>
      </c>
      <c r="G39688" s="21">
        <v>4671</v>
      </c>
      <c r="H39688" s="15"/>
      <c r="I39688" s="17"/>
    </row>
    <row r="39689" spans="1:9" x14ac:dyDescent="0.25">
      <c r="A39689" s="1">
        <v>41832</v>
      </c>
      <c r="B39689">
        <v>2014</v>
      </c>
      <c r="C39689">
        <v>7</v>
      </c>
      <c r="D39689">
        <v>12</v>
      </c>
      <c r="E39689" s="2">
        <v>16</v>
      </c>
      <c r="F39689" s="2">
        <v>7</v>
      </c>
      <c r="G39689" s="21">
        <v>4672</v>
      </c>
      <c r="H39689" s="15"/>
      <c r="I39689" s="17"/>
    </row>
    <row r="39690" spans="1:9" x14ac:dyDescent="0.25">
      <c r="A39690" s="1">
        <v>41832</v>
      </c>
      <c r="B39690">
        <v>2014</v>
      </c>
      <c r="C39690">
        <v>7</v>
      </c>
      <c r="D39690">
        <v>12</v>
      </c>
      <c r="E39690" s="2">
        <v>17</v>
      </c>
      <c r="F39690" s="2">
        <v>7</v>
      </c>
      <c r="G39690" s="21">
        <v>4673</v>
      </c>
      <c r="H39690" s="15"/>
      <c r="I39690" s="17"/>
    </row>
    <row r="39691" spans="1:9" x14ac:dyDescent="0.25">
      <c r="A39691" s="1">
        <v>41832</v>
      </c>
      <c r="B39691">
        <v>2014</v>
      </c>
      <c r="C39691">
        <v>7</v>
      </c>
      <c r="D39691">
        <v>12</v>
      </c>
      <c r="E39691" s="2">
        <v>18</v>
      </c>
      <c r="F39691" s="2">
        <v>7</v>
      </c>
      <c r="G39691" s="21">
        <v>4674</v>
      </c>
      <c r="H39691" s="15"/>
      <c r="I39691" s="17"/>
    </row>
    <row r="39692" spans="1:9" x14ac:dyDescent="0.25">
      <c r="A39692" s="1">
        <v>41832</v>
      </c>
      <c r="B39692">
        <v>2014</v>
      </c>
      <c r="C39692">
        <v>7</v>
      </c>
      <c r="D39692">
        <v>12</v>
      </c>
      <c r="E39692" s="2">
        <v>19</v>
      </c>
      <c r="F39692" s="2">
        <v>7</v>
      </c>
      <c r="G39692" s="21">
        <v>4675</v>
      </c>
      <c r="H39692" s="15"/>
      <c r="I39692" s="17"/>
    </row>
    <row r="39693" spans="1:9" x14ac:dyDescent="0.25">
      <c r="A39693" s="1">
        <v>41832</v>
      </c>
      <c r="B39693">
        <v>2014</v>
      </c>
      <c r="C39693">
        <v>7</v>
      </c>
      <c r="D39693">
        <v>12</v>
      </c>
      <c r="E39693" s="2">
        <v>20</v>
      </c>
      <c r="F39693" s="2">
        <v>7</v>
      </c>
      <c r="G39693" s="21">
        <v>4676</v>
      </c>
      <c r="H39693" s="15"/>
      <c r="I39693" s="17"/>
    </row>
    <row r="39694" spans="1:9" x14ac:dyDescent="0.25">
      <c r="A39694" s="1">
        <v>41832</v>
      </c>
      <c r="B39694">
        <v>2014</v>
      </c>
      <c r="C39694">
        <v>7</v>
      </c>
      <c r="D39694">
        <v>12</v>
      </c>
      <c r="E39694" s="2">
        <v>21</v>
      </c>
      <c r="F39694" s="2">
        <v>7</v>
      </c>
      <c r="G39694" s="21">
        <v>4677</v>
      </c>
      <c r="H39694" s="15"/>
      <c r="I39694" s="17"/>
    </row>
    <row r="39695" spans="1:9" x14ac:dyDescent="0.25">
      <c r="A39695" s="1">
        <v>41832</v>
      </c>
      <c r="B39695">
        <v>2014</v>
      </c>
      <c r="C39695">
        <v>7</v>
      </c>
      <c r="D39695">
        <v>12</v>
      </c>
      <c r="E39695" s="2">
        <v>22</v>
      </c>
      <c r="F39695" s="2">
        <v>7</v>
      </c>
      <c r="G39695" s="21">
        <v>4678</v>
      </c>
      <c r="H39695" s="15"/>
      <c r="I39695" s="17"/>
    </row>
    <row r="39696" spans="1:9" x14ac:dyDescent="0.25">
      <c r="A39696" s="1">
        <v>41832</v>
      </c>
      <c r="B39696">
        <v>2014</v>
      </c>
      <c r="C39696">
        <v>7</v>
      </c>
      <c r="D39696">
        <v>12</v>
      </c>
      <c r="E39696" s="2">
        <v>23</v>
      </c>
      <c r="F39696" s="2">
        <v>7</v>
      </c>
      <c r="G39696" s="21">
        <v>4679</v>
      </c>
      <c r="H39696" s="15"/>
      <c r="I39696" s="17"/>
    </row>
    <row r="39697" spans="1:9" x14ac:dyDescent="0.25">
      <c r="A39697" s="1">
        <v>41832</v>
      </c>
      <c r="B39697">
        <v>2014</v>
      </c>
      <c r="C39697">
        <v>7</v>
      </c>
      <c r="D39697">
        <v>12</v>
      </c>
      <c r="E39697" s="2">
        <v>24</v>
      </c>
      <c r="F39697" s="2">
        <v>7</v>
      </c>
      <c r="G39697" s="21">
        <v>4680</v>
      </c>
      <c r="H39697" s="15"/>
      <c r="I39697" s="17"/>
    </row>
    <row r="39698" spans="1:9" x14ac:dyDescent="0.25">
      <c r="A39698" s="1">
        <v>41833</v>
      </c>
      <c r="B39698">
        <v>2014</v>
      </c>
      <c r="C39698">
        <v>7</v>
      </c>
      <c r="D39698">
        <v>13</v>
      </c>
      <c r="E39698" s="2">
        <v>1</v>
      </c>
      <c r="F39698" s="2">
        <v>1</v>
      </c>
      <c r="G39698" s="21">
        <v>4681</v>
      </c>
      <c r="H39698" s="15"/>
      <c r="I39698" s="17"/>
    </row>
    <row r="39699" spans="1:9" x14ac:dyDescent="0.25">
      <c r="A39699" s="1">
        <v>41833</v>
      </c>
      <c r="B39699">
        <v>2014</v>
      </c>
      <c r="C39699">
        <v>7</v>
      </c>
      <c r="D39699">
        <v>13</v>
      </c>
      <c r="E39699" s="2">
        <v>2</v>
      </c>
      <c r="F39699" s="2">
        <v>1</v>
      </c>
      <c r="G39699" s="21">
        <v>4682</v>
      </c>
      <c r="H39699" s="15"/>
      <c r="I39699" s="17"/>
    </row>
    <row r="39700" spans="1:9" x14ac:dyDescent="0.25">
      <c r="A39700" s="1">
        <v>41833</v>
      </c>
      <c r="B39700">
        <v>2014</v>
      </c>
      <c r="C39700">
        <v>7</v>
      </c>
      <c r="D39700">
        <v>13</v>
      </c>
      <c r="E39700" s="2">
        <v>3</v>
      </c>
      <c r="F39700" s="2">
        <v>1</v>
      </c>
      <c r="G39700" s="21">
        <v>4683</v>
      </c>
      <c r="H39700" s="15"/>
      <c r="I39700" s="17"/>
    </row>
    <row r="39701" spans="1:9" x14ac:dyDescent="0.25">
      <c r="A39701" s="1">
        <v>41833</v>
      </c>
      <c r="B39701">
        <v>2014</v>
      </c>
      <c r="C39701">
        <v>7</v>
      </c>
      <c r="D39701">
        <v>13</v>
      </c>
      <c r="E39701" s="2">
        <v>4</v>
      </c>
      <c r="F39701" s="2">
        <v>1</v>
      </c>
      <c r="G39701" s="21">
        <v>4684</v>
      </c>
      <c r="H39701" s="15"/>
      <c r="I39701" s="17"/>
    </row>
    <row r="39702" spans="1:9" x14ac:dyDescent="0.25">
      <c r="A39702" s="1">
        <v>41833</v>
      </c>
      <c r="B39702">
        <v>2014</v>
      </c>
      <c r="C39702">
        <v>7</v>
      </c>
      <c r="D39702">
        <v>13</v>
      </c>
      <c r="E39702" s="2">
        <v>5</v>
      </c>
      <c r="F39702" s="2">
        <v>1</v>
      </c>
      <c r="G39702" s="21">
        <v>4685</v>
      </c>
      <c r="H39702" s="15"/>
      <c r="I39702" s="17"/>
    </row>
    <row r="39703" spans="1:9" x14ac:dyDescent="0.25">
      <c r="A39703" s="1">
        <v>41833</v>
      </c>
      <c r="B39703">
        <v>2014</v>
      </c>
      <c r="C39703">
        <v>7</v>
      </c>
      <c r="D39703">
        <v>13</v>
      </c>
      <c r="E39703" s="2">
        <v>6</v>
      </c>
      <c r="F39703" s="2">
        <v>1</v>
      </c>
      <c r="G39703" s="21">
        <v>4686</v>
      </c>
      <c r="H39703" s="15"/>
      <c r="I39703" s="17"/>
    </row>
    <row r="39704" spans="1:9" x14ac:dyDescent="0.25">
      <c r="A39704" s="1">
        <v>41833</v>
      </c>
      <c r="B39704">
        <v>2014</v>
      </c>
      <c r="C39704">
        <v>7</v>
      </c>
      <c r="D39704">
        <v>13</v>
      </c>
      <c r="E39704" s="2">
        <v>7</v>
      </c>
      <c r="F39704" s="2">
        <v>1</v>
      </c>
      <c r="G39704" s="21">
        <v>4687</v>
      </c>
      <c r="H39704" s="15"/>
      <c r="I39704" s="17"/>
    </row>
    <row r="39705" spans="1:9" x14ac:dyDescent="0.25">
      <c r="A39705" s="1">
        <v>41833</v>
      </c>
      <c r="B39705">
        <v>2014</v>
      </c>
      <c r="C39705">
        <v>7</v>
      </c>
      <c r="D39705">
        <v>13</v>
      </c>
      <c r="E39705" s="2">
        <v>8</v>
      </c>
      <c r="F39705" s="2">
        <v>1</v>
      </c>
      <c r="G39705" s="21">
        <v>4688</v>
      </c>
      <c r="H39705" s="15"/>
      <c r="I39705" s="17"/>
    </row>
    <row r="39706" spans="1:9" x14ac:dyDescent="0.25">
      <c r="A39706" s="1">
        <v>41833</v>
      </c>
      <c r="B39706">
        <v>2014</v>
      </c>
      <c r="C39706">
        <v>7</v>
      </c>
      <c r="D39706">
        <v>13</v>
      </c>
      <c r="E39706" s="2">
        <v>9</v>
      </c>
      <c r="F39706" s="2">
        <v>1</v>
      </c>
      <c r="G39706" s="21">
        <v>4689</v>
      </c>
      <c r="H39706" s="15"/>
      <c r="I39706" s="17"/>
    </row>
    <row r="39707" spans="1:9" x14ac:dyDescent="0.25">
      <c r="A39707" s="1">
        <v>41833</v>
      </c>
      <c r="B39707">
        <v>2014</v>
      </c>
      <c r="C39707">
        <v>7</v>
      </c>
      <c r="D39707">
        <v>13</v>
      </c>
      <c r="E39707" s="2">
        <v>10</v>
      </c>
      <c r="F39707" s="2">
        <v>1</v>
      </c>
      <c r="G39707" s="21">
        <v>4690</v>
      </c>
      <c r="H39707" s="15"/>
      <c r="I39707" s="17"/>
    </row>
    <row r="39708" spans="1:9" x14ac:dyDescent="0.25">
      <c r="A39708" s="1">
        <v>41833</v>
      </c>
      <c r="B39708">
        <v>2014</v>
      </c>
      <c r="C39708">
        <v>7</v>
      </c>
      <c r="D39708">
        <v>13</v>
      </c>
      <c r="E39708" s="2">
        <v>11</v>
      </c>
      <c r="F39708" s="2">
        <v>1</v>
      </c>
      <c r="G39708" s="21">
        <v>4691</v>
      </c>
      <c r="H39708" s="15"/>
      <c r="I39708" s="17"/>
    </row>
    <row r="39709" spans="1:9" x14ac:dyDescent="0.25">
      <c r="A39709" s="1">
        <v>41833</v>
      </c>
      <c r="B39709">
        <v>2014</v>
      </c>
      <c r="C39709">
        <v>7</v>
      </c>
      <c r="D39709">
        <v>13</v>
      </c>
      <c r="E39709" s="2">
        <v>12</v>
      </c>
      <c r="F39709" s="2">
        <v>1</v>
      </c>
      <c r="G39709" s="21">
        <v>4692</v>
      </c>
      <c r="H39709" s="15"/>
      <c r="I39709" s="17"/>
    </row>
    <row r="39710" spans="1:9" x14ac:dyDescent="0.25">
      <c r="A39710" s="1">
        <v>41833</v>
      </c>
      <c r="B39710">
        <v>2014</v>
      </c>
      <c r="C39710">
        <v>7</v>
      </c>
      <c r="D39710">
        <v>13</v>
      </c>
      <c r="E39710" s="2">
        <v>13</v>
      </c>
      <c r="F39710" s="2">
        <v>1</v>
      </c>
      <c r="G39710" s="21">
        <v>4693</v>
      </c>
      <c r="H39710" s="15"/>
      <c r="I39710" s="17"/>
    </row>
    <row r="39711" spans="1:9" x14ac:dyDescent="0.25">
      <c r="A39711" s="1">
        <v>41833</v>
      </c>
      <c r="B39711">
        <v>2014</v>
      </c>
      <c r="C39711">
        <v>7</v>
      </c>
      <c r="D39711">
        <v>13</v>
      </c>
      <c r="E39711" s="2">
        <v>14</v>
      </c>
      <c r="F39711" s="2">
        <v>1</v>
      </c>
      <c r="G39711" s="21">
        <v>4694</v>
      </c>
      <c r="H39711" s="15"/>
      <c r="I39711" s="17"/>
    </row>
    <row r="39712" spans="1:9" x14ac:dyDescent="0.25">
      <c r="A39712" s="1">
        <v>41833</v>
      </c>
      <c r="B39712">
        <v>2014</v>
      </c>
      <c r="C39712">
        <v>7</v>
      </c>
      <c r="D39712">
        <v>13</v>
      </c>
      <c r="E39712" s="2">
        <v>15</v>
      </c>
      <c r="F39712" s="2">
        <v>1</v>
      </c>
      <c r="G39712" s="21">
        <v>4695</v>
      </c>
      <c r="H39712" s="15"/>
      <c r="I39712" s="17"/>
    </row>
    <row r="39713" spans="1:9" x14ac:dyDescent="0.25">
      <c r="A39713" s="1">
        <v>41833</v>
      </c>
      <c r="B39713">
        <v>2014</v>
      </c>
      <c r="C39713">
        <v>7</v>
      </c>
      <c r="D39713">
        <v>13</v>
      </c>
      <c r="E39713" s="2">
        <v>16</v>
      </c>
      <c r="F39713" s="2">
        <v>1</v>
      </c>
      <c r="G39713" s="21">
        <v>4696</v>
      </c>
      <c r="H39713" s="15"/>
      <c r="I39713" s="17"/>
    </row>
    <row r="39714" spans="1:9" x14ac:dyDescent="0.25">
      <c r="A39714" s="1">
        <v>41833</v>
      </c>
      <c r="B39714">
        <v>2014</v>
      </c>
      <c r="C39714">
        <v>7</v>
      </c>
      <c r="D39714">
        <v>13</v>
      </c>
      <c r="E39714" s="2">
        <v>17</v>
      </c>
      <c r="F39714" s="2">
        <v>1</v>
      </c>
      <c r="G39714" s="21">
        <v>4697</v>
      </c>
      <c r="H39714" s="15"/>
      <c r="I39714" s="17"/>
    </row>
    <row r="39715" spans="1:9" x14ac:dyDescent="0.25">
      <c r="A39715" s="1">
        <v>41833</v>
      </c>
      <c r="B39715">
        <v>2014</v>
      </c>
      <c r="C39715">
        <v>7</v>
      </c>
      <c r="D39715">
        <v>13</v>
      </c>
      <c r="E39715" s="2">
        <v>18</v>
      </c>
      <c r="F39715" s="2">
        <v>1</v>
      </c>
      <c r="G39715" s="21">
        <v>4698</v>
      </c>
      <c r="H39715" s="15"/>
      <c r="I39715" s="17"/>
    </row>
    <row r="39716" spans="1:9" x14ac:dyDescent="0.25">
      <c r="A39716" s="1">
        <v>41833</v>
      </c>
      <c r="B39716">
        <v>2014</v>
      </c>
      <c r="C39716">
        <v>7</v>
      </c>
      <c r="D39716">
        <v>13</v>
      </c>
      <c r="E39716" s="2">
        <v>19</v>
      </c>
      <c r="F39716" s="2">
        <v>1</v>
      </c>
      <c r="G39716" s="21">
        <v>4699</v>
      </c>
      <c r="H39716" s="15"/>
      <c r="I39716" s="17"/>
    </row>
    <row r="39717" spans="1:9" x14ac:dyDescent="0.25">
      <c r="A39717" s="1">
        <v>41833</v>
      </c>
      <c r="B39717">
        <v>2014</v>
      </c>
      <c r="C39717">
        <v>7</v>
      </c>
      <c r="D39717">
        <v>13</v>
      </c>
      <c r="E39717" s="2">
        <v>20</v>
      </c>
      <c r="F39717" s="2">
        <v>1</v>
      </c>
      <c r="G39717" s="21">
        <v>4700</v>
      </c>
      <c r="H39717" s="15"/>
      <c r="I39717" s="17"/>
    </row>
    <row r="39718" spans="1:9" x14ac:dyDescent="0.25">
      <c r="A39718" s="1">
        <v>41833</v>
      </c>
      <c r="B39718">
        <v>2014</v>
      </c>
      <c r="C39718">
        <v>7</v>
      </c>
      <c r="D39718">
        <v>13</v>
      </c>
      <c r="E39718" s="2">
        <v>21</v>
      </c>
      <c r="F39718" s="2">
        <v>1</v>
      </c>
      <c r="G39718" s="21">
        <v>4701</v>
      </c>
      <c r="H39718" s="15"/>
      <c r="I39718" s="17"/>
    </row>
    <row r="39719" spans="1:9" x14ac:dyDescent="0.25">
      <c r="A39719" s="1">
        <v>41833</v>
      </c>
      <c r="B39719">
        <v>2014</v>
      </c>
      <c r="C39719">
        <v>7</v>
      </c>
      <c r="D39719">
        <v>13</v>
      </c>
      <c r="E39719" s="2">
        <v>22</v>
      </c>
      <c r="F39719" s="2">
        <v>1</v>
      </c>
      <c r="G39719" s="21">
        <v>4702</v>
      </c>
      <c r="H39719" s="15"/>
      <c r="I39719" s="17"/>
    </row>
    <row r="39720" spans="1:9" x14ac:dyDescent="0.25">
      <c r="A39720" s="1">
        <v>41833</v>
      </c>
      <c r="B39720">
        <v>2014</v>
      </c>
      <c r="C39720">
        <v>7</v>
      </c>
      <c r="D39720">
        <v>13</v>
      </c>
      <c r="E39720" s="2">
        <v>23</v>
      </c>
      <c r="F39720" s="2">
        <v>1</v>
      </c>
      <c r="G39720" s="21">
        <v>4703</v>
      </c>
      <c r="H39720" s="15"/>
      <c r="I39720" s="17"/>
    </row>
    <row r="39721" spans="1:9" x14ac:dyDescent="0.25">
      <c r="A39721" s="1">
        <v>41833</v>
      </c>
      <c r="B39721">
        <v>2014</v>
      </c>
      <c r="C39721">
        <v>7</v>
      </c>
      <c r="D39721">
        <v>13</v>
      </c>
      <c r="E39721" s="2">
        <v>24</v>
      </c>
      <c r="F39721" s="2">
        <v>1</v>
      </c>
      <c r="G39721" s="21">
        <v>4704</v>
      </c>
      <c r="H39721" s="15"/>
      <c r="I39721" s="17"/>
    </row>
    <row r="39722" spans="1:9" x14ac:dyDescent="0.25">
      <c r="A39722" s="1">
        <v>41834</v>
      </c>
      <c r="B39722">
        <v>2014</v>
      </c>
      <c r="C39722">
        <v>7</v>
      </c>
      <c r="D39722">
        <v>14</v>
      </c>
      <c r="E39722" s="2">
        <v>1</v>
      </c>
      <c r="F39722" s="2">
        <v>2</v>
      </c>
      <c r="G39722" s="21">
        <v>4705</v>
      </c>
      <c r="H39722" s="15"/>
      <c r="I39722" s="17"/>
    </row>
    <row r="39723" spans="1:9" x14ac:dyDescent="0.25">
      <c r="A39723" s="1">
        <v>41834</v>
      </c>
      <c r="B39723">
        <v>2014</v>
      </c>
      <c r="C39723">
        <v>7</v>
      </c>
      <c r="D39723">
        <v>14</v>
      </c>
      <c r="E39723" s="2">
        <v>2</v>
      </c>
      <c r="F39723" s="2">
        <v>2</v>
      </c>
      <c r="G39723" s="21">
        <v>4706</v>
      </c>
      <c r="H39723" s="15"/>
      <c r="I39723" s="17"/>
    </row>
    <row r="39724" spans="1:9" x14ac:dyDescent="0.25">
      <c r="A39724" s="1">
        <v>41834</v>
      </c>
      <c r="B39724">
        <v>2014</v>
      </c>
      <c r="C39724">
        <v>7</v>
      </c>
      <c r="D39724">
        <v>14</v>
      </c>
      <c r="E39724" s="2">
        <v>3</v>
      </c>
      <c r="F39724" s="2">
        <v>2</v>
      </c>
      <c r="G39724" s="21">
        <v>4707</v>
      </c>
      <c r="H39724" s="15"/>
      <c r="I39724" s="17"/>
    </row>
    <row r="39725" spans="1:9" x14ac:dyDescent="0.25">
      <c r="A39725" s="1">
        <v>41834</v>
      </c>
      <c r="B39725">
        <v>2014</v>
      </c>
      <c r="C39725">
        <v>7</v>
      </c>
      <c r="D39725">
        <v>14</v>
      </c>
      <c r="E39725" s="2">
        <v>4</v>
      </c>
      <c r="F39725" s="2">
        <v>2</v>
      </c>
      <c r="G39725" s="21">
        <v>4708</v>
      </c>
      <c r="H39725" s="15"/>
      <c r="I39725" s="17"/>
    </row>
    <row r="39726" spans="1:9" x14ac:dyDescent="0.25">
      <c r="A39726" s="1">
        <v>41834</v>
      </c>
      <c r="B39726">
        <v>2014</v>
      </c>
      <c r="C39726">
        <v>7</v>
      </c>
      <c r="D39726">
        <v>14</v>
      </c>
      <c r="E39726" s="2">
        <v>5</v>
      </c>
      <c r="F39726" s="2">
        <v>2</v>
      </c>
      <c r="G39726" s="21">
        <v>4709</v>
      </c>
      <c r="H39726" s="15"/>
      <c r="I39726" s="17"/>
    </row>
    <row r="39727" spans="1:9" x14ac:dyDescent="0.25">
      <c r="A39727" s="1">
        <v>41834</v>
      </c>
      <c r="B39727">
        <v>2014</v>
      </c>
      <c r="C39727">
        <v>7</v>
      </c>
      <c r="D39727">
        <v>14</v>
      </c>
      <c r="E39727" s="2">
        <v>6</v>
      </c>
      <c r="F39727" s="2">
        <v>2</v>
      </c>
      <c r="G39727" s="21">
        <v>4710</v>
      </c>
      <c r="H39727" s="15"/>
      <c r="I39727" s="17"/>
    </row>
    <row r="39728" spans="1:9" x14ac:dyDescent="0.25">
      <c r="A39728" s="1">
        <v>41834</v>
      </c>
      <c r="B39728">
        <v>2014</v>
      </c>
      <c r="C39728">
        <v>7</v>
      </c>
      <c r="D39728">
        <v>14</v>
      </c>
      <c r="E39728" s="2">
        <v>7</v>
      </c>
      <c r="F39728" s="2">
        <v>2</v>
      </c>
      <c r="G39728" s="21">
        <v>4711</v>
      </c>
      <c r="H39728" s="15"/>
      <c r="I39728" s="17"/>
    </row>
    <row r="39729" spans="1:9" x14ac:dyDescent="0.25">
      <c r="A39729" s="1">
        <v>41834</v>
      </c>
      <c r="B39729">
        <v>2014</v>
      </c>
      <c r="C39729">
        <v>7</v>
      </c>
      <c r="D39729">
        <v>14</v>
      </c>
      <c r="E39729" s="2">
        <v>8</v>
      </c>
      <c r="F39729" s="2">
        <v>2</v>
      </c>
      <c r="G39729" s="21">
        <v>4712</v>
      </c>
      <c r="H39729" s="15"/>
      <c r="I39729" s="17"/>
    </row>
    <row r="39730" spans="1:9" x14ac:dyDescent="0.25">
      <c r="A39730" s="1">
        <v>41834</v>
      </c>
      <c r="B39730">
        <v>2014</v>
      </c>
      <c r="C39730">
        <v>7</v>
      </c>
      <c r="D39730">
        <v>14</v>
      </c>
      <c r="E39730" s="2">
        <v>9</v>
      </c>
      <c r="F39730" s="2">
        <v>2</v>
      </c>
      <c r="G39730" s="21">
        <v>4713</v>
      </c>
      <c r="H39730" s="15"/>
      <c r="I39730" s="17"/>
    </row>
    <row r="39731" spans="1:9" x14ac:dyDescent="0.25">
      <c r="A39731" s="1">
        <v>41834</v>
      </c>
      <c r="B39731">
        <v>2014</v>
      </c>
      <c r="C39731">
        <v>7</v>
      </c>
      <c r="D39731">
        <v>14</v>
      </c>
      <c r="E39731" s="2">
        <v>10</v>
      </c>
      <c r="F39731" s="2">
        <v>2</v>
      </c>
      <c r="G39731" s="21">
        <v>4714</v>
      </c>
      <c r="H39731" s="15"/>
      <c r="I39731" s="17"/>
    </row>
    <row r="39732" spans="1:9" x14ac:dyDescent="0.25">
      <c r="A39732" s="1">
        <v>41834</v>
      </c>
      <c r="B39732">
        <v>2014</v>
      </c>
      <c r="C39732">
        <v>7</v>
      </c>
      <c r="D39732">
        <v>14</v>
      </c>
      <c r="E39732" s="2">
        <v>11</v>
      </c>
      <c r="F39732" s="2">
        <v>2</v>
      </c>
      <c r="G39732" s="21">
        <v>4715</v>
      </c>
      <c r="H39732" s="15"/>
      <c r="I39732" s="17"/>
    </row>
    <row r="39733" spans="1:9" x14ac:dyDescent="0.25">
      <c r="A39733" s="1">
        <v>41834</v>
      </c>
      <c r="B39733">
        <v>2014</v>
      </c>
      <c r="C39733">
        <v>7</v>
      </c>
      <c r="D39733">
        <v>14</v>
      </c>
      <c r="E39733" s="2">
        <v>12</v>
      </c>
      <c r="F39733" s="2">
        <v>2</v>
      </c>
      <c r="G39733" s="21">
        <v>4716</v>
      </c>
      <c r="H39733" s="15"/>
      <c r="I39733" s="17"/>
    </row>
    <row r="39734" spans="1:9" x14ac:dyDescent="0.25">
      <c r="A39734" s="1">
        <v>41834</v>
      </c>
      <c r="B39734">
        <v>2014</v>
      </c>
      <c r="C39734">
        <v>7</v>
      </c>
      <c r="D39734">
        <v>14</v>
      </c>
      <c r="E39734" s="2">
        <v>13</v>
      </c>
      <c r="F39734" s="2">
        <v>2</v>
      </c>
      <c r="G39734" s="21">
        <v>4717</v>
      </c>
      <c r="H39734" s="15"/>
      <c r="I39734" s="17"/>
    </row>
    <row r="39735" spans="1:9" x14ac:dyDescent="0.25">
      <c r="A39735" s="1">
        <v>41834</v>
      </c>
      <c r="B39735">
        <v>2014</v>
      </c>
      <c r="C39735">
        <v>7</v>
      </c>
      <c r="D39735">
        <v>14</v>
      </c>
      <c r="E39735" s="2">
        <v>14</v>
      </c>
      <c r="F39735" s="2">
        <v>2</v>
      </c>
      <c r="G39735" s="21">
        <v>4718</v>
      </c>
      <c r="H39735" s="15"/>
      <c r="I39735" s="17"/>
    </row>
    <row r="39736" spans="1:9" x14ac:dyDescent="0.25">
      <c r="A39736" s="1">
        <v>41834</v>
      </c>
      <c r="B39736">
        <v>2014</v>
      </c>
      <c r="C39736">
        <v>7</v>
      </c>
      <c r="D39736">
        <v>14</v>
      </c>
      <c r="E39736" s="2">
        <v>15</v>
      </c>
      <c r="F39736" s="2">
        <v>2</v>
      </c>
      <c r="G39736" s="21">
        <v>4719</v>
      </c>
      <c r="H39736" s="15"/>
      <c r="I39736" s="17"/>
    </row>
    <row r="39737" spans="1:9" x14ac:dyDescent="0.25">
      <c r="A39737" s="1">
        <v>41834</v>
      </c>
      <c r="B39737">
        <v>2014</v>
      </c>
      <c r="C39737">
        <v>7</v>
      </c>
      <c r="D39737">
        <v>14</v>
      </c>
      <c r="E39737" s="2">
        <v>16</v>
      </c>
      <c r="F39737" s="2">
        <v>2</v>
      </c>
      <c r="G39737" s="21">
        <v>4720</v>
      </c>
      <c r="H39737" s="15"/>
      <c r="I39737" s="17"/>
    </row>
    <row r="39738" spans="1:9" x14ac:dyDescent="0.25">
      <c r="A39738" s="1">
        <v>41834</v>
      </c>
      <c r="B39738">
        <v>2014</v>
      </c>
      <c r="C39738">
        <v>7</v>
      </c>
      <c r="D39738">
        <v>14</v>
      </c>
      <c r="E39738" s="2">
        <v>17</v>
      </c>
      <c r="F39738" s="2">
        <v>2</v>
      </c>
      <c r="G39738" s="21">
        <v>4721</v>
      </c>
      <c r="H39738" s="15"/>
      <c r="I39738" s="17"/>
    </row>
    <row r="39739" spans="1:9" x14ac:dyDescent="0.25">
      <c r="A39739" s="1">
        <v>41834</v>
      </c>
      <c r="B39739">
        <v>2014</v>
      </c>
      <c r="C39739">
        <v>7</v>
      </c>
      <c r="D39739">
        <v>14</v>
      </c>
      <c r="E39739" s="2">
        <v>18</v>
      </c>
      <c r="F39739" s="2">
        <v>2</v>
      </c>
      <c r="G39739" s="21">
        <v>4722</v>
      </c>
      <c r="H39739" s="15"/>
      <c r="I39739" s="17"/>
    </row>
    <row r="39740" spans="1:9" x14ac:dyDescent="0.25">
      <c r="A39740" s="1">
        <v>41834</v>
      </c>
      <c r="B39740">
        <v>2014</v>
      </c>
      <c r="C39740">
        <v>7</v>
      </c>
      <c r="D39740">
        <v>14</v>
      </c>
      <c r="E39740" s="2">
        <v>19</v>
      </c>
      <c r="F39740" s="2">
        <v>2</v>
      </c>
      <c r="G39740" s="21">
        <v>4723</v>
      </c>
      <c r="H39740" s="15"/>
      <c r="I39740" s="17"/>
    </row>
    <row r="39741" spans="1:9" x14ac:dyDescent="0.25">
      <c r="A39741" s="1">
        <v>41834</v>
      </c>
      <c r="B39741">
        <v>2014</v>
      </c>
      <c r="C39741">
        <v>7</v>
      </c>
      <c r="D39741">
        <v>14</v>
      </c>
      <c r="E39741" s="2">
        <v>20</v>
      </c>
      <c r="F39741" s="2">
        <v>2</v>
      </c>
      <c r="G39741" s="21">
        <v>4724</v>
      </c>
      <c r="H39741" s="15"/>
      <c r="I39741" s="17"/>
    </row>
    <row r="39742" spans="1:9" x14ac:dyDescent="0.25">
      <c r="A39742" s="1">
        <v>41834</v>
      </c>
      <c r="B39742">
        <v>2014</v>
      </c>
      <c r="C39742">
        <v>7</v>
      </c>
      <c r="D39742">
        <v>14</v>
      </c>
      <c r="E39742" s="2">
        <v>21</v>
      </c>
      <c r="F39742" s="2">
        <v>2</v>
      </c>
      <c r="G39742" s="21">
        <v>4725</v>
      </c>
      <c r="H39742" s="15"/>
      <c r="I39742" s="17"/>
    </row>
    <row r="39743" spans="1:9" x14ac:dyDescent="0.25">
      <c r="A39743" s="1">
        <v>41834</v>
      </c>
      <c r="B39743">
        <v>2014</v>
      </c>
      <c r="C39743">
        <v>7</v>
      </c>
      <c r="D39743">
        <v>14</v>
      </c>
      <c r="E39743" s="2">
        <v>22</v>
      </c>
      <c r="F39743" s="2">
        <v>2</v>
      </c>
      <c r="G39743" s="21">
        <v>4726</v>
      </c>
      <c r="H39743" s="15"/>
      <c r="I39743" s="17"/>
    </row>
    <row r="39744" spans="1:9" x14ac:dyDescent="0.25">
      <c r="A39744" s="1">
        <v>41834</v>
      </c>
      <c r="B39744">
        <v>2014</v>
      </c>
      <c r="C39744">
        <v>7</v>
      </c>
      <c r="D39744">
        <v>14</v>
      </c>
      <c r="E39744" s="2">
        <v>23</v>
      </c>
      <c r="F39744" s="2">
        <v>2</v>
      </c>
      <c r="G39744" s="21">
        <v>4727</v>
      </c>
      <c r="H39744" s="15"/>
      <c r="I39744" s="17"/>
    </row>
    <row r="39745" spans="1:9" x14ac:dyDescent="0.25">
      <c r="A39745" s="1">
        <v>41834</v>
      </c>
      <c r="B39745">
        <v>2014</v>
      </c>
      <c r="C39745">
        <v>7</v>
      </c>
      <c r="D39745">
        <v>14</v>
      </c>
      <c r="E39745" s="2">
        <v>24</v>
      </c>
      <c r="F39745" s="2">
        <v>2</v>
      </c>
      <c r="G39745" s="21">
        <v>4728</v>
      </c>
      <c r="H39745" s="15"/>
      <c r="I39745" s="17"/>
    </row>
    <row r="39746" spans="1:9" x14ac:dyDescent="0.25">
      <c r="A39746" s="1">
        <v>41835</v>
      </c>
      <c r="B39746">
        <v>2014</v>
      </c>
      <c r="C39746">
        <v>7</v>
      </c>
      <c r="D39746">
        <v>15</v>
      </c>
      <c r="E39746" s="2">
        <v>1</v>
      </c>
      <c r="F39746" s="2">
        <v>3</v>
      </c>
      <c r="G39746" s="21">
        <v>4729</v>
      </c>
      <c r="H39746" s="15"/>
      <c r="I39746" s="17"/>
    </row>
    <row r="39747" spans="1:9" x14ac:dyDescent="0.25">
      <c r="A39747" s="1">
        <v>41835</v>
      </c>
      <c r="B39747">
        <v>2014</v>
      </c>
      <c r="C39747">
        <v>7</v>
      </c>
      <c r="D39747">
        <v>15</v>
      </c>
      <c r="E39747" s="2">
        <v>2</v>
      </c>
      <c r="F39747" s="2">
        <v>3</v>
      </c>
      <c r="G39747" s="21">
        <v>4730</v>
      </c>
      <c r="H39747" s="15"/>
      <c r="I39747" s="17"/>
    </row>
    <row r="39748" spans="1:9" x14ac:dyDescent="0.25">
      <c r="A39748" s="1">
        <v>41835</v>
      </c>
      <c r="B39748">
        <v>2014</v>
      </c>
      <c r="C39748">
        <v>7</v>
      </c>
      <c r="D39748">
        <v>15</v>
      </c>
      <c r="E39748" s="2">
        <v>3</v>
      </c>
      <c r="F39748" s="2">
        <v>3</v>
      </c>
      <c r="G39748" s="21">
        <v>4731</v>
      </c>
      <c r="H39748" s="15"/>
      <c r="I39748" s="17"/>
    </row>
    <row r="39749" spans="1:9" x14ac:dyDescent="0.25">
      <c r="A39749" s="1">
        <v>41835</v>
      </c>
      <c r="B39749">
        <v>2014</v>
      </c>
      <c r="C39749">
        <v>7</v>
      </c>
      <c r="D39749">
        <v>15</v>
      </c>
      <c r="E39749" s="2">
        <v>4</v>
      </c>
      <c r="F39749" s="2">
        <v>3</v>
      </c>
      <c r="G39749" s="21">
        <v>4732</v>
      </c>
      <c r="H39749" s="15"/>
      <c r="I39749" s="17"/>
    </row>
    <row r="39750" spans="1:9" x14ac:dyDescent="0.25">
      <c r="A39750" s="1">
        <v>41835</v>
      </c>
      <c r="B39750">
        <v>2014</v>
      </c>
      <c r="C39750">
        <v>7</v>
      </c>
      <c r="D39750">
        <v>15</v>
      </c>
      <c r="E39750" s="2">
        <v>5</v>
      </c>
      <c r="F39750" s="2">
        <v>3</v>
      </c>
      <c r="G39750" s="21">
        <v>4733</v>
      </c>
      <c r="H39750" s="15"/>
      <c r="I39750" s="17"/>
    </row>
    <row r="39751" spans="1:9" x14ac:dyDescent="0.25">
      <c r="A39751" s="1">
        <v>41835</v>
      </c>
      <c r="B39751">
        <v>2014</v>
      </c>
      <c r="C39751">
        <v>7</v>
      </c>
      <c r="D39751">
        <v>15</v>
      </c>
      <c r="E39751" s="2">
        <v>6</v>
      </c>
      <c r="F39751" s="2">
        <v>3</v>
      </c>
      <c r="G39751" s="21">
        <v>4734</v>
      </c>
      <c r="H39751" s="15"/>
      <c r="I39751" s="17"/>
    </row>
    <row r="39752" spans="1:9" x14ac:dyDescent="0.25">
      <c r="A39752" s="1">
        <v>41835</v>
      </c>
      <c r="B39752">
        <v>2014</v>
      </c>
      <c r="C39752">
        <v>7</v>
      </c>
      <c r="D39752">
        <v>15</v>
      </c>
      <c r="E39752" s="2">
        <v>7</v>
      </c>
      <c r="F39752" s="2">
        <v>3</v>
      </c>
      <c r="G39752" s="21">
        <v>4735</v>
      </c>
      <c r="H39752" s="15"/>
      <c r="I39752" s="17"/>
    </row>
    <row r="39753" spans="1:9" x14ac:dyDescent="0.25">
      <c r="A39753" s="1">
        <v>41835</v>
      </c>
      <c r="B39753">
        <v>2014</v>
      </c>
      <c r="C39753">
        <v>7</v>
      </c>
      <c r="D39753">
        <v>15</v>
      </c>
      <c r="E39753" s="2">
        <v>8</v>
      </c>
      <c r="F39753" s="2">
        <v>3</v>
      </c>
      <c r="G39753" s="21">
        <v>4736</v>
      </c>
      <c r="H39753" s="15"/>
      <c r="I39753" s="17"/>
    </row>
    <row r="39754" spans="1:9" x14ac:dyDescent="0.25">
      <c r="A39754" s="1">
        <v>41835</v>
      </c>
      <c r="B39754">
        <v>2014</v>
      </c>
      <c r="C39754">
        <v>7</v>
      </c>
      <c r="D39754">
        <v>15</v>
      </c>
      <c r="E39754" s="2">
        <v>9</v>
      </c>
      <c r="F39754" s="2">
        <v>3</v>
      </c>
      <c r="G39754" s="21">
        <v>4737</v>
      </c>
      <c r="H39754" s="15"/>
      <c r="I39754" s="17"/>
    </row>
    <row r="39755" spans="1:9" x14ac:dyDescent="0.25">
      <c r="A39755" s="1">
        <v>41835</v>
      </c>
      <c r="B39755">
        <v>2014</v>
      </c>
      <c r="C39755">
        <v>7</v>
      </c>
      <c r="D39755">
        <v>15</v>
      </c>
      <c r="E39755" s="2">
        <v>10</v>
      </c>
      <c r="F39755" s="2">
        <v>3</v>
      </c>
      <c r="G39755" s="21">
        <v>4738</v>
      </c>
      <c r="H39755" s="15"/>
      <c r="I39755" s="17"/>
    </row>
    <row r="39756" spans="1:9" x14ac:dyDescent="0.25">
      <c r="A39756" s="1">
        <v>41835</v>
      </c>
      <c r="B39756">
        <v>2014</v>
      </c>
      <c r="C39756">
        <v>7</v>
      </c>
      <c r="D39756">
        <v>15</v>
      </c>
      <c r="E39756" s="2">
        <v>11</v>
      </c>
      <c r="F39756" s="2">
        <v>3</v>
      </c>
      <c r="G39756" s="21">
        <v>4739</v>
      </c>
      <c r="H39756" s="15"/>
      <c r="I39756" s="17"/>
    </row>
    <row r="39757" spans="1:9" x14ac:dyDescent="0.25">
      <c r="A39757" s="1">
        <v>41835</v>
      </c>
      <c r="B39757">
        <v>2014</v>
      </c>
      <c r="C39757">
        <v>7</v>
      </c>
      <c r="D39757">
        <v>15</v>
      </c>
      <c r="E39757" s="2">
        <v>12</v>
      </c>
      <c r="F39757" s="2">
        <v>3</v>
      </c>
      <c r="G39757" s="21">
        <v>4740</v>
      </c>
      <c r="H39757" s="15"/>
      <c r="I39757" s="17"/>
    </row>
    <row r="39758" spans="1:9" x14ac:dyDescent="0.25">
      <c r="A39758" s="1">
        <v>41835</v>
      </c>
      <c r="B39758">
        <v>2014</v>
      </c>
      <c r="C39758">
        <v>7</v>
      </c>
      <c r="D39758">
        <v>15</v>
      </c>
      <c r="E39758" s="2">
        <v>13</v>
      </c>
      <c r="F39758" s="2">
        <v>3</v>
      </c>
      <c r="G39758" s="21">
        <v>4741</v>
      </c>
      <c r="H39758" s="15"/>
      <c r="I39758" s="17"/>
    </row>
    <row r="39759" spans="1:9" x14ac:dyDescent="0.25">
      <c r="A39759" s="1">
        <v>41835</v>
      </c>
      <c r="B39759">
        <v>2014</v>
      </c>
      <c r="C39759">
        <v>7</v>
      </c>
      <c r="D39759">
        <v>15</v>
      </c>
      <c r="E39759" s="2">
        <v>14</v>
      </c>
      <c r="F39759" s="2">
        <v>3</v>
      </c>
      <c r="G39759" s="21">
        <v>4742</v>
      </c>
      <c r="H39759" s="15"/>
      <c r="I39759" s="17"/>
    </row>
    <row r="39760" spans="1:9" x14ac:dyDescent="0.25">
      <c r="A39760" s="1">
        <v>41835</v>
      </c>
      <c r="B39760">
        <v>2014</v>
      </c>
      <c r="C39760">
        <v>7</v>
      </c>
      <c r="D39760">
        <v>15</v>
      </c>
      <c r="E39760" s="2">
        <v>15</v>
      </c>
      <c r="F39760" s="2">
        <v>3</v>
      </c>
      <c r="G39760" s="21">
        <v>4743</v>
      </c>
      <c r="H39760" s="15"/>
      <c r="I39760" s="17"/>
    </row>
    <row r="39761" spans="1:9" x14ac:dyDescent="0.25">
      <c r="A39761" s="1">
        <v>41835</v>
      </c>
      <c r="B39761">
        <v>2014</v>
      </c>
      <c r="C39761">
        <v>7</v>
      </c>
      <c r="D39761">
        <v>15</v>
      </c>
      <c r="E39761" s="2">
        <v>16</v>
      </c>
      <c r="F39761" s="2">
        <v>3</v>
      </c>
      <c r="G39761" s="21">
        <v>4744</v>
      </c>
      <c r="H39761" s="15"/>
      <c r="I39761" s="17"/>
    </row>
    <row r="39762" spans="1:9" x14ac:dyDescent="0.25">
      <c r="A39762" s="1">
        <v>41835</v>
      </c>
      <c r="B39762">
        <v>2014</v>
      </c>
      <c r="C39762">
        <v>7</v>
      </c>
      <c r="D39762">
        <v>15</v>
      </c>
      <c r="E39762" s="2">
        <v>17</v>
      </c>
      <c r="F39762" s="2">
        <v>3</v>
      </c>
      <c r="G39762" s="21">
        <v>4745</v>
      </c>
      <c r="H39762" s="15"/>
      <c r="I39762" s="17"/>
    </row>
    <row r="39763" spans="1:9" x14ac:dyDescent="0.25">
      <c r="A39763" s="1">
        <v>41835</v>
      </c>
      <c r="B39763">
        <v>2014</v>
      </c>
      <c r="C39763">
        <v>7</v>
      </c>
      <c r="D39763">
        <v>15</v>
      </c>
      <c r="E39763" s="2">
        <v>18</v>
      </c>
      <c r="F39763" s="2">
        <v>3</v>
      </c>
      <c r="G39763" s="21">
        <v>4746</v>
      </c>
      <c r="H39763" s="15"/>
      <c r="I39763" s="17"/>
    </row>
    <row r="39764" spans="1:9" x14ac:dyDescent="0.25">
      <c r="A39764" s="1">
        <v>41835</v>
      </c>
      <c r="B39764">
        <v>2014</v>
      </c>
      <c r="C39764">
        <v>7</v>
      </c>
      <c r="D39764">
        <v>15</v>
      </c>
      <c r="E39764" s="2">
        <v>19</v>
      </c>
      <c r="F39764" s="2">
        <v>3</v>
      </c>
      <c r="G39764" s="21">
        <v>4747</v>
      </c>
      <c r="H39764" s="15"/>
      <c r="I39764" s="17"/>
    </row>
    <row r="39765" spans="1:9" x14ac:dyDescent="0.25">
      <c r="A39765" s="1">
        <v>41835</v>
      </c>
      <c r="B39765">
        <v>2014</v>
      </c>
      <c r="C39765">
        <v>7</v>
      </c>
      <c r="D39765">
        <v>15</v>
      </c>
      <c r="E39765" s="2">
        <v>20</v>
      </c>
      <c r="F39765" s="2">
        <v>3</v>
      </c>
      <c r="G39765" s="21">
        <v>4748</v>
      </c>
      <c r="H39765" s="15"/>
      <c r="I39765" s="17"/>
    </row>
    <row r="39766" spans="1:9" x14ac:dyDescent="0.25">
      <c r="A39766" s="1">
        <v>41835</v>
      </c>
      <c r="B39766">
        <v>2014</v>
      </c>
      <c r="C39766">
        <v>7</v>
      </c>
      <c r="D39766">
        <v>15</v>
      </c>
      <c r="E39766" s="2">
        <v>21</v>
      </c>
      <c r="F39766" s="2">
        <v>3</v>
      </c>
      <c r="G39766" s="21">
        <v>4749</v>
      </c>
      <c r="H39766" s="15"/>
      <c r="I39766" s="17"/>
    </row>
    <row r="39767" spans="1:9" x14ac:dyDescent="0.25">
      <c r="A39767" s="1">
        <v>41835</v>
      </c>
      <c r="B39767">
        <v>2014</v>
      </c>
      <c r="C39767">
        <v>7</v>
      </c>
      <c r="D39767">
        <v>15</v>
      </c>
      <c r="E39767" s="2">
        <v>22</v>
      </c>
      <c r="F39767" s="2">
        <v>3</v>
      </c>
      <c r="G39767" s="21">
        <v>4750</v>
      </c>
      <c r="H39767" s="15"/>
      <c r="I39767" s="17"/>
    </row>
    <row r="39768" spans="1:9" x14ac:dyDescent="0.25">
      <c r="A39768" s="1">
        <v>41835</v>
      </c>
      <c r="B39768">
        <v>2014</v>
      </c>
      <c r="C39768">
        <v>7</v>
      </c>
      <c r="D39768">
        <v>15</v>
      </c>
      <c r="E39768" s="2">
        <v>23</v>
      </c>
      <c r="F39768" s="2">
        <v>3</v>
      </c>
      <c r="G39768" s="21">
        <v>4751</v>
      </c>
      <c r="H39768" s="15"/>
      <c r="I39768" s="17"/>
    </row>
    <row r="39769" spans="1:9" x14ac:dyDescent="0.25">
      <c r="A39769" s="1">
        <v>41835</v>
      </c>
      <c r="B39769">
        <v>2014</v>
      </c>
      <c r="C39769">
        <v>7</v>
      </c>
      <c r="D39769">
        <v>15</v>
      </c>
      <c r="E39769" s="2">
        <v>24</v>
      </c>
      <c r="F39769" s="2">
        <v>3</v>
      </c>
      <c r="G39769" s="21">
        <v>4752</v>
      </c>
      <c r="H39769" s="15"/>
      <c r="I39769" s="17"/>
    </row>
    <row r="39770" spans="1:9" x14ac:dyDescent="0.25">
      <c r="A39770" s="1">
        <v>41836</v>
      </c>
      <c r="B39770">
        <v>2014</v>
      </c>
      <c r="C39770">
        <v>7</v>
      </c>
      <c r="D39770">
        <v>16</v>
      </c>
      <c r="E39770" s="2">
        <v>1</v>
      </c>
      <c r="F39770" s="2">
        <v>4</v>
      </c>
      <c r="G39770" s="21">
        <v>4753</v>
      </c>
      <c r="H39770" s="15"/>
      <c r="I39770" s="17"/>
    </row>
    <row r="39771" spans="1:9" x14ac:dyDescent="0.25">
      <c r="A39771" s="1">
        <v>41836</v>
      </c>
      <c r="B39771">
        <v>2014</v>
      </c>
      <c r="C39771">
        <v>7</v>
      </c>
      <c r="D39771">
        <v>16</v>
      </c>
      <c r="E39771" s="2">
        <v>2</v>
      </c>
      <c r="F39771" s="2">
        <v>4</v>
      </c>
      <c r="G39771" s="21">
        <v>4754</v>
      </c>
      <c r="H39771" s="15"/>
      <c r="I39771" s="17"/>
    </row>
    <row r="39772" spans="1:9" x14ac:dyDescent="0.25">
      <c r="A39772" s="1">
        <v>41836</v>
      </c>
      <c r="B39772">
        <v>2014</v>
      </c>
      <c r="C39772">
        <v>7</v>
      </c>
      <c r="D39772">
        <v>16</v>
      </c>
      <c r="E39772" s="2">
        <v>3</v>
      </c>
      <c r="F39772" s="2">
        <v>4</v>
      </c>
      <c r="G39772" s="21">
        <v>4755</v>
      </c>
      <c r="H39772" s="15"/>
      <c r="I39772" s="17"/>
    </row>
    <row r="39773" spans="1:9" x14ac:dyDescent="0.25">
      <c r="A39773" s="1">
        <v>41836</v>
      </c>
      <c r="B39773">
        <v>2014</v>
      </c>
      <c r="C39773">
        <v>7</v>
      </c>
      <c r="D39773">
        <v>16</v>
      </c>
      <c r="E39773" s="2">
        <v>4</v>
      </c>
      <c r="F39773" s="2">
        <v>4</v>
      </c>
      <c r="G39773" s="21">
        <v>4756</v>
      </c>
      <c r="H39773" s="15"/>
      <c r="I39773" s="17"/>
    </row>
    <row r="39774" spans="1:9" x14ac:dyDescent="0.25">
      <c r="A39774" s="1">
        <v>41836</v>
      </c>
      <c r="B39774">
        <v>2014</v>
      </c>
      <c r="C39774">
        <v>7</v>
      </c>
      <c r="D39774">
        <v>16</v>
      </c>
      <c r="E39774" s="2">
        <v>5</v>
      </c>
      <c r="F39774" s="2">
        <v>4</v>
      </c>
      <c r="G39774" s="21">
        <v>4757</v>
      </c>
      <c r="H39774" s="15"/>
      <c r="I39774" s="17"/>
    </row>
    <row r="39775" spans="1:9" x14ac:dyDescent="0.25">
      <c r="A39775" s="1">
        <v>41836</v>
      </c>
      <c r="B39775">
        <v>2014</v>
      </c>
      <c r="C39775">
        <v>7</v>
      </c>
      <c r="D39775">
        <v>16</v>
      </c>
      <c r="E39775" s="2">
        <v>6</v>
      </c>
      <c r="F39775" s="2">
        <v>4</v>
      </c>
      <c r="G39775" s="21">
        <v>4758</v>
      </c>
      <c r="H39775" s="15"/>
      <c r="I39775" s="17"/>
    </row>
    <row r="39776" spans="1:9" x14ac:dyDescent="0.25">
      <c r="A39776" s="1">
        <v>41836</v>
      </c>
      <c r="B39776">
        <v>2014</v>
      </c>
      <c r="C39776">
        <v>7</v>
      </c>
      <c r="D39776">
        <v>16</v>
      </c>
      <c r="E39776" s="2">
        <v>7</v>
      </c>
      <c r="F39776" s="2">
        <v>4</v>
      </c>
      <c r="G39776" s="21">
        <v>4759</v>
      </c>
      <c r="H39776" s="15"/>
      <c r="I39776" s="17"/>
    </row>
    <row r="39777" spans="1:9" x14ac:dyDescent="0.25">
      <c r="A39777" s="1">
        <v>41836</v>
      </c>
      <c r="B39777">
        <v>2014</v>
      </c>
      <c r="C39777">
        <v>7</v>
      </c>
      <c r="D39777">
        <v>16</v>
      </c>
      <c r="E39777" s="2">
        <v>8</v>
      </c>
      <c r="F39777" s="2">
        <v>4</v>
      </c>
      <c r="G39777" s="21">
        <v>4760</v>
      </c>
      <c r="H39777" s="15"/>
      <c r="I39777" s="17"/>
    </row>
    <row r="39778" spans="1:9" x14ac:dyDescent="0.25">
      <c r="A39778" s="1">
        <v>41836</v>
      </c>
      <c r="B39778">
        <v>2014</v>
      </c>
      <c r="C39778">
        <v>7</v>
      </c>
      <c r="D39778">
        <v>16</v>
      </c>
      <c r="E39778" s="2">
        <v>9</v>
      </c>
      <c r="F39778" s="2">
        <v>4</v>
      </c>
      <c r="G39778" s="21">
        <v>4761</v>
      </c>
      <c r="H39778" s="15"/>
      <c r="I39778" s="17"/>
    </row>
    <row r="39779" spans="1:9" x14ac:dyDescent="0.25">
      <c r="A39779" s="1">
        <v>41836</v>
      </c>
      <c r="B39779">
        <v>2014</v>
      </c>
      <c r="C39779">
        <v>7</v>
      </c>
      <c r="D39779">
        <v>16</v>
      </c>
      <c r="E39779" s="2">
        <v>10</v>
      </c>
      <c r="F39779" s="2">
        <v>4</v>
      </c>
      <c r="G39779" s="21">
        <v>4762</v>
      </c>
      <c r="H39779" s="15"/>
      <c r="I39779" s="17"/>
    </row>
    <row r="39780" spans="1:9" x14ac:dyDescent="0.25">
      <c r="A39780" s="1">
        <v>41836</v>
      </c>
      <c r="B39780">
        <v>2014</v>
      </c>
      <c r="C39780">
        <v>7</v>
      </c>
      <c r="D39780">
        <v>16</v>
      </c>
      <c r="E39780" s="2">
        <v>11</v>
      </c>
      <c r="F39780" s="2">
        <v>4</v>
      </c>
      <c r="G39780" s="21">
        <v>4763</v>
      </c>
      <c r="H39780" s="15"/>
      <c r="I39780" s="17"/>
    </row>
    <row r="39781" spans="1:9" x14ac:dyDescent="0.25">
      <c r="A39781" s="1">
        <v>41836</v>
      </c>
      <c r="B39781">
        <v>2014</v>
      </c>
      <c r="C39781">
        <v>7</v>
      </c>
      <c r="D39781">
        <v>16</v>
      </c>
      <c r="E39781" s="2">
        <v>12</v>
      </c>
      <c r="F39781" s="2">
        <v>4</v>
      </c>
      <c r="G39781" s="21">
        <v>4764</v>
      </c>
      <c r="H39781" s="15"/>
      <c r="I39781" s="17"/>
    </row>
    <row r="39782" spans="1:9" x14ac:dyDescent="0.25">
      <c r="A39782" s="1">
        <v>41836</v>
      </c>
      <c r="B39782">
        <v>2014</v>
      </c>
      <c r="C39782">
        <v>7</v>
      </c>
      <c r="D39782">
        <v>16</v>
      </c>
      <c r="E39782" s="2">
        <v>13</v>
      </c>
      <c r="F39782" s="2">
        <v>4</v>
      </c>
      <c r="G39782" s="21">
        <v>4765</v>
      </c>
      <c r="H39782" s="15"/>
      <c r="I39782" s="17"/>
    </row>
    <row r="39783" spans="1:9" x14ac:dyDescent="0.25">
      <c r="A39783" s="1">
        <v>41836</v>
      </c>
      <c r="B39783">
        <v>2014</v>
      </c>
      <c r="C39783">
        <v>7</v>
      </c>
      <c r="D39783">
        <v>16</v>
      </c>
      <c r="E39783" s="2">
        <v>14</v>
      </c>
      <c r="F39783" s="2">
        <v>4</v>
      </c>
      <c r="G39783" s="21">
        <v>4766</v>
      </c>
      <c r="H39783" s="15"/>
      <c r="I39783" s="17"/>
    </row>
    <row r="39784" spans="1:9" x14ac:dyDescent="0.25">
      <c r="A39784" s="1">
        <v>41836</v>
      </c>
      <c r="B39784">
        <v>2014</v>
      </c>
      <c r="C39784">
        <v>7</v>
      </c>
      <c r="D39784">
        <v>16</v>
      </c>
      <c r="E39784" s="2">
        <v>15</v>
      </c>
      <c r="F39784" s="2">
        <v>4</v>
      </c>
      <c r="G39784" s="21">
        <v>4767</v>
      </c>
      <c r="H39784" s="15"/>
      <c r="I39784" s="17"/>
    </row>
    <row r="39785" spans="1:9" x14ac:dyDescent="0.25">
      <c r="A39785" s="1">
        <v>41836</v>
      </c>
      <c r="B39785">
        <v>2014</v>
      </c>
      <c r="C39785">
        <v>7</v>
      </c>
      <c r="D39785">
        <v>16</v>
      </c>
      <c r="E39785" s="2">
        <v>16</v>
      </c>
      <c r="F39785" s="2">
        <v>4</v>
      </c>
      <c r="G39785" s="21">
        <v>4768</v>
      </c>
      <c r="H39785" s="15"/>
      <c r="I39785" s="17"/>
    </row>
    <row r="39786" spans="1:9" x14ac:dyDescent="0.25">
      <c r="A39786" s="1">
        <v>41836</v>
      </c>
      <c r="B39786">
        <v>2014</v>
      </c>
      <c r="C39786">
        <v>7</v>
      </c>
      <c r="D39786">
        <v>16</v>
      </c>
      <c r="E39786" s="2">
        <v>17</v>
      </c>
      <c r="F39786" s="2">
        <v>4</v>
      </c>
      <c r="G39786" s="21">
        <v>4769</v>
      </c>
      <c r="H39786" s="15"/>
      <c r="I39786" s="17"/>
    </row>
    <row r="39787" spans="1:9" x14ac:dyDescent="0.25">
      <c r="A39787" s="1">
        <v>41836</v>
      </c>
      <c r="B39787">
        <v>2014</v>
      </c>
      <c r="C39787">
        <v>7</v>
      </c>
      <c r="D39787">
        <v>16</v>
      </c>
      <c r="E39787" s="2">
        <v>18</v>
      </c>
      <c r="F39787" s="2">
        <v>4</v>
      </c>
      <c r="G39787" s="21">
        <v>4770</v>
      </c>
      <c r="H39787" s="15"/>
      <c r="I39787" s="17"/>
    </row>
    <row r="39788" spans="1:9" x14ac:dyDescent="0.25">
      <c r="A39788" s="1">
        <v>41836</v>
      </c>
      <c r="B39788">
        <v>2014</v>
      </c>
      <c r="C39788">
        <v>7</v>
      </c>
      <c r="D39788">
        <v>16</v>
      </c>
      <c r="E39788" s="2">
        <v>19</v>
      </c>
      <c r="F39788" s="2">
        <v>4</v>
      </c>
      <c r="G39788" s="21">
        <v>4771</v>
      </c>
      <c r="H39788" s="15"/>
      <c r="I39788" s="17"/>
    </row>
    <row r="39789" spans="1:9" x14ac:dyDescent="0.25">
      <c r="A39789" s="1">
        <v>41836</v>
      </c>
      <c r="B39789">
        <v>2014</v>
      </c>
      <c r="C39789">
        <v>7</v>
      </c>
      <c r="D39789">
        <v>16</v>
      </c>
      <c r="E39789" s="2">
        <v>20</v>
      </c>
      <c r="F39789" s="2">
        <v>4</v>
      </c>
      <c r="G39789" s="21">
        <v>4772</v>
      </c>
      <c r="H39789" s="15"/>
      <c r="I39789" s="17"/>
    </row>
    <row r="39790" spans="1:9" x14ac:dyDescent="0.25">
      <c r="A39790" s="1">
        <v>41836</v>
      </c>
      <c r="B39790">
        <v>2014</v>
      </c>
      <c r="C39790">
        <v>7</v>
      </c>
      <c r="D39790">
        <v>16</v>
      </c>
      <c r="E39790" s="2">
        <v>21</v>
      </c>
      <c r="F39790" s="2">
        <v>4</v>
      </c>
      <c r="G39790" s="21">
        <v>4773</v>
      </c>
      <c r="H39790" s="15"/>
      <c r="I39790" s="17"/>
    </row>
    <row r="39791" spans="1:9" x14ac:dyDescent="0.25">
      <c r="A39791" s="1">
        <v>41836</v>
      </c>
      <c r="B39791">
        <v>2014</v>
      </c>
      <c r="C39791">
        <v>7</v>
      </c>
      <c r="D39791">
        <v>16</v>
      </c>
      <c r="E39791" s="2">
        <v>22</v>
      </c>
      <c r="F39791" s="2">
        <v>4</v>
      </c>
      <c r="G39791" s="21">
        <v>4774</v>
      </c>
      <c r="H39791" s="15"/>
      <c r="I39791" s="17"/>
    </row>
    <row r="39792" spans="1:9" x14ac:dyDescent="0.25">
      <c r="A39792" s="1">
        <v>41836</v>
      </c>
      <c r="B39792">
        <v>2014</v>
      </c>
      <c r="C39792">
        <v>7</v>
      </c>
      <c r="D39792">
        <v>16</v>
      </c>
      <c r="E39792" s="2">
        <v>23</v>
      </c>
      <c r="F39792" s="2">
        <v>4</v>
      </c>
      <c r="G39792" s="21">
        <v>4775</v>
      </c>
      <c r="H39792" s="15"/>
      <c r="I39792" s="17"/>
    </row>
    <row r="39793" spans="1:9" x14ac:dyDescent="0.25">
      <c r="A39793" s="1">
        <v>41836</v>
      </c>
      <c r="B39793">
        <v>2014</v>
      </c>
      <c r="C39793">
        <v>7</v>
      </c>
      <c r="D39793">
        <v>16</v>
      </c>
      <c r="E39793" s="2">
        <v>24</v>
      </c>
      <c r="F39793" s="2">
        <v>4</v>
      </c>
      <c r="G39793" s="21">
        <v>4776</v>
      </c>
      <c r="H39793" s="15"/>
      <c r="I39793" s="17"/>
    </row>
    <row r="39794" spans="1:9" x14ac:dyDescent="0.25">
      <c r="A39794" s="1">
        <v>41837</v>
      </c>
      <c r="B39794">
        <v>2014</v>
      </c>
      <c r="C39794">
        <v>7</v>
      </c>
      <c r="D39794">
        <v>17</v>
      </c>
      <c r="E39794" s="2">
        <v>1</v>
      </c>
      <c r="F39794" s="2">
        <v>5</v>
      </c>
      <c r="G39794" s="21">
        <v>4777</v>
      </c>
      <c r="H39794" s="15"/>
      <c r="I39794" s="17"/>
    </row>
    <row r="39795" spans="1:9" x14ac:dyDescent="0.25">
      <c r="A39795" s="1">
        <v>41837</v>
      </c>
      <c r="B39795">
        <v>2014</v>
      </c>
      <c r="C39795">
        <v>7</v>
      </c>
      <c r="D39795">
        <v>17</v>
      </c>
      <c r="E39795" s="2">
        <v>2</v>
      </c>
      <c r="F39795" s="2">
        <v>5</v>
      </c>
      <c r="G39795" s="21">
        <v>4778</v>
      </c>
      <c r="H39795" s="15"/>
      <c r="I39795" s="17"/>
    </row>
    <row r="39796" spans="1:9" x14ac:dyDescent="0.25">
      <c r="A39796" s="1">
        <v>41837</v>
      </c>
      <c r="B39796">
        <v>2014</v>
      </c>
      <c r="C39796">
        <v>7</v>
      </c>
      <c r="D39796">
        <v>17</v>
      </c>
      <c r="E39796" s="2">
        <v>3</v>
      </c>
      <c r="F39796" s="2">
        <v>5</v>
      </c>
      <c r="G39796" s="21">
        <v>4779</v>
      </c>
      <c r="H39796" s="15"/>
      <c r="I39796" s="17"/>
    </row>
    <row r="39797" spans="1:9" x14ac:dyDescent="0.25">
      <c r="A39797" s="1">
        <v>41837</v>
      </c>
      <c r="B39797">
        <v>2014</v>
      </c>
      <c r="C39797">
        <v>7</v>
      </c>
      <c r="D39797">
        <v>17</v>
      </c>
      <c r="E39797" s="2">
        <v>4</v>
      </c>
      <c r="F39797" s="2">
        <v>5</v>
      </c>
      <c r="G39797" s="21">
        <v>4780</v>
      </c>
      <c r="H39797" s="15"/>
      <c r="I39797" s="17"/>
    </row>
    <row r="39798" spans="1:9" x14ac:dyDescent="0.25">
      <c r="A39798" s="1">
        <v>41837</v>
      </c>
      <c r="B39798">
        <v>2014</v>
      </c>
      <c r="C39798">
        <v>7</v>
      </c>
      <c r="D39798">
        <v>17</v>
      </c>
      <c r="E39798" s="2">
        <v>5</v>
      </c>
      <c r="F39798" s="2">
        <v>5</v>
      </c>
      <c r="G39798" s="21">
        <v>4781</v>
      </c>
      <c r="H39798" s="15"/>
      <c r="I39798" s="17"/>
    </row>
    <row r="39799" spans="1:9" x14ac:dyDescent="0.25">
      <c r="A39799" s="1">
        <v>41837</v>
      </c>
      <c r="B39799">
        <v>2014</v>
      </c>
      <c r="C39799">
        <v>7</v>
      </c>
      <c r="D39799">
        <v>17</v>
      </c>
      <c r="E39799" s="2">
        <v>6</v>
      </c>
      <c r="F39799" s="2">
        <v>5</v>
      </c>
      <c r="G39799" s="21">
        <v>4782</v>
      </c>
      <c r="H39799" s="15"/>
      <c r="I39799" s="17"/>
    </row>
    <row r="39800" spans="1:9" x14ac:dyDescent="0.25">
      <c r="A39800" s="1">
        <v>41837</v>
      </c>
      <c r="B39800">
        <v>2014</v>
      </c>
      <c r="C39800">
        <v>7</v>
      </c>
      <c r="D39800">
        <v>17</v>
      </c>
      <c r="E39800" s="2">
        <v>7</v>
      </c>
      <c r="F39800" s="2">
        <v>5</v>
      </c>
      <c r="G39800" s="21">
        <v>4783</v>
      </c>
      <c r="H39800" s="15"/>
      <c r="I39800" s="17"/>
    </row>
    <row r="39801" spans="1:9" x14ac:dyDescent="0.25">
      <c r="A39801" s="1">
        <v>41837</v>
      </c>
      <c r="B39801">
        <v>2014</v>
      </c>
      <c r="C39801">
        <v>7</v>
      </c>
      <c r="D39801">
        <v>17</v>
      </c>
      <c r="E39801" s="2">
        <v>8</v>
      </c>
      <c r="F39801" s="2">
        <v>5</v>
      </c>
      <c r="G39801" s="21">
        <v>4784</v>
      </c>
      <c r="H39801" s="15"/>
      <c r="I39801" s="17"/>
    </row>
    <row r="39802" spans="1:9" x14ac:dyDescent="0.25">
      <c r="A39802" s="1">
        <v>41837</v>
      </c>
      <c r="B39802">
        <v>2014</v>
      </c>
      <c r="C39802">
        <v>7</v>
      </c>
      <c r="D39802">
        <v>17</v>
      </c>
      <c r="E39802" s="2">
        <v>9</v>
      </c>
      <c r="F39802" s="2">
        <v>5</v>
      </c>
      <c r="G39802" s="21">
        <v>4785</v>
      </c>
      <c r="H39802" s="15"/>
      <c r="I39802" s="17"/>
    </row>
    <row r="39803" spans="1:9" x14ac:dyDescent="0.25">
      <c r="A39803" s="1">
        <v>41837</v>
      </c>
      <c r="B39803">
        <v>2014</v>
      </c>
      <c r="C39803">
        <v>7</v>
      </c>
      <c r="D39803">
        <v>17</v>
      </c>
      <c r="E39803" s="2">
        <v>10</v>
      </c>
      <c r="F39803" s="2">
        <v>5</v>
      </c>
      <c r="G39803" s="21">
        <v>4786</v>
      </c>
      <c r="H39803" s="15"/>
      <c r="I39803" s="17"/>
    </row>
    <row r="39804" spans="1:9" x14ac:dyDescent="0.25">
      <c r="A39804" s="1">
        <v>41837</v>
      </c>
      <c r="B39804">
        <v>2014</v>
      </c>
      <c r="C39804">
        <v>7</v>
      </c>
      <c r="D39804">
        <v>17</v>
      </c>
      <c r="E39804" s="2">
        <v>11</v>
      </c>
      <c r="F39804" s="2">
        <v>5</v>
      </c>
      <c r="G39804" s="21">
        <v>4787</v>
      </c>
      <c r="H39804" s="15"/>
      <c r="I39804" s="17"/>
    </row>
    <row r="39805" spans="1:9" x14ac:dyDescent="0.25">
      <c r="A39805" s="1">
        <v>41837</v>
      </c>
      <c r="B39805">
        <v>2014</v>
      </c>
      <c r="C39805">
        <v>7</v>
      </c>
      <c r="D39805">
        <v>17</v>
      </c>
      <c r="E39805" s="2">
        <v>12</v>
      </c>
      <c r="F39805" s="2">
        <v>5</v>
      </c>
      <c r="G39805" s="21">
        <v>4788</v>
      </c>
      <c r="H39805" s="15"/>
      <c r="I39805" s="17"/>
    </row>
    <row r="39806" spans="1:9" x14ac:dyDescent="0.25">
      <c r="A39806" s="1">
        <v>41837</v>
      </c>
      <c r="B39806">
        <v>2014</v>
      </c>
      <c r="C39806">
        <v>7</v>
      </c>
      <c r="D39806">
        <v>17</v>
      </c>
      <c r="E39806" s="2">
        <v>13</v>
      </c>
      <c r="F39806" s="2">
        <v>5</v>
      </c>
      <c r="G39806" s="21">
        <v>4789</v>
      </c>
      <c r="H39806" s="15"/>
      <c r="I39806" s="17"/>
    </row>
    <row r="39807" spans="1:9" x14ac:dyDescent="0.25">
      <c r="A39807" s="1">
        <v>41837</v>
      </c>
      <c r="B39807">
        <v>2014</v>
      </c>
      <c r="C39807">
        <v>7</v>
      </c>
      <c r="D39807">
        <v>17</v>
      </c>
      <c r="E39807" s="2">
        <v>14</v>
      </c>
      <c r="F39807" s="2">
        <v>5</v>
      </c>
      <c r="G39807" s="21">
        <v>4790</v>
      </c>
      <c r="H39807" s="15"/>
      <c r="I39807" s="17"/>
    </row>
    <row r="39808" spans="1:9" x14ac:dyDescent="0.25">
      <c r="A39808" s="1">
        <v>41837</v>
      </c>
      <c r="B39808">
        <v>2014</v>
      </c>
      <c r="C39808">
        <v>7</v>
      </c>
      <c r="D39808">
        <v>17</v>
      </c>
      <c r="E39808" s="2">
        <v>15</v>
      </c>
      <c r="F39808" s="2">
        <v>5</v>
      </c>
      <c r="G39808" s="21">
        <v>4791</v>
      </c>
      <c r="H39808" s="15"/>
      <c r="I39808" s="17"/>
    </row>
    <row r="39809" spans="1:9" x14ac:dyDescent="0.25">
      <c r="A39809" s="1">
        <v>41837</v>
      </c>
      <c r="B39809">
        <v>2014</v>
      </c>
      <c r="C39809">
        <v>7</v>
      </c>
      <c r="D39809">
        <v>17</v>
      </c>
      <c r="E39809" s="2">
        <v>16</v>
      </c>
      <c r="F39809" s="2">
        <v>5</v>
      </c>
      <c r="G39809" s="21">
        <v>4792</v>
      </c>
      <c r="H39809" s="15"/>
      <c r="I39809" s="17"/>
    </row>
    <row r="39810" spans="1:9" x14ac:dyDescent="0.25">
      <c r="A39810" s="1">
        <v>41837</v>
      </c>
      <c r="B39810">
        <v>2014</v>
      </c>
      <c r="C39810">
        <v>7</v>
      </c>
      <c r="D39810">
        <v>17</v>
      </c>
      <c r="E39810" s="2">
        <v>17</v>
      </c>
      <c r="F39810" s="2">
        <v>5</v>
      </c>
      <c r="G39810" s="21">
        <v>4793</v>
      </c>
      <c r="H39810" s="15"/>
      <c r="I39810" s="17"/>
    </row>
    <row r="39811" spans="1:9" x14ac:dyDescent="0.25">
      <c r="A39811" s="1">
        <v>41837</v>
      </c>
      <c r="B39811">
        <v>2014</v>
      </c>
      <c r="C39811">
        <v>7</v>
      </c>
      <c r="D39811">
        <v>17</v>
      </c>
      <c r="E39811" s="2">
        <v>18</v>
      </c>
      <c r="F39811" s="2">
        <v>5</v>
      </c>
      <c r="G39811" s="21">
        <v>4794</v>
      </c>
      <c r="H39811" s="15"/>
      <c r="I39811" s="17"/>
    </row>
    <row r="39812" spans="1:9" x14ac:dyDescent="0.25">
      <c r="A39812" s="1">
        <v>41837</v>
      </c>
      <c r="B39812">
        <v>2014</v>
      </c>
      <c r="C39812">
        <v>7</v>
      </c>
      <c r="D39812">
        <v>17</v>
      </c>
      <c r="E39812" s="2">
        <v>19</v>
      </c>
      <c r="F39812" s="2">
        <v>5</v>
      </c>
      <c r="G39812" s="21">
        <v>4795</v>
      </c>
      <c r="H39812" s="15"/>
      <c r="I39812" s="17"/>
    </row>
    <row r="39813" spans="1:9" x14ac:dyDescent="0.25">
      <c r="A39813" s="1">
        <v>41837</v>
      </c>
      <c r="B39813">
        <v>2014</v>
      </c>
      <c r="C39813">
        <v>7</v>
      </c>
      <c r="D39813">
        <v>17</v>
      </c>
      <c r="E39813" s="2">
        <v>20</v>
      </c>
      <c r="F39813" s="2">
        <v>5</v>
      </c>
      <c r="G39813" s="21">
        <v>4796</v>
      </c>
      <c r="H39813" s="15"/>
      <c r="I39813" s="17"/>
    </row>
    <row r="39814" spans="1:9" x14ac:dyDescent="0.25">
      <c r="A39814" s="1">
        <v>41837</v>
      </c>
      <c r="B39814">
        <v>2014</v>
      </c>
      <c r="C39814">
        <v>7</v>
      </c>
      <c r="D39814">
        <v>17</v>
      </c>
      <c r="E39814" s="2">
        <v>21</v>
      </c>
      <c r="F39814" s="2">
        <v>5</v>
      </c>
      <c r="G39814" s="21">
        <v>4797</v>
      </c>
      <c r="H39814" s="15"/>
      <c r="I39814" s="17"/>
    </row>
    <row r="39815" spans="1:9" x14ac:dyDescent="0.25">
      <c r="A39815" s="1">
        <v>41837</v>
      </c>
      <c r="B39815">
        <v>2014</v>
      </c>
      <c r="C39815">
        <v>7</v>
      </c>
      <c r="D39815">
        <v>17</v>
      </c>
      <c r="E39815" s="2">
        <v>22</v>
      </c>
      <c r="F39815" s="2">
        <v>5</v>
      </c>
      <c r="G39815" s="21">
        <v>4798</v>
      </c>
      <c r="H39815" s="15"/>
      <c r="I39815" s="17"/>
    </row>
    <row r="39816" spans="1:9" x14ac:dyDescent="0.25">
      <c r="A39816" s="1">
        <v>41837</v>
      </c>
      <c r="B39816">
        <v>2014</v>
      </c>
      <c r="C39816">
        <v>7</v>
      </c>
      <c r="D39816">
        <v>17</v>
      </c>
      <c r="E39816" s="2">
        <v>23</v>
      </c>
      <c r="F39816" s="2">
        <v>5</v>
      </c>
      <c r="G39816" s="21">
        <v>4799</v>
      </c>
      <c r="H39816" s="15"/>
      <c r="I39816" s="17"/>
    </row>
    <row r="39817" spans="1:9" x14ac:dyDescent="0.25">
      <c r="A39817" s="1">
        <v>41837</v>
      </c>
      <c r="B39817">
        <v>2014</v>
      </c>
      <c r="C39817">
        <v>7</v>
      </c>
      <c r="D39817">
        <v>17</v>
      </c>
      <c r="E39817" s="2">
        <v>24</v>
      </c>
      <c r="F39817" s="2">
        <v>5</v>
      </c>
      <c r="G39817" s="21">
        <v>4800</v>
      </c>
      <c r="H39817" s="15"/>
      <c r="I39817" s="17"/>
    </row>
    <row r="39818" spans="1:9" x14ac:dyDescent="0.25">
      <c r="A39818" s="1">
        <v>41838</v>
      </c>
      <c r="B39818">
        <v>2014</v>
      </c>
      <c r="C39818">
        <v>7</v>
      </c>
      <c r="D39818">
        <v>18</v>
      </c>
      <c r="E39818" s="2">
        <v>1</v>
      </c>
      <c r="F39818" s="2">
        <v>6</v>
      </c>
      <c r="G39818" s="21">
        <v>4801</v>
      </c>
      <c r="H39818" s="15"/>
      <c r="I39818" s="17"/>
    </row>
    <row r="39819" spans="1:9" x14ac:dyDescent="0.25">
      <c r="A39819" s="1">
        <v>41838</v>
      </c>
      <c r="B39819">
        <v>2014</v>
      </c>
      <c r="C39819">
        <v>7</v>
      </c>
      <c r="D39819">
        <v>18</v>
      </c>
      <c r="E39819" s="2">
        <v>2</v>
      </c>
      <c r="F39819" s="2">
        <v>6</v>
      </c>
      <c r="G39819" s="21">
        <v>4802</v>
      </c>
      <c r="H39819" s="15"/>
      <c r="I39819" s="17"/>
    </row>
    <row r="39820" spans="1:9" x14ac:dyDescent="0.25">
      <c r="A39820" s="1">
        <v>41838</v>
      </c>
      <c r="B39820">
        <v>2014</v>
      </c>
      <c r="C39820">
        <v>7</v>
      </c>
      <c r="D39820">
        <v>18</v>
      </c>
      <c r="E39820" s="2">
        <v>3</v>
      </c>
      <c r="F39820" s="2">
        <v>6</v>
      </c>
      <c r="G39820" s="21">
        <v>4803</v>
      </c>
      <c r="H39820" s="15"/>
      <c r="I39820" s="17"/>
    </row>
    <row r="39821" spans="1:9" x14ac:dyDescent="0.25">
      <c r="A39821" s="1">
        <v>41838</v>
      </c>
      <c r="B39821">
        <v>2014</v>
      </c>
      <c r="C39821">
        <v>7</v>
      </c>
      <c r="D39821">
        <v>18</v>
      </c>
      <c r="E39821" s="2">
        <v>4</v>
      </c>
      <c r="F39821" s="2">
        <v>6</v>
      </c>
      <c r="G39821" s="21">
        <v>4804</v>
      </c>
      <c r="H39821" s="15"/>
      <c r="I39821" s="17"/>
    </row>
    <row r="39822" spans="1:9" x14ac:dyDescent="0.25">
      <c r="A39822" s="1">
        <v>41838</v>
      </c>
      <c r="B39822">
        <v>2014</v>
      </c>
      <c r="C39822">
        <v>7</v>
      </c>
      <c r="D39822">
        <v>18</v>
      </c>
      <c r="E39822" s="2">
        <v>5</v>
      </c>
      <c r="F39822" s="2">
        <v>6</v>
      </c>
      <c r="G39822" s="21">
        <v>4805</v>
      </c>
      <c r="H39822" s="15"/>
      <c r="I39822" s="17"/>
    </row>
    <row r="39823" spans="1:9" x14ac:dyDescent="0.25">
      <c r="A39823" s="1">
        <v>41838</v>
      </c>
      <c r="B39823">
        <v>2014</v>
      </c>
      <c r="C39823">
        <v>7</v>
      </c>
      <c r="D39823">
        <v>18</v>
      </c>
      <c r="E39823" s="2">
        <v>6</v>
      </c>
      <c r="F39823" s="2">
        <v>6</v>
      </c>
      <c r="G39823" s="21">
        <v>4806</v>
      </c>
      <c r="H39823" s="15"/>
      <c r="I39823" s="17"/>
    </row>
    <row r="39824" spans="1:9" x14ac:dyDescent="0.25">
      <c r="A39824" s="1">
        <v>41838</v>
      </c>
      <c r="B39824">
        <v>2014</v>
      </c>
      <c r="C39824">
        <v>7</v>
      </c>
      <c r="D39824">
        <v>18</v>
      </c>
      <c r="E39824" s="2">
        <v>7</v>
      </c>
      <c r="F39824" s="2">
        <v>6</v>
      </c>
      <c r="G39824" s="21">
        <v>4807</v>
      </c>
      <c r="H39824" s="15"/>
      <c r="I39824" s="17"/>
    </row>
    <row r="39825" spans="1:9" x14ac:dyDescent="0.25">
      <c r="A39825" s="1">
        <v>41838</v>
      </c>
      <c r="B39825">
        <v>2014</v>
      </c>
      <c r="C39825">
        <v>7</v>
      </c>
      <c r="D39825">
        <v>18</v>
      </c>
      <c r="E39825" s="2">
        <v>8</v>
      </c>
      <c r="F39825" s="2">
        <v>6</v>
      </c>
      <c r="G39825" s="21">
        <v>4808</v>
      </c>
      <c r="H39825" s="15"/>
      <c r="I39825" s="17"/>
    </row>
    <row r="39826" spans="1:9" x14ac:dyDescent="0.25">
      <c r="A39826" s="1">
        <v>41838</v>
      </c>
      <c r="B39826">
        <v>2014</v>
      </c>
      <c r="C39826">
        <v>7</v>
      </c>
      <c r="D39826">
        <v>18</v>
      </c>
      <c r="E39826" s="2">
        <v>9</v>
      </c>
      <c r="F39826" s="2">
        <v>6</v>
      </c>
      <c r="G39826" s="21">
        <v>4809</v>
      </c>
      <c r="H39826" s="15"/>
      <c r="I39826" s="17"/>
    </row>
    <row r="39827" spans="1:9" x14ac:dyDescent="0.25">
      <c r="A39827" s="1">
        <v>41838</v>
      </c>
      <c r="B39827">
        <v>2014</v>
      </c>
      <c r="C39827">
        <v>7</v>
      </c>
      <c r="D39827">
        <v>18</v>
      </c>
      <c r="E39827" s="2">
        <v>10</v>
      </c>
      <c r="F39827" s="2">
        <v>6</v>
      </c>
      <c r="G39827" s="21">
        <v>4810</v>
      </c>
      <c r="H39827" s="15"/>
      <c r="I39827" s="17"/>
    </row>
    <row r="39828" spans="1:9" x14ac:dyDescent="0.25">
      <c r="A39828" s="1">
        <v>41838</v>
      </c>
      <c r="B39828">
        <v>2014</v>
      </c>
      <c r="C39828">
        <v>7</v>
      </c>
      <c r="D39828">
        <v>18</v>
      </c>
      <c r="E39828" s="2">
        <v>11</v>
      </c>
      <c r="F39828" s="2">
        <v>6</v>
      </c>
      <c r="G39828" s="21">
        <v>4811</v>
      </c>
      <c r="H39828" s="15"/>
      <c r="I39828" s="17"/>
    </row>
    <row r="39829" spans="1:9" x14ac:dyDescent="0.25">
      <c r="A39829" s="1">
        <v>41838</v>
      </c>
      <c r="B39829">
        <v>2014</v>
      </c>
      <c r="C39829">
        <v>7</v>
      </c>
      <c r="D39829">
        <v>18</v>
      </c>
      <c r="E39829" s="2">
        <v>12</v>
      </c>
      <c r="F39829" s="2">
        <v>6</v>
      </c>
      <c r="G39829" s="21">
        <v>4812</v>
      </c>
      <c r="H39829" s="15"/>
      <c r="I39829" s="17"/>
    </row>
    <row r="39830" spans="1:9" x14ac:dyDescent="0.25">
      <c r="A39830" s="1">
        <v>41838</v>
      </c>
      <c r="B39830">
        <v>2014</v>
      </c>
      <c r="C39830">
        <v>7</v>
      </c>
      <c r="D39830">
        <v>18</v>
      </c>
      <c r="E39830" s="2">
        <v>13</v>
      </c>
      <c r="F39830" s="2">
        <v>6</v>
      </c>
      <c r="G39830" s="21">
        <v>4813</v>
      </c>
      <c r="H39830" s="15"/>
      <c r="I39830" s="17"/>
    </row>
    <row r="39831" spans="1:9" x14ac:dyDescent="0.25">
      <c r="A39831" s="1">
        <v>41838</v>
      </c>
      <c r="B39831">
        <v>2014</v>
      </c>
      <c r="C39831">
        <v>7</v>
      </c>
      <c r="D39831">
        <v>18</v>
      </c>
      <c r="E39831" s="2">
        <v>14</v>
      </c>
      <c r="F39831" s="2">
        <v>6</v>
      </c>
      <c r="G39831" s="21">
        <v>4814</v>
      </c>
      <c r="H39831" s="15"/>
      <c r="I39831" s="17"/>
    </row>
    <row r="39832" spans="1:9" x14ac:dyDescent="0.25">
      <c r="A39832" s="1">
        <v>41838</v>
      </c>
      <c r="B39832">
        <v>2014</v>
      </c>
      <c r="C39832">
        <v>7</v>
      </c>
      <c r="D39832">
        <v>18</v>
      </c>
      <c r="E39832" s="2">
        <v>15</v>
      </c>
      <c r="F39832" s="2">
        <v>6</v>
      </c>
      <c r="G39832" s="21">
        <v>4815</v>
      </c>
      <c r="H39832" s="15"/>
      <c r="I39832" s="17"/>
    </row>
    <row r="39833" spans="1:9" x14ac:dyDescent="0.25">
      <c r="A39833" s="1">
        <v>41838</v>
      </c>
      <c r="B39833">
        <v>2014</v>
      </c>
      <c r="C39833">
        <v>7</v>
      </c>
      <c r="D39833">
        <v>18</v>
      </c>
      <c r="E39833" s="2">
        <v>16</v>
      </c>
      <c r="F39833" s="2">
        <v>6</v>
      </c>
      <c r="G39833" s="21">
        <v>4816</v>
      </c>
      <c r="H39833" s="15"/>
      <c r="I39833" s="17"/>
    </row>
    <row r="39834" spans="1:9" x14ac:dyDescent="0.25">
      <c r="A39834" s="1">
        <v>41838</v>
      </c>
      <c r="B39834">
        <v>2014</v>
      </c>
      <c r="C39834">
        <v>7</v>
      </c>
      <c r="D39834">
        <v>18</v>
      </c>
      <c r="E39834" s="2">
        <v>17</v>
      </c>
      <c r="F39834" s="2">
        <v>6</v>
      </c>
      <c r="G39834" s="21">
        <v>4817</v>
      </c>
      <c r="H39834" s="15"/>
      <c r="I39834" s="17"/>
    </row>
    <row r="39835" spans="1:9" x14ac:dyDescent="0.25">
      <c r="A39835" s="1">
        <v>41838</v>
      </c>
      <c r="B39835">
        <v>2014</v>
      </c>
      <c r="C39835">
        <v>7</v>
      </c>
      <c r="D39835">
        <v>18</v>
      </c>
      <c r="E39835" s="2">
        <v>18</v>
      </c>
      <c r="F39835" s="2">
        <v>6</v>
      </c>
      <c r="G39835" s="21">
        <v>4818</v>
      </c>
      <c r="H39835" s="15"/>
      <c r="I39835" s="17"/>
    </row>
    <row r="39836" spans="1:9" x14ac:dyDescent="0.25">
      <c r="A39836" s="1">
        <v>41838</v>
      </c>
      <c r="B39836">
        <v>2014</v>
      </c>
      <c r="C39836">
        <v>7</v>
      </c>
      <c r="D39836">
        <v>18</v>
      </c>
      <c r="E39836" s="2">
        <v>19</v>
      </c>
      <c r="F39836" s="2">
        <v>6</v>
      </c>
      <c r="G39836" s="21">
        <v>4819</v>
      </c>
      <c r="H39836" s="15"/>
      <c r="I39836" s="17"/>
    </row>
    <row r="39837" spans="1:9" x14ac:dyDescent="0.25">
      <c r="A39837" s="1">
        <v>41838</v>
      </c>
      <c r="B39837">
        <v>2014</v>
      </c>
      <c r="C39837">
        <v>7</v>
      </c>
      <c r="D39837">
        <v>18</v>
      </c>
      <c r="E39837" s="2">
        <v>20</v>
      </c>
      <c r="F39837" s="2">
        <v>6</v>
      </c>
      <c r="G39837" s="21">
        <v>4820</v>
      </c>
      <c r="H39837" s="15"/>
      <c r="I39837" s="17"/>
    </row>
    <row r="39838" spans="1:9" x14ac:dyDescent="0.25">
      <c r="A39838" s="1">
        <v>41838</v>
      </c>
      <c r="B39838">
        <v>2014</v>
      </c>
      <c r="C39838">
        <v>7</v>
      </c>
      <c r="D39838">
        <v>18</v>
      </c>
      <c r="E39838" s="2">
        <v>21</v>
      </c>
      <c r="F39838" s="2">
        <v>6</v>
      </c>
      <c r="G39838" s="21">
        <v>4821</v>
      </c>
      <c r="H39838" s="15"/>
      <c r="I39838" s="17"/>
    </row>
    <row r="39839" spans="1:9" x14ac:dyDescent="0.25">
      <c r="A39839" s="1">
        <v>41838</v>
      </c>
      <c r="B39839">
        <v>2014</v>
      </c>
      <c r="C39839">
        <v>7</v>
      </c>
      <c r="D39839">
        <v>18</v>
      </c>
      <c r="E39839" s="2">
        <v>22</v>
      </c>
      <c r="F39839" s="2">
        <v>6</v>
      </c>
      <c r="G39839" s="21">
        <v>4822</v>
      </c>
      <c r="H39839" s="15"/>
      <c r="I39839" s="17"/>
    </row>
    <row r="39840" spans="1:9" x14ac:dyDescent="0.25">
      <c r="A39840" s="1">
        <v>41838</v>
      </c>
      <c r="B39840">
        <v>2014</v>
      </c>
      <c r="C39840">
        <v>7</v>
      </c>
      <c r="D39840">
        <v>18</v>
      </c>
      <c r="E39840" s="2">
        <v>23</v>
      </c>
      <c r="F39840" s="2">
        <v>6</v>
      </c>
      <c r="G39840" s="21">
        <v>4823</v>
      </c>
      <c r="H39840" s="15"/>
      <c r="I39840" s="17"/>
    </row>
    <row r="39841" spans="1:9" x14ac:dyDescent="0.25">
      <c r="A39841" s="1">
        <v>41838</v>
      </c>
      <c r="B39841">
        <v>2014</v>
      </c>
      <c r="C39841">
        <v>7</v>
      </c>
      <c r="D39841">
        <v>18</v>
      </c>
      <c r="E39841" s="2">
        <v>24</v>
      </c>
      <c r="F39841" s="2">
        <v>6</v>
      </c>
      <c r="G39841" s="21">
        <v>4824</v>
      </c>
      <c r="H39841" s="15"/>
      <c r="I39841" s="17"/>
    </row>
    <row r="39842" spans="1:9" x14ac:dyDescent="0.25">
      <c r="A39842" s="1">
        <v>41839</v>
      </c>
      <c r="B39842">
        <v>2014</v>
      </c>
      <c r="C39842">
        <v>7</v>
      </c>
      <c r="D39842">
        <v>19</v>
      </c>
      <c r="E39842" s="2">
        <v>1</v>
      </c>
      <c r="F39842" s="2">
        <v>7</v>
      </c>
      <c r="G39842" s="21">
        <v>4825</v>
      </c>
      <c r="H39842" s="15"/>
      <c r="I39842" s="17"/>
    </row>
    <row r="39843" spans="1:9" x14ac:dyDescent="0.25">
      <c r="A39843" s="1">
        <v>41839</v>
      </c>
      <c r="B39843">
        <v>2014</v>
      </c>
      <c r="C39843">
        <v>7</v>
      </c>
      <c r="D39843">
        <v>19</v>
      </c>
      <c r="E39843" s="2">
        <v>2</v>
      </c>
      <c r="F39843" s="2">
        <v>7</v>
      </c>
      <c r="G39843" s="21">
        <v>4826</v>
      </c>
      <c r="H39843" s="15"/>
      <c r="I39843" s="17"/>
    </row>
    <row r="39844" spans="1:9" x14ac:dyDescent="0.25">
      <c r="A39844" s="1">
        <v>41839</v>
      </c>
      <c r="B39844">
        <v>2014</v>
      </c>
      <c r="C39844">
        <v>7</v>
      </c>
      <c r="D39844">
        <v>19</v>
      </c>
      <c r="E39844" s="2">
        <v>3</v>
      </c>
      <c r="F39844" s="2">
        <v>7</v>
      </c>
      <c r="G39844" s="21">
        <v>4827</v>
      </c>
      <c r="H39844" s="15"/>
      <c r="I39844" s="17"/>
    </row>
    <row r="39845" spans="1:9" x14ac:dyDescent="0.25">
      <c r="A39845" s="1">
        <v>41839</v>
      </c>
      <c r="B39845">
        <v>2014</v>
      </c>
      <c r="C39845">
        <v>7</v>
      </c>
      <c r="D39845">
        <v>19</v>
      </c>
      <c r="E39845" s="2">
        <v>4</v>
      </c>
      <c r="F39845" s="2">
        <v>7</v>
      </c>
      <c r="G39845" s="21">
        <v>4828</v>
      </c>
      <c r="H39845" s="15"/>
      <c r="I39845" s="17"/>
    </row>
    <row r="39846" spans="1:9" x14ac:dyDescent="0.25">
      <c r="A39846" s="1">
        <v>41839</v>
      </c>
      <c r="B39846">
        <v>2014</v>
      </c>
      <c r="C39846">
        <v>7</v>
      </c>
      <c r="D39846">
        <v>19</v>
      </c>
      <c r="E39846" s="2">
        <v>5</v>
      </c>
      <c r="F39846" s="2">
        <v>7</v>
      </c>
      <c r="G39846" s="21">
        <v>4829</v>
      </c>
      <c r="H39846" s="15"/>
      <c r="I39846" s="17"/>
    </row>
    <row r="39847" spans="1:9" x14ac:dyDescent="0.25">
      <c r="A39847" s="1">
        <v>41839</v>
      </c>
      <c r="B39847">
        <v>2014</v>
      </c>
      <c r="C39847">
        <v>7</v>
      </c>
      <c r="D39847">
        <v>19</v>
      </c>
      <c r="E39847" s="2">
        <v>6</v>
      </c>
      <c r="F39847" s="2">
        <v>7</v>
      </c>
      <c r="G39847" s="21">
        <v>4830</v>
      </c>
      <c r="H39847" s="15"/>
      <c r="I39847" s="17"/>
    </row>
    <row r="39848" spans="1:9" x14ac:dyDescent="0.25">
      <c r="A39848" s="1">
        <v>41839</v>
      </c>
      <c r="B39848">
        <v>2014</v>
      </c>
      <c r="C39848">
        <v>7</v>
      </c>
      <c r="D39848">
        <v>19</v>
      </c>
      <c r="E39848" s="2">
        <v>7</v>
      </c>
      <c r="F39848" s="2">
        <v>7</v>
      </c>
      <c r="G39848" s="21">
        <v>4831</v>
      </c>
      <c r="H39848" s="15"/>
      <c r="I39848" s="17"/>
    </row>
    <row r="39849" spans="1:9" x14ac:dyDescent="0.25">
      <c r="A39849" s="1">
        <v>41839</v>
      </c>
      <c r="B39849">
        <v>2014</v>
      </c>
      <c r="C39849">
        <v>7</v>
      </c>
      <c r="D39849">
        <v>19</v>
      </c>
      <c r="E39849" s="2">
        <v>8</v>
      </c>
      <c r="F39849" s="2">
        <v>7</v>
      </c>
      <c r="G39849" s="21">
        <v>4832</v>
      </c>
      <c r="H39849" s="15"/>
      <c r="I39849" s="17"/>
    </row>
    <row r="39850" spans="1:9" x14ac:dyDescent="0.25">
      <c r="A39850" s="1">
        <v>41839</v>
      </c>
      <c r="B39850">
        <v>2014</v>
      </c>
      <c r="C39850">
        <v>7</v>
      </c>
      <c r="D39850">
        <v>19</v>
      </c>
      <c r="E39850" s="2">
        <v>9</v>
      </c>
      <c r="F39850" s="2">
        <v>7</v>
      </c>
      <c r="G39850" s="21">
        <v>4833</v>
      </c>
      <c r="H39850" s="15"/>
      <c r="I39850" s="17"/>
    </row>
    <row r="39851" spans="1:9" x14ac:dyDescent="0.25">
      <c r="A39851" s="1">
        <v>41839</v>
      </c>
      <c r="B39851">
        <v>2014</v>
      </c>
      <c r="C39851">
        <v>7</v>
      </c>
      <c r="D39851">
        <v>19</v>
      </c>
      <c r="E39851" s="2">
        <v>10</v>
      </c>
      <c r="F39851" s="2">
        <v>7</v>
      </c>
      <c r="G39851" s="21">
        <v>4834</v>
      </c>
      <c r="H39851" s="15"/>
      <c r="I39851" s="17"/>
    </row>
    <row r="39852" spans="1:9" x14ac:dyDescent="0.25">
      <c r="A39852" s="1">
        <v>41839</v>
      </c>
      <c r="B39852">
        <v>2014</v>
      </c>
      <c r="C39852">
        <v>7</v>
      </c>
      <c r="D39852">
        <v>19</v>
      </c>
      <c r="E39852" s="2">
        <v>11</v>
      </c>
      <c r="F39852" s="2">
        <v>7</v>
      </c>
      <c r="G39852" s="21">
        <v>4835</v>
      </c>
      <c r="H39852" s="15"/>
      <c r="I39852" s="17"/>
    </row>
    <row r="39853" spans="1:9" x14ac:dyDescent="0.25">
      <c r="A39853" s="1">
        <v>41839</v>
      </c>
      <c r="B39853">
        <v>2014</v>
      </c>
      <c r="C39853">
        <v>7</v>
      </c>
      <c r="D39853">
        <v>19</v>
      </c>
      <c r="E39853" s="2">
        <v>12</v>
      </c>
      <c r="F39853" s="2">
        <v>7</v>
      </c>
      <c r="G39853" s="21">
        <v>4836</v>
      </c>
      <c r="H39853" s="15"/>
      <c r="I39853" s="17"/>
    </row>
    <row r="39854" spans="1:9" x14ac:dyDescent="0.25">
      <c r="A39854" s="1">
        <v>41839</v>
      </c>
      <c r="B39854">
        <v>2014</v>
      </c>
      <c r="C39854">
        <v>7</v>
      </c>
      <c r="D39854">
        <v>19</v>
      </c>
      <c r="E39854" s="2">
        <v>13</v>
      </c>
      <c r="F39854" s="2">
        <v>7</v>
      </c>
      <c r="G39854" s="21">
        <v>4837</v>
      </c>
      <c r="H39854" s="15"/>
      <c r="I39854" s="17"/>
    </row>
    <row r="39855" spans="1:9" x14ac:dyDescent="0.25">
      <c r="A39855" s="1">
        <v>41839</v>
      </c>
      <c r="B39855">
        <v>2014</v>
      </c>
      <c r="C39855">
        <v>7</v>
      </c>
      <c r="D39855">
        <v>19</v>
      </c>
      <c r="E39855" s="2">
        <v>14</v>
      </c>
      <c r="F39855" s="2">
        <v>7</v>
      </c>
      <c r="G39855" s="21">
        <v>4838</v>
      </c>
      <c r="H39855" s="15"/>
      <c r="I39855" s="17"/>
    </row>
    <row r="39856" spans="1:9" x14ac:dyDescent="0.25">
      <c r="A39856" s="1">
        <v>41839</v>
      </c>
      <c r="B39856">
        <v>2014</v>
      </c>
      <c r="C39856">
        <v>7</v>
      </c>
      <c r="D39856">
        <v>19</v>
      </c>
      <c r="E39856" s="2">
        <v>15</v>
      </c>
      <c r="F39856" s="2">
        <v>7</v>
      </c>
      <c r="G39856" s="21">
        <v>4839</v>
      </c>
      <c r="H39856" s="15"/>
      <c r="I39856" s="17"/>
    </row>
    <row r="39857" spans="1:9" x14ac:dyDescent="0.25">
      <c r="A39857" s="1">
        <v>41839</v>
      </c>
      <c r="B39857">
        <v>2014</v>
      </c>
      <c r="C39857">
        <v>7</v>
      </c>
      <c r="D39857">
        <v>19</v>
      </c>
      <c r="E39857" s="2">
        <v>16</v>
      </c>
      <c r="F39857" s="2">
        <v>7</v>
      </c>
      <c r="G39857" s="21">
        <v>4840</v>
      </c>
      <c r="H39857" s="15"/>
      <c r="I39857" s="17"/>
    </row>
    <row r="39858" spans="1:9" x14ac:dyDescent="0.25">
      <c r="A39858" s="1">
        <v>41839</v>
      </c>
      <c r="B39858">
        <v>2014</v>
      </c>
      <c r="C39858">
        <v>7</v>
      </c>
      <c r="D39858">
        <v>19</v>
      </c>
      <c r="E39858" s="2">
        <v>17</v>
      </c>
      <c r="F39858" s="2">
        <v>7</v>
      </c>
      <c r="G39858" s="21">
        <v>4841</v>
      </c>
      <c r="H39858" s="15"/>
      <c r="I39858" s="17"/>
    </row>
    <row r="39859" spans="1:9" x14ac:dyDescent="0.25">
      <c r="A39859" s="1">
        <v>41839</v>
      </c>
      <c r="B39859">
        <v>2014</v>
      </c>
      <c r="C39859">
        <v>7</v>
      </c>
      <c r="D39859">
        <v>19</v>
      </c>
      <c r="E39859" s="2">
        <v>18</v>
      </c>
      <c r="F39859" s="2">
        <v>7</v>
      </c>
      <c r="G39859" s="21">
        <v>4842</v>
      </c>
      <c r="H39859" s="15"/>
      <c r="I39859" s="17"/>
    </row>
    <row r="39860" spans="1:9" x14ac:dyDescent="0.25">
      <c r="A39860" s="1">
        <v>41839</v>
      </c>
      <c r="B39860">
        <v>2014</v>
      </c>
      <c r="C39860">
        <v>7</v>
      </c>
      <c r="D39860">
        <v>19</v>
      </c>
      <c r="E39860" s="2">
        <v>19</v>
      </c>
      <c r="F39860" s="2">
        <v>7</v>
      </c>
      <c r="G39860" s="21">
        <v>4843</v>
      </c>
      <c r="H39860" s="15"/>
      <c r="I39860" s="17"/>
    </row>
    <row r="39861" spans="1:9" x14ac:dyDescent="0.25">
      <c r="A39861" s="1">
        <v>41839</v>
      </c>
      <c r="B39861">
        <v>2014</v>
      </c>
      <c r="C39861">
        <v>7</v>
      </c>
      <c r="D39861">
        <v>19</v>
      </c>
      <c r="E39861" s="2">
        <v>20</v>
      </c>
      <c r="F39861" s="2">
        <v>7</v>
      </c>
      <c r="G39861" s="21">
        <v>4844</v>
      </c>
      <c r="H39861" s="15"/>
      <c r="I39861" s="17"/>
    </row>
    <row r="39862" spans="1:9" x14ac:dyDescent="0.25">
      <c r="A39862" s="1">
        <v>41839</v>
      </c>
      <c r="B39862">
        <v>2014</v>
      </c>
      <c r="C39862">
        <v>7</v>
      </c>
      <c r="D39862">
        <v>19</v>
      </c>
      <c r="E39862" s="2">
        <v>21</v>
      </c>
      <c r="F39862" s="2">
        <v>7</v>
      </c>
      <c r="G39862" s="21">
        <v>4845</v>
      </c>
      <c r="H39862" s="15"/>
      <c r="I39862" s="17"/>
    </row>
    <row r="39863" spans="1:9" x14ac:dyDescent="0.25">
      <c r="A39863" s="1">
        <v>41839</v>
      </c>
      <c r="B39863">
        <v>2014</v>
      </c>
      <c r="C39863">
        <v>7</v>
      </c>
      <c r="D39863">
        <v>19</v>
      </c>
      <c r="E39863" s="2">
        <v>22</v>
      </c>
      <c r="F39863" s="2">
        <v>7</v>
      </c>
      <c r="G39863" s="21">
        <v>4846</v>
      </c>
      <c r="H39863" s="15"/>
      <c r="I39863" s="17"/>
    </row>
    <row r="39864" spans="1:9" x14ac:dyDescent="0.25">
      <c r="A39864" s="1">
        <v>41839</v>
      </c>
      <c r="B39864">
        <v>2014</v>
      </c>
      <c r="C39864">
        <v>7</v>
      </c>
      <c r="D39864">
        <v>19</v>
      </c>
      <c r="E39864" s="2">
        <v>23</v>
      </c>
      <c r="F39864" s="2">
        <v>7</v>
      </c>
      <c r="G39864" s="21">
        <v>4847</v>
      </c>
      <c r="H39864" s="15"/>
      <c r="I39864" s="17"/>
    </row>
    <row r="39865" spans="1:9" x14ac:dyDescent="0.25">
      <c r="A39865" s="1">
        <v>41839</v>
      </c>
      <c r="B39865">
        <v>2014</v>
      </c>
      <c r="C39865">
        <v>7</v>
      </c>
      <c r="D39865">
        <v>19</v>
      </c>
      <c r="E39865" s="2">
        <v>24</v>
      </c>
      <c r="F39865" s="2">
        <v>7</v>
      </c>
      <c r="G39865" s="21">
        <v>4848</v>
      </c>
      <c r="H39865" s="15"/>
      <c r="I39865" s="17"/>
    </row>
    <row r="39866" spans="1:9" x14ac:dyDescent="0.25">
      <c r="A39866" s="1">
        <v>41840</v>
      </c>
      <c r="B39866">
        <v>2014</v>
      </c>
      <c r="C39866">
        <v>7</v>
      </c>
      <c r="D39866">
        <v>20</v>
      </c>
      <c r="E39866" s="2">
        <v>1</v>
      </c>
      <c r="F39866" s="2">
        <v>1</v>
      </c>
      <c r="G39866" s="21">
        <v>4849</v>
      </c>
      <c r="H39866" s="15"/>
      <c r="I39866" s="17"/>
    </row>
    <row r="39867" spans="1:9" x14ac:dyDescent="0.25">
      <c r="A39867" s="1">
        <v>41840</v>
      </c>
      <c r="B39867">
        <v>2014</v>
      </c>
      <c r="C39867">
        <v>7</v>
      </c>
      <c r="D39867">
        <v>20</v>
      </c>
      <c r="E39867" s="2">
        <v>2</v>
      </c>
      <c r="F39867" s="2">
        <v>1</v>
      </c>
      <c r="G39867" s="21">
        <v>4850</v>
      </c>
      <c r="H39867" s="15"/>
      <c r="I39867" s="17"/>
    </row>
    <row r="39868" spans="1:9" x14ac:dyDescent="0.25">
      <c r="A39868" s="1">
        <v>41840</v>
      </c>
      <c r="B39868">
        <v>2014</v>
      </c>
      <c r="C39868">
        <v>7</v>
      </c>
      <c r="D39868">
        <v>20</v>
      </c>
      <c r="E39868" s="2">
        <v>3</v>
      </c>
      <c r="F39868" s="2">
        <v>1</v>
      </c>
      <c r="G39868" s="21">
        <v>4851</v>
      </c>
      <c r="H39868" s="15"/>
      <c r="I39868" s="17"/>
    </row>
    <row r="39869" spans="1:9" x14ac:dyDescent="0.25">
      <c r="A39869" s="1">
        <v>41840</v>
      </c>
      <c r="B39869">
        <v>2014</v>
      </c>
      <c r="C39869">
        <v>7</v>
      </c>
      <c r="D39869">
        <v>20</v>
      </c>
      <c r="E39869" s="2">
        <v>4</v>
      </c>
      <c r="F39869" s="2">
        <v>1</v>
      </c>
      <c r="G39869" s="21">
        <v>4852</v>
      </c>
      <c r="H39869" s="15"/>
      <c r="I39869" s="17"/>
    </row>
    <row r="39870" spans="1:9" x14ac:dyDescent="0.25">
      <c r="A39870" s="1">
        <v>41840</v>
      </c>
      <c r="B39870">
        <v>2014</v>
      </c>
      <c r="C39870">
        <v>7</v>
      </c>
      <c r="D39870">
        <v>20</v>
      </c>
      <c r="E39870" s="2">
        <v>5</v>
      </c>
      <c r="F39870" s="2">
        <v>1</v>
      </c>
      <c r="G39870" s="21">
        <v>4853</v>
      </c>
      <c r="H39870" s="15"/>
      <c r="I39870" s="17"/>
    </row>
    <row r="39871" spans="1:9" x14ac:dyDescent="0.25">
      <c r="A39871" s="1">
        <v>41840</v>
      </c>
      <c r="B39871">
        <v>2014</v>
      </c>
      <c r="C39871">
        <v>7</v>
      </c>
      <c r="D39871">
        <v>20</v>
      </c>
      <c r="E39871" s="2">
        <v>6</v>
      </c>
      <c r="F39871" s="2">
        <v>1</v>
      </c>
      <c r="G39871" s="21">
        <v>4854</v>
      </c>
      <c r="H39871" s="15"/>
      <c r="I39871" s="17"/>
    </row>
    <row r="39872" spans="1:9" x14ac:dyDescent="0.25">
      <c r="A39872" s="1">
        <v>41840</v>
      </c>
      <c r="B39872">
        <v>2014</v>
      </c>
      <c r="C39872">
        <v>7</v>
      </c>
      <c r="D39872">
        <v>20</v>
      </c>
      <c r="E39872" s="2">
        <v>7</v>
      </c>
      <c r="F39872" s="2">
        <v>1</v>
      </c>
      <c r="G39872" s="21">
        <v>4855</v>
      </c>
      <c r="H39872" s="15"/>
      <c r="I39872" s="17"/>
    </row>
    <row r="39873" spans="1:9" x14ac:dyDescent="0.25">
      <c r="A39873" s="1">
        <v>41840</v>
      </c>
      <c r="B39873">
        <v>2014</v>
      </c>
      <c r="C39873">
        <v>7</v>
      </c>
      <c r="D39873">
        <v>20</v>
      </c>
      <c r="E39873" s="2">
        <v>8</v>
      </c>
      <c r="F39873" s="2">
        <v>1</v>
      </c>
      <c r="G39873" s="21">
        <v>4856</v>
      </c>
      <c r="H39873" s="15"/>
      <c r="I39873" s="17"/>
    </row>
    <row r="39874" spans="1:9" x14ac:dyDescent="0.25">
      <c r="A39874" s="1">
        <v>41840</v>
      </c>
      <c r="B39874">
        <v>2014</v>
      </c>
      <c r="C39874">
        <v>7</v>
      </c>
      <c r="D39874">
        <v>20</v>
      </c>
      <c r="E39874" s="2">
        <v>9</v>
      </c>
      <c r="F39874" s="2">
        <v>1</v>
      </c>
      <c r="G39874" s="21">
        <v>4857</v>
      </c>
      <c r="H39874" s="15"/>
      <c r="I39874" s="17"/>
    </row>
    <row r="39875" spans="1:9" x14ac:dyDescent="0.25">
      <c r="A39875" s="1">
        <v>41840</v>
      </c>
      <c r="B39875">
        <v>2014</v>
      </c>
      <c r="C39875">
        <v>7</v>
      </c>
      <c r="D39875">
        <v>20</v>
      </c>
      <c r="E39875" s="2">
        <v>10</v>
      </c>
      <c r="F39875" s="2">
        <v>1</v>
      </c>
      <c r="G39875" s="21">
        <v>4858</v>
      </c>
      <c r="H39875" s="15"/>
      <c r="I39875" s="17"/>
    </row>
    <row r="39876" spans="1:9" x14ac:dyDescent="0.25">
      <c r="A39876" s="1">
        <v>41840</v>
      </c>
      <c r="B39876">
        <v>2014</v>
      </c>
      <c r="C39876">
        <v>7</v>
      </c>
      <c r="D39876">
        <v>20</v>
      </c>
      <c r="E39876" s="2">
        <v>11</v>
      </c>
      <c r="F39876" s="2">
        <v>1</v>
      </c>
      <c r="G39876" s="21">
        <v>4859</v>
      </c>
      <c r="H39876" s="15"/>
      <c r="I39876" s="17"/>
    </row>
    <row r="39877" spans="1:9" x14ac:dyDescent="0.25">
      <c r="A39877" s="1">
        <v>41840</v>
      </c>
      <c r="B39877">
        <v>2014</v>
      </c>
      <c r="C39877">
        <v>7</v>
      </c>
      <c r="D39877">
        <v>20</v>
      </c>
      <c r="E39877" s="2">
        <v>12</v>
      </c>
      <c r="F39877" s="2">
        <v>1</v>
      </c>
      <c r="G39877" s="21">
        <v>4860</v>
      </c>
      <c r="H39877" s="15"/>
      <c r="I39877" s="17"/>
    </row>
    <row r="39878" spans="1:9" x14ac:dyDescent="0.25">
      <c r="A39878" s="1">
        <v>41840</v>
      </c>
      <c r="B39878">
        <v>2014</v>
      </c>
      <c r="C39878">
        <v>7</v>
      </c>
      <c r="D39878">
        <v>20</v>
      </c>
      <c r="E39878" s="2">
        <v>13</v>
      </c>
      <c r="F39878" s="2">
        <v>1</v>
      </c>
      <c r="G39878" s="21">
        <v>4861</v>
      </c>
      <c r="H39878" s="15"/>
      <c r="I39878" s="17"/>
    </row>
    <row r="39879" spans="1:9" x14ac:dyDescent="0.25">
      <c r="A39879" s="1">
        <v>41840</v>
      </c>
      <c r="B39879">
        <v>2014</v>
      </c>
      <c r="C39879">
        <v>7</v>
      </c>
      <c r="D39879">
        <v>20</v>
      </c>
      <c r="E39879" s="2">
        <v>14</v>
      </c>
      <c r="F39879" s="2">
        <v>1</v>
      </c>
      <c r="G39879" s="21">
        <v>4862</v>
      </c>
      <c r="H39879" s="15"/>
      <c r="I39879" s="17"/>
    </row>
    <row r="39880" spans="1:9" x14ac:dyDescent="0.25">
      <c r="A39880" s="1">
        <v>41840</v>
      </c>
      <c r="B39880">
        <v>2014</v>
      </c>
      <c r="C39880">
        <v>7</v>
      </c>
      <c r="D39880">
        <v>20</v>
      </c>
      <c r="E39880" s="2">
        <v>15</v>
      </c>
      <c r="F39880" s="2">
        <v>1</v>
      </c>
      <c r="G39880" s="21">
        <v>4863</v>
      </c>
      <c r="H39880" s="15"/>
      <c r="I39880" s="17"/>
    </row>
    <row r="39881" spans="1:9" x14ac:dyDescent="0.25">
      <c r="A39881" s="1">
        <v>41840</v>
      </c>
      <c r="B39881">
        <v>2014</v>
      </c>
      <c r="C39881">
        <v>7</v>
      </c>
      <c r="D39881">
        <v>20</v>
      </c>
      <c r="E39881" s="2">
        <v>16</v>
      </c>
      <c r="F39881" s="2">
        <v>1</v>
      </c>
      <c r="G39881" s="21">
        <v>4864</v>
      </c>
      <c r="H39881" s="15"/>
      <c r="I39881" s="17"/>
    </row>
    <row r="39882" spans="1:9" x14ac:dyDescent="0.25">
      <c r="A39882" s="1">
        <v>41840</v>
      </c>
      <c r="B39882">
        <v>2014</v>
      </c>
      <c r="C39882">
        <v>7</v>
      </c>
      <c r="D39882">
        <v>20</v>
      </c>
      <c r="E39882" s="2">
        <v>17</v>
      </c>
      <c r="F39882" s="2">
        <v>1</v>
      </c>
      <c r="G39882" s="21">
        <v>4865</v>
      </c>
      <c r="H39882" s="15"/>
      <c r="I39882" s="17"/>
    </row>
    <row r="39883" spans="1:9" x14ac:dyDescent="0.25">
      <c r="A39883" s="1">
        <v>41840</v>
      </c>
      <c r="B39883">
        <v>2014</v>
      </c>
      <c r="C39883">
        <v>7</v>
      </c>
      <c r="D39883">
        <v>20</v>
      </c>
      <c r="E39883" s="2">
        <v>18</v>
      </c>
      <c r="F39883" s="2">
        <v>1</v>
      </c>
      <c r="G39883" s="21">
        <v>4866</v>
      </c>
      <c r="H39883" s="15"/>
      <c r="I39883" s="17"/>
    </row>
    <row r="39884" spans="1:9" x14ac:dyDescent="0.25">
      <c r="A39884" s="1">
        <v>41840</v>
      </c>
      <c r="B39884">
        <v>2014</v>
      </c>
      <c r="C39884">
        <v>7</v>
      </c>
      <c r="D39884">
        <v>20</v>
      </c>
      <c r="E39884" s="2">
        <v>19</v>
      </c>
      <c r="F39884" s="2">
        <v>1</v>
      </c>
      <c r="G39884" s="21">
        <v>4867</v>
      </c>
      <c r="H39884" s="15"/>
      <c r="I39884" s="17"/>
    </row>
    <row r="39885" spans="1:9" x14ac:dyDescent="0.25">
      <c r="A39885" s="1">
        <v>41840</v>
      </c>
      <c r="B39885">
        <v>2014</v>
      </c>
      <c r="C39885">
        <v>7</v>
      </c>
      <c r="D39885">
        <v>20</v>
      </c>
      <c r="E39885" s="2">
        <v>20</v>
      </c>
      <c r="F39885" s="2">
        <v>1</v>
      </c>
      <c r="G39885" s="21">
        <v>4868</v>
      </c>
      <c r="H39885" s="15"/>
      <c r="I39885" s="17"/>
    </row>
    <row r="39886" spans="1:9" x14ac:dyDescent="0.25">
      <c r="A39886" s="1">
        <v>41840</v>
      </c>
      <c r="B39886">
        <v>2014</v>
      </c>
      <c r="C39886">
        <v>7</v>
      </c>
      <c r="D39886">
        <v>20</v>
      </c>
      <c r="E39886" s="2">
        <v>21</v>
      </c>
      <c r="F39886" s="2">
        <v>1</v>
      </c>
      <c r="G39886" s="21">
        <v>4869</v>
      </c>
      <c r="H39886" s="15"/>
      <c r="I39886" s="17"/>
    </row>
    <row r="39887" spans="1:9" x14ac:dyDescent="0.25">
      <c r="A39887" s="1">
        <v>41840</v>
      </c>
      <c r="B39887">
        <v>2014</v>
      </c>
      <c r="C39887">
        <v>7</v>
      </c>
      <c r="D39887">
        <v>20</v>
      </c>
      <c r="E39887" s="2">
        <v>22</v>
      </c>
      <c r="F39887" s="2">
        <v>1</v>
      </c>
      <c r="G39887" s="21">
        <v>4870</v>
      </c>
      <c r="H39887" s="15"/>
      <c r="I39887" s="17"/>
    </row>
    <row r="39888" spans="1:9" x14ac:dyDescent="0.25">
      <c r="A39888" s="1">
        <v>41840</v>
      </c>
      <c r="B39888">
        <v>2014</v>
      </c>
      <c r="C39888">
        <v>7</v>
      </c>
      <c r="D39888">
        <v>20</v>
      </c>
      <c r="E39888" s="2">
        <v>23</v>
      </c>
      <c r="F39888" s="2">
        <v>1</v>
      </c>
      <c r="G39888" s="21">
        <v>4871</v>
      </c>
      <c r="H39888" s="15"/>
      <c r="I39888" s="17"/>
    </row>
    <row r="39889" spans="1:9" x14ac:dyDescent="0.25">
      <c r="A39889" s="1">
        <v>41840</v>
      </c>
      <c r="B39889">
        <v>2014</v>
      </c>
      <c r="C39889">
        <v>7</v>
      </c>
      <c r="D39889">
        <v>20</v>
      </c>
      <c r="E39889" s="2">
        <v>24</v>
      </c>
      <c r="F39889" s="2">
        <v>1</v>
      </c>
      <c r="G39889" s="21">
        <v>4872</v>
      </c>
      <c r="H39889" s="15"/>
      <c r="I39889" s="17"/>
    </row>
    <row r="39890" spans="1:9" x14ac:dyDescent="0.25">
      <c r="A39890" s="1">
        <v>41841</v>
      </c>
      <c r="B39890">
        <v>2014</v>
      </c>
      <c r="C39890">
        <v>7</v>
      </c>
      <c r="D39890">
        <v>21</v>
      </c>
      <c r="E39890" s="2">
        <v>1</v>
      </c>
      <c r="F39890" s="2">
        <v>2</v>
      </c>
      <c r="G39890" s="21">
        <v>4873</v>
      </c>
      <c r="H39890" s="15"/>
      <c r="I39890" s="17"/>
    </row>
    <row r="39891" spans="1:9" x14ac:dyDescent="0.25">
      <c r="A39891" s="1">
        <v>41841</v>
      </c>
      <c r="B39891">
        <v>2014</v>
      </c>
      <c r="C39891">
        <v>7</v>
      </c>
      <c r="D39891">
        <v>21</v>
      </c>
      <c r="E39891" s="2">
        <v>2</v>
      </c>
      <c r="F39891" s="2">
        <v>2</v>
      </c>
      <c r="G39891" s="21">
        <v>4874</v>
      </c>
      <c r="H39891" s="15"/>
      <c r="I39891" s="17"/>
    </row>
    <row r="39892" spans="1:9" x14ac:dyDescent="0.25">
      <c r="A39892" s="1">
        <v>41841</v>
      </c>
      <c r="B39892">
        <v>2014</v>
      </c>
      <c r="C39892">
        <v>7</v>
      </c>
      <c r="D39892">
        <v>21</v>
      </c>
      <c r="E39892" s="2">
        <v>3</v>
      </c>
      <c r="F39892" s="2">
        <v>2</v>
      </c>
      <c r="G39892" s="21">
        <v>4875</v>
      </c>
      <c r="H39892" s="15"/>
      <c r="I39892" s="17"/>
    </row>
    <row r="39893" spans="1:9" x14ac:dyDescent="0.25">
      <c r="A39893" s="1">
        <v>41841</v>
      </c>
      <c r="B39893">
        <v>2014</v>
      </c>
      <c r="C39893">
        <v>7</v>
      </c>
      <c r="D39893">
        <v>21</v>
      </c>
      <c r="E39893" s="2">
        <v>4</v>
      </c>
      <c r="F39893" s="2">
        <v>2</v>
      </c>
      <c r="G39893" s="21">
        <v>4876</v>
      </c>
      <c r="H39893" s="15"/>
      <c r="I39893" s="17"/>
    </row>
    <row r="39894" spans="1:9" x14ac:dyDescent="0.25">
      <c r="A39894" s="1">
        <v>41841</v>
      </c>
      <c r="B39894">
        <v>2014</v>
      </c>
      <c r="C39894">
        <v>7</v>
      </c>
      <c r="D39894">
        <v>21</v>
      </c>
      <c r="E39894" s="2">
        <v>5</v>
      </c>
      <c r="F39894" s="2">
        <v>2</v>
      </c>
      <c r="G39894" s="21">
        <v>4877</v>
      </c>
      <c r="H39894" s="15"/>
      <c r="I39894" s="17"/>
    </row>
    <row r="39895" spans="1:9" x14ac:dyDescent="0.25">
      <c r="A39895" s="1">
        <v>41841</v>
      </c>
      <c r="B39895">
        <v>2014</v>
      </c>
      <c r="C39895">
        <v>7</v>
      </c>
      <c r="D39895">
        <v>21</v>
      </c>
      <c r="E39895" s="2">
        <v>6</v>
      </c>
      <c r="F39895" s="2">
        <v>2</v>
      </c>
      <c r="G39895" s="21">
        <v>4878</v>
      </c>
      <c r="H39895" s="15"/>
      <c r="I39895" s="17"/>
    </row>
    <row r="39896" spans="1:9" x14ac:dyDescent="0.25">
      <c r="A39896" s="1">
        <v>41841</v>
      </c>
      <c r="B39896">
        <v>2014</v>
      </c>
      <c r="C39896">
        <v>7</v>
      </c>
      <c r="D39896">
        <v>21</v>
      </c>
      <c r="E39896" s="2">
        <v>7</v>
      </c>
      <c r="F39896" s="2">
        <v>2</v>
      </c>
      <c r="G39896" s="21">
        <v>4879</v>
      </c>
      <c r="H39896" s="15"/>
      <c r="I39896" s="17"/>
    </row>
    <row r="39897" spans="1:9" x14ac:dyDescent="0.25">
      <c r="A39897" s="1">
        <v>41841</v>
      </c>
      <c r="B39897">
        <v>2014</v>
      </c>
      <c r="C39897">
        <v>7</v>
      </c>
      <c r="D39897">
        <v>21</v>
      </c>
      <c r="E39897" s="2">
        <v>8</v>
      </c>
      <c r="F39897" s="2">
        <v>2</v>
      </c>
      <c r="G39897" s="21">
        <v>4880</v>
      </c>
      <c r="H39897" s="15"/>
      <c r="I39897" s="17"/>
    </row>
    <row r="39898" spans="1:9" x14ac:dyDescent="0.25">
      <c r="A39898" s="1">
        <v>41841</v>
      </c>
      <c r="B39898">
        <v>2014</v>
      </c>
      <c r="C39898">
        <v>7</v>
      </c>
      <c r="D39898">
        <v>21</v>
      </c>
      <c r="E39898" s="2">
        <v>9</v>
      </c>
      <c r="F39898" s="2">
        <v>2</v>
      </c>
      <c r="G39898" s="21">
        <v>4881</v>
      </c>
      <c r="H39898" s="15"/>
      <c r="I39898" s="17"/>
    </row>
    <row r="39899" spans="1:9" x14ac:dyDescent="0.25">
      <c r="A39899" s="1">
        <v>41841</v>
      </c>
      <c r="B39899">
        <v>2014</v>
      </c>
      <c r="C39899">
        <v>7</v>
      </c>
      <c r="D39899">
        <v>21</v>
      </c>
      <c r="E39899" s="2">
        <v>10</v>
      </c>
      <c r="F39899" s="2">
        <v>2</v>
      </c>
      <c r="G39899" s="21">
        <v>4882</v>
      </c>
      <c r="H39899" s="15"/>
      <c r="I39899" s="17"/>
    </row>
    <row r="39900" spans="1:9" x14ac:dyDescent="0.25">
      <c r="A39900" s="1">
        <v>41841</v>
      </c>
      <c r="B39900">
        <v>2014</v>
      </c>
      <c r="C39900">
        <v>7</v>
      </c>
      <c r="D39900">
        <v>21</v>
      </c>
      <c r="E39900" s="2">
        <v>11</v>
      </c>
      <c r="F39900" s="2">
        <v>2</v>
      </c>
      <c r="G39900" s="21">
        <v>4883</v>
      </c>
      <c r="H39900" s="15"/>
      <c r="I39900" s="17"/>
    </row>
    <row r="39901" spans="1:9" x14ac:dyDescent="0.25">
      <c r="A39901" s="1">
        <v>41841</v>
      </c>
      <c r="B39901">
        <v>2014</v>
      </c>
      <c r="C39901">
        <v>7</v>
      </c>
      <c r="D39901">
        <v>21</v>
      </c>
      <c r="E39901" s="2">
        <v>12</v>
      </c>
      <c r="F39901" s="2">
        <v>2</v>
      </c>
      <c r="G39901" s="21">
        <v>4884</v>
      </c>
      <c r="H39901" s="15"/>
      <c r="I39901" s="17"/>
    </row>
    <row r="39902" spans="1:9" x14ac:dyDescent="0.25">
      <c r="A39902" s="1">
        <v>41841</v>
      </c>
      <c r="B39902">
        <v>2014</v>
      </c>
      <c r="C39902">
        <v>7</v>
      </c>
      <c r="D39902">
        <v>21</v>
      </c>
      <c r="E39902" s="2">
        <v>13</v>
      </c>
      <c r="F39902" s="2">
        <v>2</v>
      </c>
      <c r="G39902" s="21">
        <v>4885</v>
      </c>
      <c r="H39902" s="15"/>
      <c r="I39902" s="17"/>
    </row>
    <row r="39903" spans="1:9" x14ac:dyDescent="0.25">
      <c r="A39903" s="1">
        <v>41841</v>
      </c>
      <c r="B39903">
        <v>2014</v>
      </c>
      <c r="C39903">
        <v>7</v>
      </c>
      <c r="D39903">
        <v>21</v>
      </c>
      <c r="E39903" s="2">
        <v>14</v>
      </c>
      <c r="F39903" s="2">
        <v>2</v>
      </c>
      <c r="G39903" s="21">
        <v>4886</v>
      </c>
      <c r="H39903" s="15"/>
      <c r="I39903" s="17"/>
    </row>
    <row r="39904" spans="1:9" x14ac:dyDescent="0.25">
      <c r="A39904" s="1">
        <v>41841</v>
      </c>
      <c r="B39904">
        <v>2014</v>
      </c>
      <c r="C39904">
        <v>7</v>
      </c>
      <c r="D39904">
        <v>21</v>
      </c>
      <c r="E39904" s="2">
        <v>15</v>
      </c>
      <c r="F39904" s="2">
        <v>2</v>
      </c>
      <c r="G39904" s="21">
        <v>4887</v>
      </c>
      <c r="H39904" s="15"/>
      <c r="I39904" s="17"/>
    </row>
    <row r="39905" spans="1:9" x14ac:dyDescent="0.25">
      <c r="A39905" s="1">
        <v>41841</v>
      </c>
      <c r="B39905">
        <v>2014</v>
      </c>
      <c r="C39905">
        <v>7</v>
      </c>
      <c r="D39905">
        <v>21</v>
      </c>
      <c r="E39905" s="2">
        <v>16</v>
      </c>
      <c r="F39905" s="2">
        <v>2</v>
      </c>
      <c r="G39905" s="21">
        <v>4888</v>
      </c>
      <c r="H39905" s="15"/>
      <c r="I39905" s="17"/>
    </row>
    <row r="39906" spans="1:9" x14ac:dyDescent="0.25">
      <c r="A39906" s="1">
        <v>41841</v>
      </c>
      <c r="B39906">
        <v>2014</v>
      </c>
      <c r="C39906">
        <v>7</v>
      </c>
      <c r="D39906">
        <v>21</v>
      </c>
      <c r="E39906" s="2">
        <v>17</v>
      </c>
      <c r="F39906" s="2">
        <v>2</v>
      </c>
      <c r="G39906" s="21">
        <v>4889</v>
      </c>
      <c r="H39906" s="15"/>
      <c r="I39906" s="17"/>
    </row>
    <row r="39907" spans="1:9" x14ac:dyDescent="0.25">
      <c r="A39907" s="1">
        <v>41841</v>
      </c>
      <c r="B39907">
        <v>2014</v>
      </c>
      <c r="C39907">
        <v>7</v>
      </c>
      <c r="D39907">
        <v>21</v>
      </c>
      <c r="E39907" s="2">
        <v>18</v>
      </c>
      <c r="F39907" s="2">
        <v>2</v>
      </c>
      <c r="G39907" s="21">
        <v>4890</v>
      </c>
      <c r="H39907" s="15"/>
      <c r="I39907" s="17"/>
    </row>
    <row r="39908" spans="1:9" x14ac:dyDescent="0.25">
      <c r="A39908" s="1">
        <v>41841</v>
      </c>
      <c r="B39908">
        <v>2014</v>
      </c>
      <c r="C39908">
        <v>7</v>
      </c>
      <c r="D39908">
        <v>21</v>
      </c>
      <c r="E39908" s="2">
        <v>19</v>
      </c>
      <c r="F39908" s="2">
        <v>2</v>
      </c>
      <c r="G39908" s="21">
        <v>4891</v>
      </c>
      <c r="H39908" s="15"/>
      <c r="I39908" s="17"/>
    </row>
    <row r="39909" spans="1:9" x14ac:dyDescent="0.25">
      <c r="A39909" s="1">
        <v>41841</v>
      </c>
      <c r="B39909">
        <v>2014</v>
      </c>
      <c r="C39909">
        <v>7</v>
      </c>
      <c r="D39909">
        <v>21</v>
      </c>
      <c r="E39909" s="2">
        <v>20</v>
      </c>
      <c r="F39909" s="2">
        <v>2</v>
      </c>
      <c r="G39909" s="21">
        <v>4892</v>
      </c>
      <c r="H39909" s="15"/>
      <c r="I39909" s="17"/>
    </row>
    <row r="39910" spans="1:9" x14ac:dyDescent="0.25">
      <c r="A39910" s="1">
        <v>41841</v>
      </c>
      <c r="B39910">
        <v>2014</v>
      </c>
      <c r="C39910">
        <v>7</v>
      </c>
      <c r="D39910">
        <v>21</v>
      </c>
      <c r="E39910" s="2">
        <v>21</v>
      </c>
      <c r="F39910" s="2">
        <v>2</v>
      </c>
      <c r="G39910" s="21">
        <v>4893</v>
      </c>
      <c r="H39910" s="15"/>
      <c r="I39910" s="17"/>
    </row>
    <row r="39911" spans="1:9" x14ac:dyDescent="0.25">
      <c r="A39911" s="1">
        <v>41841</v>
      </c>
      <c r="B39911">
        <v>2014</v>
      </c>
      <c r="C39911">
        <v>7</v>
      </c>
      <c r="D39911">
        <v>21</v>
      </c>
      <c r="E39911" s="2">
        <v>22</v>
      </c>
      <c r="F39911" s="2">
        <v>2</v>
      </c>
      <c r="G39911" s="21">
        <v>4894</v>
      </c>
      <c r="H39911" s="15"/>
      <c r="I39911" s="17"/>
    </row>
    <row r="39912" spans="1:9" x14ac:dyDescent="0.25">
      <c r="A39912" s="1">
        <v>41841</v>
      </c>
      <c r="B39912">
        <v>2014</v>
      </c>
      <c r="C39912">
        <v>7</v>
      </c>
      <c r="D39912">
        <v>21</v>
      </c>
      <c r="E39912" s="2">
        <v>23</v>
      </c>
      <c r="F39912" s="2">
        <v>2</v>
      </c>
      <c r="G39912" s="21">
        <v>4895</v>
      </c>
      <c r="H39912" s="15"/>
      <c r="I39912" s="17"/>
    </row>
    <row r="39913" spans="1:9" x14ac:dyDescent="0.25">
      <c r="A39913" s="1">
        <v>41841</v>
      </c>
      <c r="B39913">
        <v>2014</v>
      </c>
      <c r="C39913">
        <v>7</v>
      </c>
      <c r="D39913">
        <v>21</v>
      </c>
      <c r="E39913" s="2">
        <v>24</v>
      </c>
      <c r="F39913" s="2">
        <v>2</v>
      </c>
      <c r="G39913" s="21">
        <v>4896</v>
      </c>
      <c r="H39913" s="15"/>
      <c r="I39913" s="17"/>
    </row>
    <row r="39914" spans="1:9" x14ac:dyDescent="0.25">
      <c r="A39914" s="1">
        <v>41842</v>
      </c>
      <c r="B39914">
        <v>2014</v>
      </c>
      <c r="C39914">
        <v>7</v>
      </c>
      <c r="D39914">
        <v>22</v>
      </c>
      <c r="E39914" s="2">
        <v>1</v>
      </c>
      <c r="F39914" s="2">
        <v>3</v>
      </c>
      <c r="G39914" s="21">
        <v>4897</v>
      </c>
      <c r="H39914" s="15"/>
      <c r="I39914" s="17"/>
    </row>
    <row r="39915" spans="1:9" x14ac:dyDescent="0.25">
      <c r="A39915" s="1">
        <v>41842</v>
      </c>
      <c r="B39915">
        <v>2014</v>
      </c>
      <c r="C39915">
        <v>7</v>
      </c>
      <c r="D39915">
        <v>22</v>
      </c>
      <c r="E39915" s="2">
        <v>2</v>
      </c>
      <c r="F39915" s="2">
        <v>3</v>
      </c>
      <c r="G39915" s="21">
        <v>4898</v>
      </c>
      <c r="H39915" s="15"/>
      <c r="I39915" s="17"/>
    </row>
    <row r="39916" spans="1:9" x14ac:dyDescent="0.25">
      <c r="A39916" s="1">
        <v>41842</v>
      </c>
      <c r="B39916">
        <v>2014</v>
      </c>
      <c r="C39916">
        <v>7</v>
      </c>
      <c r="D39916">
        <v>22</v>
      </c>
      <c r="E39916" s="2">
        <v>3</v>
      </c>
      <c r="F39916" s="2">
        <v>3</v>
      </c>
      <c r="G39916" s="21">
        <v>4899</v>
      </c>
      <c r="H39916" s="15"/>
      <c r="I39916" s="17"/>
    </row>
    <row r="39917" spans="1:9" x14ac:dyDescent="0.25">
      <c r="A39917" s="1">
        <v>41842</v>
      </c>
      <c r="B39917">
        <v>2014</v>
      </c>
      <c r="C39917">
        <v>7</v>
      </c>
      <c r="D39917">
        <v>22</v>
      </c>
      <c r="E39917" s="2">
        <v>4</v>
      </c>
      <c r="F39917" s="2">
        <v>3</v>
      </c>
      <c r="G39917" s="21">
        <v>4900</v>
      </c>
      <c r="H39917" s="15"/>
      <c r="I39917" s="17"/>
    </row>
    <row r="39918" spans="1:9" x14ac:dyDescent="0.25">
      <c r="A39918" s="1">
        <v>41842</v>
      </c>
      <c r="B39918">
        <v>2014</v>
      </c>
      <c r="C39918">
        <v>7</v>
      </c>
      <c r="D39918">
        <v>22</v>
      </c>
      <c r="E39918" s="2">
        <v>5</v>
      </c>
      <c r="F39918" s="2">
        <v>3</v>
      </c>
      <c r="G39918" s="21">
        <v>4901</v>
      </c>
      <c r="H39918" s="15"/>
      <c r="I39918" s="17"/>
    </row>
    <row r="39919" spans="1:9" x14ac:dyDescent="0.25">
      <c r="A39919" s="1">
        <v>41842</v>
      </c>
      <c r="B39919">
        <v>2014</v>
      </c>
      <c r="C39919">
        <v>7</v>
      </c>
      <c r="D39919">
        <v>22</v>
      </c>
      <c r="E39919" s="2">
        <v>6</v>
      </c>
      <c r="F39919" s="2">
        <v>3</v>
      </c>
      <c r="G39919" s="21">
        <v>4902</v>
      </c>
      <c r="H39919" s="15"/>
      <c r="I39919" s="17"/>
    </row>
    <row r="39920" spans="1:9" x14ac:dyDescent="0.25">
      <c r="A39920" s="1">
        <v>41842</v>
      </c>
      <c r="B39920">
        <v>2014</v>
      </c>
      <c r="C39920">
        <v>7</v>
      </c>
      <c r="D39920">
        <v>22</v>
      </c>
      <c r="E39920" s="2">
        <v>7</v>
      </c>
      <c r="F39920" s="2">
        <v>3</v>
      </c>
      <c r="G39920" s="21">
        <v>4903</v>
      </c>
      <c r="H39920" s="15"/>
      <c r="I39920" s="17"/>
    </row>
    <row r="39921" spans="1:9" x14ac:dyDescent="0.25">
      <c r="A39921" s="1">
        <v>41842</v>
      </c>
      <c r="B39921">
        <v>2014</v>
      </c>
      <c r="C39921">
        <v>7</v>
      </c>
      <c r="D39921">
        <v>22</v>
      </c>
      <c r="E39921" s="2">
        <v>8</v>
      </c>
      <c r="F39921" s="2">
        <v>3</v>
      </c>
      <c r="G39921" s="21">
        <v>4904</v>
      </c>
      <c r="H39921" s="15"/>
      <c r="I39921" s="17"/>
    </row>
    <row r="39922" spans="1:9" x14ac:dyDescent="0.25">
      <c r="A39922" s="1">
        <v>41842</v>
      </c>
      <c r="B39922">
        <v>2014</v>
      </c>
      <c r="C39922">
        <v>7</v>
      </c>
      <c r="D39922">
        <v>22</v>
      </c>
      <c r="E39922" s="2">
        <v>9</v>
      </c>
      <c r="F39922" s="2">
        <v>3</v>
      </c>
      <c r="G39922" s="21">
        <v>4905</v>
      </c>
      <c r="H39922" s="15"/>
      <c r="I39922" s="17"/>
    </row>
    <row r="39923" spans="1:9" x14ac:dyDescent="0.25">
      <c r="A39923" s="1">
        <v>41842</v>
      </c>
      <c r="B39923">
        <v>2014</v>
      </c>
      <c r="C39923">
        <v>7</v>
      </c>
      <c r="D39923">
        <v>22</v>
      </c>
      <c r="E39923" s="2">
        <v>10</v>
      </c>
      <c r="F39923" s="2">
        <v>3</v>
      </c>
      <c r="G39923" s="21">
        <v>4906</v>
      </c>
      <c r="H39923" s="15"/>
      <c r="I39923" s="17"/>
    </row>
    <row r="39924" spans="1:9" x14ac:dyDescent="0.25">
      <c r="A39924" s="1">
        <v>41842</v>
      </c>
      <c r="B39924">
        <v>2014</v>
      </c>
      <c r="C39924">
        <v>7</v>
      </c>
      <c r="D39924">
        <v>22</v>
      </c>
      <c r="E39924" s="2">
        <v>11</v>
      </c>
      <c r="F39924" s="2">
        <v>3</v>
      </c>
      <c r="G39924" s="21">
        <v>4907</v>
      </c>
      <c r="H39924" s="15"/>
      <c r="I39924" s="17"/>
    </row>
    <row r="39925" spans="1:9" x14ac:dyDescent="0.25">
      <c r="A39925" s="1">
        <v>41842</v>
      </c>
      <c r="B39925">
        <v>2014</v>
      </c>
      <c r="C39925">
        <v>7</v>
      </c>
      <c r="D39925">
        <v>22</v>
      </c>
      <c r="E39925" s="2">
        <v>12</v>
      </c>
      <c r="F39925" s="2">
        <v>3</v>
      </c>
      <c r="G39925" s="21">
        <v>4908</v>
      </c>
      <c r="H39925" s="15"/>
      <c r="I39925" s="17"/>
    </row>
    <row r="39926" spans="1:9" x14ac:dyDescent="0.25">
      <c r="A39926" s="1">
        <v>41842</v>
      </c>
      <c r="B39926">
        <v>2014</v>
      </c>
      <c r="C39926">
        <v>7</v>
      </c>
      <c r="D39926">
        <v>22</v>
      </c>
      <c r="E39926" s="2">
        <v>13</v>
      </c>
      <c r="F39926" s="2">
        <v>3</v>
      </c>
      <c r="G39926" s="21">
        <v>4909</v>
      </c>
      <c r="H39926" s="15"/>
      <c r="I39926" s="17"/>
    </row>
    <row r="39927" spans="1:9" x14ac:dyDescent="0.25">
      <c r="A39927" s="1">
        <v>41842</v>
      </c>
      <c r="B39927">
        <v>2014</v>
      </c>
      <c r="C39927">
        <v>7</v>
      </c>
      <c r="D39927">
        <v>22</v>
      </c>
      <c r="E39927" s="2">
        <v>14</v>
      </c>
      <c r="F39927" s="2">
        <v>3</v>
      </c>
      <c r="G39927" s="21">
        <v>4910</v>
      </c>
      <c r="H39927" s="15"/>
      <c r="I39927" s="17"/>
    </row>
    <row r="39928" spans="1:9" x14ac:dyDescent="0.25">
      <c r="A39928" s="1">
        <v>41842</v>
      </c>
      <c r="B39928">
        <v>2014</v>
      </c>
      <c r="C39928">
        <v>7</v>
      </c>
      <c r="D39928">
        <v>22</v>
      </c>
      <c r="E39928" s="2">
        <v>15</v>
      </c>
      <c r="F39928" s="2">
        <v>3</v>
      </c>
      <c r="G39928" s="21">
        <v>4911</v>
      </c>
      <c r="H39928" s="15"/>
      <c r="I39928" s="17"/>
    </row>
    <row r="39929" spans="1:9" x14ac:dyDescent="0.25">
      <c r="A39929" s="1">
        <v>41842</v>
      </c>
      <c r="B39929">
        <v>2014</v>
      </c>
      <c r="C39929">
        <v>7</v>
      </c>
      <c r="D39929">
        <v>22</v>
      </c>
      <c r="E39929" s="2">
        <v>16</v>
      </c>
      <c r="F39929" s="2">
        <v>3</v>
      </c>
      <c r="G39929" s="21">
        <v>4912</v>
      </c>
      <c r="H39929" s="15"/>
      <c r="I39929" s="17"/>
    </row>
    <row r="39930" spans="1:9" x14ac:dyDescent="0.25">
      <c r="A39930" s="1">
        <v>41842</v>
      </c>
      <c r="B39930">
        <v>2014</v>
      </c>
      <c r="C39930">
        <v>7</v>
      </c>
      <c r="D39930">
        <v>22</v>
      </c>
      <c r="E39930" s="2">
        <v>17</v>
      </c>
      <c r="F39930" s="2">
        <v>3</v>
      </c>
      <c r="G39930" s="21">
        <v>4913</v>
      </c>
      <c r="H39930" s="15"/>
      <c r="I39930" s="17"/>
    </row>
    <row r="39931" spans="1:9" x14ac:dyDescent="0.25">
      <c r="A39931" s="1">
        <v>41842</v>
      </c>
      <c r="B39931">
        <v>2014</v>
      </c>
      <c r="C39931">
        <v>7</v>
      </c>
      <c r="D39931">
        <v>22</v>
      </c>
      <c r="E39931" s="2">
        <v>18</v>
      </c>
      <c r="F39931" s="2">
        <v>3</v>
      </c>
      <c r="G39931" s="21">
        <v>4914</v>
      </c>
      <c r="H39931" s="15"/>
      <c r="I39931" s="17"/>
    </row>
    <row r="39932" spans="1:9" x14ac:dyDescent="0.25">
      <c r="A39932" s="1">
        <v>41842</v>
      </c>
      <c r="B39932">
        <v>2014</v>
      </c>
      <c r="C39932">
        <v>7</v>
      </c>
      <c r="D39932">
        <v>22</v>
      </c>
      <c r="E39932" s="2">
        <v>19</v>
      </c>
      <c r="F39932" s="2">
        <v>3</v>
      </c>
      <c r="G39932" s="21">
        <v>4915</v>
      </c>
      <c r="H39932" s="15"/>
      <c r="I39932" s="17"/>
    </row>
    <row r="39933" spans="1:9" x14ac:dyDescent="0.25">
      <c r="A39933" s="1">
        <v>41842</v>
      </c>
      <c r="B39933">
        <v>2014</v>
      </c>
      <c r="C39933">
        <v>7</v>
      </c>
      <c r="D39933">
        <v>22</v>
      </c>
      <c r="E39933" s="2">
        <v>20</v>
      </c>
      <c r="F39933" s="2">
        <v>3</v>
      </c>
      <c r="G39933" s="21">
        <v>4916</v>
      </c>
      <c r="H39933" s="15"/>
      <c r="I39933" s="17"/>
    </row>
    <row r="39934" spans="1:9" x14ac:dyDescent="0.25">
      <c r="A39934" s="1">
        <v>41842</v>
      </c>
      <c r="B39934">
        <v>2014</v>
      </c>
      <c r="C39934">
        <v>7</v>
      </c>
      <c r="D39934">
        <v>22</v>
      </c>
      <c r="E39934" s="2">
        <v>21</v>
      </c>
      <c r="F39934" s="2">
        <v>3</v>
      </c>
      <c r="G39934" s="21">
        <v>4917</v>
      </c>
      <c r="H39934" s="15"/>
      <c r="I39934" s="17"/>
    </row>
    <row r="39935" spans="1:9" x14ac:dyDescent="0.25">
      <c r="A39935" s="1">
        <v>41842</v>
      </c>
      <c r="B39935">
        <v>2014</v>
      </c>
      <c r="C39935">
        <v>7</v>
      </c>
      <c r="D39935">
        <v>22</v>
      </c>
      <c r="E39935" s="2">
        <v>22</v>
      </c>
      <c r="F39935" s="2">
        <v>3</v>
      </c>
      <c r="G39935" s="21">
        <v>4918</v>
      </c>
      <c r="H39935" s="15"/>
      <c r="I39935" s="17"/>
    </row>
    <row r="39936" spans="1:9" x14ac:dyDescent="0.25">
      <c r="A39936" s="1">
        <v>41842</v>
      </c>
      <c r="B39936">
        <v>2014</v>
      </c>
      <c r="C39936">
        <v>7</v>
      </c>
      <c r="D39936">
        <v>22</v>
      </c>
      <c r="E39936" s="2">
        <v>23</v>
      </c>
      <c r="F39936" s="2">
        <v>3</v>
      </c>
      <c r="G39936" s="21">
        <v>4919</v>
      </c>
      <c r="H39936" s="15"/>
      <c r="I39936" s="17"/>
    </row>
    <row r="39937" spans="1:9" x14ac:dyDescent="0.25">
      <c r="A39937" s="1">
        <v>41842</v>
      </c>
      <c r="B39937">
        <v>2014</v>
      </c>
      <c r="C39937">
        <v>7</v>
      </c>
      <c r="D39937">
        <v>22</v>
      </c>
      <c r="E39937" s="2">
        <v>24</v>
      </c>
      <c r="F39937" s="2">
        <v>3</v>
      </c>
      <c r="G39937" s="21">
        <v>4920</v>
      </c>
      <c r="H39937" s="15"/>
      <c r="I39937" s="17"/>
    </row>
    <row r="39938" spans="1:9" x14ac:dyDescent="0.25">
      <c r="A39938" s="1">
        <v>41843</v>
      </c>
      <c r="B39938">
        <v>2014</v>
      </c>
      <c r="C39938">
        <v>7</v>
      </c>
      <c r="D39938">
        <v>23</v>
      </c>
      <c r="E39938" s="2">
        <v>1</v>
      </c>
      <c r="F39938" s="2">
        <v>4</v>
      </c>
      <c r="G39938" s="21">
        <v>4921</v>
      </c>
      <c r="H39938" s="15"/>
      <c r="I39938" s="17"/>
    </row>
    <row r="39939" spans="1:9" x14ac:dyDescent="0.25">
      <c r="A39939" s="1">
        <v>41843</v>
      </c>
      <c r="B39939">
        <v>2014</v>
      </c>
      <c r="C39939">
        <v>7</v>
      </c>
      <c r="D39939">
        <v>23</v>
      </c>
      <c r="E39939" s="2">
        <v>2</v>
      </c>
      <c r="F39939" s="2">
        <v>4</v>
      </c>
      <c r="G39939" s="21">
        <v>4922</v>
      </c>
      <c r="H39939" s="15"/>
      <c r="I39939" s="17"/>
    </row>
    <row r="39940" spans="1:9" x14ac:dyDescent="0.25">
      <c r="A39940" s="1">
        <v>41843</v>
      </c>
      <c r="B39940">
        <v>2014</v>
      </c>
      <c r="C39940">
        <v>7</v>
      </c>
      <c r="D39940">
        <v>23</v>
      </c>
      <c r="E39940" s="2">
        <v>3</v>
      </c>
      <c r="F39940" s="2">
        <v>4</v>
      </c>
      <c r="G39940" s="21">
        <v>4923</v>
      </c>
      <c r="H39940" s="15"/>
      <c r="I39940" s="17"/>
    </row>
    <row r="39941" spans="1:9" x14ac:dyDescent="0.25">
      <c r="A39941" s="1">
        <v>41843</v>
      </c>
      <c r="B39941">
        <v>2014</v>
      </c>
      <c r="C39941">
        <v>7</v>
      </c>
      <c r="D39941">
        <v>23</v>
      </c>
      <c r="E39941" s="2">
        <v>4</v>
      </c>
      <c r="F39941" s="2">
        <v>4</v>
      </c>
      <c r="G39941" s="21">
        <v>4924</v>
      </c>
      <c r="H39941" s="15"/>
      <c r="I39941" s="17"/>
    </row>
    <row r="39942" spans="1:9" x14ac:dyDescent="0.25">
      <c r="A39942" s="1">
        <v>41843</v>
      </c>
      <c r="B39942">
        <v>2014</v>
      </c>
      <c r="C39942">
        <v>7</v>
      </c>
      <c r="D39942">
        <v>23</v>
      </c>
      <c r="E39942" s="2">
        <v>5</v>
      </c>
      <c r="F39942" s="2">
        <v>4</v>
      </c>
      <c r="G39942" s="21">
        <v>4925</v>
      </c>
      <c r="H39942" s="15"/>
      <c r="I39942" s="17"/>
    </row>
    <row r="39943" spans="1:9" x14ac:dyDescent="0.25">
      <c r="A39943" s="1">
        <v>41843</v>
      </c>
      <c r="B39943">
        <v>2014</v>
      </c>
      <c r="C39943">
        <v>7</v>
      </c>
      <c r="D39943">
        <v>23</v>
      </c>
      <c r="E39943" s="2">
        <v>6</v>
      </c>
      <c r="F39943" s="2">
        <v>4</v>
      </c>
      <c r="G39943" s="21">
        <v>4926</v>
      </c>
      <c r="H39943" s="15"/>
      <c r="I39943" s="17"/>
    </row>
    <row r="39944" spans="1:9" x14ac:dyDescent="0.25">
      <c r="A39944" s="1">
        <v>41843</v>
      </c>
      <c r="B39944">
        <v>2014</v>
      </c>
      <c r="C39944">
        <v>7</v>
      </c>
      <c r="D39944">
        <v>23</v>
      </c>
      <c r="E39944" s="2">
        <v>7</v>
      </c>
      <c r="F39944" s="2">
        <v>4</v>
      </c>
      <c r="G39944" s="21">
        <v>4927</v>
      </c>
      <c r="H39944" s="15"/>
      <c r="I39944" s="17"/>
    </row>
    <row r="39945" spans="1:9" x14ac:dyDescent="0.25">
      <c r="A39945" s="1">
        <v>41843</v>
      </c>
      <c r="B39945">
        <v>2014</v>
      </c>
      <c r="C39945">
        <v>7</v>
      </c>
      <c r="D39945">
        <v>23</v>
      </c>
      <c r="E39945" s="2">
        <v>8</v>
      </c>
      <c r="F39945" s="2">
        <v>4</v>
      </c>
      <c r="G39945" s="21">
        <v>4928</v>
      </c>
      <c r="H39945" s="15"/>
      <c r="I39945" s="17"/>
    </row>
    <row r="39946" spans="1:9" x14ac:dyDescent="0.25">
      <c r="A39946" s="1">
        <v>41843</v>
      </c>
      <c r="B39946">
        <v>2014</v>
      </c>
      <c r="C39946">
        <v>7</v>
      </c>
      <c r="D39946">
        <v>23</v>
      </c>
      <c r="E39946" s="2">
        <v>9</v>
      </c>
      <c r="F39946" s="2">
        <v>4</v>
      </c>
      <c r="G39946" s="21">
        <v>4929</v>
      </c>
      <c r="H39946" s="15"/>
      <c r="I39946" s="17"/>
    </row>
    <row r="39947" spans="1:9" x14ac:dyDescent="0.25">
      <c r="A39947" s="1">
        <v>41843</v>
      </c>
      <c r="B39947">
        <v>2014</v>
      </c>
      <c r="C39947">
        <v>7</v>
      </c>
      <c r="D39947">
        <v>23</v>
      </c>
      <c r="E39947" s="2">
        <v>10</v>
      </c>
      <c r="F39947" s="2">
        <v>4</v>
      </c>
      <c r="G39947" s="21">
        <v>4930</v>
      </c>
      <c r="H39947" s="15"/>
      <c r="I39947" s="17"/>
    </row>
    <row r="39948" spans="1:9" x14ac:dyDescent="0.25">
      <c r="A39948" s="1">
        <v>41843</v>
      </c>
      <c r="B39948">
        <v>2014</v>
      </c>
      <c r="C39948">
        <v>7</v>
      </c>
      <c r="D39948">
        <v>23</v>
      </c>
      <c r="E39948" s="2">
        <v>11</v>
      </c>
      <c r="F39948" s="2">
        <v>4</v>
      </c>
      <c r="G39948" s="21">
        <v>4931</v>
      </c>
      <c r="H39948" s="15"/>
      <c r="I39948" s="17"/>
    </row>
    <row r="39949" spans="1:9" x14ac:dyDescent="0.25">
      <c r="A39949" s="1">
        <v>41843</v>
      </c>
      <c r="B39949">
        <v>2014</v>
      </c>
      <c r="C39949">
        <v>7</v>
      </c>
      <c r="D39949">
        <v>23</v>
      </c>
      <c r="E39949" s="2">
        <v>12</v>
      </c>
      <c r="F39949" s="2">
        <v>4</v>
      </c>
      <c r="G39949" s="21">
        <v>4932</v>
      </c>
      <c r="H39949" s="15"/>
      <c r="I39949" s="17"/>
    </row>
    <row r="39950" spans="1:9" x14ac:dyDescent="0.25">
      <c r="A39950" s="1">
        <v>41843</v>
      </c>
      <c r="B39950">
        <v>2014</v>
      </c>
      <c r="C39950">
        <v>7</v>
      </c>
      <c r="D39950">
        <v>23</v>
      </c>
      <c r="E39950" s="2">
        <v>13</v>
      </c>
      <c r="F39950" s="2">
        <v>4</v>
      </c>
      <c r="G39950" s="21">
        <v>4933</v>
      </c>
      <c r="H39950" s="15"/>
      <c r="I39950" s="17"/>
    </row>
    <row r="39951" spans="1:9" x14ac:dyDescent="0.25">
      <c r="A39951" s="1">
        <v>41843</v>
      </c>
      <c r="B39951">
        <v>2014</v>
      </c>
      <c r="C39951">
        <v>7</v>
      </c>
      <c r="D39951">
        <v>23</v>
      </c>
      <c r="E39951" s="2">
        <v>14</v>
      </c>
      <c r="F39951" s="2">
        <v>4</v>
      </c>
      <c r="G39951" s="21">
        <v>4934</v>
      </c>
      <c r="H39951" s="15"/>
      <c r="I39951" s="17"/>
    </row>
    <row r="39952" spans="1:9" x14ac:dyDescent="0.25">
      <c r="A39952" s="1">
        <v>41843</v>
      </c>
      <c r="B39952">
        <v>2014</v>
      </c>
      <c r="C39952">
        <v>7</v>
      </c>
      <c r="D39952">
        <v>23</v>
      </c>
      <c r="E39952" s="2">
        <v>15</v>
      </c>
      <c r="F39952" s="2">
        <v>4</v>
      </c>
      <c r="G39952" s="21">
        <v>4935</v>
      </c>
      <c r="H39952" s="15"/>
      <c r="I39952" s="17"/>
    </row>
    <row r="39953" spans="1:9" x14ac:dyDescent="0.25">
      <c r="A39953" s="1">
        <v>41843</v>
      </c>
      <c r="B39953">
        <v>2014</v>
      </c>
      <c r="C39953">
        <v>7</v>
      </c>
      <c r="D39953">
        <v>23</v>
      </c>
      <c r="E39953" s="2">
        <v>16</v>
      </c>
      <c r="F39953" s="2">
        <v>4</v>
      </c>
      <c r="G39953" s="21">
        <v>4936</v>
      </c>
      <c r="H39953" s="15"/>
      <c r="I39953" s="17"/>
    </row>
    <row r="39954" spans="1:9" x14ac:dyDescent="0.25">
      <c r="A39954" s="1">
        <v>41843</v>
      </c>
      <c r="B39954">
        <v>2014</v>
      </c>
      <c r="C39954">
        <v>7</v>
      </c>
      <c r="D39954">
        <v>23</v>
      </c>
      <c r="E39954" s="2">
        <v>17</v>
      </c>
      <c r="F39954" s="2">
        <v>4</v>
      </c>
      <c r="G39954" s="21">
        <v>4937</v>
      </c>
      <c r="H39954" s="15"/>
      <c r="I39954" s="17"/>
    </row>
    <row r="39955" spans="1:9" x14ac:dyDescent="0.25">
      <c r="A39955" s="1">
        <v>41843</v>
      </c>
      <c r="B39955">
        <v>2014</v>
      </c>
      <c r="C39955">
        <v>7</v>
      </c>
      <c r="D39955">
        <v>23</v>
      </c>
      <c r="E39955" s="2">
        <v>18</v>
      </c>
      <c r="F39955" s="2">
        <v>4</v>
      </c>
      <c r="G39955" s="21">
        <v>4938</v>
      </c>
      <c r="H39955" s="15"/>
      <c r="I39955" s="17"/>
    </row>
    <row r="39956" spans="1:9" x14ac:dyDescent="0.25">
      <c r="A39956" s="1">
        <v>41843</v>
      </c>
      <c r="B39956">
        <v>2014</v>
      </c>
      <c r="C39956">
        <v>7</v>
      </c>
      <c r="D39956">
        <v>23</v>
      </c>
      <c r="E39956" s="2">
        <v>19</v>
      </c>
      <c r="F39956" s="2">
        <v>4</v>
      </c>
      <c r="G39956" s="21">
        <v>4939</v>
      </c>
      <c r="H39956" s="15"/>
      <c r="I39956" s="17"/>
    </row>
    <row r="39957" spans="1:9" x14ac:dyDescent="0.25">
      <c r="A39957" s="1">
        <v>41843</v>
      </c>
      <c r="B39957">
        <v>2014</v>
      </c>
      <c r="C39957">
        <v>7</v>
      </c>
      <c r="D39957">
        <v>23</v>
      </c>
      <c r="E39957" s="2">
        <v>20</v>
      </c>
      <c r="F39957" s="2">
        <v>4</v>
      </c>
      <c r="G39957" s="21">
        <v>4940</v>
      </c>
      <c r="H39957" s="15"/>
      <c r="I39957" s="17"/>
    </row>
    <row r="39958" spans="1:9" x14ac:dyDescent="0.25">
      <c r="A39958" s="1">
        <v>41843</v>
      </c>
      <c r="B39958">
        <v>2014</v>
      </c>
      <c r="C39958">
        <v>7</v>
      </c>
      <c r="D39958">
        <v>23</v>
      </c>
      <c r="E39958" s="2">
        <v>21</v>
      </c>
      <c r="F39958" s="2">
        <v>4</v>
      </c>
      <c r="G39958" s="21">
        <v>4941</v>
      </c>
      <c r="H39958" s="15"/>
      <c r="I39958" s="17"/>
    </row>
    <row r="39959" spans="1:9" x14ac:dyDescent="0.25">
      <c r="A39959" s="1">
        <v>41843</v>
      </c>
      <c r="B39959">
        <v>2014</v>
      </c>
      <c r="C39959">
        <v>7</v>
      </c>
      <c r="D39959">
        <v>23</v>
      </c>
      <c r="E39959" s="2">
        <v>22</v>
      </c>
      <c r="F39959" s="2">
        <v>4</v>
      </c>
      <c r="G39959" s="21">
        <v>4942</v>
      </c>
      <c r="H39959" s="15"/>
      <c r="I39959" s="17"/>
    </row>
    <row r="39960" spans="1:9" x14ac:dyDescent="0.25">
      <c r="A39960" s="1">
        <v>41843</v>
      </c>
      <c r="B39960">
        <v>2014</v>
      </c>
      <c r="C39960">
        <v>7</v>
      </c>
      <c r="D39960">
        <v>23</v>
      </c>
      <c r="E39960" s="2">
        <v>23</v>
      </c>
      <c r="F39960" s="2">
        <v>4</v>
      </c>
      <c r="G39960" s="21">
        <v>4943</v>
      </c>
      <c r="H39960" s="15"/>
      <c r="I39960" s="17"/>
    </row>
    <row r="39961" spans="1:9" x14ac:dyDescent="0.25">
      <c r="A39961" s="1">
        <v>41843</v>
      </c>
      <c r="B39961">
        <v>2014</v>
      </c>
      <c r="C39961">
        <v>7</v>
      </c>
      <c r="D39961">
        <v>23</v>
      </c>
      <c r="E39961" s="2">
        <v>24</v>
      </c>
      <c r="F39961" s="2">
        <v>4</v>
      </c>
      <c r="G39961" s="21">
        <v>4944</v>
      </c>
      <c r="H39961" s="15"/>
      <c r="I39961" s="17"/>
    </row>
    <row r="39962" spans="1:9" x14ac:dyDescent="0.25">
      <c r="A39962" s="1">
        <v>41844</v>
      </c>
      <c r="B39962">
        <v>2014</v>
      </c>
      <c r="C39962">
        <v>7</v>
      </c>
      <c r="D39962">
        <v>24</v>
      </c>
      <c r="E39962" s="2">
        <v>1</v>
      </c>
      <c r="F39962" s="2">
        <v>5</v>
      </c>
      <c r="G39962" s="21">
        <v>4945</v>
      </c>
      <c r="H39962" s="15"/>
      <c r="I39962" s="17"/>
    </row>
    <row r="39963" spans="1:9" x14ac:dyDescent="0.25">
      <c r="A39963" s="1">
        <v>41844</v>
      </c>
      <c r="B39963">
        <v>2014</v>
      </c>
      <c r="C39963">
        <v>7</v>
      </c>
      <c r="D39963">
        <v>24</v>
      </c>
      <c r="E39963" s="2">
        <v>2</v>
      </c>
      <c r="F39963" s="2">
        <v>5</v>
      </c>
      <c r="G39963" s="21">
        <v>4946</v>
      </c>
      <c r="H39963" s="15"/>
      <c r="I39963" s="17"/>
    </row>
    <row r="39964" spans="1:9" x14ac:dyDescent="0.25">
      <c r="A39964" s="1">
        <v>41844</v>
      </c>
      <c r="B39964">
        <v>2014</v>
      </c>
      <c r="C39964">
        <v>7</v>
      </c>
      <c r="D39964">
        <v>24</v>
      </c>
      <c r="E39964" s="2">
        <v>3</v>
      </c>
      <c r="F39964" s="2">
        <v>5</v>
      </c>
      <c r="G39964" s="21">
        <v>4947</v>
      </c>
      <c r="H39964" s="15"/>
      <c r="I39964" s="17"/>
    </row>
    <row r="39965" spans="1:9" x14ac:dyDescent="0.25">
      <c r="A39965" s="1">
        <v>41844</v>
      </c>
      <c r="B39965">
        <v>2014</v>
      </c>
      <c r="C39965">
        <v>7</v>
      </c>
      <c r="D39965">
        <v>24</v>
      </c>
      <c r="E39965" s="2">
        <v>4</v>
      </c>
      <c r="F39965" s="2">
        <v>5</v>
      </c>
      <c r="G39965" s="21">
        <v>4948</v>
      </c>
      <c r="H39965" s="15"/>
      <c r="I39965" s="17"/>
    </row>
    <row r="39966" spans="1:9" x14ac:dyDescent="0.25">
      <c r="A39966" s="1">
        <v>41844</v>
      </c>
      <c r="B39966">
        <v>2014</v>
      </c>
      <c r="C39966">
        <v>7</v>
      </c>
      <c r="D39966">
        <v>24</v>
      </c>
      <c r="E39966" s="2">
        <v>5</v>
      </c>
      <c r="F39966" s="2">
        <v>5</v>
      </c>
      <c r="G39966" s="21">
        <v>4949</v>
      </c>
      <c r="H39966" s="15"/>
      <c r="I39966" s="17"/>
    </row>
    <row r="39967" spans="1:9" x14ac:dyDescent="0.25">
      <c r="A39967" s="1">
        <v>41844</v>
      </c>
      <c r="B39967">
        <v>2014</v>
      </c>
      <c r="C39967">
        <v>7</v>
      </c>
      <c r="D39967">
        <v>24</v>
      </c>
      <c r="E39967" s="2">
        <v>6</v>
      </c>
      <c r="F39967" s="2">
        <v>5</v>
      </c>
      <c r="G39967" s="21">
        <v>4950</v>
      </c>
      <c r="H39967" s="15"/>
      <c r="I39967" s="17"/>
    </row>
    <row r="39968" spans="1:9" x14ac:dyDescent="0.25">
      <c r="A39968" s="1">
        <v>41844</v>
      </c>
      <c r="B39968">
        <v>2014</v>
      </c>
      <c r="C39968">
        <v>7</v>
      </c>
      <c r="D39968">
        <v>24</v>
      </c>
      <c r="E39968" s="2">
        <v>7</v>
      </c>
      <c r="F39968" s="2">
        <v>5</v>
      </c>
      <c r="G39968" s="21">
        <v>4951</v>
      </c>
      <c r="H39968" s="15"/>
      <c r="I39968" s="17"/>
    </row>
    <row r="39969" spans="1:9" x14ac:dyDescent="0.25">
      <c r="A39969" s="1">
        <v>41844</v>
      </c>
      <c r="B39969">
        <v>2014</v>
      </c>
      <c r="C39969">
        <v>7</v>
      </c>
      <c r="D39969">
        <v>24</v>
      </c>
      <c r="E39969" s="2">
        <v>8</v>
      </c>
      <c r="F39969" s="2">
        <v>5</v>
      </c>
      <c r="G39969" s="21">
        <v>4952</v>
      </c>
      <c r="H39969" s="15"/>
      <c r="I39969" s="17"/>
    </row>
    <row r="39970" spans="1:9" x14ac:dyDescent="0.25">
      <c r="A39970" s="1">
        <v>41844</v>
      </c>
      <c r="B39970">
        <v>2014</v>
      </c>
      <c r="C39970">
        <v>7</v>
      </c>
      <c r="D39970">
        <v>24</v>
      </c>
      <c r="E39970" s="2">
        <v>9</v>
      </c>
      <c r="F39970" s="2">
        <v>5</v>
      </c>
      <c r="G39970" s="21">
        <v>4953</v>
      </c>
      <c r="H39970" s="15"/>
      <c r="I39970" s="17"/>
    </row>
    <row r="39971" spans="1:9" x14ac:dyDescent="0.25">
      <c r="A39971" s="1">
        <v>41844</v>
      </c>
      <c r="B39971">
        <v>2014</v>
      </c>
      <c r="C39971">
        <v>7</v>
      </c>
      <c r="D39971">
        <v>24</v>
      </c>
      <c r="E39971" s="2">
        <v>10</v>
      </c>
      <c r="F39971" s="2">
        <v>5</v>
      </c>
      <c r="G39971" s="21">
        <v>4954</v>
      </c>
      <c r="H39971" s="15"/>
      <c r="I39971" s="17"/>
    </row>
    <row r="39972" spans="1:9" x14ac:dyDescent="0.25">
      <c r="A39972" s="1">
        <v>41844</v>
      </c>
      <c r="B39972">
        <v>2014</v>
      </c>
      <c r="C39972">
        <v>7</v>
      </c>
      <c r="D39972">
        <v>24</v>
      </c>
      <c r="E39972" s="2">
        <v>11</v>
      </c>
      <c r="F39972" s="2">
        <v>5</v>
      </c>
      <c r="G39972" s="21">
        <v>4955</v>
      </c>
      <c r="H39972" s="15"/>
      <c r="I39972" s="17"/>
    </row>
    <row r="39973" spans="1:9" x14ac:dyDescent="0.25">
      <c r="A39973" s="1">
        <v>41844</v>
      </c>
      <c r="B39973">
        <v>2014</v>
      </c>
      <c r="C39973">
        <v>7</v>
      </c>
      <c r="D39973">
        <v>24</v>
      </c>
      <c r="E39973" s="2">
        <v>12</v>
      </c>
      <c r="F39973" s="2">
        <v>5</v>
      </c>
      <c r="G39973" s="21">
        <v>4956</v>
      </c>
      <c r="H39973" s="15"/>
      <c r="I39973" s="17"/>
    </row>
    <row r="39974" spans="1:9" x14ac:dyDescent="0.25">
      <c r="A39974" s="1">
        <v>41844</v>
      </c>
      <c r="B39974">
        <v>2014</v>
      </c>
      <c r="C39974">
        <v>7</v>
      </c>
      <c r="D39974">
        <v>24</v>
      </c>
      <c r="E39974" s="2">
        <v>13</v>
      </c>
      <c r="F39974" s="2">
        <v>5</v>
      </c>
      <c r="G39974" s="21">
        <v>4957</v>
      </c>
      <c r="H39974" s="15"/>
      <c r="I39974" s="17"/>
    </row>
    <row r="39975" spans="1:9" x14ac:dyDescent="0.25">
      <c r="A39975" s="1">
        <v>41844</v>
      </c>
      <c r="B39975">
        <v>2014</v>
      </c>
      <c r="C39975">
        <v>7</v>
      </c>
      <c r="D39975">
        <v>24</v>
      </c>
      <c r="E39975" s="2">
        <v>14</v>
      </c>
      <c r="F39975" s="2">
        <v>5</v>
      </c>
      <c r="G39975" s="21">
        <v>4958</v>
      </c>
      <c r="H39975" s="15"/>
      <c r="I39975" s="17"/>
    </row>
    <row r="39976" spans="1:9" x14ac:dyDescent="0.25">
      <c r="A39976" s="1">
        <v>41844</v>
      </c>
      <c r="B39976">
        <v>2014</v>
      </c>
      <c r="C39976">
        <v>7</v>
      </c>
      <c r="D39976">
        <v>24</v>
      </c>
      <c r="E39976" s="2">
        <v>15</v>
      </c>
      <c r="F39976" s="2">
        <v>5</v>
      </c>
      <c r="G39976" s="21">
        <v>4959</v>
      </c>
      <c r="H39976" s="15"/>
      <c r="I39976" s="17"/>
    </row>
    <row r="39977" spans="1:9" x14ac:dyDescent="0.25">
      <c r="A39977" s="1">
        <v>41844</v>
      </c>
      <c r="B39977">
        <v>2014</v>
      </c>
      <c r="C39977">
        <v>7</v>
      </c>
      <c r="D39977">
        <v>24</v>
      </c>
      <c r="E39977" s="2">
        <v>16</v>
      </c>
      <c r="F39977" s="2">
        <v>5</v>
      </c>
      <c r="G39977" s="21">
        <v>4960</v>
      </c>
      <c r="H39977" s="15"/>
      <c r="I39977" s="17"/>
    </row>
    <row r="39978" spans="1:9" x14ac:dyDescent="0.25">
      <c r="A39978" s="1">
        <v>41844</v>
      </c>
      <c r="B39978">
        <v>2014</v>
      </c>
      <c r="C39978">
        <v>7</v>
      </c>
      <c r="D39978">
        <v>24</v>
      </c>
      <c r="E39978" s="2">
        <v>17</v>
      </c>
      <c r="F39978" s="2">
        <v>5</v>
      </c>
      <c r="G39978" s="21">
        <v>4961</v>
      </c>
      <c r="H39978" s="15"/>
      <c r="I39978" s="17"/>
    </row>
    <row r="39979" spans="1:9" x14ac:dyDescent="0.25">
      <c r="A39979" s="1">
        <v>41844</v>
      </c>
      <c r="B39979">
        <v>2014</v>
      </c>
      <c r="C39979">
        <v>7</v>
      </c>
      <c r="D39979">
        <v>24</v>
      </c>
      <c r="E39979" s="2">
        <v>18</v>
      </c>
      <c r="F39979" s="2">
        <v>5</v>
      </c>
      <c r="G39979" s="21">
        <v>4962</v>
      </c>
      <c r="H39979" s="15"/>
      <c r="I39979" s="17"/>
    </row>
    <row r="39980" spans="1:9" x14ac:dyDescent="0.25">
      <c r="A39980" s="1">
        <v>41844</v>
      </c>
      <c r="B39980">
        <v>2014</v>
      </c>
      <c r="C39980">
        <v>7</v>
      </c>
      <c r="D39980">
        <v>24</v>
      </c>
      <c r="E39980" s="2">
        <v>19</v>
      </c>
      <c r="F39980" s="2">
        <v>5</v>
      </c>
      <c r="G39980" s="21">
        <v>4963</v>
      </c>
      <c r="H39980" s="15"/>
      <c r="I39980" s="17"/>
    </row>
    <row r="39981" spans="1:9" x14ac:dyDescent="0.25">
      <c r="A39981" s="1">
        <v>41844</v>
      </c>
      <c r="B39981">
        <v>2014</v>
      </c>
      <c r="C39981">
        <v>7</v>
      </c>
      <c r="D39981">
        <v>24</v>
      </c>
      <c r="E39981" s="2">
        <v>20</v>
      </c>
      <c r="F39981" s="2">
        <v>5</v>
      </c>
      <c r="G39981" s="21">
        <v>4964</v>
      </c>
      <c r="H39981" s="15"/>
      <c r="I39981" s="17"/>
    </row>
    <row r="39982" spans="1:9" x14ac:dyDescent="0.25">
      <c r="A39982" s="1">
        <v>41844</v>
      </c>
      <c r="B39982">
        <v>2014</v>
      </c>
      <c r="C39982">
        <v>7</v>
      </c>
      <c r="D39982">
        <v>24</v>
      </c>
      <c r="E39982" s="2">
        <v>21</v>
      </c>
      <c r="F39982" s="2">
        <v>5</v>
      </c>
      <c r="G39982" s="21">
        <v>4965</v>
      </c>
      <c r="H39982" s="15"/>
      <c r="I39982" s="17"/>
    </row>
    <row r="39983" spans="1:9" x14ac:dyDescent="0.25">
      <c r="A39983" s="1">
        <v>41844</v>
      </c>
      <c r="B39983">
        <v>2014</v>
      </c>
      <c r="C39983">
        <v>7</v>
      </c>
      <c r="D39983">
        <v>24</v>
      </c>
      <c r="E39983" s="2">
        <v>22</v>
      </c>
      <c r="F39983" s="2">
        <v>5</v>
      </c>
      <c r="G39983" s="21">
        <v>4966</v>
      </c>
      <c r="H39983" s="15"/>
      <c r="I39983" s="17"/>
    </row>
    <row r="39984" spans="1:9" x14ac:dyDescent="0.25">
      <c r="A39984" s="1">
        <v>41844</v>
      </c>
      <c r="B39984">
        <v>2014</v>
      </c>
      <c r="C39984">
        <v>7</v>
      </c>
      <c r="D39984">
        <v>24</v>
      </c>
      <c r="E39984" s="2">
        <v>23</v>
      </c>
      <c r="F39984" s="2">
        <v>5</v>
      </c>
      <c r="G39984" s="21">
        <v>4967</v>
      </c>
      <c r="H39984" s="15"/>
      <c r="I39984" s="17"/>
    </row>
    <row r="39985" spans="1:9" x14ac:dyDescent="0.25">
      <c r="A39985" s="1">
        <v>41844</v>
      </c>
      <c r="B39985">
        <v>2014</v>
      </c>
      <c r="C39985">
        <v>7</v>
      </c>
      <c r="D39985">
        <v>24</v>
      </c>
      <c r="E39985" s="2">
        <v>24</v>
      </c>
      <c r="F39985" s="2">
        <v>5</v>
      </c>
      <c r="G39985" s="21">
        <v>4968</v>
      </c>
      <c r="H39985" s="15"/>
      <c r="I39985" s="17"/>
    </row>
    <row r="39986" spans="1:9" x14ac:dyDescent="0.25">
      <c r="A39986" s="1">
        <v>41845</v>
      </c>
      <c r="B39986">
        <v>2014</v>
      </c>
      <c r="C39986">
        <v>7</v>
      </c>
      <c r="D39986">
        <v>25</v>
      </c>
      <c r="E39986" s="2">
        <v>1</v>
      </c>
      <c r="F39986" s="2">
        <v>6</v>
      </c>
      <c r="G39986" s="21">
        <v>4969</v>
      </c>
      <c r="H39986" s="15"/>
      <c r="I39986" s="17"/>
    </row>
    <row r="39987" spans="1:9" x14ac:dyDescent="0.25">
      <c r="A39987" s="1">
        <v>41845</v>
      </c>
      <c r="B39987">
        <v>2014</v>
      </c>
      <c r="C39987">
        <v>7</v>
      </c>
      <c r="D39987">
        <v>25</v>
      </c>
      <c r="E39987" s="2">
        <v>2</v>
      </c>
      <c r="F39987" s="2">
        <v>6</v>
      </c>
      <c r="G39987" s="21">
        <v>4970</v>
      </c>
      <c r="H39987" s="15"/>
      <c r="I39987" s="17"/>
    </row>
    <row r="39988" spans="1:9" x14ac:dyDescent="0.25">
      <c r="A39988" s="1">
        <v>41845</v>
      </c>
      <c r="B39988">
        <v>2014</v>
      </c>
      <c r="C39988">
        <v>7</v>
      </c>
      <c r="D39988">
        <v>25</v>
      </c>
      <c r="E39988" s="2">
        <v>3</v>
      </c>
      <c r="F39988" s="2">
        <v>6</v>
      </c>
      <c r="G39988" s="21">
        <v>4971</v>
      </c>
      <c r="H39988" s="15"/>
      <c r="I39988" s="17"/>
    </row>
    <row r="39989" spans="1:9" x14ac:dyDescent="0.25">
      <c r="A39989" s="1">
        <v>41845</v>
      </c>
      <c r="B39989">
        <v>2014</v>
      </c>
      <c r="C39989">
        <v>7</v>
      </c>
      <c r="D39989">
        <v>25</v>
      </c>
      <c r="E39989" s="2">
        <v>4</v>
      </c>
      <c r="F39989" s="2">
        <v>6</v>
      </c>
      <c r="G39989" s="21">
        <v>4972</v>
      </c>
      <c r="H39989" s="15"/>
      <c r="I39989" s="17"/>
    </row>
    <row r="39990" spans="1:9" x14ac:dyDescent="0.25">
      <c r="A39990" s="1">
        <v>41845</v>
      </c>
      <c r="B39990">
        <v>2014</v>
      </c>
      <c r="C39990">
        <v>7</v>
      </c>
      <c r="D39990">
        <v>25</v>
      </c>
      <c r="E39990" s="2">
        <v>5</v>
      </c>
      <c r="F39990" s="2">
        <v>6</v>
      </c>
      <c r="G39990" s="21">
        <v>4973</v>
      </c>
      <c r="H39990" s="15"/>
      <c r="I39990" s="17"/>
    </row>
    <row r="39991" spans="1:9" x14ac:dyDescent="0.25">
      <c r="A39991" s="1">
        <v>41845</v>
      </c>
      <c r="B39991">
        <v>2014</v>
      </c>
      <c r="C39991">
        <v>7</v>
      </c>
      <c r="D39991">
        <v>25</v>
      </c>
      <c r="E39991" s="2">
        <v>6</v>
      </c>
      <c r="F39991" s="2">
        <v>6</v>
      </c>
      <c r="G39991" s="21">
        <v>4974</v>
      </c>
      <c r="H39991" s="15"/>
      <c r="I39991" s="17"/>
    </row>
    <row r="39992" spans="1:9" x14ac:dyDescent="0.25">
      <c r="A39992" s="1">
        <v>41845</v>
      </c>
      <c r="B39992">
        <v>2014</v>
      </c>
      <c r="C39992">
        <v>7</v>
      </c>
      <c r="D39992">
        <v>25</v>
      </c>
      <c r="E39992" s="2">
        <v>7</v>
      </c>
      <c r="F39992" s="2">
        <v>6</v>
      </c>
      <c r="G39992" s="21">
        <v>4975</v>
      </c>
      <c r="H39992" s="15"/>
      <c r="I39992" s="17"/>
    </row>
    <row r="39993" spans="1:9" x14ac:dyDescent="0.25">
      <c r="A39993" s="1">
        <v>41845</v>
      </c>
      <c r="B39993">
        <v>2014</v>
      </c>
      <c r="C39993">
        <v>7</v>
      </c>
      <c r="D39993">
        <v>25</v>
      </c>
      <c r="E39993" s="2">
        <v>8</v>
      </c>
      <c r="F39993" s="2">
        <v>6</v>
      </c>
      <c r="G39993" s="21">
        <v>4976</v>
      </c>
      <c r="H39993" s="15"/>
      <c r="I39993" s="17"/>
    </row>
    <row r="39994" spans="1:9" x14ac:dyDescent="0.25">
      <c r="A39994" s="1">
        <v>41845</v>
      </c>
      <c r="B39994">
        <v>2014</v>
      </c>
      <c r="C39994">
        <v>7</v>
      </c>
      <c r="D39994">
        <v>25</v>
      </c>
      <c r="E39994" s="2">
        <v>9</v>
      </c>
      <c r="F39994" s="2">
        <v>6</v>
      </c>
      <c r="G39994" s="21">
        <v>4977</v>
      </c>
      <c r="H39994" s="15"/>
      <c r="I39994" s="17"/>
    </row>
    <row r="39995" spans="1:9" x14ac:dyDescent="0.25">
      <c r="A39995" s="1">
        <v>41845</v>
      </c>
      <c r="B39995">
        <v>2014</v>
      </c>
      <c r="C39995">
        <v>7</v>
      </c>
      <c r="D39995">
        <v>25</v>
      </c>
      <c r="E39995" s="2">
        <v>10</v>
      </c>
      <c r="F39995" s="2">
        <v>6</v>
      </c>
      <c r="G39995" s="21">
        <v>4978</v>
      </c>
      <c r="H39995" s="15"/>
      <c r="I39995" s="17"/>
    </row>
    <row r="39996" spans="1:9" x14ac:dyDescent="0.25">
      <c r="A39996" s="1">
        <v>41845</v>
      </c>
      <c r="B39996">
        <v>2014</v>
      </c>
      <c r="C39996">
        <v>7</v>
      </c>
      <c r="D39996">
        <v>25</v>
      </c>
      <c r="E39996" s="2">
        <v>11</v>
      </c>
      <c r="F39996" s="2">
        <v>6</v>
      </c>
      <c r="G39996" s="21">
        <v>4979</v>
      </c>
      <c r="H39996" s="15"/>
      <c r="I39996" s="17"/>
    </row>
    <row r="39997" spans="1:9" x14ac:dyDescent="0.25">
      <c r="A39997" s="1">
        <v>41845</v>
      </c>
      <c r="B39997">
        <v>2014</v>
      </c>
      <c r="C39997">
        <v>7</v>
      </c>
      <c r="D39997">
        <v>25</v>
      </c>
      <c r="E39997" s="2">
        <v>12</v>
      </c>
      <c r="F39997" s="2">
        <v>6</v>
      </c>
      <c r="G39997" s="21">
        <v>4980</v>
      </c>
      <c r="H39997" s="15"/>
      <c r="I39997" s="17"/>
    </row>
    <row r="39998" spans="1:9" x14ac:dyDescent="0.25">
      <c r="A39998" s="1">
        <v>41845</v>
      </c>
      <c r="B39998">
        <v>2014</v>
      </c>
      <c r="C39998">
        <v>7</v>
      </c>
      <c r="D39998">
        <v>25</v>
      </c>
      <c r="E39998" s="2">
        <v>13</v>
      </c>
      <c r="F39998" s="2">
        <v>6</v>
      </c>
      <c r="G39998" s="21">
        <v>4981</v>
      </c>
      <c r="H39998" s="15"/>
      <c r="I39998" s="17"/>
    </row>
    <row r="39999" spans="1:9" x14ac:dyDescent="0.25">
      <c r="A39999" s="1">
        <v>41845</v>
      </c>
      <c r="B39999">
        <v>2014</v>
      </c>
      <c r="C39999">
        <v>7</v>
      </c>
      <c r="D39999">
        <v>25</v>
      </c>
      <c r="E39999" s="2">
        <v>14</v>
      </c>
      <c r="F39999" s="2">
        <v>6</v>
      </c>
      <c r="G39999" s="21">
        <v>4982</v>
      </c>
      <c r="H39999" s="15"/>
      <c r="I39999" s="17"/>
    </row>
    <row r="40000" spans="1:9" x14ac:dyDescent="0.25">
      <c r="A40000" s="1">
        <v>41845</v>
      </c>
      <c r="B40000">
        <v>2014</v>
      </c>
      <c r="C40000">
        <v>7</v>
      </c>
      <c r="D40000">
        <v>25</v>
      </c>
      <c r="E40000" s="2">
        <v>15</v>
      </c>
      <c r="F40000" s="2">
        <v>6</v>
      </c>
      <c r="G40000" s="21">
        <v>4983</v>
      </c>
      <c r="H40000" s="15"/>
      <c r="I40000" s="17"/>
    </row>
    <row r="40001" spans="1:9" x14ac:dyDescent="0.25">
      <c r="A40001" s="1">
        <v>41845</v>
      </c>
      <c r="B40001">
        <v>2014</v>
      </c>
      <c r="C40001">
        <v>7</v>
      </c>
      <c r="D40001">
        <v>25</v>
      </c>
      <c r="E40001" s="2">
        <v>16</v>
      </c>
      <c r="F40001" s="2">
        <v>6</v>
      </c>
      <c r="G40001" s="21">
        <v>4984</v>
      </c>
      <c r="H40001" s="15"/>
      <c r="I40001" s="17"/>
    </row>
    <row r="40002" spans="1:9" x14ac:dyDescent="0.25">
      <c r="A40002" s="1">
        <v>41845</v>
      </c>
      <c r="B40002">
        <v>2014</v>
      </c>
      <c r="C40002">
        <v>7</v>
      </c>
      <c r="D40002">
        <v>25</v>
      </c>
      <c r="E40002" s="2">
        <v>17</v>
      </c>
      <c r="F40002" s="2">
        <v>6</v>
      </c>
      <c r="G40002" s="21">
        <v>4985</v>
      </c>
      <c r="H40002" s="15"/>
      <c r="I40002" s="17"/>
    </row>
    <row r="40003" spans="1:9" x14ac:dyDescent="0.25">
      <c r="A40003" s="1">
        <v>41845</v>
      </c>
      <c r="B40003">
        <v>2014</v>
      </c>
      <c r="C40003">
        <v>7</v>
      </c>
      <c r="D40003">
        <v>25</v>
      </c>
      <c r="E40003" s="2">
        <v>18</v>
      </c>
      <c r="F40003" s="2">
        <v>6</v>
      </c>
      <c r="G40003" s="21">
        <v>4986</v>
      </c>
      <c r="H40003" s="15"/>
      <c r="I40003" s="17"/>
    </row>
    <row r="40004" spans="1:9" x14ac:dyDescent="0.25">
      <c r="A40004" s="1">
        <v>41845</v>
      </c>
      <c r="B40004">
        <v>2014</v>
      </c>
      <c r="C40004">
        <v>7</v>
      </c>
      <c r="D40004">
        <v>25</v>
      </c>
      <c r="E40004" s="2">
        <v>19</v>
      </c>
      <c r="F40004" s="2">
        <v>6</v>
      </c>
      <c r="G40004" s="21">
        <v>4987</v>
      </c>
      <c r="H40004" s="15"/>
      <c r="I40004" s="17"/>
    </row>
    <row r="40005" spans="1:9" x14ac:dyDescent="0.25">
      <c r="A40005" s="1">
        <v>41845</v>
      </c>
      <c r="B40005">
        <v>2014</v>
      </c>
      <c r="C40005">
        <v>7</v>
      </c>
      <c r="D40005">
        <v>25</v>
      </c>
      <c r="E40005" s="2">
        <v>20</v>
      </c>
      <c r="F40005" s="2">
        <v>6</v>
      </c>
      <c r="G40005" s="21">
        <v>4988</v>
      </c>
      <c r="H40005" s="15"/>
      <c r="I40005" s="17"/>
    </row>
    <row r="40006" spans="1:9" x14ac:dyDescent="0.25">
      <c r="A40006" s="1">
        <v>41845</v>
      </c>
      <c r="B40006">
        <v>2014</v>
      </c>
      <c r="C40006">
        <v>7</v>
      </c>
      <c r="D40006">
        <v>25</v>
      </c>
      <c r="E40006" s="2">
        <v>21</v>
      </c>
      <c r="F40006" s="2">
        <v>6</v>
      </c>
      <c r="G40006" s="21">
        <v>4989</v>
      </c>
      <c r="H40006" s="15"/>
      <c r="I40006" s="17"/>
    </row>
    <row r="40007" spans="1:9" x14ac:dyDescent="0.25">
      <c r="A40007" s="1">
        <v>41845</v>
      </c>
      <c r="B40007">
        <v>2014</v>
      </c>
      <c r="C40007">
        <v>7</v>
      </c>
      <c r="D40007">
        <v>25</v>
      </c>
      <c r="E40007" s="2">
        <v>22</v>
      </c>
      <c r="F40007" s="2">
        <v>6</v>
      </c>
      <c r="G40007" s="21">
        <v>4990</v>
      </c>
      <c r="H40007" s="15"/>
      <c r="I40007" s="17"/>
    </row>
    <row r="40008" spans="1:9" x14ac:dyDescent="0.25">
      <c r="A40008" s="1">
        <v>41845</v>
      </c>
      <c r="B40008">
        <v>2014</v>
      </c>
      <c r="C40008">
        <v>7</v>
      </c>
      <c r="D40008">
        <v>25</v>
      </c>
      <c r="E40008" s="2">
        <v>23</v>
      </c>
      <c r="F40008" s="2">
        <v>6</v>
      </c>
      <c r="G40008" s="21">
        <v>4991</v>
      </c>
      <c r="H40008" s="15"/>
      <c r="I40008" s="17"/>
    </row>
    <row r="40009" spans="1:9" x14ac:dyDescent="0.25">
      <c r="A40009" s="1">
        <v>41845</v>
      </c>
      <c r="B40009">
        <v>2014</v>
      </c>
      <c r="C40009">
        <v>7</v>
      </c>
      <c r="D40009">
        <v>25</v>
      </c>
      <c r="E40009" s="2">
        <v>24</v>
      </c>
      <c r="F40009" s="2">
        <v>6</v>
      </c>
      <c r="G40009" s="21">
        <v>4992</v>
      </c>
      <c r="H40009" s="15"/>
      <c r="I40009" s="17"/>
    </row>
    <row r="40010" spans="1:9" x14ac:dyDescent="0.25">
      <c r="A40010" s="1">
        <v>41846</v>
      </c>
      <c r="B40010">
        <v>2014</v>
      </c>
      <c r="C40010">
        <v>7</v>
      </c>
      <c r="D40010">
        <v>26</v>
      </c>
      <c r="E40010" s="2">
        <v>1</v>
      </c>
      <c r="F40010" s="2">
        <v>7</v>
      </c>
      <c r="G40010" s="21">
        <v>4993</v>
      </c>
      <c r="H40010" s="15"/>
      <c r="I40010" s="17"/>
    </row>
    <row r="40011" spans="1:9" x14ac:dyDescent="0.25">
      <c r="A40011" s="1">
        <v>41846</v>
      </c>
      <c r="B40011">
        <v>2014</v>
      </c>
      <c r="C40011">
        <v>7</v>
      </c>
      <c r="D40011">
        <v>26</v>
      </c>
      <c r="E40011" s="2">
        <v>2</v>
      </c>
      <c r="F40011" s="2">
        <v>7</v>
      </c>
      <c r="G40011" s="21">
        <v>4994</v>
      </c>
      <c r="H40011" s="15"/>
      <c r="I40011" s="17"/>
    </row>
    <row r="40012" spans="1:9" x14ac:dyDescent="0.25">
      <c r="A40012" s="1">
        <v>41846</v>
      </c>
      <c r="B40012">
        <v>2014</v>
      </c>
      <c r="C40012">
        <v>7</v>
      </c>
      <c r="D40012">
        <v>26</v>
      </c>
      <c r="E40012" s="2">
        <v>3</v>
      </c>
      <c r="F40012" s="2">
        <v>7</v>
      </c>
      <c r="G40012" s="21">
        <v>4995</v>
      </c>
      <c r="H40012" s="15"/>
      <c r="I40012" s="17"/>
    </row>
    <row r="40013" spans="1:9" x14ac:dyDescent="0.25">
      <c r="A40013" s="1">
        <v>41846</v>
      </c>
      <c r="B40013">
        <v>2014</v>
      </c>
      <c r="C40013">
        <v>7</v>
      </c>
      <c r="D40013">
        <v>26</v>
      </c>
      <c r="E40013" s="2">
        <v>4</v>
      </c>
      <c r="F40013" s="2">
        <v>7</v>
      </c>
      <c r="G40013" s="21">
        <v>4996</v>
      </c>
      <c r="H40013" s="15"/>
      <c r="I40013" s="17"/>
    </row>
    <row r="40014" spans="1:9" x14ac:dyDescent="0.25">
      <c r="A40014" s="1">
        <v>41846</v>
      </c>
      <c r="B40014">
        <v>2014</v>
      </c>
      <c r="C40014">
        <v>7</v>
      </c>
      <c r="D40014">
        <v>26</v>
      </c>
      <c r="E40014" s="2">
        <v>5</v>
      </c>
      <c r="F40014" s="2">
        <v>7</v>
      </c>
      <c r="G40014" s="21">
        <v>4997</v>
      </c>
      <c r="H40014" s="15"/>
      <c r="I40014" s="17"/>
    </row>
    <row r="40015" spans="1:9" x14ac:dyDescent="0.25">
      <c r="A40015" s="1">
        <v>41846</v>
      </c>
      <c r="B40015">
        <v>2014</v>
      </c>
      <c r="C40015">
        <v>7</v>
      </c>
      <c r="D40015">
        <v>26</v>
      </c>
      <c r="E40015" s="2">
        <v>6</v>
      </c>
      <c r="F40015" s="2">
        <v>7</v>
      </c>
      <c r="G40015" s="21">
        <v>4998</v>
      </c>
      <c r="H40015" s="15"/>
      <c r="I40015" s="17"/>
    </row>
    <row r="40016" spans="1:9" x14ac:dyDescent="0.25">
      <c r="A40016" s="1">
        <v>41846</v>
      </c>
      <c r="B40016">
        <v>2014</v>
      </c>
      <c r="C40016">
        <v>7</v>
      </c>
      <c r="D40016">
        <v>26</v>
      </c>
      <c r="E40016" s="2">
        <v>7</v>
      </c>
      <c r="F40016" s="2">
        <v>7</v>
      </c>
      <c r="G40016" s="21">
        <v>4999</v>
      </c>
      <c r="H40016" s="15"/>
      <c r="I40016" s="17"/>
    </row>
    <row r="40017" spans="1:9" x14ac:dyDescent="0.25">
      <c r="A40017" s="1">
        <v>41846</v>
      </c>
      <c r="B40017">
        <v>2014</v>
      </c>
      <c r="C40017">
        <v>7</v>
      </c>
      <c r="D40017">
        <v>26</v>
      </c>
      <c r="E40017" s="2">
        <v>8</v>
      </c>
      <c r="F40017" s="2">
        <v>7</v>
      </c>
      <c r="G40017" s="21">
        <v>5000</v>
      </c>
      <c r="H40017" s="15"/>
      <c r="I40017" s="17"/>
    </row>
    <row r="40018" spans="1:9" x14ac:dyDescent="0.25">
      <c r="A40018" s="1">
        <v>41846</v>
      </c>
      <c r="B40018">
        <v>2014</v>
      </c>
      <c r="C40018">
        <v>7</v>
      </c>
      <c r="D40018">
        <v>26</v>
      </c>
      <c r="E40018" s="2">
        <v>9</v>
      </c>
      <c r="F40018" s="2">
        <v>7</v>
      </c>
      <c r="G40018" s="21">
        <v>5001</v>
      </c>
      <c r="H40018" s="15"/>
      <c r="I40018" s="17"/>
    </row>
    <row r="40019" spans="1:9" x14ac:dyDescent="0.25">
      <c r="A40019" s="1">
        <v>41846</v>
      </c>
      <c r="B40019">
        <v>2014</v>
      </c>
      <c r="C40019">
        <v>7</v>
      </c>
      <c r="D40019">
        <v>26</v>
      </c>
      <c r="E40019" s="2">
        <v>10</v>
      </c>
      <c r="F40019" s="2">
        <v>7</v>
      </c>
      <c r="G40019" s="21">
        <v>5002</v>
      </c>
      <c r="H40019" s="15"/>
      <c r="I40019" s="17"/>
    </row>
    <row r="40020" spans="1:9" x14ac:dyDescent="0.25">
      <c r="A40020" s="1">
        <v>41846</v>
      </c>
      <c r="B40020">
        <v>2014</v>
      </c>
      <c r="C40020">
        <v>7</v>
      </c>
      <c r="D40020">
        <v>26</v>
      </c>
      <c r="E40020" s="2">
        <v>11</v>
      </c>
      <c r="F40020" s="2">
        <v>7</v>
      </c>
      <c r="G40020" s="21">
        <v>5003</v>
      </c>
      <c r="H40020" s="15"/>
      <c r="I40020" s="17"/>
    </row>
    <row r="40021" spans="1:9" x14ac:dyDescent="0.25">
      <c r="A40021" s="1">
        <v>41846</v>
      </c>
      <c r="B40021">
        <v>2014</v>
      </c>
      <c r="C40021">
        <v>7</v>
      </c>
      <c r="D40021">
        <v>26</v>
      </c>
      <c r="E40021" s="2">
        <v>12</v>
      </c>
      <c r="F40021" s="2">
        <v>7</v>
      </c>
      <c r="G40021" s="21">
        <v>5004</v>
      </c>
      <c r="H40021" s="15"/>
      <c r="I40021" s="17"/>
    </row>
    <row r="40022" spans="1:9" x14ac:dyDescent="0.25">
      <c r="A40022" s="1">
        <v>41846</v>
      </c>
      <c r="B40022">
        <v>2014</v>
      </c>
      <c r="C40022">
        <v>7</v>
      </c>
      <c r="D40022">
        <v>26</v>
      </c>
      <c r="E40022" s="2">
        <v>13</v>
      </c>
      <c r="F40022" s="2">
        <v>7</v>
      </c>
      <c r="G40022" s="21">
        <v>5005</v>
      </c>
      <c r="H40022" s="15"/>
      <c r="I40022" s="17"/>
    </row>
    <row r="40023" spans="1:9" x14ac:dyDescent="0.25">
      <c r="A40023" s="1">
        <v>41846</v>
      </c>
      <c r="B40023">
        <v>2014</v>
      </c>
      <c r="C40023">
        <v>7</v>
      </c>
      <c r="D40023">
        <v>26</v>
      </c>
      <c r="E40023" s="2">
        <v>14</v>
      </c>
      <c r="F40023" s="2">
        <v>7</v>
      </c>
      <c r="G40023" s="21">
        <v>5006</v>
      </c>
      <c r="H40023" s="15"/>
      <c r="I40023" s="17"/>
    </row>
    <row r="40024" spans="1:9" x14ac:dyDescent="0.25">
      <c r="A40024" s="1">
        <v>41846</v>
      </c>
      <c r="B40024">
        <v>2014</v>
      </c>
      <c r="C40024">
        <v>7</v>
      </c>
      <c r="D40024">
        <v>26</v>
      </c>
      <c r="E40024" s="2">
        <v>15</v>
      </c>
      <c r="F40024" s="2">
        <v>7</v>
      </c>
      <c r="G40024" s="21">
        <v>5007</v>
      </c>
      <c r="H40024" s="15"/>
      <c r="I40024" s="17"/>
    </row>
    <row r="40025" spans="1:9" x14ac:dyDescent="0.25">
      <c r="A40025" s="1">
        <v>41846</v>
      </c>
      <c r="B40025">
        <v>2014</v>
      </c>
      <c r="C40025">
        <v>7</v>
      </c>
      <c r="D40025">
        <v>26</v>
      </c>
      <c r="E40025" s="2">
        <v>16</v>
      </c>
      <c r="F40025" s="2">
        <v>7</v>
      </c>
      <c r="G40025" s="21">
        <v>5008</v>
      </c>
      <c r="H40025" s="15"/>
      <c r="I40025" s="17"/>
    </row>
    <row r="40026" spans="1:9" x14ac:dyDescent="0.25">
      <c r="A40026" s="1">
        <v>41846</v>
      </c>
      <c r="B40026">
        <v>2014</v>
      </c>
      <c r="C40026">
        <v>7</v>
      </c>
      <c r="D40026">
        <v>26</v>
      </c>
      <c r="E40026" s="2">
        <v>17</v>
      </c>
      <c r="F40026" s="2">
        <v>7</v>
      </c>
      <c r="G40026" s="21">
        <v>5009</v>
      </c>
      <c r="H40026" s="15"/>
      <c r="I40026" s="17"/>
    </row>
    <row r="40027" spans="1:9" x14ac:dyDescent="0.25">
      <c r="A40027" s="1">
        <v>41846</v>
      </c>
      <c r="B40027">
        <v>2014</v>
      </c>
      <c r="C40027">
        <v>7</v>
      </c>
      <c r="D40027">
        <v>26</v>
      </c>
      <c r="E40027" s="2">
        <v>18</v>
      </c>
      <c r="F40027" s="2">
        <v>7</v>
      </c>
      <c r="G40027" s="21">
        <v>5010</v>
      </c>
      <c r="H40027" s="15"/>
      <c r="I40027" s="17"/>
    </row>
    <row r="40028" spans="1:9" x14ac:dyDescent="0.25">
      <c r="A40028" s="1">
        <v>41846</v>
      </c>
      <c r="B40028">
        <v>2014</v>
      </c>
      <c r="C40028">
        <v>7</v>
      </c>
      <c r="D40028">
        <v>26</v>
      </c>
      <c r="E40028" s="2">
        <v>19</v>
      </c>
      <c r="F40028" s="2">
        <v>7</v>
      </c>
      <c r="G40028" s="21">
        <v>5011</v>
      </c>
      <c r="H40028" s="15"/>
      <c r="I40028" s="17"/>
    </row>
    <row r="40029" spans="1:9" x14ac:dyDescent="0.25">
      <c r="A40029" s="1">
        <v>41846</v>
      </c>
      <c r="B40029">
        <v>2014</v>
      </c>
      <c r="C40029">
        <v>7</v>
      </c>
      <c r="D40029">
        <v>26</v>
      </c>
      <c r="E40029" s="2">
        <v>20</v>
      </c>
      <c r="F40029" s="2">
        <v>7</v>
      </c>
      <c r="G40029" s="21">
        <v>5012</v>
      </c>
      <c r="H40029" s="15"/>
      <c r="I40029" s="17"/>
    </row>
    <row r="40030" spans="1:9" x14ac:dyDescent="0.25">
      <c r="A40030" s="1">
        <v>41846</v>
      </c>
      <c r="B40030">
        <v>2014</v>
      </c>
      <c r="C40030">
        <v>7</v>
      </c>
      <c r="D40030">
        <v>26</v>
      </c>
      <c r="E40030" s="2">
        <v>21</v>
      </c>
      <c r="F40030" s="2">
        <v>7</v>
      </c>
      <c r="G40030" s="21">
        <v>5013</v>
      </c>
      <c r="H40030" s="15"/>
      <c r="I40030" s="17"/>
    </row>
    <row r="40031" spans="1:9" x14ac:dyDescent="0.25">
      <c r="A40031" s="1">
        <v>41846</v>
      </c>
      <c r="B40031">
        <v>2014</v>
      </c>
      <c r="C40031">
        <v>7</v>
      </c>
      <c r="D40031">
        <v>26</v>
      </c>
      <c r="E40031" s="2">
        <v>22</v>
      </c>
      <c r="F40031" s="2">
        <v>7</v>
      </c>
      <c r="G40031" s="21">
        <v>5014</v>
      </c>
      <c r="H40031" s="15"/>
      <c r="I40031" s="17"/>
    </row>
    <row r="40032" spans="1:9" x14ac:dyDescent="0.25">
      <c r="A40032" s="1">
        <v>41846</v>
      </c>
      <c r="B40032">
        <v>2014</v>
      </c>
      <c r="C40032">
        <v>7</v>
      </c>
      <c r="D40032">
        <v>26</v>
      </c>
      <c r="E40032" s="2">
        <v>23</v>
      </c>
      <c r="F40032" s="2">
        <v>7</v>
      </c>
      <c r="G40032" s="21">
        <v>5015</v>
      </c>
      <c r="H40032" s="15"/>
      <c r="I40032" s="17"/>
    </row>
    <row r="40033" spans="1:9" x14ac:dyDescent="0.25">
      <c r="A40033" s="1">
        <v>41846</v>
      </c>
      <c r="B40033">
        <v>2014</v>
      </c>
      <c r="C40033">
        <v>7</v>
      </c>
      <c r="D40033">
        <v>26</v>
      </c>
      <c r="E40033" s="2">
        <v>24</v>
      </c>
      <c r="F40033" s="2">
        <v>7</v>
      </c>
      <c r="G40033" s="21">
        <v>5016</v>
      </c>
      <c r="H40033" s="15"/>
      <c r="I40033" s="17"/>
    </row>
    <row r="40034" spans="1:9" x14ac:dyDescent="0.25">
      <c r="A40034" s="1">
        <v>41847</v>
      </c>
      <c r="B40034">
        <v>2014</v>
      </c>
      <c r="C40034">
        <v>7</v>
      </c>
      <c r="D40034">
        <v>27</v>
      </c>
      <c r="E40034" s="2">
        <v>1</v>
      </c>
      <c r="F40034" s="2">
        <v>1</v>
      </c>
      <c r="G40034" s="21">
        <v>5017</v>
      </c>
      <c r="H40034" s="15"/>
      <c r="I40034" s="17"/>
    </row>
    <row r="40035" spans="1:9" x14ac:dyDescent="0.25">
      <c r="A40035" s="1">
        <v>41847</v>
      </c>
      <c r="B40035">
        <v>2014</v>
      </c>
      <c r="C40035">
        <v>7</v>
      </c>
      <c r="D40035">
        <v>27</v>
      </c>
      <c r="E40035" s="2">
        <v>2</v>
      </c>
      <c r="F40035" s="2">
        <v>1</v>
      </c>
      <c r="G40035" s="21">
        <v>5018</v>
      </c>
      <c r="H40035" s="15"/>
      <c r="I40035" s="17"/>
    </row>
    <row r="40036" spans="1:9" x14ac:dyDescent="0.25">
      <c r="A40036" s="1">
        <v>41847</v>
      </c>
      <c r="B40036">
        <v>2014</v>
      </c>
      <c r="C40036">
        <v>7</v>
      </c>
      <c r="D40036">
        <v>27</v>
      </c>
      <c r="E40036" s="2">
        <v>3</v>
      </c>
      <c r="F40036" s="2">
        <v>1</v>
      </c>
      <c r="G40036" s="21">
        <v>5019</v>
      </c>
      <c r="H40036" s="15"/>
      <c r="I40036" s="17"/>
    </row>
    <row r="40037" spans="1:9" x14ac:dyDescent="0.25">
      <c r="A40037" s="1">
        <v>41847</v>
      </c>
      <c r="B40037">
        <v>2014</v>
      </c>
      <c r="C40037">
        <v>7</v>
      </c>
      <c r="D40037">
        <v>27</v>
      </c>
      <c r="E40037" s="2">
        <v>4</v>
      </c>
      <c r="F40037" s="2">
        <v>1</v>
      </c>
      <c r="G40037" s="21">
        <v>5020</v>
      </c>
      <c r="H40037" s="15"/>
      <c r="I40037" s="17"/>
    </row>
    <row r="40038" spans="1:9" x14ac:dyDescent="0.25">
      <c r="A40038" s="1">
        <v>41847</v>
      </c>
      <c r="B40038">
        <v>2014</v>
      </c>
      <c r="C40038">
        <v>7</v>
      </c>
      <c r="D40038">
        <v>27</v>
      </c>
      <c r="E40038" s="2">
        <v>5</v>
      </c>
      <c r="F40038" s="2">
        <v>1</v>
      </c>
      <c r="G40038" s="21">
        <v>5021</v>
      </c>
      <c r="H40038" s="15"/>
      <c r="I40038" s="17"/>
    </row>
    <row r="40039" spans="1:9" x14ac:dyDescent="0.25">
      <c r="A40039" s="1">
        <v>41847</v>
      </c>
      <c r="B40039">
        <v>2014</v>
      </c>
      <c r="C40039">
        <v>7</v>
      </c>
      <c r="D40039">
        <v>27</v>
      </c>
      <c r="E40039" s="2">
        <v>6</v>
      </c>
      <c r="F40039" s="2">
        <v>1</v>
      </c>
      <c r="G40039" s="21">
        <v>5022</v>
      </c>
      <c r="H40039" s="15"/>
      <c r="I40039" s="17"/>
    </row>
    <row r="40040" spans="1:9" x14ac:dyDescent="0.25">
      <c r="A40040" s="1">
        <v>41847</v>
      </c>
      <c r="B40040">
        <v>2014</v>
      </c>
      <c r="C40040">
        <v>7</v>
      </c>
      <c r="D40040">
        <v>27</v>
      </c>
      <c r="E40040" s="2">
        <v>7</v>
      </c>
      <c r="F40040" s="2">
        <v>1</v>
      </c>
      <c r="G40040" s="21">
        <v>5023</v>
      </c>
      <c r="H40040" s="15"/>
      <c r="I40040" s="17"/>
    </row>
    <row r="40041" spans="1:9" x14ac:dyDescent="0.25">
      <c r="A40041" s="1">
        <v>41847</v>
      </c>
      <c r="B40041">
        <v>2014</v>
      </c>
      <c r="C40041">
        <v>7</v>
      </c>
      <c r="D40041">
        <v>27</v>
      </c>
      <c r="E40041" s="2">
        <v>8</v>
      </c>
      <c r="F40041" s="2">
        <v>1</v>
      </c>
      <c r="G40041" s="21">
        <v>5024</v>
      </c>
      <c r="H40041" s="15"/>
      <c r="I40041" s="17"/>
    </row>
    <row r="40042" spans="1:9" x14ac:dyDescent="0.25">
      <c r="A40042" s="1">
        <v>41847</v>
      </c>
      <c r="B40042">
        <v>2014</v>
      </c>
      <c r="C40042">
        <v>7</v>
      </c>
      <c r="D40042">
        <v>27</v>
      </c>
      <c r="E40042" s="2">
        <v>9</v>
      </c>
      <c r="F40042" s="2">
        <v>1</v>
      </c>
      <c r="G40042" s="21">
        <v>5025</v>
      </c>
      <c r="H40042" s="15"/>
      <c r="I40042" s="17"/>
    </row>
    <row r="40043" spans="1:9" x14ac:dyDescent="0.25">
      <c r="A40043" s="1">
        <v>41847</v>
      </c>
      <c r="B40043">
        <v>2014</v>
      </c>
      <c r="C40043">
        <v>7</v>
      </c>
      <c r="D40043">
        <v>27</v>
      </c>
      <c r="E40043" s="2">
        <v>10</v>
      </c>
      <c r="F40043" s="2">
        <v>1</v>
      </c>
      <c r="G40043" s="21">
        <v>5026</v>
      </c>
      <c r="H40043" s="15"/>
      <c r="I40043" s="17"/>
    </row>
    <row r="40044" spans="1:9" x14ac:dyDescent="0.25">
      <c r="A40044" s="1">
        <v>41847</v>
      </c>
      <c r="B40044">
        <v>2014</v>
      </c>
      <c r="C40044">
        <v>7</v>
      </c>
      <c r="D40044">
        <v>27</v>
      </c>
      <c r="E40044" s="2">
        <v>11</v>
      </c>
      <c r="F40044" s="2">
        <v>1</v>
      </c>
      <c r="G40044" s="21">
        <v>5027</v>
      </c>
      <c r="H40044" s="15"/>
      <c r="I40044" s="17"/>
    </row>
    <row r="40045" spans="1:9" x14ac:dyDescent="0.25">
      <c r="A40045" s="1">
        <v>41847</v>
      </c>
      <c r="B40045">
        <v>2014</v>
      </c>
      <c r="C40045">
        <v>7</v>
      </c>
      <c r="D40045">
        <v>27</v>
      </c>
      <c r="E40045" s="2">
        <v>12</v>
      </c>
      <c r="F40045" s="2">
        <v>1</v>
      </c>
      <c r="G40045" s="21">
        <v>5028</v>
      </c>
      <c r="H40045" s="15"/>
      <c r="I40045" s="17"/>
    </row>
    <row r="40046" spans="1:9" x14ac:dyDescent="0.25">
      <c r="A40046" s="1">
        <v>41847</v>
      </c>
      <c r="B40046">
        <v>2014</v>
      </c>
      <c r="C40046">
        <v>7</v>
      </c>
      <c r="D40046">
        <v>27</v>
      </c>
      <c r="E40046" s="2">
        <v>13</v>
      </c>
      <c r="F40046" s="2">
        <v>1</v>
      </c>
      <c r="G40046" s="21">
        <v>5029</v>
      </c>
      <c r="H40046" s="15"/>
      <c r="I40046" s="17"/>
    </row>
    <row r="40047" spans="1:9" x14ac:dyDescent="0.25">
      <c r="A40047" s="1">
        <v>41847</v>
      </c>
      <c r="B40047">
        <v>2014</v>
      </c>
      <c r="C40047">
        <v>7</v>
      </c>
      <c r="D40047">
        <v>27</v>
      </c>
      <c r="E40047" s="2">
        <v>14</v>
      </c>
      <c r="F40047" s="2">
        <v>1</v>
      </c>
      <c r="G40047" s="21">
        <v>5030</v>
      </c>
      <c r="H40047" s="15"/>
      <c r="I40047" s="17"/>
    </row>
    <row r="40048" spans="1:9" x14ac:dyDescent="0.25">
      <c r="A40048" s="1">
        <v>41847</v>
      </c>
      <c r="B40048">
        <v>2014</v>
      </c>
      <c r="C40048">
        <v>7</v>
      </c>
      <c r="D40048">
        <v>27</v>
      </c>
      <c r="E40048" s="2">
        <v>15</v>
      </c>
      <c r="F40048" s="2">
        <v>1</v>
      </c>
      <c r="G40048" s="21">
        <v>5031</v>
      </c>
      <c r="H40048" s="15"/>
      <c r="I40048" s="17"/>
    </row>
    <row r="40049" spans="1:9" x14ac:dyDescent="0.25">
      <c r="A40049" s="1">
        <v>41847</v>
      </c>
      <c r="B40049">
        <v>2014</v>
      </c>
      <c r="C40049">
        <v>7</v>
      </c>
      <c r="D40049">
        <v>27</v>
      </c>
      <c r="E40049" s="2">
        <v>16</v>
      </c>
      <c r="F40049" s="2">
        <v>1</v>
      </c>
      <c r="G40049" s="21">
        <v>5032</v>
      </c>
      <c r="H40049" s="15"/>
      <c r="I40049" s="17"/>
    </row>
    <row r="40050" spans="1:9" x14ac:dyDescent="0.25">
      <c r="A40050" s="1">
        <v>41847</v>
      </c>
      <c r="B40050">
        <v>2014</v>
      </c>
      <c r="C40050">
        <v>7</v>
      </c>
      <c r="D40050">
        <v>27</v>
      </c>
      <c r="E40050" s="2">
        <v>17</v>
      </c>
      <c r="F40050" s="2">
        <v>1</v>
      </c>
      <c r="G40050" s="21">
        <v>5033</v>
      </c>
      <c r="H40050" s="15"/>
      <c r="I40050" s="17"/>
    </row>
    <row r="40051" spans="1:9" x14ac:dyDescent="0.25">
      <c r="A40051" s="1">
        <v>41847</v>
      </c>
      <c r="B40051">
        <v>2014</v>
      </c>
      <c r="C40051">
        <v>7</v>
      </c>
      <c r="D40051">
        <v>27</v>
      </c>
      <c r="E40051" s="2">
        <v>18</v>
      </c>
      <c r="F40051" s="2">
        <v>1</v>
      </c>
      <c r="G40051" s="21">
        <v>5034</v>
      </c>
      <c r="H40051" s="15"/>
      <c r="I40051" s="17"/>
    </row>
    <row r="40052" spans="1:9" x14ac:dyDescent="0.25">
      <c r="A40052" s="1">
        <v>41847</v>
      </c>
      <c r="B40052">
        <v>2014</v>
      </c>
      <c r="C40052">
        <v>7</v>
      </c>
      <c r="D40052">
        <v>27</v>
      </c>
      <c r="E40052" s="2">
        <v>19</v>
      </c>
      <c r="F40052" s="2">
        <v>1</v>
      </c>
      <c r="G40052" s="21">
        <v>5035</v>
      </c>
      <c r="H40052" s="15"/>
      <c r="I40052" s="17"/>
    </row>
    <row r="40053" spans="1:9" x14ac:dyDescent="0.25">
      <c r="A40053" s="1">
        <v>41847</v>
      </c>
      <c r="B40053">
        <v>2014</v>
      </c>
      <c r="C40053">
        <v>7</v>
      </c>
      <c r="D40053">
        <v>27</v>
      </c>
      <c r="E40053" s="2">
        <v>20</v>
      </c>
      <c r="F40053" s="2">
        <v>1</v>
      </c>
      <c r="G40053" s="21">
        <v>5036</v>
      </c>
      <c r="H40053" s="15"/>
      <c r="I40053" s="17"/>
    </row>
    <row r="40054" spans="1:9" x14ac:dyDescent="0.25">
      <c r="A40054" s="1">
        <v>41847</v>
      </c>
      <c r="B40054">
        <v>2014</v>
      </c>
      <c r="C40054">
        <v>7</v>
      </c>
      <c r="D40054">
        <v>27</v>
      </c>
      <c r="E40054" s="2">
        <v>21</v>
      </c>
      <c r="F40054" s="2">
        <v>1</v>
      </c>
      <c r="G40054" s="21">
        <v>5037</v>
      </c>
      <c r="H40054" s="15"/>
      <c r="I40054" s="17"/>
    </row>
    <row r="40055" spans="1:9" x14ac:dyDescent="0.25">
      <c r="A40055" s="1">
        <v>41847</v>
      </c>
      <c r="B40055">
        <v>2014</v>
      </c>
      <c r="C40055">
        <v>7</v>
      </c>
      <c r="D40055">
        <v>27</v>
      </c>
      <c r="E40055" s="2">
        <v>22</v>
      </c>
      <c r="F40055" s="2">
        <v>1</v>
      </c>
      <c r="G40055" s="21">
        <v>5038</v>
      </c>
      <c r="H40055" s="15"/>
      <c r="I40055" s="17"/>
    </row>
    <row r="40056" spans="1:9" x14ac:dyDescent="0.25">
      <c r="A40056" s="1">
        <v>41847</v>
      </c>
      <c r="B40056">
        <v>2014</v>
      </c>
      <c r="C40056">
        <v>7</v>
      </c>
      <c r="D40056">
        <v>27</v>
      </c>
      <c r="E40056" s="2">
        <v>23</v>
      </c>
      <c r="F40056" s="2">
        <v>1</v>
      </c>
      <c r="G40056" s="21">
        <v>5039</v>
      </c>
      <c r="H40056" s="15"/>
      <c r="I40056" s="17"/>
    </row>
    <row r="40057" spans="1:9" x14ac:dyDescent="0.25">
      <c r="A40057" s="1">
        <v>41847</v>
      </c>
      <c r="B40057">
        <v>2014</v>
      </c>
      <c r="C40057">
        <v>7</v>
      </c>
      <c r="D40057">
        <v>27</v>
      </c>
      <c r="E40057" s="2">
        <v>24</v>
      </c>
      <c r="F40057" s="2">
        <v>1</v>
      </c>
      <c r="G40057" s="21">
        <v>5040</v>
      </c>
      <c r="H40057" s="15"/>
      <c r="I40057" s="17"/>
    </row>
    <row r="40058" spans="1:9" x14ac:dyDescent="0.25">
      <c r="A40058" s="1">
        <v>41848</v>
      </c>
      <c r="B40058">
        <v>2014</v>
      </c>
      <c r="C40058">
        <v>7</v>
      </c>
      <c r="D40058">
        <v>28</v>
      </c>
      <c r="E40058" s="2">
        <v>1</v>
      </c>
      <c r="F40058" s="2">
        <v>2</v>
      </c>
      <c r="G40058" s="21">
        <v>5041</v>
      </c>
      <c r="H40058" s="15"/>
      <c r="I40058" s="17"/>
    </row>
    <row r="40059" spans="1:9" x14ac:dyDescent="0.25">
      <c r="A40059" s="1">
        <v>41848</v>
      </c>
      <c r="B40059">
        <v>2014</v>
      </c>
      <c r="C40059">
        <v>7</v>
      </c>
      <c r="D40059">
        <v>28</v>
      </c>
      <c r="E40059" s="2">
        <v>2</v>
      </c>
      <c r="F40059" s="2">
        <v>2</v>
      </c>
      <c r="G40059" s="21">
        <v>5042</v>
      </c>
      <c r="H40059" s="15"/>
      <c r="I40059" s="17"/>
    </row>
    <row r="40060" spans="1:9" x14ac:dyDescent="0.25">
      <c r="A40060" s="1">
        <v>41848</v>
      </c>
      <c r="B40060">
        <v>2014</v>
      </c>
      <c r="C40060">
        <v>7</v>
      </c>
      <c r="D40060">
        <v>28</v>
      </c>
      <c r="E40060" s="2">
        <v>3</v>
      </c>
      <c r="F40060" s="2">
        <v>2</v>
      </c>
      <c r="G40060" s="21">
        <v>5043</v>
      </c>
      <c r="H40060" s="15"/>
      <c r="I40060" s="17"/>
    </row>
    <row r="40061" spans="1:9" x14ac:dyDescent="0.25">
      <c r="A40061" s="1">
        <v>41848</v>
      </c>
      <c r="B40061">
        <v>2014</v>
      </c>
      <c r="C40061">
        <v>7</v>
      </c>
      <c r="D40061">
        <v>28</v>
      </c>
      <c r="E40061" s="2">
        <v>4</v>
      </c>
      <c r="F40061" s="2">
        <v>2</v>
      </c>
      <c r="G40061" s="21">
        <v>5044</v>
      </c>
      <c r="H40061" s="15"/>
      <c r="I40061" s="17"/>
    </row>
    <row r="40062" spans="1:9" x14ac:dyDescent="0.25">
      <c r="A40062" s="1">
        <v>41848</v>
      </c>
      <c r="B40062">
        <v>2014</v>
      </c>
      <c r="C40062">
        <v>7</v>
      </c>
      <c r="D40062">
        <v>28</v>
      </c>
      <c r="E40062" s="2">
        <v>5</v>
      </c>
      <c r="F40062" s="2">
        <v>2</v>
      </c>
      <c r="G40062" s="21">
        <v>5045</v>
      </c>
      <c r="H40062" s="15"/>
      <c r="I40062" s="17"/>
    </row>
    <row r="40063" spans="1:9" x14ac:dyDescent="0.25">
      <c r="A40063" s="1">
        <v>41848</v>
      </c>
      <c r="B40063">
        <v>2014</v>
      </c>
      <c r="C40063">
        <v>7</v>
      </c>
      <c r="D40063">
        <v>28</v>
      </c>
      <c r="E40063" s="2">
        <v>6</v>
      </c>
      <c r="F40063" s="2">
        <v>2</v>
      </c>
      <c r="G40063" s="21">
        <v>5046</v>
      </c>
      <c r="H40063" s="15"/>
      <c r="I40063" s="17"/>
    </row>
    <row r="40064" spans="1:9" x14ac:dyDescent="0.25">
      <c r="A40064" s="1">
        <v>41848</v>
      </c>
      <c r="B40064">
        <v>2014</v>
      </c>
      <c r="C40064">
        <v>7</v>
      </c>
      <c r="D40064">
        <v>28</v>
      </c>
      <c r="E40064" s="2">
        <v>7</v>
      </c>
      <c r="F40064" s="2">
        <v>2</v>
      </c>
      <c r="G40064" s="21">
        <v>5047</v>
      </c>
      <c r="H40064" s="15"/>
      <c r="I40064" s="17"/>
    </row>
    <row r="40065" spans="1:9" x14ac:dyDescent="0.25">
      <c r="A40065" s="1">
        <v>41848</v>
      </c>
      <c r="B40065">
        <v>2014</v>
      </c>
      <c r="C40065">
        <v>7</v>
      </c>
      <c r="D40065">
        <v>28</v>
      </c>
      <c r="E40065" s="2">
        <v>8</v>
      </c>
      <c r="F40065" s="2">
        <v>2</v>
      </c>
      <c r="G40065" s="21">
        <v>5048</v>
      </c>
      <c r="H40065" s="15"/>
      <c r="I40065" s="17"/>
    </row>
    <row r="40066" spans="1:9" x14ac:dyDescent="0.25">
      <c r="A40066" s="1">
        <v>41848</v>
      </c>
      <c r="B40066">
        <v>2014</v>
      </c>
      <c r="C40066">
        <v>7</v>
      </c>
      <c r="D40066">
        <v>28</v>
      </c>
      <c r="E40066" s="2">
        <v>9</v>
      </c>
      <c r="F40066" s="2">
        <v>2</v>
      </c>
      <c r="G40066" s="21">
        <v>5049</v>
      </c>
      <c r="H40066" s="15"/>
      <c r="I40066" s="17"/>
    </row>
    <row r="40067" spans="1:9" x14ac:dyDescent="0.25">
      <c r="A40067" s="1">
        <v>41848</v>
      </c>
      <c r="B40067">
        <v>2014</v>
      </c>
      <c r="C40067">
        <v>7</v>
      </c>
      <c r="D40067">
        <v>28</v>
      </c>
      <c r="E40067" s="2">
        <v>10</v>
      </c>
      <c r="F40067" s="2">
        <v>2</v>
      </c>
      <c r="G40067" s="21">
        <v>5050</v>
      </c>
      <c r="H40067" s="15"/>
      <c r="I40067" s="17"/>
    </row>
    <row r="40068" spans="1:9" x14ac:dyDescent="0.25">
      <c r="A40068" s="1">
        <v>41848</v>
      </c>
      <c r="B40068">
        <v>2014</v>
      </c>
      <c r="C40068">
        <v>7</v>
      </c>
      <c r="D40068">
        <v>28</v>
      </c>
      <c r="E40068" s="2">
        <v>11</v>
      </c>
      <c r="F40068" s="2">
        <v>2</v>
      </c>
      <c r="G40068" s="21">
        <v>5051</v>
      </c>
      <c r="H40068" s="15"/>
      <c r="I40068" s="17"/>
    </row>
    <row r="40069" spans="1:9" x14ac:dyDescent="0.25">
      <c r="A40069" s="1">
        <v>41848</v>
      </c>
      <c r="B40069">
        <v>2014</v>
      </c>
      <c r="C40069">
        <v>7</v>
      </c>
      <c r="D40069">
        <v>28</v>
      </c>
      <c r="E40069" s="2">
        <v>12</v>
      </c>
      <c r="F40069" s="2">
        <v>2</v>
      </c>
      <c r="G40069" s="21">
        <v>5052</v>
      </c>
      <c r="H40069" s="15"/>
      <c r="I40069" s="17"/>
    </row>
    <row r="40070" spans="1:9" x14ac:dyDescent="0.25">
      <c r="A40070" s="1">
        <v>41848</v>
      </c>
      <c r="B40070">
        <v>2014</v>
      </c>
      <c r="C40070">
        <v>7</v>
      </c>
      <c r="D40070">
        <v>28</v>
      </c>
      <c r="E40070" s="2">
        <v>13</v>
      </c>
      <c r="F40070" s="2">
        <v>2</v>
      </c>
      <c r="G40070" s="21">
        <v>5053</v>
      </c>
      <c r="H40070" s="15"/>
      <c r="I40070" s="17"/>
    </row>
    <row r="40071" spans="1:9" x14ac:dyDescent="0.25">
      <c r="A40071" s="1">
        <v>41848</v>
      </c>
      <c r="B40071">
        <v>2014</v>
      </c>
      <c r="C40071">
        <v>7</v>
      </c>
      <c r="D40071">
        <v>28</v>
      </c>
      <c r="E40071" s="2">
        <v>14</v>
      </c>
      <c r="F40071" s="2">
        <v>2</v>
      </c>
      <c r="G40071" s="21">
        <v>5054</v>
      </c>
      <c r="H40071" s="15"/>
      <c r="I40071" s="17"/>
    </row>
    <row r="40072" spans="1:9" x14ac:dyDescent="0.25">
      <c r="A40072" s="1">
        <v>41848</v>
      </c>
      <c r="B40072">
        <v>2014</v>
      </c>
      <c r="C40072">
        <v>7</v>
      </c>
      <c r="D40072">
        <v>28</v>
      </c>
      <c r="E40072" s="2">
        <v>15</v>
      </c>
      <c r="F40072" s="2">
        <v>2</v>
      </c>
      <c r="G40072" s="21">
        <v>5055</v>
      </c>
      <c r="H40072" s="15"/>
      <c r="I40072" s="17"/>
    </row>
    <row r="40073" spans="1:9" x14ac:dyDescent="0.25">
      <c r="A40073" s="1">
        <v>41848</v>
      </c>
      <c r="B40073">
        <v>2014</v>
      </c>
      <c r="C40073">
        <v>7</v>
      </c>
      <c r="D40073">
        <v>28</v>
      </c>
      <c r="E40073" s="2">
        <v>16</v>
      </c>
      <c r="F40073" s="2">
        <v>2</v>
      </c>
      <c r="G40073" s="21">
        <v>5056</v>
      </c>
      <c r="H40073" s="15"/>
      <c r="I40073" s="17"/>
    </row>
    <row r="40074" spans="1:9" x14ac:dyDescent="0.25">
      <c r="A40074" s="1">
        <v>41848</v>
      </c>
      <c r="B40074">
        <v>2014</v>
      </c>
      <c r="C40074">
        <v>7</v>
      </c>
      <c r="D40074">
        <v>28</v>
      </c>
      <c r="E40074" s="2">
        <v>17</v>
      </c>
      <c r="F40074" s="2">
        <v>2</v>
      </c>
      <c r="G40074" s="21">
        <v>5057</v>
      </c>
      <c r="H40074" s="15"/>
      <c r="I40074" s="17"/>
    </row>
    <row r="40075" spans="1:9" x14ac:dyDescent="0.25">
      <c r="A40075" s="1">
        <v>41848</v>
      </c>
      <c r="B40075">
        <v>2014</v>
      </c>
      <c r="C40075">
        <v>7</v>
      </c>
      <c r="D40075">
        <v>28</v>
      </c>
      <c r="E40075" s="2">
        <v>18</v>
      </c>
      <c r="F40075" s="2">
        <v>2</v>
      </c>
      <c r="G40075" s="21">
        <v>5058</v>
      </c>
      <c r="H40075" s="15"/>
      <c r="I40075" s="17"/>
    </row>
    <row r="40076" spans="1:9" x14ac:dyDescent="0.25">
      <c r="A40076" s="1">
        <v>41848</v>
      </c>
      <c r="B40076">
        <v>2014</v>
      </c>
      <c r="C40076">
        <v>7</v>
      </c>
      <c r="D40076">
        <v>28</v>
      </c>
      <c r="E40076" s="2">
        <v>19</v>
      </c>
      <c r="F40076" s="2">
        <v>2</v>
      </c>
      <c r="G40076" s="21">
        <v>5059</v>
      </c>
      <c r="H40076" s="15"/>
      <c r="I40076" s="17"/>
    </row>
    <row r="40077" spans="1:9" x14ac:dyDescent="0.25">
      <c r="A40077" s="1">
        <v>41848</v>
      </c>
      <c r="B40077">
        <v>2014</v>
      </c>
      <c r="C40077">
        <v>7</v>
      </c>
      <c r="D40077">
        <v>28</v>
      </c>
      <c r="E40077" s="2">
        <v>20</v>
      </c>
      <c r="F40077" s="2">
        <v>2</v>
      </c>
      <c r="G40077" s="21">
        <v>5060</v>
      </c>
      <c r="H40077" s="15"/>
      <c r="I40077" s="17"/>
    </row>
    <row r="40078" spans="1:9" x14ac:dyDescent="0.25">
      <c r="A40078" s="1">
        <v>41848</v>
      </c>
      <c r="B40078">
        <v>2014</v>
      </c>
      <c r="C40078">
        <v>7</v>
      </c>
      <c r="D40078">
        <v>28</v>
      </c>
      <c r="E40078" s="2">
        <v>21</v>
      </c>
      <c r="F40078" s="2">
        <v>2</v>
      </c>
      <c r="G40078" s="21">
        <v>5061</v>
      </c>
      <c r="H40078" s="15"/>
      <c r="I40078" s="17"/>
    </row>
    <row r="40079" spans="1:9" x14ac:dyDescent="0.25">
      <c r="A40079" s="1">
        <v>41848</v>
      </c>
      <c r="B40079">
        <v>2014</v>
      </c>
      <c r="C40079">
        <v>7</v>
      </c>
      <c r="D40079">
        <v>28</v>
      </c>
      <c r="E40079" s="2">
        <v>22</v>
      </c>
      <c r="F40079" s="2">
        <v>2</v>
      </c>
      <c r="G40079" s="21">
        <v>5062</v>
      </c>
      <c r="H40079" s="15"/>
      <c r="I40079" s="17"/>
    </row>
    <row r="40080" spans="1:9" x14ac:dyDescent="0.25">
      <c r="A40080" s="1">
        <v>41848</v>
      </c>
      <c r="B40080">
        <v>2014</v>
      </c>
      <c r="C40080">
        <v>7</v>
      </c>
      <c r="D40080">
        <v>28</v>
      </c>
      <c r="E40080" s="2">
        <v>23</v>
      </c>
      <c r="F40080" s="2">
        <v>2</v>
      </c>
      <c r="G40080" s="21">
        <v>5063</v>
      </c>
      <c r="H40080" s="15"/>
      <c r="I40080" s="17"/>
    </row>
    <row r="40081" spans="1:9" x14ac:dyDescent="0.25">
      <c r="A40081" s="1">
        <v>41848</v>
      </c>
      <c r="B40081">
        <v>2014</v>
      </c>
      <c r="C40081">
        <v>7</v>
      </c>
      <c r="D40081">
        <v>28</v>
      </c>
      <c r="E40081" s="2">
        <v>24</v>
      </c>
      <c r="F40081" s="2">
        <v>2</v>
      </c>
      <c r="G40081" s="21">
        <v>5064</v>
      </c>
      <c r="H40081" s="15"/>
      <c r="I40081" s="17"/>
    </row>
    <row r="40082" spans="1:9" x14ac:dyDescent="0.25">
      <c r="A40082" s="1">
        <v>41849</v>
      </c>
      <c r="B40082">
        <v>2014</v>
      </c>
      <c r="C40082">
        <v>7</v>
      </c>
      <c r="D40082">
        <v>29</v>
      </c>
      <c r="E40082" s="2">
        <v>1</v>
      </c>
      <c r="F40082" s="2">
        <v>3</v>
      </c>
      <c r="G40082" s="21">
        <v>5065</v>
      </c>
      <c r="H40082" s="15"/>
      <c r="I40082" s="17"/>
    </row>
    <row r="40083" spans="1:9" x14ac:dyDescent="0.25">
      <c r="A40083" s="1">
        <v>41849</v>
      </c>
      <c r="B40083">
        <v>2014</v>
      </c>
      <c r="C40083">
        <v>7</v>
      </c>
      <c r="D40083">
        <v>29</v>
      </c>
      <c r="E40083" s="2">
        <v>2</v>
      </c>
      <c r="F40083" s="2">
        <v>3</v>
      </c>
      <c r="G40083" s="21">
        <v>5066</v>
      </c>
      <c r="H40083" s="15"/>
      <c r="I40083" s="17"/>
    </row>
    <row r="40084" spans="1:9" x14ac:dyDescent="0.25">
      <c r="A40084" s="1">
        <v>41849</v>
      </c>
      <c r="B40084">
        <v>2014</v>
      </c>
      <c r="C40084">
        <v>7</v>
      </c>
      <c r="D40084">
        <v>29</v>
      </c>
      <c r="E40084" s="2">
        <v>3</v>
      </c>
      <c r="F40084" s="2">
        <v>3</v>
      </c>
      <c r="G40084" s="21">
        <v>5067</v>
      </c>
      <c r="H40084" s="15"/>
      <c r="I40084" s="17"/>
    </row>
    <row r="40085" spans="1:9" x14ac:dyDescent="0.25">
      <c r="A40085" s="1">
        <v>41849</v>
      </c>
      <c r="B40085">
        <v>2014</v>
      </c>
      <c r="C40085">
        <v>7</v>
      </c>
      <c r="D40085">
        <v>29</v>
      </c>
      <c r="E40085" s="2">
        <v>4</v>
      </c>
      <c r="F40085" s="2">
        <v>3</v>
      </c>
      <c r="G40085" s="21">
        <v>5068</v>
      </c>
      <c r="H40085" s="15"/>
      <c r="I40085" s="17"/>
    </row>
    <row r="40086" spans="1:9" x14ac:dyDescent="0.25">
      <c r="A40086" s="1">
        <v>41849</v>
      </c>
      <c r="B40086">
        <v>2014</v>
      </c>
      <c r="C40086">
        <v>7</v>
      </c>
      <c r="D40086">
        <v>29</v>
      </c>
      <c r="E40086" s="2">
        <v>5</v>
      </c>
      <c r="F40086" s="2">
        <v>3</v>
      </c>
      <c r="G40086" s="21">
        <v>5069</v>
      </c>
      <c r="H40086" s="15"/>
      <c r="I40086" s="17"/>
    </row>
    <row r="40087" spans="1:9" x14ac:dyDescent="0.25">
      <c r="A40087" s="1">
        <v>41849</v>
      </c>
      <c r="B40087">
        <v>2014</v>
      </c>
      <c r="C40087">
        <v>7</v>
      </c>
      <c r="D40087">
        <v>29</v>
      </c>
      <c r="E40087" s="2">
        <v>6</v>
      </c>
      <c r="F40087" s="2">
        <v>3</v>
      </c>
      <c r="G40087" s="21">
        <v>5070</v>
      </c>
      <c r="H40087" s="15"/>
      <c r="I40087" s="17"/>
    </row>
    <row r="40088" spans="1:9" x14ac:dyDescent="0.25">
      <c r="A40088" s="1">
        <v>41849</v>
      </c>
      <c r="B40088">
        <v>2014</v>
      </c>
      <c r="C40088">
        <v>7</v>
      </c>
      <c r="D40088">
        <v>29</v>
      </c>
      <c r="E40088" s="2">
        <v>7</v>
      </c>
      <c r="F40088" s="2">
        <v>3</v>
      </c>
      <c r="G40088" s="21">
        <v>5071</v>
      </c>
      <c r="H40088" s="15"/>
      <c r="I40088" s="17"/>
    </row>
    <row r="40089" spans="1:9" x14ac:dyDescent="0.25">
      <c r="A40089" s="1">
        <v>41849</v>
      </c>
      <c r="B40089">
        <v>2014</v>
      </c>
      <c r="C40089">
        <v>7</v>
      </c>
      <c r="D40089">
        <v>29</v>
      </c>
      <c r="E40089" s="2">
        <v>8</v>
      </c>
      <c r="F40089" s="2">
        <v>3</v>
      </c>
      <c r="G40089" s="21">
        <v>5072</v>
      </c>
      <c r="H40089" s="15"/>
      <c r="I40089" s="17"/>
    </row>
    <row r="40090" spans="1:9" x14ac:dyDescent="0.25">
      <c r="A40090" s="1">
        <v>41849</v>
      </c>
      <c r="B40090">
        <v>2014</v>
      </c>
      <c r="C40090">
        <v>7</v>
      </c>
      <c r="D40090">
        <v>29</v>
      </c>
      <c r="E40090" s="2">
        <v>9</v>
      </c>
      <c r="F40090" s="2">
        <v>3</v>
      </c>
      <c r="G40090" s="21">
        <v>5073</v>
      </c>
      <c r="H40090" s="15"/>
      <c r="I40090" s="17"/>
    </row>
    <row r="40091" spans="1:9" x14ac:dyDescent="0.25">
      <c r="A40091" s="1">
        <v>41849</v>
      </c>
      <c r="B40091">
        <v>2014</v>
      </c>
      <c r="C40091">
        <v>7</v>
      </c>
      <c r="D40091">
        <v>29</v>
      </c>
      <c r="E40091" s="2">
        <v>10</v>
      </c>
      <c r="F40091" s="2">
        <v>3</v>
      </c>
      <c r="G40091" s="21">
        <v>5074</v>
      </c>
      <c r="H40091" s="15"/>
      <c r="I40091" s="17"/>
    </row>
    <row r="40092" spans="1:9" x14ac:dyDescent="0.25">
      <c r="A40092" s="1">
        <v>41849</v>
      </c>
      <c r="B40092">
        <v>2014</v>
      </c>
      <c r="C40092">
        <v>7</v>
      </c>
      <c r="D40092">
        <v>29</v>
      </c>
      <c r="E40092" s="2">
        <v>11</v>
      </c>
      <c r="F40092" s="2">
        <v>3</v>
      </c>
      <c r="G40092" s="21">
        <v>5075</v>
      </c>
      <c r="H40092" s="15"/>
      <c r="I40092" s="17"/>
    </row>
    <row r="40093" spans="1:9" x14ac:dyDescent="0.25">
      <c r="A40093" s="1">
        <v>41849</v>
      </c>
      <c r="B40093">
        <v>2014</v>
      </c>
      <c r="C40093">
        <v>7</v>
      </c>
      <c r="D40093">
        <v>29</v>
      </c>
      <c r="E40093" s="2">
        <v>12</v>
      </c>
      <c r="F40093" s="2">
        <v>3</v>
      </c>
      <c r="G40093" s="21">
        <v>5076</v>
      </c>
      <c r="H40093" s="15"/>
      <c r="I40093" s="17"/>
    </row>
    <row r="40094" spans="1:9" x14ac:dyDescent="0.25">
      <c r="A40094" s="1">
        <v>41849</v>
      </c>
      <c r="B40094">
        <v>2014</v>
      </c>
      <c r="C40094">
        <v>7</v>
      </c>
      <c r="D40094">
        <v>29</v>
      </c>
      <c r="E40094" s="2">
        <v>13</v>
      </c>
      <c r="F40094" s="2">
        <v>3</v>
      </c>
      <c r="G40094" s="21">
        <v>5077</v>
      </c>
      <c r="H40094" s="15"/>
      <c r="I40094" s="17"/>
    </row>
    <row r="40095" spans="1:9" x14ac:dyDescent="0.25">
      <c r="A40095" s="1">
        <v>41849</v>
      </c>
      <c r="B40095">
        <v>2014</v>
      </c>
      <c r="C40095">
        <v>7</v>
      </c>
      <c r="D40095">
        <v>29</v>
      </c>
      <c r="E40095" s="2">
        <v>14</v>
      </c>
      <c r="F40095" s="2">
        <v>3</v>
      </c>
      <c r="G40095" s="21">
        <v>5078</v>
      </c>
      <c r="H40095" s="15"/>
      <c r="I40095" s="17"/>
    </row>
    <row r="40096" spans="1:9" x14ac:dyDescent="0.25">
      <c r="A40096" s="1">
        <v>41849</v>
      </c>
      <c r="B40096">
        <v>2014</v>
      </c>
      <c r="C40096">
        <v>7</v>
      </c>
      <c r="D40096">
        <v>29</v>
      </c>
      <c r="E40096" s="2">
        <v>15</v>
      </c>
      <c r="F40096" s="2">
        <v>3</v>
      </c>
      <c r="G40096" s="21">
        <v>5079</v>
      </c>
      <c r="H40096" s="15"/>
      <c r="I40096" s="17"/>
    </row>
    <row r="40097" spans="1:9" x14ac:dyDescent="0.25">
      <c r="A40097" s="1">
        <v>41849</v>
      </c>
      <c r="B40097">
        <v>2014</v>
      </c>
      <c r="C40097">
        <v>7</v>
      </c>
      <c r="D40097">
        <v>29</v>
      </c>
      <c r="E40097" s="2">
        <v>16</v>
      </c>
      <c r="F40097" s="2">
        <v>3</v>
      </c>
      <c r="G40097" s="21">
        <v>5080</v>
      </c>
      <c r="H40097" s="15"/>
      <c r="I40097" s="17"/>
    </row>
    <row r="40098" spans="1:9" x14ac:dyDescent="0.25">
      <c r="A40098" s="1">
        <v>41849</v>
      </c>
      <c r="B40098">
        <v>2014</v>
      </c>
      <c r="C40098">
        <v>7</v>
      </c>
      <c r="D40098">
        <v>29</v>
      </c>
      <c r="E40098" s="2">
        <v>17</v>
      </c>
      <c r="F40098" s="2">
        <v>3</v>
      </c>
      <c r="G40098" s="21">
        <v>5081</v>
      </c>
      <c r="H40098" s="15"/>
      <c r="I40098" s="17"/>
    </row>
    <row r="40099" spans="1:9" x14ac:dyDescent="0.25">
      <c r="A40099" s="1">
        <v>41849</v>
      </c>
      <c r="B40099">
        <v>2014</v>
      </c>
      <c r="C40099">
        <v>7</v>
      </c>
      <c r="D40099">
        <v>29</v>
      </c>
      <c r="E40099" s="2">
        <v>18</v>
      </c>
      <c r="F40099" s="2">
        <v>3</v>
      </c>
      <c r="G40099" s="21">
        <v>5082</v>
      </c>
      <c r="H40099" s="15"/>
      <c r="I40099" s="17"/>
    </row>
    <row r="40100" spans="1:9" x14ac:dyDescent="0.25">
      <c r="A40100" s="1">
        <v>41849</v>
      </c>
      <c r="B40100">
        <v>2014</v>
      </c>
      <c r="C40100">
        <v>7</v>
      </c>
      <c r="D40100">
        <v>29</v>
      </c>
      <c r="E40100" s="2">
        <v>19</v>
      </c>
      <c r="F40100" s="2">
        <v>3</v>
      </c>
      <c r="G40100" s="21">
        <v>5083</v>
      </c>
      <c r="H40100" s="15"/>
      <c r="I40100" s="17"/>
    </row>
    <row r="40101" spans="1:9" x14ac:dyDescent="0.25">
      <c r="A40101" s="1">
        <v>41849</v>
      </c>
      <c r="B40101">
        <v>2014</v>
      </c>
      <c r="C40101">
        <v>7</v>
      </c>
      <c r="D40101">
        <v>29</v>
      </c>
      <c r="E40101" s="2">
        <v>20</v>
      </c>
      <c r="F40101" s="2">
        <v>3</v>
      </c>
      <c r="G40101" s="21">
        <v>5084</v>
      </c>
      <c r="H40101" s="15"/>
      <c r="I40101" s="17"/>
    </row>
    <row r="40102" spans="1:9" x14ac:dyDescent="0.25">
      <c r="A40102" s="1">
        <v>41849</v>
      </c>
      <c r="B40102">
        <v>2014</v>
      </c>
      <c r="C40102">
        <v>7</v>
      </c>
      <c r="D40102">
        <v>29</v>
      </c>
      <c r="E40102" s="2">
        <v>21</v>
      </c>
      <c r="F40102" s="2">
        <v>3</v>
      </c>
      <c r="G40102" s="21">
        <v>5085</v>
      </c>
      <c r="H40102" s="15"/>
      <c r="I40102" s="17"/>
    </row>
    <row r="40103" spans="1:9" x14ac:dyDescent="0.25">
      <c r="A40103" s="1">
        <v>41849</v>
      </c>
      <c r="B40103">
        <v>2014</v>
      </c>
      <c r="C40103">
        <v>7</v>
      </c>
      <c r="D40103">
        <v>29</v>
      </c>
      <c r="E40103" s="2">
        <v>22</v>
      </c>
      <c r="F40103" s="2">
        <v>3</v>
      </c>
      <c r="G40103" s="21">
        <v>5086</v>
      </c>
      <c r="H40103" s="15"/>
      <c r="I40103" s="17"/>
    </row>
    <row r="40104" spans="1:9" x14ac:dyDescent="0.25">
      <c r="A40104" s="1">
        <v>41849</v>
      </c>
      <c r="B40104">
        <v>2014</v>
      </c>
      <c r="C40104">
        <v>7</v>
      </c>
      <c r="D40104">
        <v>29</v>
      </c>
      <c r="E40104" s="2">
        <v>23</v>
      </c>
      <c r="F40104" s="2">
        <v>3</v>
      </c>
      <c r="G40104" s="21">
        <v>5087</v>
      </c>
      <c r="H40104" s="15"/>
      <c r="I40104" s="17"/>
    </row>
    <row r="40105" spans="1:9" x14ac:dyDescent="0.25">
      <c r="A40105" s="1">
        <v>41849</v>
      </c>
      <c r="B40105">
        <v>2014</v>
      </c>
      <c r="C40105">
        <v>7</v>
      </c>
      <c r="D40105">
        <v>29</v>
      </c>
      <c r="E40105" s="2">
        <v>24</v>
      </c>
      <c r="F40105" s="2">
        <v>3</v>
      </c>
      <c r="G40105" s="21">
        <v>5088</v>
      </c>
      <c r="H40105" s="15"/>
      <c r="I40105" s="17"/>
    </row>
    <row r="40106" spans="1:9" x14ac:dyDescent="0.25">
      <c r="A40106" s="1">
        <v>41850</v>
      </c>
      <c r="B40106">
        <v>2014</v>
      </c>
      <c r="C40106">
        <v>7</v>
      </c>
      <c r="D40106">
        <v>30</v>
      </c>
      <c r="E40106" s="2">
        <v>1</v>
      </c>
      <c r="F40106" s="2">
        <v>4</v>
      </c>
      <c r="G40106" s="21">
        <v>5089</v>
      </c>
      <c r="H40106" s="15"/>
      <c r="I40106" s="17"/>
    </row>
    <row r="40107" spans="1:9" x14ac:dyDescent="0.25">
      <c r="A40107" s="1">
        <v>41850</v>
      </c>
      <c r="B40107">
        <v>2014</v>
      </c>
      <c r="C40107">
        <v>7</v>
      </c>
      <c r="D40107">
        <v>30</v>
      </c>
      <c r="E40107" s="2">
        <v>2</v>
      </c>
      <c r="F40107" s="2">
        <v>4</v>
      </c>
      <c r="G40107" s="21">
        <v>5090</v>
      </c>
      <c r="H40107" s="15"/>
      <c r="I40107" s="17"/>
    </row>
    <row r="40108" spans="1:9" x14ac:dyDescent="0.25">
      <c r="A40108" s="1">
        <v>41850</v>
      </c>
      <c r="B40108">
        <v>2014</v>
      </c>
      <c r="C40108">
        <v>7</v>
      </c>
      <c r="D40108">
        <v>30</v>
      </c>
      <c r="E40108" s="2">
        <v>3</v>
      </c>
      <c r="F40108" s="2">
        <v>4</v>
      </c>
      <c r="G40108" s="21">
        <v>5091</v>
      </c>
      <c r="H40108" s="15"/>
      <c r="I40108" s="17"/>
    </row>
    <row r="40109" spans="1:9" x14ac:dyDescent="0.25">
      <c r="A40109" s="1">
        <v>41850</v>
      </c>
      <c r="B40109">
        <v>2014</v>
      </c>
      <c r="C40109">
        <v>7</v>
      </c>
      <c r="D40109">
        <v>30</v>
      </c>
      <c r="E40109" s="2">
        <v>4</v>
      </c>
      <c r="F40109" s="2">
        <v>4</v>
      </c>
      <c r="G40109" s="21">
        <v>5092</v>
      </c>
      <c r="H40109" s="15"/>
      <c r="I40109" s="17"/>
    </row>
    <row r="40110" spans="1:9" x14ac:dyDescent="0.25">
      <c r="A40110" s="1">
        <v>41850</v>
      </c>
      <c r="B40110">
        <v>2014</v>
      </c>
      <c r="C40110">
        <v>7</v>
      </c>
      <c r="D40110">
        <v>30</v>
      </c>
      <c r="E40110" s="2">
        <v>5</v>
      </c>
      <c r="F40110" s="2">
        <v>4</v>
      </c>
      <c r="G40110" s="21">
        <v>5093</v>
      </c>
      <c r="H40110" s="15"/>
      <c r="I40110" s="17"/>
    </row>
    <row r="40111" spans="1:9" x14ac:dyDescent="0.25">
      <c r="A40111" s="1">
        <v>41850</v>
      </c>
      <c r="B40111">
        <v>2014</v>
      </c>
      <c r="C40111">
        <v>7</v>
      </c>
      <c r="D40111">
        <v>30</v>
      </c>
      <c r="E40111" s="2">
        <v>6</v>
      </c>
      <c r="F40111" s="2">
        <v>4</v>
      </c>
      <c r="G40111" s="21">
        <v>5094</v>
      </c>
      <c r="H40111" s="15"/>
      <c r="I40111" s="17"/>
    </row>
    <row r="40112" spans="1:9" x14ac:dyDescent="0.25">
      <c r="A40112" s="1">
        <v>41850</v>
      </c>
      <c r="B40112">
        <v>2014</v>
      </c>
      <c r="C40112">
        <v>7</v>
      </c>
      <c r="D40112">
        <v>30</v>
      </c>
      <c r="E40112" s="2">
        <v>7</v>
      </c>
      <c r="F40112" s="2">
        <v>4</v>
      </c>
      <c r="G40112" s="21">
        <v>5095</v>
      </c>
      <c r="H40112" s="15"/>
      <c r="I40112" s="17"/>
    </row>
    <row r="40113" spans="1:9" x14ac:dyDescent="0.25">
      <c r="A40113" s="1">
        <v>41850</v>
      </c>
      <c r="B40113">
        <v>2014</v>
      </c>
      <c r="C40113">
        <v>7</v>
      </c>
      <c r="D40113">
        <v>30</v>
      </c>
      <c r="E40113" s="2">
        <v>8</v>
      </c>
      <c r="F40113" s="2">
        <v>4</v>
      </c>
      <c r="G40113" s="21">
        <v>5096</v>
      </c>
      <c r="H40113" s="15"/>
      <c r="I40113" s="17"/>
    </row>
    <row r="40114" spans="1:9" x14ac:dyDescent="0.25">
      <c r="A40114" s="1">
        <v>41850</v>
      </c>
      <c r="B40114">
        <v>2014</v>
      </c>
      <c r="C40114">
        <v>7</v>
      </c>
      <c r="D40114">
        <v>30</v>
      </c>
      <c r="E40114" s="2">
        <v>9</v>
      </c>
      <c r="F40114" s="2">
        <v>4</v>
      </c>
      <c r="G40114" s="21">
        <v>5097</v>
      </c>
      <c r="H40114" s="15"/>
      <c r="I40114" s="17"/>
    </row>
    <row r="40115" spans="1:9" x14ac:dyDescent="0.25">
      <c r="A40115" s="1">
        <v>41850</v>
      </c>
      <c r="B40115">
        <v>2014</v>
      </c>
      <c r="C40115">
        <v>7</v>
      </c>
      <c r="D40115">
        <v>30</v>
      </c>
      <c r="E40115" s="2">
        <v>10</v>
      </c>
      <c r="F40115" s="2">
        <v>4</v>
      </c>
      <c r="G40115" s="21">
        <v>5098</v>
      </c>
      <c r="H40115" s="15"/>
      <c r="I40115" s="17"/>
    </row>
    <row r="40116" spans="1:9" x14ac:dyDescent="0.25">
      <c r="A40116" s="1">
        <v>41850</v>
      </c>
      <c r="B40116">
        <v>2014</v>
      </c>
      <c r="C40116">
        <v>7</v>
      </c>
      <c r="D40116">
        <v>30</v>
      </c>
      <c r="E40116" s="2">
        <v>11</v>
      </c>
      <c r="F40116" s="2">
        <v>4</v>
      </c>
      <c r="G40116" s="21">
        <v>5099</v>
      </c>
      <c r="H40116" s="15"/>
      <c r="I40116" s="17"/>
    </row>
    <row r="40117" spans="1:9" x14ac:dyDescent="0.25">
      <c r="A40117" s="1">
        <v>41850</v>
      </c>
      <c r="B40117">
        <v>2014</v>
      </c>
      <c r="C40117">
        <v>7</v>
      </c>
      <c r="D40117">
        <v>30</v>
      </c>
      <c r="E40117" s="2">
        <v>12</v>
      </c>
      <c r="F40117" s="2">
        <v>4</v>
      </c>
      <c r="G40117" s="21">
        <v>5100</v>
      </c>
      <c r="H40117" s="15"/>
      <c r="I40117" s="17"/>
    </row>
    <row r="40118" spans="1:9" x14ac:dyDescent="0.25">
      <c r="A40118" s="1">
        <v>41850</v>
      </c>
      <c r="B40118">
        <v>2014</v>
      </c>
      <c r="C40118">
        <v>7</v>
      </c>
      <c r="D40118">
        <v>30</v>
      </c>
      <c r="E40118" s="2">
        <v>13</v>
      </c>
      <c r="F40118" s="2">
        <v>4</v>
      </c>
      <c r="G40118" s="21">
        <v>5101</v>
      </c>
      <c r="H40118" s="15"/>
      <c r="I40118" s="17"/>
    </row>
    <row r="40119" spans="1:9" x14ac:dyDescent="0.25">
      <c r="A40119" s="1">
        <v>41850</v>
      </c>
      <c r="B40119">
        <v>2014</v>
      </c>
      <c r="C40119">
        <v>7</v>
      </c>
      <c r="D40119">
        <v>30</v>
      </c>
      <c r="E40119" s="2">
        <v>14</v>
      </c>
      <c r="F40119" s="2">
        <v>4</v>
      </c>
      <c r="G40119" s="21">
        <v>5102</v>
      </c>
      <c r="H40119" s="15"/>
      <c r="I40119" s="17"/>
    </row>
    <row r="40120" spans="1:9" x14ac:dyDescent="0.25">
      <c r="A40120" s="1">
        <v>41850</v>
      </c>
      <c r="B40120">
        <v>2014</v>
      </c>
      <c r="C40120">
        <v>7</v>
      </c>
      <c r="D40120">
        <v>30</v>
      </c>
      <c r="E40120" s="2">
        <v>15</v>
      </c>
      <c r="F40120" s="2">
        <v>4</v>
      </c>
      <c r="G40120" s="21">
        <v>5103</v>
      </c>
      <c r="H40120" s="15"/>
      <c r="I40120" s="17"/>
    </row>
    <row r="40121" spans="1:9" x14ac:dyDescent="0.25">
      <c r="A40121" s="1">
        <v>41850</v>
      </c>
      <c r="B40121">
        <v>2014</v>
      </c>
      <c r="C40121">
        <v>7</v>
      </c>
      <c r="D40121">
        <v>30</v>
      </c>
      <c r="E40121" s="2">
        <v>16</v>
      </c>
      <c r="F40121" s="2">
        <v>4</v>
      </c>
      <c r="G40121" s="21">
        <v>5104</v>
      </c>
      <c r="H40121" s="15"/>
      <c r="I40121" s="17"/>
    </row>
    <row r="40122" spans="1:9" x14ac:dyDescent="0.25">
      <c r="A40122" s="1">
        <v>41850</v>
      </c>
      <c r="B40122">
        <v>2014</v>
      </c>
      <c r="C40122">
        <v>7</v>
      </c>
      <c r="D40122">
        <v>30</v>
      </c>
      <c r="E40122" s="2">
        <v>17</v>
      </c>
      <c r="F40122" s="2">
        <v>4</v>
      </c>
      <c r="G40122" s="21">
        <v>5105</v>
      </c>
      <c r="H40122" s="15"/>
      <c r="I40122" s="17"/>
    </row>
    <row r="40123" spans="1:9" x14ac:dyDescent="0.25">
      <c r="A40123" s="1">
        <v>41850</v>
      </c>
      <c r="B40123">
        <v>2014</v>
      </c>
      <c r="C40123">
        <v>7</v>
      </c>
      <c r="D40123">
        <v>30</v>
      </c>
      <c r="E40123" s="2">
        <v>18</v>
      </c>
      <c r="F40123" s="2">
        <v>4</v>
      </c>
      <c r="G40123" s="21">
        <v>5106</v>
      </c>
      <c r="H40123" s="15"/>
      <c r="I40123" s="17"/>
    </row>
    <row r="40124" spans="1:9" x14ac:dyDescent="0.25">
      <c r="A40124" s="1">
        <v>41850</v>
      </c>
      <c r="B40124">
        <v>2014</v>
      </c>
      <c r="C40124">
        <v>7</v>
      </c>
      <c r="D40124">
        <v>30</v>
      </c>
      <c r="E40124" s="2">
        <v>19</v>
      </c>
      <c r="F40124" s="2">
        <v>4</v>
      </c>
      <c r="G40124" s="21">
        <v>5107</v>
      </c>
      <c r="H40124" s="15"/>
      <c r="I40124" s="17"/>
    </row>
    <row r="40125" spans="1:9" x14ac:dyDescent="0.25">
      <c r="A40125" s="1">
        <v>41850</v>
      </c>
      <c r="B40125">
        <v>2014</v>
      </c>
      <c r="C40125">
        <v>7</v>
      </c>
      <c r="D40125">
        <v>30</v>
      </c>
      <c r="E40125" s="2">
        <v>20</v>
      </c>
      <c r="F40125" s="2">
        <v>4</v>
      </c>
      <c r="G40125" s="21">
        <v>5108</v>
      </c>
      <c r="H40125" s="15"/>
      <c r="I40125" s="17"/>
    </row>
    <row r="40126" spans="1:9" x14ac:dyDescent="0.25">
      <c r="A40126" s="1">
        <v>41850</v>
      </c>
      <c r="B40126">
        <v>2014</v>
      </c>
      <c r="C40126">
        <v>7</v>
      </c>
      <c r="D40126">
        <v>30</v>
      </c>
      <c r="E40126" s="2">
        <v>21</v>
      </c>
      <c r="F40126" s="2">
        <v>4</v>
      </c>
      <c r="G40126" s="21">
        <v>5109</v>
      </c>
      <c r="H40126" s="15"/>
      <c r="I40126" s="17"/>
    </row>
    <row r="40127" spans="1:9" x14ac:dyDescent="0.25">
      <c r="A40127" s="1">
        <v>41850</v>
      </c>
      <c r="B40127">
        <v>2014</v>
      </c>
      <c r="C40127">
        <v>7</v>
      </c>
      <c r="D40127">
        <v>30</v>
      </c>
      <c r="E40127" s="2">
        <v>22</v>
      </c>
      <c r="F40127" s="2">
        <v>4</v>
      </c>
      <c r="G40127" s="21">
        <v>5110</v>
      </c>
      <c r="H40127" s="15"/>
      <c r="I40127" s="17"/>
    </row>
    <row r="40128" spans="1:9" x14ac:dyDescent="0.25">
      <c r="A40128" s="1">
        <v>41850</v>
      </c>
      <c r="B40128">
        <v>2014</v>
      </c>
      <c r="C40128">
        <v>7</v>
      </c>
      <c r="D40128">
        <v>30</v>
      </c>
      <c r="E40128" s="2">
        <v>23</v>
      </c>
      <c r="F40128" s="2">
        <v>4</v>
      </c>
      <c r="G40128" s="21">
        <v>5111</v>
      </c>
      <c r="H40128" s="15"/>
      <c r="I40128" s="17"/>
    </row>
    <row r="40129" spans="1:9" x14ac:dyDescent="0.25">
      <c r="A40129" s="1">
        <v>41850</v>
      </c>
      <c r="B40129">
        <v>2014</v>
      </c>
      <c r="C40129">
        <v>7</v>
      </c>
      <c r="D40129">
        <v>30</v>
      </c>
      <c r="E40129" s="2">
        <v>24</v>
      </c>
      <c r="F40129" s="2">
        <v>4</v>
      </c>
      <c r="G40129" s="21">
        <v>5112</v>
      </c>
      <c r="H40129" s="15"/>
      <c r="I40129" s="17"/>
    </row>
    <row r="40130" spans="1:9" x14ac:dyDescent="0.25">
      <c r="A40130" s="1">
        <v>41851</v>
      </c>
      <c r="B40130">
        <v>2014</v>
      </c>
      <c r="C40130">
        <v>7</v>
      </c>
      <c r="D40130">
        <v>31</v>
      </c>
      <c r="E40130" s="2">
        <v>1</v>
      </c>
      <c r="F40130" s="2">
        <v>5</v>
      </c>
      <c r="G40130" s="21">
        <v>5113</v>
      </c>
      <c r="H40130" s="15"/>
      <c r="I40130" s="17"/>
    </row>
    <row r="40131" spans="1:9" x14ac:dyDescent="0.25">
      <c r="A40131" s="1">
        <v>41851</v>
      </c>
      <c r="B40131">
        <v>2014</v>
      </c>
      <c r="C40131">
        <v>7</v>
      </c>
      <c r="D40131">
        <v>31</v>
      </c>
      <c r="E40131" s="2">
        <v>2</v>
      </c>
      <c r="F40131" s="2">
        <v>5</v>
      </c>
      <c r="G40131" s="21">
        <v>5114</v>
      </c>
      <c r="H40131" s="15"/>
      <c r="I40131" s="17"/>
    </row>
    <row r="40132" spans="1:9" x14ac:dyDescent="0.25">
      <c r="A40132" s="1">
        <v>41851</v>
      </c>
      <c r="B40132">
        <v>2014</v>
      </c>
      <c r="C40132">
        <v>7</v>
      </c>
      <c r="D40132">
        <v>31</v>
      </c>
      <c r="E40132" s="2">
        <v>3</v>
      </c>
      <c r="F40132" s="2">
        <v>5</v>
      </c>
      <c r="G40132" s="21">
        <v>5115</v>
      </c>
      <c r="H40132" s="15"/>
      <c r="I40132" s="17"/>
    </row>
    <row r="40133" spans="1:9" x14ac:dyDescent="0.25">
      <c r="A40133" s="1">
        <v>41851</v>
      </c>
      <c r="B40133">
        <v>2014</v>
      </c>
      <c r="C40133">
        <v>7</v>
      </c>
      <c r="D40133">
        <v>31</v>
      </c>
      <c r="E40133" s="2">
        <v>4</v>
      </c>
      <c r="F40133" s="2">
        <v>5</v>
      </c>
      <c r="G40133" s="21">
        <v>5116</v>
      </c>
      <c r="H40133" s="15"/>
      <c r="I40133" s="17"/>
    </row>
    <row r="40134" spans="1:9" x14ac:dyDescent="0.25">
      <c r="A40134" s="1">
        <v>41851</v>
      </c>
      <c r="B40134">
        <v>2014</v>
      </c>
      <c r="C40134">
        <v>7</v>
      </c>
      <c r="D40134">
        <v>31</v>
      </c>
      <c r="E40134" s="2">
        <v>5</v>
      </c>
      <c r="F40134" s="2">
        <v>5</v>
      </c>
      <c r="G40134" s="21">
        <v>5117</v>
      </c>
      <c r="H40134" s="15"/>
      <c r="I40134" s="17"/>
    </row>
    <row r="40135" spans="1:9" x14ac:dyDescent="0.25">
      <c r="A40135" s="1">
        <v>41851</v>
      </c>
      <c r="B40135">
        <v>2014</v>
      </c>
      <c r="C40135">
        <v>7</v>
      </c>
      <c r="D40135">
        <v>31</v>
      </c>
      <c r="E40135" s="2">
        <v>6</v>
      </c>
      <c r="F40135" s="2">
        <v>5</v>
      </c>
      <c r="G40135" s="21">
        <v>5118</v>
      </c>
      <c r="H40135" s="15"/>
      <c r="I40135" s="17"/>
    </row>
    <row r="40136" spans="1:9" x14ac:dyDescent="0.25">
      <c r="A40136" s="1">
        <v>41851</v>
      </c>
      <c r="B40136">
        <v>2014</v>
      </c>
      <c r="C40136">
        <v>7</v>
      </c>
      <c r="D40136">
        <v>31</v>
      </c>
      <c r="E40136" s="2">
        <v>7</v>
      </c>
      <c r="F40136" s="2">
        <v>5</v>
      </c>
      <c r="G40136" s="21">
        <v>5119</v>
      </c>
      <c r="H40136" s="15"/>
      <c r="I40136" s="17"/>
    </row>
    <row r="40137" spans="1:9" x14ac:dyDescent="0.25">
      <c r="A40137" s="1">
        <v>41851</v>
      </c>
      <c r="B40137">
        <v>2014</v>
      </c>
      <c r="C40137">
        <v>7</v>
      </c>
      <c r="D40137">
        <v>31</v>
      </c>
      <c r="E40137" s="2">
        <v>8</v>
      </c>
      <c r="F40137" s="2">
        <v>5</v>
      </c>
      <c r="G40137" s="21">
        <v>5120</v>
      </c>
      <c r="H40137" s="15"/>
      <c r="I40137" s="17"/>
    </row>
    <row r="40138" spans="1:9" x14ac:dyDescent="0.25">
      <c r="A40138" s="1">
        <v>41851</v>
      </c>
      <c r="B40138">
        <v>2014</v>
      </c>
      <c r="C40138">
        <v>7</v>
      </c>
      <c r="D40138">
        <v>31</v>
      </c>
      <c r="E40138" s="2">
        <v>9</v>
      </c>
      <c r="F40138" s="2">
        <v>5</v>
      </c>
      <c r="G40138" s="21">
        <v>5121</v>
      </c>
      <c r="H40138" s="15"/>
      <c r="I40138" s="17"/>
    </row>
    <row r="40139" spans="1:9" x14ac:dyDescent="0.25">
      <c r="A40139" s="1">
        <v>41851</v>
      </c>
      <c r="B40139">
        <v>2014</v>
      </c>
      <c r="C40139">
        <v>7</v>
      </c>
      <c r="D40139">
        <v>31</v>
      </c>
      <c r="E40139" s="2">
        <v>10</v>
      </c>
      <c r="F40139" s="2">
        <v>5</v>
      </c>
      <c r="G40139" s="21">
        <v>5122</v>
      </c>
      <c r="H40139" s="15"/>
      <c r="I40139" s="17"/>
    </row>
    <row r="40140" spans="1:9" x14ac:dyDescent="0.25">
      <c r="A40140" s="1">
        <v>41851</v>
      </c>
      <c r="B40140">
        <v>2014</v>
      </c>
      <c r="C40140">
        <v>7</v>
      </c>
      <c r="D40140">
        <v>31</v>
      </c>
      <c r="E40140" s="2">
        <v>11</v>
      </c>
      <c r="F40140" s="2">
        <v>5</v>
      </c>
      <c r="G40140" s="21">
        <v>5123</v>
      </c>
      <c r="H40140" s="15"/>
      <c r="I40140" s="17"/>
    </row>
    <row r="40141" spans="1:9" x14ac:dyDescent="0.25">
      <c r="A40141" s="1">
        <v>41851</v>
      </c>
      <c r="B40141">
        <v>2014</v>
      </c>
      <c r="C40141">
        <v>7</v>
      </c>
      <c r="D40141">
        <v>31</v>
      </c>
      <c r="E40141" s="2">
        <v>12</v>
      </c>
      <c r="F40141" s="2">
        <v>5</v>
      </c>
      <c r="G40141" s="21">
        <v>5124</v>
      </c>
      <c r="H40141" s="15"/>
      <c r="I40141" s="17"/>
    </row>
    <row r="40142" spans="1:9" x14ac:dyDescent="0.25">
      <c r="A40142" s="1">
        <v>41851</v>
      </c>
      <c r="B40142">
        <v>2014</v>
      </c>
      <c r="C40142">
        <v>7</v>
      </c>
      <c r="D40142">
        <v>31</v>
      </c>
      <c r="E40142" s="2">
        <v>13</v>
      </c>
      <c r="F40142" s="2">
        <v>5</v>
      </c>
      <c r="G40142" s="21">
        <v>5125</v>
      </c>
      <c r="H40142" s="15"/>
      <c r="I40142" s="17"/>
    </row>
    <row r="40143" spans="1:9" x14ac:dyDescent="0.25">
      <c r="A40143" s="1">
        <v>41851</v>
      </c>
      <c r="B40143">
        <v>2014</v>
      </c>
      <c r="C40143">
        <v>7</v>
      </c>
      <c r="D40143">
        <v>31</v>
      </c>
      <c r="E40143" s="2">
        <v>14</v>
      </c>
      <c r="F40143" s="2">
        <v>5</v>
      </c>
      <c r="G40143" s="21">
        <v>5126</v>
      </c>
      <c r="H40143" s="15"/>
      <c r="I40143" s="17"/>
    </row>
    <row r="40144" spans="1:9" x14ac:dyDescent="0.25">
      <c r="A40144" s="1">
        <v>41851</v>
      </c>
      <c r="B40144">
        <v>2014</v>
      </c>
      <c r="C40144">
        <v>7</v>
      </c>
      <c r="D40144">
        <v>31</v>
      </c>
      <c r="E40144" s="2">
        <v>15</v>
      </c>
      <c r="F40144" s="2">
        <v>5</v>
      </c>
      <c r="G40144" s="21">
        <v>5127</v>
      </c>
      <c r="H40144" s="15"/>
      <c r="I40144" s="17"/>
    </row>
    <row r="40145" spans="1:9" x14ac:dyDescent="0.25">
      <c r="A40145" s="1">
        <v>41851</v>
      </c>
      <c r="B40145">
        <v>2014</v>
      </c>
      <c r="C40145">
        <v>7</v>
      </c>
      <c r="D40145">
        <v>31</v>
      </c>
      <c r="E40145" s="2">
        <v>16</v>
      </c>
      <c r="F40145" s="2">
        <v>5</v>
      </c>
      <c r="G40145" s="21">
        <v>5128</v>
      </c>
      <c r="H40145" s="15"/>
      <c r="I40145" s="17"/>
    </row>
    <row r="40146" spans="1:9" x14ac:dyDescent="0.25">
      <c r="A40146" s="1">
        <v>41851</v>
      </c>
      <c r="B40146">
        <v>2014</v>
      </c>
      <c r="C40146">
        <v>7</v>
      </c>
      <c r="D40146">
        <v>31</v>
      </c>
      <c r="E40146" s="2">
        <v>17</v>
      </c>
      <c r="F40146" s="2">
        <v>5</v>
      </c>
      <c r="G40146" s="21">
        <v>5129</v>
      </c>
      <c r="H40146" s="15"/>
      <c r="I40146" s="17"/>
    </row>
    <row r="40147" spans="1:9" x14ac:dyDescent="0.25">
      <c r="A40147" s="1">
        <v>41851</v>
      </c>
      <c r="B40147">
        <v>2014</v>
      </c>
      <c r="C40147">
        <v>7</v>
      </c>
      <c r="D40147">
        <v>31</v>
      </c>
      <c r="E40147" s="2">
        <v>18</v>
      </c>
      <c r="F40147" s="2">
        <v>5</v>
      </c>
      <c r="G40147" s="21">
        <v>5130</v>
      </c>
      <c r="H40147" s="15"/>
      <c r="I40147" s="17"/>
    </row>
    <row r="40148" spans="1:9" x14ac:dyDescent="0.25">
      <c r="A40148" s="1">
        <v>41851</v>
      </c>
      <c r="B40148">
        <v>2014</v>
      </c>
      <c r="C40148">
        <v>7</v>
      </c>
      <c r="D40148">
        <v>31</v>
      </c>
      <c r="E40148" s="2">
        <v>19</v>
      </c>
      <c r="F40148" s="2">
        <v>5</v>
      </c>
      <c r="G40148" s="21">
        <v>5131</v>
      </c>
      <c r="H40148" s="15"/>
      <c r="I40148" s="17"/>
    </row>
    <row r="40149" spans="1:9" x14ac:dyDescent="0.25">
      <c r="A40149" s="1">
        <v>41851</v>
      </c>
      <c r="B40149">
        <v>2014</v>
      </c>
      <c r="C40149">
        <v>7</v>
      </c>
      <c r="D40149">
        <v>31</v>
      </c>
      <c r="E40149" s="2">
        <v>20</v>
      </c>
      <c r="F40149" s="2">
        <v>5</v>
      </c>
      <c r="G40149" s="21">
        <v>5132</v>
      </c>
      <c r="H40149" s="15"/>
      <c r="I40149" s="17"/>
    </row>
    <row r="40150" spans="1:9" x14ac:dyDescent="0.25">
      <c r="A40150" s="1">
        <v>41851</v>
      </c>
      <c r="B40150">
        <v>2014</v>
      </c>
      <c r="C40150">
        <v>7</v>
      </c>
      <c r="D40150">
        <v>31</v>
      </c>
      <c r="E40150" s="2">
        <v>21</v>
      </c>
      <c r="F40150" s="2">
        <v>5</v>
      </c>
      <c r="G40150" s="21">
        <v>5133</v>
      </c>
      <c r="H40150" s="15"/>
      <c r="I40150" s="17"/>
    </row>
    <row r="40151" spans="1:9" x14ac:dyDescent="0.25">
      <c r="A40151" s="1">
        <v>41851</v>
      </c>
      <c r="B40151">
        <v>2014</v>
      </c>
      <c r="C40151">
        <v>7</v>
      </c>
      <c r="D40151">
        <v>31</v>
      </c>
      <c r="E40151" s="2">
        <v>22</v>
      </c>
      <c r="F40151" s="2">
        <v>5</v>
      </c>
      <c r="G40151" s="21">
        <v>5134</v>
      </c>
      <c r="H40151" s="15"/>
      <c r="I40151" s="17"/>
    </row>
    <row r="40152" spans="1:9" x14ac:dyDescent="0.25">
      <c r="A40152" s="1">
        <v>41851</v>
      </c>
      <c r="B40152">
        <v>2014</v>
      </c>
      <c r="C40152">
        <v>7</v>
      </c>
      <c r="D40152">
        <v>31</v>
      </c>
      <c r="E40152" s="2">
        <v>23</v>
      </c>
      <c r="F40152" s="2">
        <v>5</v>
      </c>
      <c r="G40152" s="21">
        <v>5135</v>
      </c>
      <c r="H40152" s="15"/>
      <c r="I40152" s="17"/>
    </row>
    <row r="40153" spans="1:9" x14ac:dyDescent="0.25">
      <c r="A40153" s="1">
        <v>41851</v>
      </c>
      <c r="B40153">
        <v>2014</v>
      </c>
      <c r="C40153">
        <v>7</v>
      </c>
      <c r="D40153">
        <v>31</v>
      </c>
      <c r="E40153" s="2">
        <v>24</v>
      </c>
      <c r="F40153" s="2">
        <v>5</v>
      </c>
      <c r="G40153" s="21">
        <v>5136</v>
      </c>
      <c r="H40153" s="15"/>
      <c r="I40153" s="17"/>
    </row>
    <row r="40154" spans="1:9" x14ac:dyDescent="0.25">
      <c r="A40154" s="1">
        <v>41852</v>
      </c>
      <c r="B40154">
        <v>2014</v>
      </c>
      <c r="C40154">
        <v>8</v>
      </c>
      <c r="D40154">
        <v>1</v>
      </c>
      <c r="E40154" s="2">
        <v>1</v>
      </c>
      <c r="F40154" s="2">
        <v>6</v>
      </c>
      <c r="G40154" s="21">
        <v>5137</v>
      </c>
      <c r="H40154" s="15"/>
      <c r="I40154" s="17"/>
    </row>
    <row r="40155" spans="1:9" x14ac:dyDescent="0.25">
      <c r="A40155" s="1">
        <v>41852</v>
      </c>
      <c r="B40155">
        <v>2014</v>
      </c>
      <c r="C40155">
        <v>8</v>
      </c>
      <c r="D40155">
        <v>1</v>
      </c>
      <c r="E40155" s="2">
        <v>2</v>
      </c>
      <c r="F40155" s="2">
        <v>6</v>
      </c>
      <c r="G40155" s="21">
        <v>5138</v>
      </c>
      <c r="H40155" s="15"/>
      <c r="I40155" s="17"/>
    </row>
    <row r="40156" spans="1:9" x14ac:dyDescent="0.25">
      <c r="A40156" s="1">
        <v>41852</v>
      </c>
      <c r="B40156">
        <v>2014</v>
      </c>
      <c r="C40156">
        <v>8</v>
      </c>
      <c r="D40156">
        <v>1</v>
      </c>
      <c r="E40156" s="2">
        <v>3</v>
      </c>
      <c r="F40156" s="2">
        <v>6</v>
      </c>
      <c r="G40156" s="21">
        <v>5139</v>
      </c>
      <c r="H40156" s="15"/>
      <c r="I40156" s="17"/>
    </row>
    <row r="40157" spans="1:9" x14ac:dyDescent="0.25">
      <c r="A40157" s="1">
        <v>41852</v>
      </c>
      <c r="B40157">
        <v>2014</v>
      </c>
      <c r="C40157">
        <v>8</v>
      </c>
      <c r="D40157">
        <v>1</v>
      </c>
      <c r="E40157" s="2">
        <v>4</v>
      </c>
      <c r="F40157" s="2">
        <v>6</v>
      </c>
      <c r="G40157" s="21">
        <v>5140</v>
      </c>
      <c r="H40157" s="15"/>
      <c r="I40157" s="17"/>
    </row>
    <row r="40158" spans="1:9" x14ac:dyDescent="0.25">
      <c r="A40158" s="1">
        <v>41852</v>
      </c>
      <c r="B40158">
        <v>2014</v>
      </c>
      <c r="C40158">
        <v>8</v>
      </c>
      <c r="D40158">
        <v>1</v>
      </c>
      <c r="E40158" s="2">
        <v>5</v>
      </c>
      <c r="F40158" s="2">
        <v>6</v>
      </c>
      <c r="G40158" s="21">
        <v>5141</v>
      </c>
      <c r="H40158" s="15"/>
      <c r="I40158" s="17"/>
    </row>
    <row r="40159" spans="1:9" x14ac:dyDescent="0.25">
      <c r="A40159" s="1">
        <v>41852</v>
      </c>
      <c r="B40159">
        <v>2014</v>
      </c>
      <c r="C40159">
        <v>8</v>
      </c>
      <c r="D40159">
        <v>1</v>
      </c>
      <c r="E40159" s="2">
        <v>6</v>
      </c>
      <c r="F40159" s="2">
        <v>6</v>
      </c>
      <c r="G40159" s="21">
        <v>5142</v>
      </c>
      <c r="H40159" s="15"/>
      <c r="I40159" s="17"/>
    </row>
    <row r="40160" spans="1:9" x14ac:dyDescent="0.25">
      <c r="A40160" s="1">
        <v>41852</v>
      </c>
      <c r="B40160">
        <v>2014</v>
      </c>
      <c r="C40160">
        <v>8</v>
      </c>
      <c r="D40160">
        <v>1</v>
      </c>
      <c r="E40160" s="2">
        <v>7</v>
      </c>
      <c r="F40160" s="2">
        <v>6</v>
      </c>
      <c r="G40160" s="21">
        <v>5143</v>
      </c>
      <c r="H40160" s="15"/>
      <c r="I40160" s="17"/>
    </row>
    <row r="40161" spans="1:9" x14ac:dyDescent="0.25">
      <c r="A40161" s="1">
        <v>41852</v>
      </c>
      <c r="B40161">
        <v>2014</v>
      </c>
      <c r="C40161">
        <v>8</v>
      </c>
      <c r="D40161">
        <v>1</v>
      </c>
      <c r="E40161" s="2">
        <v>8</v>
      </c>
      <c r="F40161" s="2">
        <v>6</v>
      </c>
      <c r="G40161" s="21">
        <v>5144</v>
      </c>
      <c r="H40161" s="15"/>
      <c r="I40161" s="17"/>
    </row>
    <row r="40162" spans="1:9" x14ac:dyDescent="0.25">
      <c r="A40162" s="1">
        <v>41852</v>
      </c>
      <c r="B40162">
        <v>2014</v>
      </c>
      <c r="C40162">
        <v>8</v>
      </c>
      <c r="D40162">
        <v>1</v>
      </c>
      <c r="E40162" s="2">
        <v>9</v>
      </c>
      <c r="F40162" s="2">
        <v>6</v>
      </c>
      <c r="G40162" s="21">
        <v>5145</v>
      </c>
      <c r="H40162" s="15"/>
      <c r="I40162" s="17"/>
    </row>
    <row r="40163" spans="1:9" x14ac:dyDescent="0.25">
      <c r="A40163" s="1">
        <v>41852</v>
      </c>
      <c r="B40163">
        <v>2014</v>
      </c>
      <c r="C40163">
        <v>8</v>
      </c>
      <c r="D40163">
        <v>1</v>
      </c>
      <c r="E40163" s="2">
        <v>10</v>
      </c>
      <c r="F40163" s="2">
        <v>6</v>
      </c>
      <c r="G40163" s="21">
        <v>5146</v>
      </c>
      <c r="H40163" s="15"/>
      <c r="I40163" s="17"/>
    </row>
    <row r="40164" spans="1:9" x14ac:dyDescent="0.25">
      <c r="A40164" s="1">
        <v>41852</v>
      </c>
      <c r="B40164">
        <v>2014</v>
      </c>
      <c r="C40164">
        <v>8</v>
      </c>
      <c r="D40164">
        <v>1</v>
      </c>
      <c r="E40164" s="2">
        <v>11</v>
      </c>
      <c r="F40164" s="2">
        <v>6</v>
      </c>
      <c r="G40164" s="21">
        <v>5147</v>
      </c>
      <c r="H40164" s="15"/>
      <c r="I40164" s="17"/>
    </row>
    <row r="40165" spans="1:9" x14ac:dyDescent="0.25">
      <c r="A40165" s="1">
        <v>41852</v>
      </c>
      <c r="B40165">
        <v>2014</v>
      </c>
      <c r="C40165">
        <v>8</v>
      </c>
      <c r="D40165">
        <v>1</v>
      </c>
      <c r="E40165" s="2">
        <v>12</v>
      </c>
      <c r="F40165" s="2">
        <v>6</v>
      </c>
      <c r="G40165" s="21">
        <v>5148</v>
      </c>
      <c r="H40165" s="15"/>
      <c r="I40165" s="17"/>
    </row>
    <row r="40166" spans="1:9" x14ac:dyDescent="0.25">
      <c r="A40166" s="1">
        <v>41852</v>
      </c>
      <c r="B40166">
        <v>2014</v>
      </c>
      <c r="C40166">
        <v>8</v>
      </c>
      <c r="D40166">
        <v>1</v>
      </c>
      <c r="E40166" s="2">
        <v>13</v>
      </c>
      <c r="F40166" s="2">
        <v>6</v>
      </c>
      <c r="G40166" s="21">
        <v>5149</v>
      </c>
      <c r="H40166" s="15"/>
      <c r="I40166" s="17"/>
    </row>
    <row r="40167" spans="1:9" x14ac:dyDescent="0.25">
      <c r="A40167" s="1">
        <v>41852</v>
      </c>
      <c r="B40167">
        <v>2014</v>
      </c>
      <c r="C40167">
        <v>8</v>
      </c>
      <c r="D40167">
        <v>1</v>
      </c>
      <c r="E40167" s="2">
        <v>14</v>
      </c>
      <c r="F40167" s="2">
        <v>6</v>
      </c>
      <c r="G40167" s="21">
        <v>5150</v>
      </c>
      <c r="H40167" s="15"/>
      <c r="I40167" s="17"/>
    </row>
    <row r="40168" spans="1:9" x14ac:dyDescent="0.25">
      <c r="A40168" s="1">
        <v>41852</v>
      </c>
      <c r="B40168">
        <v>2014</v>
      </c>
      <c r="C40168">
        <v>8</v>
      </c>
      <c r="D40168">
        <v>1</v>
      </c>
      <c r="E40168" s="2">
        <v>15</v>
      </c>
      <c r="F40168" s="2">
        <v>6</v>
      </c>
      <c r="G40168" s="21">
        <v>5151</v>
      </c>
      <c r="H40168" s="15"/>
      <c r="I40168" s="17"/>
    </row>
    <row r="40169" spans="1:9" x14ac:dyDescent="0.25">
      <c r="A40169" s="1">
        <v>41852</v>
      </c>
      <c r="B40169">
        <v>2014</v>
      </c>
      <c r="C40169">
        <v>8</v>
      </c>
      <c r="D40169">
        <v>1</v>
      </c>
      <c r="E40169" s="2">
        <v>16</v>
      </c>
      <c r="F40169" s="2">
        <v>6</v>
      </c>
      <c r="G40169" s="21">
        <v>5152</v>
      </c>
      <c r="H40169" s="15"/>
      <c r="I40169" s="17"/>
    </row>
    <row r="40170" spans="1:9" x14ac:dyDescent="0.25">
      <c r="A40170" s="1">
        <v>41852</v>
      </c>
      <c r="B40170">
        <v>2014</v>
      </c>
      <c r="C40170">
        <v>8</v>
      </c>
      <c r="D40170">
        <v>1</v>
      </c>
      <c r="E40170" s="2">
        <v>17</v>
      </c>
      <c r="F40170" s="2">
        <v>6</v>
      </c>
      <c r="G40170" s="21">
        <v>5153</v>
      </c>
      <c r="H40170" s="15"/>
      <c r="I40170" s="17"/>
    </row>
    <row r="40171" spans="1:9" x14ac:dyDescent="0.25">
      <c r="A40171" s="1">
        <v>41852</v>
      </c>
      <c r="B40171">
        <v>2014</v>
      </c>
      <c r="C40171">
        <v>8</v>
      </c>
      <c r="D40171">
        <v>1</v>
      </c>
      <c r="E40171" s="2">
        <v>18</v>
      </c>
      <c r="F40171" s="2">
        <v>6</v>
      </c>
      <c r="G40171" s="21">
        <v>5154</v>
      </c>
      <c r="H40171" s="15"/>
      <c r="I40171" s="17"/>
    </row>
    <row r="40172" spans="1:9" x14ac:dyDescent="0.25">
      <c r="A40172" s="1">
        <v>41852</v>
      </c>
      <c r="B40172">
        <v>2014</v>
      </c>
      <c r="C40172">
        <v>8</v>
      </c>
      <c r="D40172">
        <v>1</v>
      </c>
      <c r="E40172" s="2">
        <v>19</v>
      </c>
      <c r="F40172" s="2">
        <v>6</v>
      </c>
      <c r="G40172" s="21">
        <v>5155</v>
      </c>
      <c r="H40172" s="15"/>
      <c r="I40172" s="17"/>
    </row>
    <row r="40173" spans="1:9" x14ac:dyDescent="0.25">
      <c r="A40173" s="1">
        <v>41852</v>
      </c>
      <c r="B40173">
        <v>2014</v>
      </c>
      <c r="C40173">
        <v>8</v>
      </c>
      <c r="D40173">
        <v>1</v>
      </c>
      <c r="E40173" s="2">
        <v>20</v>
      </c>
      <c r="F40173" s="2">
        <v>6</v>
      </c>
      <c r="G40173" s="21">
        <v>5156</v>
      </c>
      <c r="H40173" s="15"/>
      <c r="I40173" s="17"/>
    </row>
    <row r="40174" spans="1:9" x14ac:dyDescent="0.25">
      <c r="A40174" s="1">
        <v>41852</v>
      </c>
      <c r="B40174">
        <v>2014</v>
      </c>
      <c r="C40174">
        <v>8</v>
      </c>
      <c r="D40174">
        <v>1</v>
      </c>
      <c r="E40174" s="2">
        <v>21</v>
      </c>
      <c r="F40174" s="2">
        <v>6</v>
      </c>
      <c r="G40174" s="21">
        <v>5157</v>
      </c>
      <c r="H40174" s="15"/>
      <c r="I40174" s="17"/>
    </row>
    <row r="40175" spans="1:9" x14ac:dyDescent="0.25">
      <c r="A40175" s="1">
        <v>41852</v>
      </c>
      <c r="B40175">
        <v>2014</v>
      </c>
      <c r="C40175">
        <v>8</v>
      </c>
      <c r="D40175">
        <v>1</v>
      </c>
      <c r="E40175" s="2">
        <v>22</v>
      </c>
      <c r="F40175" s="2">
        <v>6</v>
      </c>
      <c r="G40175" s="21">
        <v>5158</v>
      </c>
      <c r="H40175" s="15"/>
      <c r="I40175" s="17"/>
    </row>
    <row r="40176" spans="1:9" x14ac:dyDescent="0.25">
      <c r="A40176" s="1">
        <v>41852</v>
      </c>
      <c r="B40176">
        <v>2014</v>
      </c>
      <c r="C40176">
        <v>8</v>
      </c>
      <c r="D40176">
        <v>1</v>
      </c>
      <c r="E40176" s="2">
        <v>23</v>
      </c>
      <c r="F40176" s="2">
        <v>6</v>
      </c>
      <c r="G40176" s="21">
        <v>5159</v>
      </c>
      <c r="H40176" s="15"/>
      <c r="I40176" s="17"/>
    </row>
    <row r="40177" spans="1:9" x14ac:dyDescent="0.25">
      <c r="A40177" s="1">
        <v>41852</v>
      </c>
      <c r="B40177">
        <v>2014</v>
      </c>
      <c r="C40177">
        <v>8</v>
      </c>
      <c r="D40177">
        <v>1</v>
      </c>
      <c r="E40177" s="2">
        <v>24</v>
      </c>
      <c r="F40177" s="2">
        <v>6</v>
      </c>
      <c r="G40177" s="21">
        <v>5160</v>
      </c>
      <c r="H40177" s="15"/>
      <c r="I40177" s="17"/>
    </row>
    <row r="40178" spans="1:9" x14ac:dyDescent="0.25">
      <c r="A40178" s="1">
        <v>41853</v>
      </c>
      <c r="B40178">
        <v>2014</v>
      </c>
      <c r="C40178">
        <v>8</v>
      </c>
      <c r="D40178">
        <v>2</v>
      </c>
      <c r="E40178" s="2">
        <v>1</v>
      </c>
      <c r="F40178" s="2">
        <v>7</v>
      </c>
      <c r="G40178" s="21">
        <v>5161</v>
      </c>
      <c r="H40178" s="15"/>
      <c r="I40178" s="17"/>
    </row>
    <row r="40179" spans="1:9" x14ac:dyDescent="0.25">
      <c r="A40179" s="1">
        <v>41853</v>
      </c>
      <c r="B40179">
        <v>2014</v>
      </c>
      <c r="C40179">
        <v>8</v>
      </c>
      <c r="D40179">
        <v>2</v>
      </c>
      <c r="E40179" s="2">
        <v>2</v>
      </c>
      <c r="F40179" s="2">
        <v>7</v>
      </c>
      <c r="G40179" s="21">
        <v>5162</v>
      </c>
      <c r="H40179" s="15"/>
      <c r="I40179" s="17"/>
    </row>
    <row r="40180" spans="1:9" x14ac:dyDescent="0.25">
      <c r="A40180" s="1">
        <v>41853</v>
      </c>
      <c r="B40180">
        <v>2014</v>
      </c>
      <c r="C40180">
        <v>8</v>
      </c>
      <c r="D40180">
        <v>2</v>
      </c>
      <c r="E40180" s="2">
        <v>3</v>
      </c>
      <c r="F40180" s="2">
        <v>7</v>
      </c>
      <c r="G40180" s="21">
        <v>5163</v>
      </c>
      <c r="H40180" s="15"/>
      <c r="I40180" s="17"/>
    </row>
    <row r="40181" spans="1:9" x14ac:dyDescent="0.25">
      <c r="A40181" s="1">
        <v>41853</v>
      </c>
      <c r="B40181">
        <v>2014</v>
      </c>
      <c r="C40181">
        <v>8</v>
      </c>
      <c r="D40181">
        <v>2</v>
      </c>
      <c r="E40181" s="2">
        <v>4</v>
      </c>
      <c r="F40181" s="2">
        <v>7</v>
      </c>
      <c r="G40181" s="21">
        <v>5164</v>
      </c>
      <c r="H40181" s="15"/>
      <c r="I40181" s="17"/>
    </row>
    <row r="40182" spans="1:9" x14ac:dyDescent="0.25">
      <c r="A40182" s="1">
        <v>41853</v>
      </c>
      <c r="B40182">
        <v>2014</v>
      </c>
      <c r="C40182">
        <v>8</v>
      </c>
      <c r="D40182">
        <v>2</v>
      </c>
      <c r="E40182" s="2">
        <v>5</v>
      </c>
      <c r="F40182" s="2">
        <v>7</v>
      </c>
      <c r="G40182" s="21">
        <v>5165</v>
      </c>
      <c r="H40182" s="15"/>
      <c r="I40182" s="17"/>
    </row>
    <row r="40183" spans="1:9" x14ac:dyDescent="0.25">
      <c r="A40183" s="1">
        <v>41853</v>
      </c>
      <c r="B40183">
        <v>2014</v>
      </c>
      <c r="C40183">
        <v>8</v>
      </c>
      <c r="D40183">
        <v>2</v>
      </c>
      <c r="E40183" s="2">
        <v>6</v>
      </c>
      <c r="F40183" s="2">
        <v>7</v>
      </c>
      <c r="G40183" s="21">
        <v>5166</v>
      </c>
      <c r="H40183" s="15"/>
      <c r="I40183" s="17"/>
    </row>
    <row r="40184" spans="1:9" x14ac:dyDescent="0.25">
      <c r="A40184" s="1">
        <v>41853</v>
      </c>
      <c r="B40184">
        <v>2014</v>
      </c>
      <c r="C40184">
        <v>8</v>
      </c>
      <c r="D40184">
        <v>2</v>
      </c>
      <c r="E40184" s="2">
        <v>7</v>
      </c>
      <c r="F40184" s="2">
        <v>7</v>
      </c>
      <c r="G40184" s="21">
        <v>5167</v>
      </c>
      <c r="H40184" s="15"/>
      <c r="I40184" s="17"/>
    </row>
    <row r="40185" spans="1:9" x14ac:dyDescent="0.25">
      <c r="A40185" s="1">
        <v>41853</v>
      </c>
      <c r="B40185">
        <v>2014</v>
      </c>
      <c r="C40185">
        <v>8</v>
      </c>
      <c r="D40185">
        <v>2</v>
      </c>
      <c r="E40185" s="2">
        <v>8</v>
      </c>
      <c r="F40185" s="2">
        <v>7</v>
      </c>
      <c r="G40185" s="21">
        <v>5168</v>
      </c>
      <c r="H40185" s="15"/>
      <c r="I40185" s="17"/>
    </row>
    <row r="40186" spans="1:9" x14ac:dyDescent="0.25">
      <c r="A40186" s="1">
        <v>41853</v>
      </c>
      <c r="B40186">
        <v>2014</v>
      </c>
      <c r="C40186">
        <v>8</v>
      </c>
      <c r="D40186">
        <v>2</v>
      </c>
      <c r="E40186" s="2">
        <v>9</v>
      </c>
      <c r="F40186" s="2">
        <v>7</v>
      </c>
      <c r="G40186" s="21">
        <v>5169</v>
      </c>
      <c r="H40186" s="15"/>
      <c r="I40186" s="17"/>
    </row>
    <row r="40187" spans="1:9" x14ac:dyDescent="0.25">
      <c r="A40187" s="1">
        <v>41853</v>
      </c>
      <c r="B40187">
        <v>2014</v>
      </c>
      <c r="C40187">
        <v>8</v>
      </c>
      <c r="D40187">
        <v>2</v>
      </c>
      <c r="E40187" s="2">
        <v>10</v>
      </c>
      <c r="F40187" s="2">
        <v>7</v>
      </c>
      <c r="G40187" s="21">
        <v>5170</v>
      </c>
      <c r="H40187" s="15"/>
      <c r="I40187" s="17"/>
    </row>
    <row r="40188" spans="1:9" x14ac:dyDescent="0.25">
      <c r="A40188" s="1">
        <v>41853</v>
      </c>
      <c r="B40188">
        <v>2014</v>
      </c>
      <c r="C40188">
        <v>8</v>
      </c>
      <c r="D40188">
        <v>2</v>
      </c>
      <c r="E40188" s="2">
        <v>11</v>
      </c>
      <c r="F40188" s="2">
        <v>7</v>
      </c>
      <c r="G40188" s="21">
        <v>5171</v>
      </c>
      <c r="H40188" s="15"/>
      <c r="I40188" s="17"/>
    </row>
    <row r="40189" spans="1:9" x14ac:dyDescent="0.25">
      <c r="A40189" s="1">
        <v>41853</v>
      </c>
      <c r="B40189">
        <v>2014</v>
      </c>
      <c r="C40189">
        <v>8</v>
      </c>
      <c r="D40189">
        <v>2</v>
      </c>
      <c r="E40189" s="2">
        <v>12</v>
      </c>
      <c r="F40189" s="2">
        <v>7</v>
      </c>
      <c r="G40189" s="21">
        <v>5172</v>
      </c>
      <c r="H40189" s="15"/>
      <c r="I40189" s="17"/>
    </row>
    <row r="40190" spans="1:9" x14ac:dyDescent="0.25">
      <c r="A40190" s="1">
        <v>41853</v>
      </c>
      <c r="B40190">
        <v>2014</v>
      </c>
      <c r="C40190">
        <v>8</v>
      </c>
      <c r="D40190">
        <v>2</v>
      </c>
      <c r="E40190" s="2">
        <v>13</v>
      </c>
      <c r="F40190" s="2">
        <v>7</v>
      </c>
      <c r="G40190" s="21">
        <v>5173</v>
      </c>
      <c r="H40190" s="15"/>
      <c r="I40190" s="17"/>
    </row>
    <row r="40191" spans="1:9" x14ac:dyDescent="0.25">
      <c r="A40191" s="1">
        <v>41853</v>
      </c>
      <c r="B40191">
        <v>2014</v>
      </c>
      <c r="C40191">
        <v>8</v>
      </c>
      <c r="D40191">
        <v>2</v>
      </c>
      <c r="E40191" s="2">
        <v>14</v>
      </c>
      <c r="F40191" s="2">
        <v>7</v>
      </c>
      <c r="G40191" s="21">
        <v>5174</v>
      </c>
      <c r="H40191" s="15"/>
      <c r="I40191" s="17"/>
    </row>
    <row r="40192" spans="1:9" x14ac:dyDescent="0.25">
      <c r="A40192" s="1">
        <v>41853</v>
      </c>
      <c r="B40192">
        <v>2014</v>
      </c>
      <c r="C40192">
        <v>8</v>
      </c>
      <c r="D40192">
        <v>2</v>
      </c>
      <c r="E40192" s="2">
        <v>15</v>
      </c>
      <c r="F40192" s="2">
        <v>7</v>
      </c>
      <c r="G40192" s="21">
        <v>5175</v>
      </c>
      <c r="H40192" s="15"/>
      <c r="I40192" s="17"/>
    </row>
    <row r="40193" spans="1:9" x14ac:dyDescent="0.25">
      <c r="A40193" s="1">
        <v>41853</v>
      </c>
      <c r="B40193">
        <v>2014</v>
      </c>
      <c r="C40193">
        <v>8</v>
      </c>
      <c r="D40193">
        <v>2</v>
      </c>
      <c r="E40193" s="2">
        <v>16</v>
      </c>
      <c r="F40193" s="2">
        <v>7</v>
      </c>
      <c r="G40193" s="21">
        <v>5176</v>
      </c>
      <c r="H40193" s="15"/>
      <c r="I40193" s="17"/>
    </row>
    <row r="40194" spans="1:9" x14ac:dyDescent="0.25">
      <c r="A40194" s="1">
        <v>41853</v>
      </c>
      <c r="B40194">
        <v>2014</v>
      </c>
      <c r="C40194">
        <v>8</v>
      </c>
      <c r="D40194">
        <v>2</v>
      </c>
      <c r="E40194" s="2">
        <v>17</v>
      </c>
      <c r="F40194" s="2">
        <v>7</v>
      </c>
      <c r="G40194" s="21">
        <v>5177</v>
      </c>
      <c r="H40194" s="15"/>
      <c r="I40194" s="17"/>
    </row>
    <row r="40195" spans="1:9" x14ac:dyDescent="0.25">
      <c r="A40195" s="1">
        <v>41853</v>
      </c>
      <c r="B40195">
        <v>2014</v>
      </c>
      <c r="C40195">
        <v>8</v>
      </c>
      <c r="D40195">
        <v>2</v>
      </c>
      <c r="E40195" s="2">
        <v>18</v>
      </c>
      <c r="F40195" s="2">
        <v>7</v>
      </c>
      <c r="G40195" s="21">
        <v>5178</v>
      </c>
      <c r="H40195" s="15"/>
      <c r="I40195" s="17"/>
    </row>
    <row r="40196" spans="1:9" x14ac:dyDescent="0.25">
      <c r="A40196" s="1">
        <v>41853</v>
      </c>
      <c r="B40196">
        <v>2014</v>
      </c>
      <c r="C40196">
        <v>8</v>
      </c>
      <c r="D40196">
        <v>2</v>
      </c>
      <c r="E40196" s="2">
        <v>19</v>
      </c>
      <c r="F40196" s="2">
        <v>7</v>
      </c>
      <c r="G40196" s="21">
        <v>5179</v>
      </c>
      <c r="H40196" s="15"/>
      <c r="I40196" s="17"/>
    </row>
    <row r="40197" spans="1:9" x14ac:dyDescent="0.25">
      <c r="A40197" s="1">
        <v>41853</v>
      </c>
      <c r="B40197">
        <v>2014</v>
      </c>
      <c r="C40197">
        <v>8</v>
      </c>
      <c r="D40197">
        <v>2</v>
      </c>
      <c r="E40197" s="2">
        <v>20</v>
      </c>
      <c r="F40197" s="2">
        <v>7</v>
      </c>
      <c r="G40197" s="21">
        <v>5180</v>
      </c>
      <c r="H40197" s="15"/>
      <c r="I40197" s="17"/>
    </row>
    <row r="40198" spans="1:9" x14ac:dyDescent="0.25">
      <c r="A40198" s="1">
        <v>41853</v>
      </c>
      <c r="B40198">
        <v>2014</v>
      </c>
      <c r="C40198">
        <v>8</v>
      </c>
      <c r="D40198">
        <v>2</v>
      </c>
      <c r="E40198" s="2">
        <v>21</v>
      </c>
      <c r="F40198" s="2">
        <v>7</v>
      </c>
      <c r="G40198" s="21">
        <v>5181</v>
      </c>
      <c r="H40198" s="15"/>
      <c r="I40198" s="17"/>
    </row>
    <row r="40199" spans="1:9" x14ac:dyDescent="0.25">
      <c r="A40199" s="1">
        <v>41853</v>
      </c>
      <c r="B40199">
        <v>2014</v>
      </c>
      <c r="C40199">
        <v>8</v>
      </c>
      <c r="D40199">
        <v>2</v>
      </c>
      <c r="E40199" s="2">
        <v>22</v>
      </c>
      <c r="F40199" s="2">
        <v>7</v>
      </c>
      <c r="G40199" s="21">
        <v>5182</v>
      </c>
      <c r="H40199" s="15"/>
      <c r="I40199" s="17"/>
    </row>
    <row r="40200" spans="1:9" x14ac:dyDescent="0.25">
      <c r="A40200" s="1">
        <v>41853</v>
      </c>
      <c r="B40200">
        <v>2014</v>
      </c>
      <c r="C40200">
        <v>8</v>
      </c>
      <c r="D40200">
        <v>2</v>
      </c>
      <c r="E40200" s="2">
        <v>23</v>
      </c>
      <c r="F40200" s="2">
        <v>7</v>
      </c>
      <c r="G40200" s="21">
        <v>5183</v>
      </c>
      <c r="H40200" s="15"/>
      <c r="I40200" s="17"/>
    </row>
    <row r="40201" spans="1:9" x14ac:dyDescent="0.25">
      <c r="A40201" s="1">
        <v>41853</v>
      </c>
      <c r="B40201">
        <v>2014</v>
      </c>
      <c r="C40201">
        <v>8</v>
      </c>
      <c r="D40201">
        <v>2</v>
      </c>
      <c r="E40201" s="2">
        <v>24</v>
      </c>
      <c r="F40201" s="2">
        <v>7</v>
      </c>
      <c r="G40201" s="21">
        <v>5184</v>
      </c>
      <c r="H40201" s="15"/>
      <c r="I40201" s="17"/>
    </row>
    <row r="40202" spans="1:9" x14ac:dyDescent="0.25">
      <c r="A40202" s="1">
        <v>41854</v>
      </c>
      <c r="B40202">
        <v>2014</v>
      </c>
      <c r="C40202">
        <v>8</v>
      </c>
      <c r="D40202">
        <v>3</v>
      </c>
      <c r="E40202" s="2">
        <v>1</v>
      </c>
      <c r="F40202" s="2">
        <v>1</v>
      </c>
      <c r="G40202" s="21">
        <v>5185</v>
      </c>
      <c r="H40202" s="15"/>
      <c r="I40202" s="17"/>
    </row>
    <row r="40203" spans="1:9" x14ac:dyDescent="0.25">
      <c r="A40203" s="1">
        <v>41854</v>
      </c>
      <c r="B40203">
        <v>2014</v>
      </c>
      <c r="C40203">
        <v>8</v>
      </c>
      <c r="D40203">
        <v>3</v>
      </c>
      <c r="E40203" s="2">
        <v>2</v>
      </c>
      <c r="F40203" s="2">
        <v>1</v>
      </c>
      <c r="G40203" s="21">
        <v>5186</v>
      </c>
      <c r="H40203" s="15"/>
      <c r="I40203" s="17"/>
    </row>
    <row r="40204" spans="1:9" x14ac:dyDescent="0.25">
      <c r="A40204" s="1">
        <v>41854</v>
      </c>
      <c r="B40204">
        <v>2014</v>
      </c>
      <c r="C40204">
        <v>8</v>
      </c>
      <c r="D40204">
        <v>3</v>
      </c>
      <c r="E40204" s="2">
        <v>3</v>
      </c>
      <c r="F40204" s="2">
        <v>1</v>
      </c>
      <c r="G40204" s="21">
        <v>5187</v>
      </c>
      <c r="H40204" s="15"/>
      <c r="I40204" s="17"/>
    </row>
    <row r="40205" spans="1:9" x14ac:dyDescent="0.25">
      <c r="A40205" s="1">
        <v>41854</v>
      </c>
      <c r="B40205">
        <v>2014</v>
      </c>
      <c r="C40205">
        <v>8</v>
      </c>
      <c r="D40205">
        <v>3</v>
      </c>
      <c r="E40205" s="2">
        <v>4</v>
      </c>
      <c r="F40205" s="2">
        <v>1</v>
      </c>
      <c r="G40205" s="21">
        <v>5188</v>
      </c>
      <c r="H40205" s="15"/>
      <c r="I40205" s="17"/>
    </row>
    <row r="40206" spans="1:9" x14ac:dyDescent="0.25">
      <c r="A40206" s="1">
        <v>41854</v>
      </c>
      <c r="B40206">
        <v>2014</v>
      </c>
      <c r="C40206">
        <v>8</v>
      </c>
      <c r="D40206">
        <v>3</v>
      </c>
      <c r="E40206" s="2">
        <v>5</v>
      </c>
      <c r="F40206" s="2">
        <v>1</v>
      </c>
      <c r="G40206" s="21">
        <v>5189</v>
      </c>
      <c r="H40206" s="15"/>
      <c r="I40206" s="17"/>
    </row>
    <row r="40207" spans="1:9" x14ac:dyDescent="0.25">
      <c r="A40207" s="1">
        <v>41854</v>
      </c>
      <c r="B40207">
        <v>2014</v>
      </c>
      <c r="C40207">
        <v>8</v>
      </c>
      <c r="D40207">
        <v>3</v>
      </c>
      <c r="E40207" s="2">
        <v>6</v>
      </c>
      <c r="F40207" s="2">
        <v>1</v>
      </c>
      <c r="G40207" s="21">
        <v>5190</v>
      </c>
      <c r="H40207" s="15"/>
      <c r="I40207" s="17"/>
    </row>
    <row r="40208" spans="1:9" x14ac:dyDescent="0.25">
      <c r="A40208" s="1">
        <v>41854</v>
      </c>
      <c r="B40208">
        <v>2014</v>
      </c>
      <c r="C40208">
        <v>8</v>
      </c>
      <c r="D40208">
        <v>3</v>
      </c>
      <c r="E40208" s="2">
        <v>7</v>
      </c>
      <c r="F40208" s="2">
        <v>1</v>
      </c>
      <c r="G40208" s="21">
        <v>5191</v>
      </c>
      <c r="H40208" s="15"/>
      <c r="I40208" s="17"/>
    </row>
    <row r="40209" spans="1:9" x14ac:dyDescent="0.25">
      <c r="A40209" s="1">
        <v>41854</v>
      </c>
      <c r="B40209">
        <v>2014</v>
      </c>
      <c r="C40209">
        <v>8</v>
      </c>
      <c r="D40209">
        <v>3</v>
      </c>
      <c r="E40209" s="2">
        <v>8</v>
      </c>
      <c r="F40209" s="2">
        <v>1</v>
      </c>
      <c r="G40209" s="21">
        <v>5192</v>
      </c>
      <c r="H40209" s="15"/>
      <c r="I40209" s="17"/>
    </row>
    <row r="40210" spans="1:9" x14ac:dyDescent="0.25">
      <c r="A40210" s="1">
        <v>41854</v>
      </c>
      <c r="B40210">
        <v>2014</v>
      </c>
      <c r="C40210">
        <v>8</v>
      </c>
      <c r="D40210">
        <v>3</v>
      </c>
      <c r="E40210" s="2">
        <v>9</v>
      </c>
      <c r="F40210" s="2">
        <v>1</v>
      </c>
      <c r="G40210" s="21">
        <v>5193</v>
      </c>
      <c r="H40210" s="15"/>
      <c r="I40210" s="17"/>
    </row>
    <row r="40211" spans="1:9" x14ac:dyDescent="0.25">
      <c r="A40211" s="1">
        <v>41854</v>
      </c>
      <c r="B40211">
        <v>2014</v>
      </c>
      <c r="C40211">
        <v>8</v>
      </c>
      <c r="D40211">
        <v>3</v>
      </c>
      <c r="E40211" s="2">
        <v>10</v>
      </c>
      <c r="F40211" s="2">
        <v>1</v>
      </c>
      <c r="G40211" s="21">
        <v>5194</v>
      </c>
      <c r="H40211" s="15"/>
      <c r="I40211" s="17"/>
    </row>
    <row r="40212" spans="1:9" x14ac:dyDescent="0.25">
      <c r="A40212" s="1">
        <v>41854</v>
      </c>
      <c r="B40212">
        <v>2014</v>
      </c>
      <c r="C40212">
        <v>8</v>
      </c>
      <c r="D40212">
        <v>3</v>
      </c>
      <c r="E40212" s="2">
        <v>11</v>
      </c>
      <c r="F40212" s="2">
        <v>1</v>
      </c>
      <c r="G40212" s="21">
        <v>5195</v>
      </c>
      <c r="H40212" s="15"/>
      <c r="I40212" s="17"/>
    </row>
    <row r="40213" spans="1:9" x14ac:dyDescent="0.25">
      <c r="A40213" s="1">
        <v>41854</v>
      </c>
      <c r="B40213">
        <v>2014</v>
      </c>
      <c r="C40213">
        <v>8</v>
      </c>
      <c r="D40213">
        <v>3</v>
      </c>
      <c r="E40213" s="2">
        <v>12</v>
      </c>
      <c r="F40213" s="2">
        <v>1</v>
      </c>
      <c r="G40213" s="21">
        <v>5196</v>
      </c>
      <c r="H40213" s="15"/>
      <c r="I40213" s="17"/>
    </row>
    <row r="40214" spans="1:9" x14ac:dyDescent="0.25">
      <c r="A40214" s="1">
        <v>41854</v>
      </c>
      <c r="B40214">
        <v>2014</v>
      </c>
      <c r="C40214">
        <v>8</v>
      </c>
      <c r="D40214">
        <v>3</v>
      </c>
      <c r="E40214" s="2">
        <v>13</v>
      </c>
      <c r="F40214" s="2">
        <v>1</v>
      </c>
      <c r="G40214" s="21">
        <v>5197</v>
      </c>
      <c r="H40214" s="15"/>
      <c r="I40214" s="17"/>
    </row>
    <row r="40215" spans="1:9" x14ac:dyDescent="0.25">
      <c r="A40215" s="1">
        <v>41854</v>
      </c>
      <c r="B40215">
        <v>2014</v>
      </c>
      <c r="C40215">
        <v>8</v>
      </c>
      <c r="D40215">
        <v>3</v>
      </c>
      <c r="E40215" s="2">
        <v>14</v>
      </c>
      <c r="F40215" s="2">
        <v>1</v>
      </c>
      <c r="G40215" s="21">
        <v>5198</v>
      </c>
      <c r="H40215" s="15"/>
      <c r="I40215" s="17"/>
    </row>
    <row r="40216" spans="1:9" x14ac:dyDescent="0.25">
      <c r="A40216" s="1">
        <v>41854</v>
      </c>
      <c r="B40216">
        <v>2014</v>
      </c>
      <c r="C40216">
        <v>8</v>
      </c>
      <c r="D40216">
        <v>3</v>
      </c>
      <c r="E40216" s="2">
        <v>15</v>
      </c>
      <c r="F40216" s="2">
        <v>1</v>
      </c>
      <c r="G40216" s="21">
        <v>5199</v>
      </c>
      <c r="H40216" s="15"/>
      <c r="I40216" s="17"/>
    </row>
    <row r="40217" spans="1:9" x14ac:dyDescent="0.25">
      <c r="A40217" s="1">
        <v>41854</v>
      </c>
      <c r="B40217">
        <v>2014</v>
      </c>
      <c r="C40217">
        <v>8</v>
      </c>
      <c r="D40217">
        <v>3</v>
      </c>
      <c r="E40217" s="2">
        <v>16</v>
      </c>
      <c r="F40217" s="2">
        <v>1</v>
      </c>
      <c r="G40217" s="21">
        <v>5200</v>
      </c>
      <c r="H40217" s="15"/>
      <c r="I40217" s="17"/>
    </row>
    <row r="40218" spans="1:9" x14ac:dyDescent="0.25">
      <c r="A40218" s="1">
        <v>41854</v>
      </c>
      <c r="B40218">
        <v>2014</v>
      </c>
      <c r="C40218">
        <v>8</v>
      </c>
      <c r="D40218">
        <v>3</v>
      </c>
      <c r="E40218" s="2">
        <v>17</v>
      </c>
      <c r="F40218" s="2">
        <v>1</v>
      </c>
      <c r="G40218" s="21">
        <v>5201</v>
      </c>
      <c r="H40218" s="15"/>
      <c r="I40218" s="17"/>
    </row>
    <row r="40219" spans="1:9" x14ac:dyDescent="0.25">
      <c r="A40219" s="1">
        <v>41854</v>
      </c>
      <c r="B40219">
        <v>2014</v>
      </c>
      <c r="C40219">
        <v>8</v>
      </c>
      <c r="D40219">
        <v>3</v>
      </c>
      <c r="E40219" s="2">
        <v>18</v>
      </c>
      <c r="F40219" s="2">
        <v>1</v>
      </c>
      <c r="G40219" s="21">
        <v>5202</v>
      </c>
      <c r="H40219" s="15"/>
      <c r="I40219" s="17"/>
    </row>
    <row r="40220" spans="1:9" x14ac:dyDescent="0.25">
      <c r="A40220" s="1">
        <v>41854</v>
      </c>
      <c r="B40220">
        <v>2014</v>
      </c>
      <c r="C40220">
        <v>8</v>
      </c>
      <c r="D40220">
        <v>3</v>
      </c>
      <c r="E40220" s="2">
        <v>19</v>
      </c>
      <c r="F40220" s="2">
        <v>1</v>
      </c>
      <c r="G40220" s="21">
        <v>5203</v>
      </c>
      <c r="H40220" s="15"/>
      <c r="I40220" s="17"/>
    </row>
    <row r="40221" spans="1:9" x14ac:dyDescent="0.25">
      <c r="A40221" s="1">
        <v>41854</v>
      </c>
      <c r="B40221">
        <v>2014</v>
      </c>
      <c r="C40221">
        <v>8</v>
      </c>
      <c r="D40221">
        <v>3</v>
      </c>
      <c r="E40221" s="2">
        <v>20</v>
      </c>
      <c r="F40221" s="2">
        <v>1</v>
      </c>
      <c r="G40221" s="21">
        <v>5204</v>
      </c>
      <c r="H40221" s="15"/>
      <c r="I40221" s="17"/>
    </row>
    <row r="40222" spans="1:9" x14ac:dyDescent="0.25">
      <c r="A40222" s="1">
        <v>41854</v>
      </c>
      <c r="B40222">
        <v>2014</v>
      </c>
      <c r="C40222">
        <v>8</v>
      </c>
      <c r="D40222">
        <v>3</v>
      </c>
      <c r="E40222" s="2">
        <v>21</v>
      </c>
      <c r="F40222" s="2">
        <v>1</v>
      </c>
      <c r="G40222" s="21">
        <v>5205</v>
      </c>
      <c r="H40222" s="15"/>
      <c r="I40222" s="17"/>
    </row>
    <row r="40223" spans="1:9" x14ac:dyDescent="0.25">
      <c r="A40223" s="1">
        <v>41854</v>
      </c>
      <c r="B40223">
        <v>2014</v>
      </c>
      <c r="C40223">
        <v>8</v>
      </c>
      <c r="D40223">
        <v>3</v>
      </c>
      <c r="E40223" s="2">
        <v>22</v>
      </c>
      <c r="F40223" s="2">
        <v>1</v>
      </c>
      <c r="G40223" s="21">
        <v>5206</v>
      </c>
      <c r="H40223" s="15"/>
      <c r="I40223" s="17"/>
    </row>
    <row r="40224" spans="1:9" x14ac:dyDescent="0.25">
      <c r="A40224" s="1">
        <v>41854</v>
      </c>
      <c r="B40224">
        <v>2014</v>
      </c>
      <c r="C40224">
        <v>8</v>
      </c>
      <c r="D40224">
        <v>3</v>
      </c>
      <c r="E40224" s="2">
        <v>23</v>
      </c>
      <c r="F40224" s="2">
        <v>1</v>
      </c>
      <c r="G40224" s="21">
        <v>5207</v>
      </c>
      <c r="H40224" s="15"/>
      <c r="I40224" s="17"/>
    </row>
    <row r="40225" spans="1:9" x14ac:dyDescent="0.25">
      <c r="A40225" s="1">
        <v>41854</v>
      </c>
      <c r="B40225">
        <v>2014</v>
      </c>
      <c r="C40225">
        <v>8</v>
      </c>
      <c r="D40225">
        <v>3</v>
      </c>
      <c r="E40225" s="2">
        <v>24</v>
      </c>
      <c r="F40225" s="2">
        <v>1</v>
      </c>
      <c r="G40225" s="21">
        <v>5208</v>
      </c>
      <c r="H40225" s="15"/>
      <c r="I40225" s="17"/>
    </row>
    <row r="40226" spans="1:9" x14ac:dyDescent="0.25">
      <c r="A40226" s="1">
        <v>41855</v>
      </c>
      <c r="B40226">
        <v>2014</v>
      </c>
      <c r="C40226">
        <v>8</v>
      </c>
      <c r="D40226">
        <v>4</v>
      </c>
      <c r="E40226" s="2">
        <v>1</v>
      </c>
      <c r="F40226" s="2">
        <v>2</v>
      </c>
      <c r="G40226" s="21">
        <v>5209</v>
      </c>
      <c r="H40226" s="15"/>
      <c r="I40226" s="17"/>
    </row>
    <row r="40227" spans="1:9" x14ac:dyDescent="0.25">
      <c r="A40227" s="1">
        <v>41855</v>
      </c>
      <c r="B40227">
        <v>2014</v>
      </c>
      <c r="C40227">
        <v>8</v>
      </c>
      <c r="D40227">
        <v>4</v>
      </c>
      <c r="E40227" s="2">
        <v>2</v>
      </c>
      <c r="F40227" s="2">
        <v>2</v>
      </c>
      <c r="G40227" s="21">
        <v>5210</v>
      </c>
      <c r="H40227" s="15"/>
      <c r="I40227" s="17"/>
    </row>
    <row r="40228" spans="1:9" x14ac:dyDescent="0.25">
      <c r="A40228" s="1">
        <v>41855</v>
      </c>
      <c r="B40228">
        <v>2014</v>
      </c>
      <c r="C40228">
        <v>8</v>
      </c>
      <c r="D40228">
        <v>4</v>
      </c>
      <c r="E40228" s="2">
        <v>3</v>
      </c>
      <c r="F40228" s="2">
        <v>2</v>
      </c>
      <c r="G40228" s="21">
        <v>5211</v>
      </c>
      <c r="H40228" s="15"/>
      <c r="I40228" s="17"/>
    </row>
    <row r="40229" spans="1:9" x14ac:dyDescent="0.25">
      <c r="A40229" s="1">
        <v>41855</v>
      </c>
      <c r="B40229">
        <v>2014</v>
      </c>
      <c r="C40229">
        <v>8</v>
      </c>
      <c r="D40229">
        <v>4</v>
      </c>
      <c r="E40229" s="2">
        <v>4</v>
      </c>
      <c r="F40229" s="2">
        <v>2</v>
      </c>
      <c r="G40229" s="21">
        <v>5212</v>
      </c>
      <c r="H40229" s="15"/>
      <c r="I40229" s="17"/>
    </row>
    <row r="40230" spans="1:9" x14ac:dyDescent="0.25">
      <c r="A40230" s="1">
        <v>41855</v>
      </c>
      <c r="B40230">
        <v>2014</v>
      </c>
      <c r="C40230">
        <v>8</v>
      </c>
      <c r="D40230">
        <v>4</v>
      </c>
      <c r="E40230" s="2">
        <v>5</v>
      </c>
      <c r="F40230" s="2">
        <v>2</v>
      </c>
      <c r="G40230" s="21">
        <v>5213</v>
      </c>
      <c r="H40230" s="15"/>
      <c r="I40230" s="17"/>
    </row>
    <row r="40231" spans="1:9" x14ac:dyDescent="0.25">
      <c r="A40231" s="1">
        <v>41855</v>
      </c>
      <c r="B40231">
        <v>2014</v>
      </c>
      <c r="C40231">
        <v>8</v>
      </c>
      <c r="D40231">
        <v>4</v>
      </c>
      <c r="E40231" s="2">
        <v>6</v>
      </c>
      <c r="F40231" s="2">
        <v>2</v>
      </c>
      <c r="G40231" s="21">
        <v>5214</v>
      </c>
      <c r="H40231" s="15"/>
      <c r="I40231" s="17"/>
    </row>
    <row r="40232" spans="1:9" x14ac:dyDescent="0.25">
      <c r="A40232" s="1">
        <v>41855</v>
      </c>
      <c r="B40232">
        <v>2014</v>
      </c>
      <c r="C40232">
        <v>8</v>
      </c>
      <c r="D40232">
        <v>4</v>
      </c>
      <c r="E40232" s="2">
        <v>7</v>
      </c>
      <c r="F40232" s="2">
        <v>2</v>
      </c>
      <c r="G40232" s="21">
        <v>5215</v>
      </c>
      <c r="H40232" s="15"/>
      <c r="I40232" s="17"/>
    </row>
    <row r="40233" spans="1:9" x14ac:dyDescent="0.25">
      <c r="A40233" s="1">
        <v>41855</v>
      </c>
      <c r="B40233">
        <v>2014</v>
      </c>
      <c r="C40233">
        <v>8</v>
      </c>
      <c r="D40233">
        <v>4</v>
      </c>
      <c r="E40233" s="2">
        <v>8</v>
      </c>
      <c r="F40233" s="2">
        <v>2</v>
      </c>
      <c r="G40233" s="21">
        <v>5216</v>
      </c>
      <c r="H40233" s="15"/>
      <c r="I40233" s="17"/>
    </row>
    <row r="40234" spans="1:9" x14ac:dyDescent="0.25">
      <c r="A40234" s="1">
        <v>41855</v>
      </c>
      <c r="B40234">
        <v>2014</v>
      </c>
      <c r="C40234">
        <v>8</v>
      </c>
      <c r="D40234">
        <v>4</v>
      </c>
      <c r="E40234" s="2">
        <v>9</v>
      </c>
      <c r="F40234" s="2">
        <v>2</v>
      </c>
      <c r="G40234" s="21">
        <v>5217</v>
      </c>
      <c r="H40234" s="15"/>
      <c r="I40234" s="17"/>
    </row>
    <row r="40235" spans="1:9" x14ac:dyDescent="0.25">
      <c r="A40235" s="1">
        <v>41855</v>
      </c>
      <c r="B40235">
        <v>2014</v>
      </c>
      <c r="C40235">
        <v>8</v>
      </c>
      <c r="D40235">
        <v>4</v>
      </c>
      <c r="E40235" s="2">
        <v>10</v>
      </c>
      <c r="F40235" s="2">
        <v>2</v>
      </c>
      <c r="G40235" s="21">
        <v>5218</v>
      </c>
      <c r="H40235" s="15"/>
      <c r="I40235" s="17"/>
    </row>
    <row r="40236" spans="1:9" x14ac:dyDescent="0.25">
      <c r="A40236" s="1">
        <v>41855</v>
      </c>
      <c r="B40236">
        <v>2014</v>
      </c>
      <c r="C40236">
        <v>8</v>
      </c>
      <c r="D40236">
        <v>4</v>
      </c>
      <c r="E40236" s="2">
        <v>11</v>
      </c>
      <c r="F40236" s="2">
        <v>2</v>
      </c>
      <c r="G40236" s="21">
        <v>5219</v>
      </c>
      <c r="H40236" s="15"/>
      <c r="I40236" s="17"/>
    </row>
    <row r="40237" spans="1:9" x14ac:dyDescent="0.25">
      <c r="A40237" s="1">
        <v>41855</v>
      </c>
      <c r="B40237">
        <v>2014</v>
      </c>
      <c r="C40237">
        <v>8</v>
      </c>
      <c r="D40237">
        <v>4</v>
      </c>
      <c r="E40237" s="2">
        <v>12</v>
      </c>
      <c r="F40237" s="2">
        <v>2</v>
      </c>
      <c r="G40237" s="21">
        <v>5220</v>
      </c>
      <c r="H40237" s="15"/>
      <c r="I40237" s="17"/>
    </row>
    <row r="40238" spans="1:9" x14ac:dyDescent="0.25">
      <c r="A40238" s="1">
        <v>41855</v>
      </c>
      <c r="B40238">
        <v>2014</v>
      </c>
      <c r="C40238">
        <v>8</v>
      </c>
      <c r="D40238">
        <v>4</v>
      </c>
      <c r="E40238" s="2">
        <v>13</v>
      </c>
      <c r="F40238" s="2">
        <v>2</v>
      </c>
      <c r="G40238" s="21">
        <v>5221</v>
      </c>
      <c r="H40238" s="15"/>
      <c r="I40238" s="17"/>
    </row>
    <row r="40239" spans="1:9" x14ac:dyDescent="0.25">
      <c r="A40239" s="1">
        <v>41855</v>
      </c>
      <c r="B40239">
        <v>2014</v>
      </c>
      <c r="C40239">
        <v>8</v>
      </c>
      <c r="D40239">
        <v>4</v>
      </c>
      <c r="E40239" s="2">
        <v>14</v>
      </c>
      <c r="F40239" s="2">
        <v>2</v>
      </c>
      <c r="G40239" s="21">
        <v>5222</v>
      </c>
      <c r="H40239" s="15"/>
      <c r="I40239" s="17"/>
    </row>
    <row r="40240" spans="1:9" x14ac:dyDescent="0.25">
      <c r="A40240" s="1">
        <v>41855</v>
      </c>
      <c r="B40240">
        <v>2014</v>
      </c>
      <c r="C40240">
        <v>8</v>
      </c>
      <c r="D40240">
        <v>4</v>
      </c>
      <c r="E40240" s="2">
        <v>15</v>
      </c>
      <c r="F40240" s="2">
        <v>2</v>
      </c>
      <c r="G40240" s="21">
        <v>5223</v>
      </c>
      <c r="H40240" s="15"/>
      <c r="I40240" s="17"/>
    </row>
    <row r="40241" spans="1:9" x14ac:dyDescent="0.25">
      <c r="A40241" s="1">
        <v>41855</v>
      </c>
      <c r="B40241">
        <v>2014</v>
      </c>
      <c r="C40241">
        <v>8</v>
      </c>
      <c r="D40241">
        <v>4</v>
      </c>
      <c r="E40241" s="2">
        <v>16</v>
      </c>
      <c r="F40241" s="2">
        <v>2</v>
      </c>
      <c r="G40241" s="21">
        <v>5224</v>
      </c>
      <c r="H40241" s="15"/>
      <c r="I40241" s="17"/>
    </row>
    <row r="40242" spans="1:9" x14ac:dyDescent="0.25">
      <c r="A40242" s="1">
        <v>41855</v>
      </c>
      <c r="B40242">
        <v>2014</v>
      </c>
      <c r="C40242">
        <v>8</v>
      </c>
      <c r="D40242">
        <v>4</v>
      </c>
      <c r="E40242" s="2">
        <v>17</v>
      </c>
      <c r="F40242" s="2">
        <v>2</v>
      </c>
      <c r="G40242" s="21">
        <v>5225</v>
      </c>
      <c r="H40242" s="15"/>
      <c r="I40242" s="17"/>
    </row>
    <row r="40243" spans="1:9" x14ac:dyDescent="0.25">
      <c r="A40243" s="1">
        <v>41855</v>
      </c>
      <c r="B40243">
        <v>2014</v>
      </c>
      <c r="C40243">
        <v>8</v>
      </c>
      <c r="D40243">
        <v>4</v>
      </c>
      <c r="E40243" s="2">
        <v>18</v>
      </c>
      <c r="F40243" s="2">
        <v>2</v>
      </c>
      <c r="G40243" s="21">
        <v>5226</v>
      </c>
      <c r="H40243" s="15"/>
      <c r="I40243" s="17"/>
    </row>
    <row r="40244" spans="1:9" x14ac:dyDescent="0.25">
      <c r="A40244" s="1">
        <v>41855</v>
      </c>
      <c r="B40244">
        <v>2014</v>
      </c>
      <c r="C40244">
        <v>8</v>
      </c>
      <c r="D40244">
        <v>4</v>
      </c>
      <c r="E40244" s="2">
        <v>19</v>
      </c>
      <c r="F40244" s="2">
        <v>2</v>
      </c>
      <c r="G40244" s="21">
        <v>5227</v>
      </c>
      <c r="H40244" s="15"/>
      <c r="I40244" s="17"/>
    </row>
    <row r="40245" spans="1:9" x14ac:dyDescent="0.25">
      <c r="A40245" s="1">
        <v>41855</v>
      </c>
      <c r="B40245">
        <v>2014</v>
      </c>
      <c r="C40245">
        <v>8</v>
      </c>
      <c r="D40245">
        <v>4</v>
      </c>
      <c r="E40245" s="2">
        <v>20</v>
      </c>
      <c r="F40245" s="2">
        <v>2</v>
      </c>
      <c r="G40245" s="21">
        <v>5228</v>
      </c>
      <c r="H40245" s="15"/>
      <c r="I40245" s="17"/>
    </row>
    <row r="40246" spans="1:9" x14ac:dyDescent="0.25">
      <c r="A40246" s="1">
        <v>41855</v>
      </c>
      <c r="B40246">
        <v>2014</v>
      </c>
      <c r="C40246">
        <v>8</v>
      </c>
      <c r="D40246">
        <v>4</v>
      </c>
      <c r="E40246" s="2">
        <v>21</v>
      </c>
      <c r="F40246" s="2">
        <v>2</v>
      </c>
      <c r="G40246" s="21">
        <v>5229</v>
      </c>
      <c r="H40246" s="15"/>
      <c r="I40246" s="17"/>
    </row>
    <row r="40247" spans="1:9" x14ac:dyDescent="0.25">
      <c r="A40247" s="1">
        <v>41855</v>
      </c>
      <c r="B40247">
        <v>2014</v>
      </c>
      <c r="C40247">
        <v>8</v>
      </c>
      <c r="D40247">
        <v>4</v>
      </c>
      <c r="E40247" s="2">
        <v>22</v>
      </c>
      <c r="F40247" s="2">
        <v>2</v>
      </c>
      <c r="G40247" s="21">
        <v>5230</v>
      </c>
      <c r="H40247" s="15"/>
      <c r="I40247" s="17"/>
    </row>
    <row r="40248" spans="1:9" x14ac:dyDescent="0.25">
      <c r="A40248" s="1">
        <v>41855</v>
      </c>
      <c r="B40248">
        <v>2014</v>
      </c>
      <c r="C40248">
        <v>8</v>
      </c>
      <c r="D40248">
        <v>4</v>
      </c>
      <c r="E40248" s="2">
        <v>23</v>
      </c>
      <c r="F40248" s="2">
        <v>2</v>
      </c>
      <c r="G40248" s="21">
        <v>5231</v>
      </c>
      <c r="H40248" s="15"/>
      <c r="I40248" s="17"/>
    </row>
    <row r="40249" spans="1:9" x14ac:dyDescent="0.25">
      <c r="A40249" s="1">
        <v>41855</v>
      </c>
      <c r="B40249">
        <v>2014</v>
      </c>
      <c r="C40249">
        <v>8</v>
      </c>
      <c r="D40249">
        <v>4</v>
      </c>
      <c r="E40249" s="2">
        <v>24</v>
      </c>
      <c r="F40249" s="2">
        <v>2</v>
      </c>
      <c r="G40249" s="21">
        <v>5232</v>
      </c>
      <c r="H40249" s="15"/>
      <c r="I40249" s="17"/>
    </row>
    <row r="40250" spans="1:9" x14ac:dyDescent="0.25">
      <c r="A40250" s="1">
        <v>41856</v>
      </c>
      <c r="B40250">
        <v>2014</v>
      </c>
      <c r="C40250">
        <v>8</v>
      </c>
      <c r="D40250">
        <v>5</v>
      </c>
      <c r="E40250" s="2">
        <v>1</v>
      </c>
      <c r="F40250" s="2">
        <v>3</v>
      </c>
      <c r="G40250" s="21">
        <v>5233</v>
      </c>
      <c r="H40250" s="15"/>
      <c r="I40250" s="17"/>
    </row>
    <row r="40251" spans="1:9" x14ac:dyDescent="0.25">
      <c r="A40251" s="1">
        <v>41856</v>
      </c>
      <c r="B40251">
        <v>2014</v>
      </c>
      <c r="C40251">
        <v>8</v>
      </c>
      <c r="D40251">
        <v>5</v>
      </c>
      <c r="E40251" s="2">
        <v>2</v>
      </c>
      <c r="F40251" s="2">
        <v>3</v>
      </c>
      <c r="G40251" s="21">
        <v>5234</v>
      </c>
      <c r="H40251" s="15"/>
      <c r="I40251" s="17"/>
    </row>
    <row r="40252" spans="1:9" x14ac:dyDescent="0.25">
      <c r="A40252" s="1">
        <v>41856</v>
      </c>
      <c r="B40252">
        <v>2014</v>
      </c>
      <c r="C40252">
        <v>8</v>
      </c>
      <c r="D40252">
        <v>5</v>
      </c>
      <c r="E40252" s="2">
        <v>3</v>
      </c>
      <c r="F40252" s="2">
        <v>3</v>
      </c>
      <c r="G40252" s="21">
        <v>5235</v>
      </c>
      <c r="H40252" s="15"/>
      <c r="I40252" s="17"/>
    </row>
    <row r="40253" spans="1:9" x14ac:dyDescent="0.25">
      <c r="A40253" s="1">
        <v>41856</v>
      </c>
      <c r="B40253">
        <v>2014</v>
      </c>
      <c r="C40253">
        <v>8</v>
      </c>
      <c r="D40253">
        <v>5</v>
      </c>
      <c r="E40253" s="2">
        <v>4</v>
      </c>
      <c r="F40253" s="2">
        <v>3</v>
      </c>
      <c r="G40253" s="21">
        <v>5236</v>
      </c>
      <c r="H40253" s="15"/>
      <c r="I40253" s="17"/>
    </row>
    <row r="40254" spans="1:9" x14ac:dyDescent="0.25">
      <c r="A40254" s="1">
        <v>41856</v>
      </c>
      <c r="B40254">
        <v>2014</v>
      </c>
      <c r="C40254">
        <v>8</v>
      </c>
      <c r="D40254">
        <v>5</v>
      </c>
      <c r="E40254" s="2">
        <v>5</v>
      </c>
      <c r="F40254" s="2">
        <v>3</v>
      </c>
      <c r="G40254" s="21">
        <v>5237</v>
      </c>
      <c r="H40254" s="15"/>
      <c r="I40254" s="17"/>
    </row>
    <row r="40255" spans="1:9" x14ac:dyDescent="0.25">
      <c r="A40255" s="1">
        <v>41856</v>
      </c>
      <c r="B40255">
        <v>2014</v>
      </c>
      <c r="C40255">
        <v>8</v>
      </c>
      <c r="D40255">
        <v>5</v>
      </c>
      <c r="E40255" s="2">
        <v>6</v>
      </c>
      <c r="F40255" s="2">
        <v>3</v>
      </c>
      <c r="G40255" s="21">
        <v>5238</v>
      </c>
      <c r="H40255" s="15"/>
      <c r="I40255" s="17"/>
    </row>
    <row r="40256" spans="1:9" x14ac:dyDescent="0.25">
      <c r="A40256" s="1">
        <v>41856</v>
      </c>
      <c r="B40256">
        <v>2014</v>
      </c>
      <c r="C40256">
        <v>8</v>
      </c>
      <c r="D40256">
        <v>5</v>
      </c>
      <c r="E40256" s="2">
        <v>7</v>
      </c>
      <c r="F40256" s="2">
        <v>3</v>
      </c>
      <c r="G40256" s="21">
        <v>5239</v>
      </c>
      <c r="H40256" s="15"/>
      <c r="I40256" s="17"/>
    </row>
    <row r="40257" spans="1:9" x14ac:dyDescent="0.25">
      <c r="A40257" s="1">
        <v>41856</v>
      </c>
      <c r="B40257">
        <v>2014</v>
      </c>
      <c r="C40257">
        <v>8</v>
      </c>
      <c r="D40257">
        <v>5</v>
      </c>
      <c r="E40257" s="2">
        <v>8</v>
      </c>
      <c r="F40257" s="2">
        <v>3</v>
      </c>
      <c r="G40257" s="21">
        <v>5240</v>
      </c>
      <c r="H40257" s="15"/>
      <c r="I40257" s="17"/>
    </row>
    <row r="40258" spans="1:9" x14ac:dyDescent="0.25">
      <c r="A40258" s="1">
        <v>41856</v>
      </c>
      <c r="B40258">
        <v>2014</v>
      </c>
      <c r="C40258">
        <v>8</v>
      </c>
      <c r="D40258">
        <v>5</v>
      </c>
      <c r="E40258" s="2">
        <v>9</v>
      </c>
      <c r="F40258" s="2">
        <v>3</v>
      </c>
      <c r="G40258" s="21">
        <v>5241</v>
      </c>
      <c r="H40258" s="15"/>
      <c r="I40258" s="17"/>
    </row>
    <row r="40259" spans="1:9" x14ac:dyDescent="0.25">
      <c r="A40259" s="1">
        <v>41856</v>
      </c>
      <c r="B40259">
        <v>2014</v>
      </c>
      <c r="C40259">
        <v>8</v>
      </c>
      <c r="D40259">
        <v>5</v>
      </c>
      <c r="E40259" s="2">
        <v>10</v>
      </c>
      <c r="F40259" s="2">
        <v>3</v>
      </c>
      <c r="G40259" s="21">
        <v>5242</v>
      </c>
      <c r="H40259" s="15"/>
      <c r="I40259" s="17"/>
    </row>
    <row r="40260" spans="1:9" x14ac:dyDescent="0.25">
      <c r="A40260" s="1">
        <v>41856</v>
      </c>
      <c r="B40260">
        <v>2014</v>
      </c>
      <c r="C40260">
        <v>8</v>
      </c>
      <c r="D40260">
        <v>5</v>
      </c>
      <c r="E40260" s="2">
        <v>11</v>
      </c>
      <c r="F40260" s="2">
        <v>3</v>
      </c>
      <c r="G40260" s="21">
        <v>5243</v>
      </c>
      <c r="H40260" s="15"/>
      <c r="I40260" s="17"/>
    </row>
    <row r="40261" spans="1:9" x14ac:dyDescent="0.25">
      <c r="A40261" s="1">
        <v>41856</v>
      </c>
      <c r="B40261">
        <v>2014</v>
      </c>
      <c r="C40261">
        <v>8</v>
      </c>
      <c r="D40261">
        <v>5</v>
      </c>
      <c r="E40261" s="2">
        <v>12</v>
      </c>
      <c r="F40261" s="2">
        <v>3</v>
      </c>
      <c r="G40261" s="21">
        <v>5244</v>
      </c>
      <c r="H40261" s="15"/>
      <c r="I40261" s="17"/>
    </row>
    <row r="40262" spans="1:9" x14ac:dyDescent="0.25">
      <c r="A40262" s="1">
        <v>41856</v>
      </c>
      <c r="B40262">
        <v>2014</v>
      </c>
      <c r="C40262">
        <v>8</v>
      </c>
      <c r="D40262">
        <v>5</v>
      </c>
      <c r="E40262" s="2">
        <v>13</v>
      </c>
      <c r="F40262" s="2">
        <v>3</v>
      </c>
      <c r="G40262" s="21">
        <v>5245</v>
      </c>
      <c r="H40262" s="15"/>
      <c r="I40262" s="17"/>
    </row>
    <row r="40263" spans="1:9" x14ac:dyDescent="0.25">
      <c r="A40263" s="1">
        <v>41856</v>
      </c>
      <c r="B40263">
        <v>2014</v>
      </c>
      <c r="C40263">
        <v>8</v>
      </c>
      <c r="D40263">
        <v>5</v>
      </c>
      <c r="E40263" s="2">
        <v>14</v>
      </c>
      <c r="F40263" s="2">
        <v>3</v>
      </c>
      <c r="G40263" s="21">
        <v>5246</v>
      </c>
      <c r="H40263" s="15"/>
      <c r="I40263" s="17"/>
    </row>
    <row r="40264" spans="1:9" x14ac:dyDescent="0.25">
      <c r="A40264" s="1">
        <v>41856</v>
      </c>
      <c r="B40264">
        <v>2014</v>
      </c>
      <c r="C40264">
        <v>8</v>
      </c>
      <c r="D40264">
        <v>5</v>
      </c>
      <c r="E40264" s="2">
        <v>15</v>
      </c>
      <c r="F40264" s="2">
        <v>3</v>
      </c>
      <c r="G40264" s="21">
        <v>5247</v>
      </c>
      <c r="H40264" s="15"/>
      <c r="I40264" s="17"/>
    </row>
    <row r="40265" spans="1:9" x14ac:dyDescent="0.25">
      <c r="A40265" s="1">
        <v>41856</v>
      </c>
      <c r="B40265">
        <v>2014</v>
      </c>
      <c r="C40265">
        <v>8</v>
      </c>
      <c r="D40265">
        <v>5</v>
      </c>
      <c r="E40265" s="2">
        <v>16</v>
      </c>
      <c r="F40265" s="2">
        <v>3</v>
      </c>
      <c r="G40265" s="21">
        <v>5248</v>
      </c>
      <c r="H40265" s="15"/>
      <c r="I40265" s="17"/>
    </row>
    <row r="40266" spans="1:9" x14ac:dyDescent="0.25">
      <c r="A40266" s="1">
        <v>41856</v>
      </c>
      <c r="B40266">
        <v>2014</v>
      </c>
      <c r="C40266">
        <v>8</v>
      </c>
      <c r="D40266">
        <v>5</v>
      </c>
      <c r="E40266" s="2">
        <v>17</v>
      </c>
      <c r="F40266" s="2">
        <v>3</v>
      </c>
      <c r="G40266" s="21">
        <v>5249</v>
      </c>
      <c r="H40266" s="15"/>
      <c r="I40266" s="17"/>
    </row>
    <row r="40267" spans="1:9" x14ac:dyDescent="0.25">
      <c r="A40267" s="1">
        <v>41856</v>
      </c>
      <c r="B40267">
        <v>2014</v>
      </c>
      <c r="C40267">
        <v>8</v>
      </c>
      <c r="D40267">
        <v>5</v>
      </c>
      <c r="E40267" s="2">
        <v>18</v>
      </c>
      <c r="F40267" s="2">
        <v>3</v>
      </c>
      <c r="G40267" s="21">
        <v>5250</v>
      </c>
      <c r="H40267" s="15"/>
      <c r="I40267" s="17"/>
    </row>
    <row r="40268" spans="1:9" x14ac:dyDescent="0.25">
      <c r="A40268" s="1">
        <v>41856</v>
      </c>
      <c r="B40268">
        <v>2014</v>
      </c>
      <c r="C40268">
        <v>8</v>
      </c>
      <c r="D40268">
        <v>5</v>
      </c>
      <c r="E40268" s="2">
        <v>19</v>
      </c>
      <c r="F40268" s="2">
        <v>3</v>
      </c>
      <c r="G40268" s="21">
        <v>5251</v>
      </c>
      <c r="H40268" s="15"/>
      <c r="I40268" s="17"/>
    </row>
    <row r="40269" spans="1:9" x14ac:dyDescent="0.25">
      <c r="A40269" s="1">
        <v>41856</v>
      </c>
      <c r="B40269">
        <v>2014</v>
      </c>
      <c r="C40269">
        <v>8</v>
      </c>
      <c r="D40269">
        <v>5</v>
      </c>
      <c r="E40269" s="2">
        <v>20</v>
      </c>
      <c r="F40269" s="2">
        <v>3</v>
      </c>
      <c r="G40269" s="21">
        <v>5252</v>
      </c>
      <c r="H40269" s="15"/>
      <c r="I40269" s="17"/>
    </row>
    <row r="40270" spans="1:9" x14ac:dyDescent="0.25">
      <c r="A40270" s="1">
        <v>41856</v>
      </c>
      <c r="B40270">
        <v>2014</v>
      </c>
      <c r="C40270">
        <v>8</v>
      </c>
      <c r="D40270">
        <v>5</v>
      </c>
      <c r="E40270" s="2">
        <v>21</v>
      </c>
      <c r="F40270" s="2">
        <v>3</v>
      </c>
      <c r="G40270" s="21">
        <v>5253</v>
      </c>
      <c r="H40270" s="15"/>
      <c r="I40270" s="17"/>
    </row>
    <row r="40271" spans="1:9" x14ac:dyDescent="0.25">
      <c r="A40271" s="1">
        <v>41856</v>
      </c>
      <c r="B40271">
        <v>2014</v>
      </c>
      <c r="C40271">
        <v>8</v>
      </c>
      <c r="D40271">
        <v>5</v>
      </c>
      <c r="E40271" s="2">
        <v>22</v>
      </c>
      <c r="F40271" s="2">
        <v>3</v>
      </c>
      <c r="G40271" s="21">
        <v>5254</v>
      </c>
      <c r="H40271" s="15"/>
      <c r="I40271" s="17"/>
    </row>
    <row r="40272" spans="1:9" x14ac:dyDescent="0.25">
      <c r="A40272" s="1">
        <v>41856</v>
      </c>
      <c r="B40272">
        <v>2014</v>
      </c>
      <c r="C40272">
        <v>8</v>
      </c>
      <c r="D40272">
        <v>5</v>
      </c>
      <c r="E40272" s="2">
        <v>23</v>
      </c>
      <c r="F40272" s="2">
        <v>3</v>
      </c>
      <c r="G40272" s="21">
        <v>5255</v>
      </c>
      <c r="H40272" s="15"/>
      <c r="I40272" s="17"/>
    </row>
    <row r="40273" spans="1:9" x14ac:dyDescent="0.25">
      <c r="A40273" s="1">
        <v>41856</v>
      </c>
      <c r="B40273">
        <v>2014</v>
      </c>
      <c r="C40273">
        <v>8</v>
      </c>
      <c r="D40273">
        <v>5</v>
      </c>
      <c r="E40273" s="2">
        <v>24</v>
      </c>
      <c r="F40273" s="2">
        <v>3</v>
      </c>
      <c r="G40273" s="21">
        <v>5256</v>
      </c>
      <c r="H40273" s="15"/>
      <c r="I40273" s="17"/>
    </row>
    <row r="40274" spans="1:9" x14ac:dyDescent="0.25">
      <c r="A40274" s="1">
        <v>41857</v>
      </c>
      <c r="B40274">
        <v>2014</v>
      </c>
      <c r="C40274">
        <v>8</v>
      </c>
      <c r="D40274">
        <v>6</v>
      </c>
      <c r="E40274" s="2">
        <v>1</v>
      </c>
      <c r="F40274" s="2">
        <v>4</v>
      </c>
      <c r="G40274" s="21">
        <v>5257</v>
      </c>
      <c r="H40274" s="15"/>
      <c r="I40274" s="17"/>
    </row>
    <row r="40275" spans="1:9" x14ac:dyDescent="0.25">
      <c r="A40275" s="1">
        <v>41857</v>
      </c>
      <c r="B40275">
        <v>2014</v>
      </c>
      <c r="C40275">
        <v>8</v>
      </c>
      <c r="D40275">
        <v>6</v>
      </c>
      <c r="E40275" s="2">
        <v>2</v>
      </c>
      <c r="F40275" s="2">
        <v>4</v>
      </c>
      <c r="G40275" s="21">
        <v>5258</v>
      </c>
      <c r="H40275" s="15"/>
      <c r="I40275" s="17"/>
    </row>
    <row r="40276" spans="1:9" x14ac:dyDescent="0.25">
      <c r="A40276" s="1">
        <v>41857</v>
      </c>
      <c r="B40276">
        <v>2014</v>
      </c>
      <c r="C40276">
        <v>8</v>
      </c>
      <c r="D40276">
        <v>6</v>
      </c>
      <c r="E40276" s="2">
        <v>3</v>
      </c>
      <c r="F40276" s="2">
        <v>4</v>
      </c>
      <c r="G40276" s="21">
        <v>5259</v>
      </c>
      <c r="H40276" s="15"/>
      <c r="I40276" s="17"/>
    </row>
    <row r="40277" spans="1:9" x14ac:dyDescent="0.25">
      <c r="A40277" s="1">
        <v>41857</v>
      </c>
      <c r="B40277">
        <v>2014</v>
      </c>
      <c r="C40277">
        <v>8</v>
      </c>
      <c r="D40277">
        <v>6</v>
      </c>
      <c r="E40277" s="2">
        <v>4</v>
      </c>
      <c r="F40277" s="2">
        <v>4</v>
      </c>
      <c r="G40277" s="21">
        <v>5260</v>
      </c>
      <c r="H40277" s="15"/>
      <c r="I40277" s="17"/>
    </row>
    <row r="40278" spans="1:9" x14ac:dyDescent="0.25">
      <c r="A40278" s="1">
        <v>41857</v>
      </c>
      <c r="B40278">
        <v>2014</v>
      </c>
      <c r="C40278">
        <v>8</v>
      </c>
      <c r="D40278">
        <v>6</v>
      </c>
      <c r="E40278" s="2">
        <v>5</v>
      </c>
      <c r="F40278" s="2">
        <v>4</v>
      </c>
      <c r="G40278" s="21">
        <v>5261</v>
      </c>
      <c r="H40278" s="15"/>
      <c r="I40278" s="17"/>
    </row>
    <row r="40279" spans="1:9" x14ac:dyDescent="0.25">
      <c r="A40279" s="1">
        <v>41857</v>
      </c>
      <c r="B40279">
        <v>2014</v>
      </c>
      <c r="C40279">
        <v>8</v>
      </c>
      <c r="D40279">
        <v>6</v>
      </c>
      <c r="E40279" s="2">
        <v>6</v>
      </c>
      <c r="F40279" s="2">
        <v>4</v>
      </c>
      <c r="G40279" s="21">
        <v>5262</v>
      </c>
      <c r="H40279" s="15"/>
      <c r="I40279" s="17"/>
    </row>
    <row r="40280" spans="1:9" x14ac:dyDescent="0.25">
      <c r="A40280" s="1">
        <v>41857</v>
      </c>
      <c r="B40280">
        <v>2014</v>
      </c>
      <c r="C40280">
        <v>8</v>
      </c>
      <c r="D40280">
        <v>6</v>
      </c>
      <c r="E40280" s="2">
        <v>7</v>
      </c>
      <c r="F40280" s="2">
        <v>4</v>
      </c>
      <c r="G40280" s="21">
        <v>5263</v>
      </c>
      <c r="H40280" s="15"/>
      <c r="I40280" s="17"/>
    </row>
    <row r="40281" spans="1:9" x14ac:dyDescent="0.25">
      <c r="A40281" s="1">
        <v>41857</v>
      </c>
      <c r="B40281">
        <v>2014</v>
      </c>
      <c r="C40281">
        <v>8</v>
      </c>
      <c r="D40281">
        <v>6</v>
      </c>
      <c r="E40281" s="2">
        <v>8</v>
      </c>
      <c r="F40281" s="2">
        <v>4</v>
      </c>
      <c r="G40281" s="21">
        <v>5264</v>
      </c>
      <c r="H40281" s="15"/>
      <c r="I40281" s="17"/>
    </row>
    <row r="40282" spans="1:9" x14ac:dyDescent="0.25">
      <c r="A40282" s="1">
        <v>41857</v>
      </c>
      <c r="B40282">
        <v>2014</v>
      </c>
      <c r="C40282">
        <v>8</v>
      </c>
      <c r="D40282">
        <v>6</v>
      </c>
      <c r="E40282" s="2">
        <v>9</v>
      </c>
      <c r="F40282" s="2">
        <v>4</v>
      </c>
      <c r="G40282" s="21">
        <v>5265</v>
      </c>
      <c r="H40282" s="15"/>
      <c r="I40282" s="17"/>
    </row>
    <row r="40283" spans="1:9" x14ac:dyDescent="0.25">
      <c r="A40283" s="1">
        <v>41857</v>
      </c>
      <c r="B40283">
        <v>2014</v>
      </c>
      <c r="C40283">
        <v>8</v>
      </c>
      <c r="D40283">
        <v>6</v>
      </c>
      <c r="E40283" s="2">
        <v>10</v>
      </c>
      <c r="F40283" s="2">
        <v>4</v>
      </c>
      <c r="G40283" s="21">
        <v>5266</v>
      </c>
      <c r="H40283" s="15"/>
      <c r="I40283" s="17"/>
    </row>
    <row r="40284" spans="1:9" x14ac:dyDescent="0.25">
      <c r="A40284" s="1">
        <v>41857</v>
      </c>
      <c r="B40284">
        <v>2014</v>
      </c>
      <c r="C40284">
        <v>8</v>
      </c>
      <c r="D40284">
        <v>6</v>
      </c>
      <c r="E40284" s="2">
        <v>11</v>
      </c>
      <c r="F40284" s="2">
        <v>4</v>
      </c>
      <c r="G40284" s="21">
        <v>5267</v>
      </c>
      <c r="H40284" s="15"/>
      <c r="I40284" s="17"/>
    </row>
    <row r="40285" spans="1:9" x14ac:dyDescent="0.25">
      <c r="A40285" s="1">
        <v>41857</v>
      </c>
      <c r="B40285">
        <v>2014</v>
      </c>
      <c r="C40285">
        <v>8</v>
      </c>
      <c r="D40285">
        <v>6</v>
      </c>
      <c r="E40285" s="2">
        <v>12</v>
      </c>
      <c r="F40285" s="2">
        <v>4</v>
      </c>
      <c r="G40285" s="21">
        <v>5268</v>
      </c>
      <c r="H40285" s="15"/>
      <c r="I40285" s="17"/>
    </row>
    <row r="40286" spans="1:9" x14ac:dyDescent="0.25">
      <c r="A40286" s="1">
        <v>41857</v>
      </c>
      <c r="B40286">
        <v>2014</v>
      </c>
      <c r="C40286">
        <v>8</v>
      </c>
      <c r="D40286">
        <v>6</v>
      </c>
      <c r="E40286" s="2">
        <v>13</v>
      </c>
      <c r="F40286" s="2">
        <v>4</v>
      </c>
      <c r="G40286" s="21">
        <v>5269</v>
      </c>
      <c r="H40286" s="15"/>
      <c r="I40286" s="17"/>
    </row>
    <row r="40287" spans="1:9" x14ac:dyDescent="0.25">
      <c r="A40287" s="1">
        <v>41857</v>
      </c>
      <c r="B40287">
        <v>2014</v>
      </c>
      <c r="C40287">
        <v>8</v>
      </c>
      <c r="D40287">
        <v>6</v>
      </c>
      <c r="E40287" s="2">
        <v>14</v>
      </c>
      <c r="F40287" s="2">
        <v>4</v>
      </c>
      <c r="G40287" s="21">
        <v>5270</v>
      </c>
      <c r="H40287" s="15"/>
      <c r="I40287" s="17"/>
    </row>
    <row r="40288" spans="1:9" x14ac:dyDescent="0.25">
      <c r="A40288" s="1">
        <v>41857</v>
      </c>
      <c r="B40288">
        <v>2014</v>
      </c>
      <c r="C40288">
        <v>8</v>
      </c>
      <c r="D40288">
        <v>6</v>
      </c>
      <c r="E40288" s="2">
        <v>15</v>
      </c>
      <c r="F40288" s="2">
        <v>4</v>
      </c>
      <c r="G40288" s="21">
        <v>5271</v>
      </c>
      <c r="H40288" s="15"/>
      <c r="I40288" s="17"/>
    </row>
    <row r="40289" spans="1:9" x14ac:dyDescent="0.25">
      <c r="A40289" s="1">
        <v>41857</v>
      </c>
      <c r="B40289">
        <v>2014</v>
      </c>
      <c r="C40289">
        <v>8</v>
      </c>
      <c r="D40289">
        <v>6</v>
      </c>
      <c r="E40289" s="2">
        <v>16</v>
      </c>
      <c r="F40289" s="2">
        <v>4</v>
      </c>
      <c r="G40289" s="21">
        <v>5272</v>
      </c>
      <c r="H40289" s="15"/>
      <c r="I40289" s="17"/>
    </row>
    <row r="40290" spans="1:9" x14ac:dyDescent="0.25">
      <c r="A40290" s="1">
        <v>41857</v>
      </c>
      <c r="B40290">
        <v>2014</v>
      </c>
      <c r="C40290">
        <v>8</v>
      </c>
      <c r="D40290">
        <v>6</v>
      </c>
      <c r="E40290" s="2">
        <v>17</v>
      </c>
      <c r="F40290" s="2">
        <v>4</v>
      </c>
      <c r="G40290" s="21">
        <v>5273</v>
      </c>
      <c r="H40290" s="15"/>
      <c r="I40290" s="17"/>
    </row>
    <row r="40291" spans="1:9" x14ac:dyDescent="0.25">
      <c r="A40291" s="1">
        <v>41857</v>
      </c>
      <c r="B40291">
        <v>2014</v>
      </c>
      <c r="C40291">
        <v>8</v>
      </c>
      <c r="D40291">
        <v>6</v>
      </c>
      <c r="E40291" s="2">
        <v>18</v>
      </c>
      <c r="F40291" s="2">
        <v>4</v>
      </c>
      <c r="G40291" s="21">
        <v>5274</v>
      </c>
      <c r="H40291" s="15"/>
      <c r="I40291" s="17"/>
    </row>
    <row r="40292" spans="1:9" x14ac:dyDescent="0.25">
      <c r="A40292" s="1">
        <v>41857</v>
      </c>
      <c r="B40292">
        <v>2014</v>
      </c>
      <c r="C40292">
        <v>8</v>
      </c>
      <c r="D40292">
        <v>6</v>
      </c>
      <c r="E40292" s="2">
        <v>19</v>
      </c>
      <c r="F40292" s="2">
        <v>4</v>
      </c>
      <c r="G40292" s="21">
        <v>5275</v>
      </c>
      <c r="H40292" s="15"/>
      <c r="I40292" s="17"/>
    </row>
    <row r="40293" spans="1:9" x14ac:dyDescent="0.25">
      <c r="A40293" s="1">
        <v>41857</v>
      </c>
      <c r="B40293">
        <v>2014</v>
      </c>
      <c r="C40293">
        <v>8</v>
      </c>
      <c r="D40293">
        <v>6</v>
      </c>
      <c r="E40293" s="2">
        <v>20</v>
      </c>
      <c r="F40293" s="2">
        <v>4</v>
      </c>
      <c r="G40293" s="21">
        <v>5276</v>
      </c>
      <c r="H40293" s="15"/>
      <c r="I40293" s="17"/>
    </row>
    <row r="40294" spans="1:9" x14ac:dyDescent="0.25">
      <c r="A40294" s="1">
        <v>41857</v>
      </c>
      <c r="B40294">
        <v>2014</v>
      </c>
      <c r="C40294">
        <v>8</v>
      </c>
      <c r="D40294">
        <v>6</v>
      </c>
      <c r="E40294" s="2">
        <v>21</v>
      </c>
      <c r="F40294" s="2">
        <v>4</v>
      </c>
      <c r="G40294" s="21">
        <v>5277</v>
      </c>
      <c r="H40294" s="15"/>
      <c r="I40294" s="17"/>
    </row>
    <row r="40295" spans="1:9" x14ac:dyDescent="0.25">
      <c r="A40295" s="1">
        <v>41857</v>
      </c>
      <c r="B40295">
        <v>2014</v>
      </c>
      <c r="C40295">
        <v>8</v>
      </c>
      <c r="D40295">
        <v>6</v>
      </c>
      <c r="E40295" s="2">
        <v>22</v>
      </c>
      <c r="F40295" s="2">
        <v>4</v>
      </c>
      <c r="G40295" s="21">
        <v>5278</v>
      </c>
      <c r="H40295" s="15"/>
      <c r="I40295" s="17"/>
    </row>
    <row r="40296" spans="1:9" x14ac:dyDescent="0.25">
      <c r="A40296" s="1">
        <v>41857</v>
      </c>
      <c r="B40296">
        <v>2014</v>
      </c>
      <c r="C40296">
        <v>8</v>
      </c>
      <c r="D40296">
        <v>6</v>
      </c>
      <c r="E40296" s="2">
        <v>23</v>
      </c>
      <c r="F40296" s="2">
        <v>4</v>
      </c>
      <c r="G40296" s="21">
        <v>5279</v>
      </c>
      <c r="H40296" s="15"/>
      <c r="I40296" s="17"/>
    </row>
    <row r="40297" spans="1:9" x14ac:dyDescent="0.25">
      <c r="A40297" s="1">
        <v>41857</v>
      </c>
      <c r="B40297">
        <v>2014</v>
      </c>
      <c r="C40297">
        <v>8</v>
      </c>
      <c r="D40297">
        <v>6</v>
      </c>
      <c r="E40297" s="2">
        <v>24</v>
      </c>
      <c r="F40297" s="2">
        <v>4</v>
      </c>
      <c r="G40297" s="21">
        <v>5280</v>
      </c>
      <c r="H40297" s="15"/>
      <c r="I40297" s="17"/>
    </row>
    <row r="40298" spans="1:9" x14ac:dyDescent="0.25">
      <c r="A40298" s="1">
        <v>41858</v>
      </c>
      <c r="B40298">
        <v>2014</v>
      </c>
      <c r="C40298">
        <v>8</v>
      </c>
      <c r="D40298">
        <v>7</v>
      </c>
      <c r="E40298" s="2">
        <v>1</v>
      </c>
      <c r="F40298" s="2">
        <v>5</v>
      </c>
      <c r="G40298" s="21">
        <v>5281</v>
      </c>
      <c r="H40298" s="15"/>
      <c r="I40298" s="17"/>
    </row>
    <row r="40299" spans="1:9" x14ac:dyDescent="0.25">
      <c r="A40299" s="1">
        <v>41858</v>
      </c>
      <c r="B40299">
        <v>2014</v>
      </c>
      <c r="C40299">
        <v>8</v>
      </c>
      <c r="D40299">
        <v>7</v>
      </c>
      <c r="E40299" s="2">
        <v>2</v>
      </c>
      <c r="F40299" s="2">
        <v>5</v>
      </c>
      <c r="G40299" s="21">
        <v>5282</v>
      </c>
      <c r="H40299" s="15"/>
      <c r="I40299" s="17"/>
    </row>
    <row r="40300" spans="1:9" x14ac:dyDescent="0.25">
      <c r="A40300" s="1">
        <v>41858</v>
      </c>
      <c r="B40300">
        <v>2014</v>
      </c>
      <c r="C40300">
        <v>8</v>
      </c>
      <c r="D40300">
        <v>7</v>
      </c>
      <c r="E40300" s="2">
        <v>3</v>
      </c>
      <c r="F40300" s="2">
        <v>5</v>
      </c>
      <c r="G40300" s="21">
        <v>5283</v>
      </c>
      <c r="H40300" s="15"/>
      <c r="I40300" s="17"/>
    </row>
    <row r="40301" spans="1:9" x14ac:dyDescent="0.25">
      <c r="A40301" s="1">
        <v>41858</v>
      </c>
      <c r="B40301">
        <v>2014</v>
      </c>
      <c r="C40301">
        <v>8</v>
      </c>
      <c r="D40301">
        <v>7</v>
      </c>
      <c r="E40301" s="2">
        <v>4</v>
      </c>
      <c r="F40301" s="2">
        <v>5</v>
      </c>
      <c r="G40301" s="21">
        <v>5284</v>
      </c>
      <c r="H40301" s="15"/>
      <c r="I40301" s="17"/>
    </row>
    <row r="40302" spans="1:9" x14ac:dyDescent="0.25">
      <c r="A40302" s="1">
        <v>41858</v>
      </c>
      <c r="B40302">
        <v>2014</v>
      </c>
      <c r="C40302">
        <v>8</v>
      </c>
      <c r="D40302">
        <v>7</v>
      </c>
      <c r="E40302" s="2">
        <v>5</v>
      </c>
      <c r="F40302" s="2">
        <v>5</v>
      </c>
      <c r="G40302" s="21">
        <v>5285</v>
      </c>
      <c r="H40302" s="15"/>
      <c r="I40302" s="17"/>
    </row>
    <row r="40303" spans="1:9" x14ac:dyDescent="0.25">
      <c r="A40303" s="1">
        <v>41858</v>
      </c>
      <c r="B40303">
        <v>2014</v>
      </c>
      <c r="C40303">
        <v>8</v>
      </c>
      <c r="D40303">
        <v>7</v>
      </c>
      <c r="E40303" s="2">
        <v>6</v>
      </c>
      <c r="F40303" s="2">
        <v>5</v>
      </c>
      <c r="G40303" s="21">
        <v>5286</v>
      </c>
      <c r="H40303" s="15"/>
      <c r="I40303" s="17"/>
    </row>
    <row r="40304" spans="1:9" x14ac:dyDescent="0.25">
      <c r="A40304" s="1">
        <v>41858</v>
      </c>
      <c r="B40304">
        <v>2014</v>
      </c>
      <c r="C40304">
        <v>8</v>
      </c>
      <c r="D40304">
        <v>7</v>
      </c>
      <c r="E40304" s="2">
        <v>7</v>
      </c>
      <c r="F40304" s="2">
        <v>5</v>
      </c>
      <c r="G40304" s="21">
        <v>5287</v>
      </c>
      <c r="H40304" s="15"/>
      <c r="I40304" s="17"/>
    </row>
    <row r="40305" spans="1:9" x14ac:dyDescent="0.25">
      <c r="A40305" s="1">
        <v>41858</v>
      </c>
      <c r="B40305">
        <v>2014</v>
      </c>
      <c r="C40305">
        <v>8</v>
      </c>
      <c r="D40305">
        <v>7</v>
      </c>
      <c r="E40305" s="2">
        <v>8</v>
      </c>
      <c r="F40305" s="2">
        <v>5</v>
      </c>
      <c r="G40305" s="21">
        <v>5288</v>
      </c>
      <c r="H40305" s="15"/>
      <c r="I40305" s="17"/>
    </row>
    <row r="40306" spans="1:9" x14ac:dyDescent="0.25">
      <c r="A40306" s="1">
        <v>41858</v>
      </c>
      <c r="B40306">
        <v>2014</v>
      </c>
      <c r="C40306">
        <v>8</v>
      </c>
      <c r="D40306">
        <v>7</v>
      </c>
      <c r="E40306" s="2">
        <v>9</v>
      </c>
      <c r="F40306" s="2">
        <v>5</v>
      </c>
      <c r="G40306" s="21">
        <v>5289</v>
      </c>
      <c r="H40306" s="15"/>
      <c r="I40306" s="17"/>
    </row>
    <row r="40307" spans="1:9" x14ac:dyDescent="0.25">
      <c r="A40307" s="1">
        <v>41858</v>
      </c>
      <c r="B40307">
        <v>2014</v>
      </c>
      <c r="C40307">
        <v>8</v>
      </c>
      <c r="D40307">
        <v>7</v>
      </c>
      <c r="E40307" s="2">
        <v>10</v>
      </c>
      <c r="F40307" s="2">
        <v>5</v>
      </c>
      <c r="G40307" s="21">
        <v>5290</v>
      </c>
      <c r="H40307" s="15"/>
      <c r="I40307" s="17"/>
    </row>
    <row r="40308" spans="1:9" x14ac:dyDescent="0.25">
      <c r="A40308" s="1">
        <v>41858</v>
      </c>
      <c r="B40308">
        <v>2014</v>
      </c>
      <c r="C40308">
        <v>8</v>
      </c>
      <c r="D40308">
        <v>7</v>
      </c>
      <c r="E40308" s="2">
        <v>11</v>
      </c>
      <c r="F40308" s="2">
        <v>5</v>
      </c>
      <c r="G40308" s="21">
        <v>5291</v>
      </c>
      <c r="H40308" s="15"/>
      <c r="I40308" s="17"/>
    </row>
    <row r="40309" spans="1:9" x14ac:dyDescent="0.25">
      <c r="A40309" s="1">
        <v>41858</v>
      </c>
      <c r="B40309">
        <v>2014</v>
      </c>
      <c r="C40309">
        <v>8</v>
      </c>
      <c r="D40309">
        <v>7</v>
      </c>
      <c r="E40309" s="2">
        <v>12</v>
      </c>
      <c r="F40309" s="2">
        <v>5</v>
      </c>
      <c r="G40309" s="21">
        <v>5292</v>
      </c>
      <c r="H40309" s="15"/>
      <c r="I40309" s="17"/>
    </row>
    <row r="40310" spans="1:9" x14ac:dyDescent="0.25">
      <c r="A40310" s="1">
        <v>41858</v>
      </c>
      <c r="B40310">
        <v>2014</v>
      </c>
      <c r="C40310">
        <v>8</v>
      </c>
      <c r="D40310">
        <v>7</v>
      </c>
      <c r="E40310" s="2">
        <v>13</v>
      </c>
      <c r="F40310" s="2">
        <v>5</v>
      </c>
      <c r="G40310" s="21">
        <v>5293</v>
      </c>
      <c r="H40310" s="15"/>
      <c r="I40310" s="17"/>
    </row>
    <row r="40311" spans="1:9" x14ac:dyDescent="0.25">
      <c r="A40311" s="1">
        <v>41858</v>
      </c>
      <c r="B40311">
        <v>2014</v>
      </c>
      <c r="C40311">
        <v>8</v>
      </c>
      <c r="D40311">
        <v>7</v>
      </c>
      <c r="E40311" s="2">
        <v>14</v>
      </c>
      <c r="F40311" s="2">
        <v>5</v>
      </c>
      <c r="G40311" s="21">
        <v>5294</v>
      </c>
      <c r="H40311" s="15"/>
      <c r="I40311" s="17"/>
    </row>
    <row r="40312" spans="1:9" x14ac:dyDescent="0.25">
      <c r="A40312" s="1">
        <v>41858</v>
      </c>
      <c r="B40312">
        <v>2014</v>
      </c>
      <c r="C40312">
        <v>8</v>
      </c>
      <c r="D40312">
        <v>7</v>
      </c>
      <c r="E40312" s="2">
        <v>15</v>
      </c>
      <c r="F40312" s="2">
        <v>5</v>
      </c>
      <c r="G40312" s="21">
        <v>5295</v>
      </c>
      <c r="H40312" s="15"/>
      <c r="I40312" s="17"/>
    </row>
    <row r="40313" spans="1:9" x14ac:dyDescent="0.25">
      <c r="A40313" s="1">
        <v>41858</v>
      </c>
      <c r="B40313">
        <v>2014</v>
      </c>
      <c r="C40313">
        <v>8</v>
      </c>
      <c r="D40313">
        <v>7</v>
      </c>
      <c r="E40313" s="2">
        <v>16</v>
      </c>
      <c r="F40313" s="2">
        <v>5</v>
      </c>
      <c r="G40313" s="21">
        <v>5296</v>
      </c>
      <c r="H40313" s="15"/>
      <c r="I40313" s="17"/>
    </row>
    <row r="40314" spans="1:9" x14ac:dyDescent="0.25">
      <c r="A40314" s="1">
        <v>41858</v>
      </c>
      <c r="B40314">
        <v>2014</v>
      </c>
      <c r="C40314">
        <v>8</v>
      </c>
      <c r="D40314">
        <v>7</v>
      </c>
      <c r="E40314" s="2">
        <v>17</v>
      </c>
      <c r="F40314" s="2">
        <v>5</v>
      </c>
      <c r="G40314" s="21">
        <v>5297</v>
      </c>
      <c r="H40314" s="15"/>
      <c r="I40314" s="17"/>
    </row>
    <row r="40315" spans="1:9" x14ac:dyDescent="0.25">
      <c r="A40315" s="1">
        <v>41858</v>
      </c>
      <c r="B40315">
        <v>2014</v>
      </c>
      <c r="C40315">
        <v>8</v>
      </c>
      <c r="D40315">
        <v>7</v>
      </c>
      <c r="E40315" s="2">
        <v>18</v>
      </c>
      <c r="F40315" s="2">
        <v>5</v>
      </c>
      <c r="G40315" s="21">
        <v>5298</v>
      </c>
      <c r="H40315" s="15"/>
      <c r="I40315" s="17"/>
    </row>
    <row r="40316" spans="1:9" x14ac:dyDescent="0.25">
      <c r="A40316" s="1">
        <v>41858</v>
      </c>
      <c r="B40316">
        <v>2014</v>
      </c>
      <c r="C40316">
        <v>8</v>
      </c>
      <c r="D40316">
        <v>7</v>
      </c>
      <c r="E40316" s="2">
        <v>19</v>
      </c>
      <c r="F40316" s="2">
        <v>5</v>
      </c>
      <c r="G40316" s="21">
        <v>5299</v>
      </c>
      <c r="H40316" s="15"/>
      <c r="I40316" s="17"/>
    </row>
    <row r="40317" spans="1:9" x14ac:dyDescent="0.25">
      <c r="A40317" s="1">
        <v>41858</v>
      </c>
      <c r="B40317">
        <v>2014</v>
      </c>
      <c r="C40317">
        <v>8</v>
      </c>
      <c r="D40317">
        <v>7</v>
      </c>
      <c r="E40317" s="2">
        <v>20</v>
      </c>
      <c r="F40317" s="2">
        <v>5</v>
      </c>
      <c r="G40317" s="21">
        <v>5300</v>
      </c>
      <c r="H40317" s="15"/>
      <c r="I40317" s="17"/>
    </row>
    <row r="40318" spans="1:9" x14ac:dyDescent="0.25">
      <c r="A40318" s="1">
        <v>41858</v>
      </c>
      <c r="B40318">
        <v>2014</v>
      </c>
      <c r="C40318">
        <v>8</v>
      </c>
      <c r="D40318">
        <v>7</v>
      </c>
      <c r="E40318" s="2">
        <v>21</v>
      </c>
      <c r="F40318" s="2">
        <v>5</v>
      </c>
      <c r="G40318" s="21">
        <v>5301</v>
      </c>
      <c r="H40318" s="15"/>
      <c r="I40318" s="17"/>
    </row>
    <row r="40319" spans="1:9" x14ac:dyDescent="0.25">
      <c r="A40319" s="1">
        <v>41858</v>
      </c>
      <c r="B40319">
        <v>2014</v>
      </c>
      <c r="C40319">
        <v>8</v>
      </c>
      <c r="D40319">
        <v>7</v>
      </c>
      <c r="E40319" s="2">
        <v>22</v>
      </c>
      <c r="F40319" s="2">
        <v>5</v>
      </c>
      <c r="G40319" s="21">
        <v>5302</v>
      </c>
      <c r="H40319" s="15"/>
      <c r="I40319" s="17"/>
    </row>
    <row r="40320" spans="1:9" x14ac:dyDescent="0.25">
      <c r="A40320" s="1">
        <v>41858</v>
      </c>
      <c r="B40320">
        <v>2014</v>
      </c>
      <c r="C40320">
        <v>8</v>
      </c>
      <c r="D40320">
        <v>7</v>
      </c>
      <c r="E40320" s="2">
        <v>23</v>
      </c>
      <c r="F40320" s="2">
        <v>5</v>
      </c>
      <c r="G40320" s="21">
        <v>5303</v>
      </c>
      <c r="H40320" s="15"/>
      <c r="I40320" s="17"/>
    </row>
    <row r="40321" spans="1:9" x14ac:dyDescent="0.25">
      <c r="A40321" s="1">
        <v>41858</v>
      </c>
      <c r="B40321">
        <v>2014</v>
      </c>
      <c r="C40321">
        <v>8</v>
      </c>
      <c r="D40321">
        <v>7</v>
      </c>
      <c r="E40321" s="2">
        <v>24</v>
      </c>
      <c r="F40321" s="2">
        <v>5</v>
      </c>
      <c r="G40321" s="21">
        <v>5304</v>
      </c>
      <c r="H40321" s="15"/>
      <c r="I40321" s="17"/>
    </row>
    <row r="40322" spans="1:9" x14ac:dyDescent="0.25">
      <c r="A40322" s="1">
        <v>41859</v>
      </c>
      <c r="B40322">
        <v>2014</v>
      </c>
      <c r="C40322">
        <v>8</v>
      </c>
      <c r="D40322">
        <v>8</v>
      </c>
      <c r="E40322" s="2">
        <v>1</v>
      </c>
      <c r="F40322" s="2">
        <v>6</v>
      </c>
      <c r="G40322" s="21">
        <v>5305</v>
      </c>
      <c r="H40322" s="15"/>
      <c r="I40322" s="17"/>
    </row>
    <row r="40323" spans="1:9" x14ac:dyDescent="0.25">
      <c r="A40323" s="1">
        <v>41859</v>
      </c>
      <c r="B40323">
        <v>2014</v>
      </c>
      <c r="C40323">
        <v>8</v>
      </c>
      <c r="D40323">
        <v>8</v>
      </c>
      <c r="E40323" s="2">
        <v>2</v>
      </c>
      <c r="F40323" s="2">
        <v>6</v>
      </c>
      <c r="G40323" s="21">
        <v>5306</v>
      </c>
      <c r="H40323" s="15"/>
      <c r="I40323" s="17"/>
    </row>
    <row r="40324" spans="1:9" x14ac:dyDescent="0.25">
      <c r="A40324" s="1">
        <v>41859</v>
      </c>
      <c r="B40324">
        <v>2014</v>
      </c>
      <c r="C40324">
        <v>8</v>
      </c>
      <c r="D40324">
        <v>8</v>
      </c>
      <c r="E40324" s="2">
        <v>3</v>
      </c>
      <c r="F40324" s="2">
        <v>6</v>
      </c>
      <c r="G40324" s="21">
        <v>5307</v>
      </c>
      <c r="H40324" s="15"/>
      <c r="I40324" s="17"/>
    </row>
    <row r="40325" spans="1:9" x14ac:dyDescent="0.25">
      <c r="A40325" s="1">
        <v>41859</v>
      </c>
      <c r="B40325">
        <v>2014</v>
      </c>
      <c r="C40325">
        <v>8</v>
      </c>
      <c r="D40325">
        <v>8</v>
      </c>
      <c r="E40325" s="2">
        <v>4</v>
      </c>
      <c r="F40325" s="2">
        <v>6</v>
      </c>
      <c r="G40325" s="21">
        <v>5308</v>
      </c>
      <c r="H40325" s="15"/>
      <c r="I40325" s="17"/>
    </row>
    <row r="40326" spans="1:9" x14ac:dyDescent="0.25">
      <c r="A40326" s="1">
        <v>41859</v>
      </c>
      <c r="B40326">
        <v>2014</v>
      </c>
      <c r="C40326">
        <v>8</v>
      </c>
      <c r="D40326">
        <v>8</v>
      </c>
      <c r="E40326" s="2">
        <v>5</v>
      </c>
      <c r="F40326" s="2">
        <v>6</v>
      </c>
      <c r="G40326" s="21">
        <v>5309</v>
      </c>
      <c r="H40326" s="15"/>
      <c r="I40326" s="17"/>
    </row>
    <row r="40327" spans="1:9" x14ac:dyDescent="0.25">
      <c r="A40327" s="1">
        <v>41859</v>
      </c>
      <c r="B40327">
        <v>2014</v>
      </c>
      <c r="C40327">
        <v>8</v>
      </c>
      <c r="D40327">
        <v>8</v>
      </c>
      <c r="E40327" s="2">
        <v>6</v>
      </c>
      <c r="F40327" s="2">
        <v>6</v>
      </c>
      <c r="G40327" s="21">
        <v>5310</v>
      </c>
      <c r="H40327" s="15"/>
      <c r="I40327" s="17"/>
    </row>
    <row r="40328" spans="1:9" x14ac:dyDescent="0.25">
      <c r="A40328" s="1">
        <v>41859</v>
      </c>
      <c r="B40328">
        <v>2014</v>
      </c>
      <c r="C40328">
        <v>8</v>
      </c>
      <c r="D40328">
        <v>8</v>
      </c>
      <c r="E40328" s="2">
        <v>7</v>
      </c>
      <c r="F40328" s="2">
        <v>6</v>
      </c>
      <c r="G40328" s="21">
        <v>5311</v>
      </c>
      <c r="H40328" s="15"/>
      <c r="I40328" s="17"/>
    </row>
    <row r="40329" spans="1:9" x14ac:dyDescent="0.25">
      <c r="A40329" s="1">
        <v>41859</v>
      </c>
      <c r="B40329">
        <v>2014</v>
      </c>
      <c r="C40329">
        <v>8</v>
      </c>
      <c r="D40329">
        <v>8</v>
      </c>
      <c r="E40329" s="2">
        <v>8</v>
      </c>
      <c r="F40329" s="2">
        <v>6</v>
      </c>
      <c r="G40329" s="21">
        <v>5312</v>
      </c>
      <c r="H40329" s="15"/>
      <c r="I40329" s="17"/>
    </row>
    <row r="40330" spans="1:9" x14ac:dyDescent="0.25">
      <c r="A40330" s="1">
        <v>41859</v>
      </c>
      <c r="B40330">
        <v>2014</v>
      </c>
      <c r="C40330">
        <v>8</v>
      </c>
      <c r="D40330">
        <v>8</v>
      </c>
      <c r="E40330" s="2">
        <v>9</v>
      </c>
      <c r="F40330" s="2">
        <v>6</v>
      </c>
      <c r="G40330" s="21">
        <v>5313</v>
      </c>
      <c r="H40330" s="15"/>
      <c r="I40330" s="17"/>
    </row>
    <row r="40331" spans="1:9" x14ac:dyDescent="0.25">
      <c r="A40331" s="1">
        <v>41859</v>
      </c>
      <c r="B40331">
        <v>2014</v>
      </c>
      <c r="C40331">
        <v>8</v>
      </c>
      <c r="D40331">
        <v>8</v>
      </c>
      <c r="E40331" s="2">
        <v>10</v>
      </c>
      <c r="F40331" s="2">
        <v>6</v>
      </c>
      <c r="G40331" s="21">
        <v>5314</v>
      </c>
      <c r="H40331" s="15"/>
      <c r="I40331" s="17"/>
    </row>
    <row r="40332" spans="1:9" x14ac:dyDescent="0.25">
      <c r="A40332" s="1">
        <v>41859</v>
      </c>
      <c r="B40332">
        <v>2014</v>
      </c>
      <c r="C40332">
        <v>8</v>
      </c>
      <c r="D40332">
        <v>8</v>
      </c>
      <c r="E40332" s="2">
        <v>11</v>
      </c>
      <c r="F40332" s="2">
        <v>6</v>
      </c>
      <c r="G40332" s="21">
        <v>5315</v>
      </c>
      <c r="H40332" s="15"/>
      <c r="I40332" s="17"/>
    </row>
    <row r="40333" spans="1:9" x14ac:dyDescent="0.25">
      <c r="A40333" s="1">
        <v>41859</v>
      </c>
      <c r="B40333">
        <v>2014</v>
      </c>
      <c r="C40333">
        <v>8</v>
      </c>
      <c r="D40333">
        <v>8</v>
      </c>
      <c r="E40333" s="2">
        <v>12</v>
      </c>
      <c r="F40333" s="2">
        <v>6</v>
      </c>
      <c r="G40333" s="21">
        <v>5316</v>
      </c>
      <c r="H40333" s="15"/>
      <c r="I40333" s="17"/>
    </row>
    <row r="40334" spans="1:9" x14ac:dyDescent="0.25">
      <c r="A40334" s="1">
        <v>41859</v>
      </c>
      <c r="B40334">
        <v>2014</v>
      </c>
      <c r="C40334">
        <v>8</v>
      </c>
      <c r="D40334">
        <v>8</v>
      </c>
      <c r="E40334" s="2">
        <v>13</v>
      </c>
      <c r="F40334" s="2">
        <v>6</v>
      </c>
      <c r="G40334" s="21">
        <v>5317</v>
      </c>
      <c r="H40334" s="15"/>
      <c r="I40334" s="17"/>
    </row>
    <row r="40335" spans="1:9" x14ac:dyDescent="0.25">
      <c r="A40335" s="1">
        <v>41859</v>
      </c>
      <c r="B40335">
        <v>2014</v>
      </c>
      <c r="C40335">
        <v>8</v>
      </c>
      <c r="D40335">
        <v>8</v>
      </c>
      <c r="E40335" s="2">
        <v>14</v>
      </c>
      <c r="F40335" s="2">
        <v>6</v>
      </c>
      <c r="G40335" s="21">
        <v>5318</v>
      </c>
      <c r="H40335" s="15"/>
      <c r="I40335" s="17"/>
    </row>
    <row r="40336" spans="1:9" x14ac:dyDescent="0.25">
      <c r="A40336" s="1">
        <v>41859</v>
      </c>
      <c r="B40336">
        <v>2014</v>
      </c>
      <c r="C40336">
        <v>8</v>
      </c>
      <c r="D40336">
        <v>8</v>
      </c>
      <c r="E40336" s="2">
        <v>15</v>
      </c>
      <c r="F40336" s="2">
        <v>6</v>
      </c>
      <c r="G40336" s="21">
        <v>5319</v>
      </c>
      <c r="H40336" s="15"/>
      <c r="I40336" s="17"/>
    </row>
    <row r="40337" spans="1:9" x14ac:dyDescent="0.25">
      <c r="A40337" s="1">
        <v>41859</v>
      </c>
      <c r="B40337">
        <v>2014</v>
      </c>
      <c r="C40337">
        <v>8</v>
      </c>
      <c r="D40337">
        <v>8</v>
      </c>
      <c r="E40337" s="2">
        <v>16</v>
      </c>
      <c r="F40337" s="2">
        <v>6</v>
      </c>
      <c r="G40337" s="21">
        <v>5320</v>
      </c>
      <c r="H40337" s="15"/>
      <c r="I40337" s="17"/>
    </row>
    <row r="40338" spans="1:9" x14ac:dyDescent="0.25">
      <c r="A40338" s="1">
        <v>41859</v>
      </c>
      <c r="B40338">
        <v>2014</v>
      </c>
      <c r="C40338">
        <v>8</v>
      </c>
      <c r="D40338">
        <v>8</v>
      </c>
      <c r="E40338" s="2">
        <v>17</v>
      </c>
      <c r="F40338" s="2">
        <v>6</v>
      </c>
      <c r="G40338" s="21">
        <v>5321</v>
      </c>
      <c r="H40338" s="15"/>
      <c r="I40338" s="17"/>
    </row>
    <row r="40339" spans="1:9" x14ac:dyDescent="0.25">
      <c r="A40339" s="1">
        <v>41859</v>
      </c>
      <c r="B40339">
        <v>2014</v>
      </c>
      <c r="C40339">
        <v>8</v>
      </c>
      <c r="D40339">
        <v>8</v>
      </c>
      <c r="E40339" s="2">
        <v>18</v>
      </c>
      <c r="F40339" s="2">
        <v>6</v>
      </c>
      <c r="G40339" s="21">
        <v>5322</v>
      </c>
      <c r="H40339" s="15"/>
      <c r="I40339" s="17"/>
    </row>
    <row r="40340" spans="1:9" x14ac:dyDescent="0.25">
      <c r="A40340" s="1">
        <v>41859</v>
      </c>
      <c r="B40340">
        <v>2014</v>
      </c>
      <c r="C40340">
        <v>8</v>
      </c>
      <c r="D40340">
        <v>8</v>
      </c>
      <c r="E40340" s="2">
        <v>19</v>
      </c>
      <c r="F40340" s="2">
        <v>6</v>
      </c>
      <c r="G40340" s="21">
        <v>5323</v>
      </c>
      <c r="H40340" s="15"/>
      <c r="I40340" s="17"/>
    </row>
    <row r="40341" spans="1:9" x14ac:dyDescent="0.25">
      <c r="A40341" s="1">
        <v>41859</v>
      </c>
      <c r="B40341">
        <v>2014</v>
      </c>
      <c r="C40341">
        <v>8</v>
      </c>
      <c r="D40341">
        <v>8</v>
      </c>
      <c r="E40341" s="2">
        <v>20</v>
      </c>
      <c r="F40341" s="2">
        <v>6</v>
      </c>
      <c r="G40341" s="21">
        <v>5324</v>
      </c>
      <c r="H40341" s="15"/>
      <c r="I40341" s="17"/>
    </row>
    <row r="40342" spans="1:9" x14ac:dyDescent="0.25">
      <c r="A40342" s="1">
        <v>41859</v>
      </c>
      <c r="B40342">
        <v>2014</v>
      </c>
      <c r="C40342">
        <v>8</v>
      </c>
      <c r="D40342">
        <v>8</v>
      </c>
      <c r="E40342" s="2">
        <v>21</v>
      </c>
      <c r="F40342" s="2">
        <v>6</v>
      </c>
      <c r="G40342" s="21">
        <v>5325</v>
      </c>
      <c r="H40342" s="15"/>
      <c r="I40342" s="17"/>
    </row>
    <row r="40343" spans="1:9" x14ac:dyDescent="0.25">
      <c r="A40343" s="1">
        <v>41859</v>
      </c>
      <c r="B40343">
        <v>2014</v>
      </c>
      <c r="C40343">
        <v>8</v>
      </c>
      <c r="D40343">
        <v>8</v>
      </c>
      <c r="E40343" s="2">
        <v>22</v>
      </c>
      <c r="F40343" s="2">
        <v>6</v>
      </c>
      <c r="G40343" s="21">
        <v>5326</v>
      </c>
      <c r="H40343" s="15"/>
      <c r="I40343" s="17"/>
    </row>
    <row r="40344" spans="1:9" x14ac:dyDescent="0.25">
      <c r="A40344" s="1">
        <v>41859</v>
      </c>
      <c r="B40344">
        <v>2014</v>
      </c>
      <c r="C40344">
        <v>8</v>
      </c>
      <c r="D40344">
        <v>8</v>
      </c>
      <c r="E40344" s="2">
        <v>23</v>
      </c>
      <c r="F40344" s="2">
        <v>6</v>
      </c>
      <c r="G40344" s="21">
        <v>5327</v>
      </c>
      <c r="H40344" s="15"/>
      <c r="I40344" s="17"/>
    </row>
    <row r="40345" spans="1:9" x14ac:dyDescent="0.25">
      <c r="A40345" s="1">
        <v>41859</v>
      </c>
      <c r="B40345">
        <v>2014</v>
      </c>
      <c r="C40345">
        <v>8</v>
      </c>
      <c r="D40345">
        <v>8</v>
      </c>
      <c r="E40345" s="2">
        <v>24</v>
      </c>
      <c r="F40345" s="2">
        <v>6</v>
      </c>
      <c r="G40345" s="21">
        <v>5328</v>
      </c>
      <c r="H40345" s="15"/>
      <c r="I40345" s="17"/>
    </row>
    <row r="40346" spans="1:9" x14ac:dyDescent="0.25">
      <c r="A40346" s="1">
        <v>41860</v>
      </c>
      <c r="B40346">
        <v>2014</v>
      </c>
      <c r="C40346">
        <v>8</v>
      </c>
      <c r="D40346">
        <v>9</v>
      </c>
      <c r="E40346" s="2">
        <v>1</v>
      </c>
      <c r="F40346" s="2">
        <v>7</v>
      </c>
      <c r="G40346" s="21">
        <v>5329</v>
      </c>
      <c r="H40346" s="15"/>
      <c r="I40346" s="17"/>
    </row>
    <row r="40347" spans="1:9" x14ac:dyDescent="0.25">
      <c r="A40347" s="1">
        <v>41860</v>
      </c>
      <c r="B40347">
        <v>2014</v>
      </c>
      <c r="C40347">
        <v>8</v>
      </c>
      <c r="D40347">
        <v>9</v>
      </c>
      <c r="E40347" s="2">
        <v>2</v>
      </c>
      <c r="F40347" s="2">
        <v>7</v>
      </c>
      <c r="G40347" s="21">
        <v>5330</v>
      </c>
      <c r="H40347" s="15"/>
      <c r="I40347" s="17"/>
    </row>
    <row r="40348" spans="1:9" x14ac:dyDescent="0.25">
      <c r="A40348" s="1">
        <v>41860</v>
      </c>
      <c r="B40348">
        <v>2014</v>
      </c>
      <c r="C40348">
        <v>8</v>
      </c>
      <c r="D40348">
        <v>9</v>
      </c>
      <c r="E40348" s="2">
        <v>3</v>
      </c>
      <c r="F40348" s="2">
        <v>7</v>
      </c>
      <c r="G40348" s="21">
        <v>5331</v>
      </c>
      <c r="H40348" s="15"/>
      <c r="I40348" s="17"/>
    </row>
    <row r="40349" spans="1:9" x14ac:dyDescent="0.25">
      <c r="A40349" s="1">
        <v>41860</v>
      </c>
      <c r="B40349">
        <v>2014</v>
      </c>
      <c r="C40349">
        <v>8</v>
      </c>
      <c r="D40349">
        <v>9</v>
      </c>
      <c r="E40349" s="2">
        <v>4</v>
      </c>
      <c r="F40349" s="2">
        <v>7</v>
      </c>
      <c r="G40349" s="21">
        <v>5332</v>
      </c>
      <c r="H40349" s="15"/>
      <c r="I40349" s="17"/>
    </row>
    <row r="40350" spans="1:9" x14ac:dyDescent="0.25">
      <c r="A40350" s="1">
        <v>41860</v>
      </c>
      <c r="B40350">
        <v>2014</v>
      </c>
      <c r="C40350">
        <v>8</v>
      </c>
      <c r="D40350">
        <v>9</v>
      </c>
      <c r="E40350" s="2">
        <v>5</v>
      </c>
      <c r="F40350" s="2">
        <v>7</v>
      </c>
      <c r="G40350" s="21">
        <v>5333</v>
      </c>
      <c r="H40350" s="15"/>
      <c r="I40350" s="17"/>
    </row>
    <row r="40351" spans="1:9" x14ac:dyDescent="0.25">
      <c r="A40351" s="1">
        <v>41860</v>
      </c>
      <c r="B40351">
        <v>2014</v>
      </c>
      <c r="C40351">
        <v>8</v>
      </c>
      <c r="D40351">
        <v>9</v>
      </c>
      <c r="E40351" s="2">
        <v>6</v>
      </c>
      <c r="F40351" s="2">
        <v>7</v>
      </c>
      <c r="G40351" s="21">
        <v>5334</v>
      </c>
      <c r="H40351" s="15"/>
      <c r="I40351" s="17"/>
    </row>
    <row r="40352" spans="1:9" x14ac:dyDescent="0.25">
      <c r="A40352" s="1">
        <v>41860</v>
      </c>
      <c r="B40352">
        <v>2014</v>
      </c>
      <c r="C40352">
        <v>8</v>
      </c>
      <c r="D40352">
        <v>9</v>
      </c>
      <c r="E40352" s="2">
        <v>7</v>
      </c>
      <c r="F40352" s="2">
        <v>7</v>
      </c>
      <c r="G40352" s="21">
        <v>5335</v>
      </c>
      <c r="H40352" s="15"/>
      <c r="I40352" s="17"/>
    </row>
    <row r="40353" spans="1:9" x14ac:dyDescent="0.25">
      <c r="A40353" s="1">
        <v>41860</v>
      </c>
      <c r="B40353">
        <v>2014</v>
      </c>
      <c r="C40353">
        <v>8</v>
      </c>
      <c r="D40353">
        <v>9</v>
      </c>
      <c r="E40353" s="2">
        <v>8</v>
      </c>
      <c r="F40353" s="2">
        <v>7</v>
      </c>
      <c r="G40353" s="21">
        <v>5336</v>
      </c>
      <c r="H40353" s="15"/>
      <c r="I40353" s="17"/>
    </row>
    <row r="40354" spans="1:9" x14ac:dyDescent="0.25">
      <c r="A40354" s="1">
        <v>41860</v>
      </c>
      <c r="B40354">
        <v>2014</v>
      </c>
      <c r="C40354">
        <v>8</v>
      </c>
      <c r="D40354">
        <v>9</v>
      </c>
      <c r="E40354" s="2">
        <v>9</v>
      </c>
      <c r="F40354" s="2">
        <v>7</v>
      </c>
      <c r="G40354" s="21">
        <v>5337</v>
      </c>
      <c r="H40354" s="15"/>
      <c r="I40354" s="17"/>
    </row>
    <row r="40355" spans="1:9" x14ac:dyDescent="0.25">
      <c r="A40355" s="1">
        <v>41860</v>
      </c>
      <c r="B40355">
        <v>2014</v>
      </c>
      <c r="C40355">
        <v>8</v>
      </c>
      <c r="D40355">
        <v>9</v>
      </c>
      <c r="E40355" s="2">
        <v>10</v>
      </c>
      <c r="F40355" s="2">
        <v>7</v>
      </c>
      <c r="G40355" s="21">
        <v>5338</v>
      </c>
      <c r="H40355" s="15"/>
      <c r="I40355" s="17"/>
    </row>
    <row r="40356" spans="1:9" x14ac:dyDescent="0.25">
      <c r="A40356" s="1">
        <v>41860</v>
      </c>
      <c r="B40356">
        <v>2014</v>
      </c>
      <c r="C40356">
        <v>8</v>
      </c>
      <c r="D40356">
        <v>9</v>
      </c>
      <c r="E40356" s="2">
        <v>11</v>
      </c>
      <c r="F40356" s="2">
        <v>7</v>
      </c>
      <c r="G40356" s="21">
        <v>5339</v>
      </c>
      <c r="H40356" s="15"/>
      <c r="I40356" s="17"/>
    </row>
    <row r="40357" spans="1:9" x14ac:dyDescent="0.25">
      <c r="A40357" s="1">
        <v>41860</v>
      </c>
      <c r="B40357">
        <v>2014</v>
      </c>
      <c r="C40357">
        <v>8</v>
      </c>
      <c r="D40357">
        <v>9</v>
      </c>
      <c r="E40357" s="2">
        <v>12</v>
      </c>
      <c r="F40357" s="2">
        <v>7</v>
      </c>
      <c r="G40357" s="21">
        <v>5340</v>
      </c>
      <c r="H40357" s="15"/>
      <c r="I40357" s="17"/>
    </row>
    <row r="40358" spans="1:9" x14ac:dyDescent="0.25">
      <c r="A40358" s="1">
        <v>41860</v>
      </c>
      <c r="B40358">
        <v>2014</v>
      </c>
      <c r="C40358">
        <v>8</v>
      </c>
      <c r="D40358">
        <v>9</v>
      </c>
      <c r="E40358" s="2">
        <v>13</v>
      </c>
      <c r="F40358" s="2">
        <v>7</v>
      </c>
      <c r="G40358" s="21">
        <v>5341</v>
      </c>
      <c r="H40358" s="15"/>
      <c r="I40358" s="17"/>
    </row>
    <row r="40359" spans="1:9" x14ac:dyDescent="0.25">
      <c r="A40359" s="1">
        <v>41860</v>
      </c>
      <c r="B40359">
        <v>2014</v>
      </c>
      <c r="C40359">
        <v>8</v>
      </c>
      <c r="D40359">
        <v>9</v>
      </c>
      <c r="E40359" s="2">
        <v>14</v>
      </c>
      <c r="F40359" s="2">
        <v>7</v>
      </c>
      <c r="G40359" s="21">
        <v>5342</v>
      </c>
      <c r="H40359" s="15"/>
      <c r="I40359" s="17"/>
    </row>
    <row r="40360" spans="1:9" x14ac:dyDescent="0.25">
      <c r="A40360" s="1">
        <v>41860</v>
      </c>
      <c r="B40360">
        <v>2014</v>
      </c>
      <c r="C40360">
        <v>8</v>
      </c>
      <c r="D40360">
        <v>9</v>
      </c>
      <c r="E40360" s="2">
        <v>15</v>
      </c>
      <c r="F40360" s="2">
        <v>7</v>
      </c>
      <c r="G40360" s="21">
        <v>5343</v>
      </c>
      <c r="H40360" s="15"/>
      <c r="I40360" s="17"/>
    </row>
    <row r="40361" spans="1:9" x14ac:dyDescent="0.25">
      <c r="A40361" s="1">
        <v>41860</v>
      </c>
      <c r="B40361">
        <v>2014</v>
      </c>
      <c r="C40361">
        <v>8</v>
      </c>
      <c r="D40361">
        <v>9</v>
      </c>
      <c r="E40361" s="2">
        <v>16</v>
      </c>
      <c r="F40361" s="2">
        <v>7</v>
      </c>
      <c r="G40361" s="21">
        <v>5344</v>
      </c>
      <c r="H40361" s="15"/>
      <c r="I40361" s="17"/>
    </row>
    <row r="40362" spans="1:9" x14ac:dyDescent="0.25">
      <c r="A40362" s="1">
        <v>41860</v>
      </c>
      <c r="B40362">
        <v>2014</v>
      </c>
      <c r="C40362">
        <v>8</v>
      </c>
      <c r="D40362">
        <v>9</v>
      </c>
      <c r="E40362" s="2">
        <v>17</v>
      </c>
      <c r="F40362" s="2">
        <v>7</v>
      </c>
      <c r="G40362" s="21">
        <v>5345</v>
      </c>
      <c r="H40362" s="15"/>
      <c r="I40362" s="17"/>
    </row>
    <row r="40363" spans="1:9" x14ac:dyDescent="0.25">
      <c r="A40363" s="1">
        <v>41860</v>
      </c>
      <c r="B40363">
        <v>2014</v>
      </c>
      <c r="C40363">
        <v>8</v>
      </c>
      <c r="D40363">
        <v>9</v>
      </c>
      <c r="E40363" s="2">
        <v>18</v>
      </c>
      <c r="F40363" s="2">
        <v>7</v>
      </c>
      <c r="G40363" s="21">
        <v>5346</v>
      </c>
      <c r="H40363" s="15"/>
      <c r="I40363" s="17"/>
    </row>
    <row r="40364" spans="1:9" x14ac:dyDescent="0.25">
      <c r="A40364" s="1">
        <v>41860</v>
      </c>
      <c r="B40364">
        <v>2014</v>
      </c>
      <c r="C40364">
        <v>8</v>
      </c>
      <c r="D40364">
        <v>9</v>
      </c>
      <c r="E40364" s="2">
        <v>19</v>
      </c>
      <c r="F40364" s="2">
        <v>7</v>
      </c>
      <c r="G40364" s="21">
        <v>5347</v>
      </c>
      <c r="H40364" s="15"/>
      <c r="I40364" s="17"/>
    </row>
    <row r="40365" spans="1:9" x14ac:dyDescent="0.25">
      <c r="A40365" s="1">
        <v>41860</v>
      </c>
      <c r="B40365">
        <v>2014</v>
      </c>
      <c r="C40365">
        <v>8</v>
      </c>
      <c r="D40365">
        <v>9</v>
      </c>
      <c r="E40365" s="2">
        <v>20</v>
      </c>
      <c r="F40365" s="2">
        <v>7</v>
      </c>
      <c r="G40365" s="21">
        <v>5348</v>
      </c>
      <c r="H40365" s="15"/>
      <c r="I40365" s="17"/>
    </row>
    <row r="40366" spans="1:9" x14ac:dyDescent="0.25">
      <c r="A40366" s="1">
        <v>41860</v>
      </c>
      <c r="B40366">
        <v>2014</v>
      </c>
      <c r="C40366">
        <v>8</v>
      </c>
      <c r="D40366">
        <v>9</v>
      </c>
      <c r="E40366" s="2">
        <v>21</v>
      </c>
      <c r="F40366" s="2">
        <v>7</v>
      </c>
      <c r="G40366" s="21">
        <v>5349</v>
      </c>
      <c r="H40366" s="15"/>
      <c r="I40366" s="17"/>
    </row>
    <row r="40367" spans="1:9" x14ac:dyDescent="0.25">
      <c r="A40367" s="1">
        <v>41860</v>
      </c>
      <c r="B40367">
        <v>2014</v>
      </c>
      <c r="C40367">
        <v>8</v>
      </c>
      <c r="D40367">
        <v>9</v>
      </c>
      <c r="E40367" s="2">
        <v>22</v>
      </c>
      <c r="F40367" s="2">
        <v>7</v>
      </c>
      <c r="G40367" s="21">
        <v>5350</v>
      </c>
      <c r="H40367" s="15"/>
      <c r="I40367" s="17"/>
    </row>
    <row r="40368" spans="1:9" x14ac:dyDescent="0.25">
      <c r="A40368" s="1">
        <v>41860</v>
      </c>
      <c r="B40368">
        <v>2014</v>
      </c>
      <c r="C40368">
        <v>8</v>
      </c>
      <c r="D40368">
        <v>9</v>
      </c>
      <c r="E40368" s="2">
        <v>23</v>
      </c>
      <c r="F40368" s="2">
        <v>7</v>
      </c>
      <c r="G40368" s="21">
        <v>5351</v>
      </c>
      <c r="H40368" s="15"/>
      <c r="I40368" s="17"/>
    </row>
    <row r="40369" spans="1:9" x14ac:dyDescent="0.25">
      <c r="A40369" s="1">
        <v>41860</v>
      </c>
      <c r="B40369">
        <v>2014</v>
      </c>
      <c r="C40369">
        <v>8</v>
      </c>
      <c r="D40369">
        <v>9</v>
      </c>
      <c r="E40369" s="2">
        <v>24</v>
      </c>
      <c r="F40369" s="2">
        <v>7</v>
      </c>
      <c r="G40369" s="21">
        <v>5352</v>
      </c>
      <c r="H40369" s="15"/>
      <c r="I40369" s="17"/>
    </row>
    <row r="40370" spans="1:9" x14ac:dyDescent="0.25">
      <c r="A40370" s="1">
        <v>41861</v>
      </c>
      <c r="B40370">
        <v>2014</v>
      </c>
      <c r="C40370">
        <v>8</v>
      </c>
      <c r="D40370">
        <v>10</v>
      </c>
      <c r="E40370" s="2">
        <v>1</v>
      </c>
      <c r="F40370" s="2">
        <v>1</v>
      </c>
      <c r="G40370" s="21">
        <v>5353</v>
      </c>
      <c r="H40370" s="15"/>
      <c r="I40370" s="17"/>
    </row>
    <row r="40371" spans="1:9" x14ac:dyDescent="0.25">
      <c r="A40371" s="1">
        <v>41861</v>
      </c>
      <c r="B40371">
        <v>2014</v>
      </c>
      <c r="C40371">
        <v>8</v>
      </c>
      <c r="D40371">
        <v>10</v>
      </c>
      <c r="E40371" s="2">
        <v>2</v>
      </c>
      <c r="F40371" s="2">
        <v>1</v>
      </c>
      <c r="G40371" s="21">
        <v>5354</v>
      </c>
      <c r="H40371" s="15"/>
      <c r="I40371" s="17"/>
    </row>
    <row r="40372" spans="1:9" x14ac:dyDescent="0.25">
      <c r="A40372" s="1">
        <v>41861</v>
      </c>
      <c r="B40372">
        <v>2014</v>
      </c>
      <c r="C40372">
        <v>8</v>
      </c>
      <c r="D40372">
        <v>10</v>
      </c>
      <c r="E40372" s="2">
        <v>3</v>
      </c>
      <c r="F40372" s="2">
        <v>1</v>
      </c>
      <c r="G40372" s="21">
        <v>5355</v>
      </c>
      <c r="H40372" s="15"/>
      <c r="I40372" s="17"/>
    </row>
    <row r="40373" spans="1:9" x14ac:dyDescent="0.25">
      <c r="A40373" s="1">
        <v>41861</v>
      </c>
      <c r="B40373">
        <v>2014</v>
      </c>
      <c r="C40373">
        <v>8</v>
      </c>
      <c r="D40373">
        <v>10</v>
      </c>
      <c r="E40373" s="2">
        <v>4</v>
      </c>
      <c r="F40373" s="2">
        <v>1</v>
      </c>
      <c r="G40373" s="21">
        <v>5356</v>
      </c>
      <c r="H40373" s="15"/>
      <c r="I40373" s="17"/>
    </row>
    <row r="40374" spans="1:9" x14ac:dyDescent="0.25">
      <c r="A40374" s="1">
        <v>41861</v>
      </c>
      <c r="B40374">
        <v>2014</v>
      </c>
      <c r="C40374">
        <v>8</v>
      </c>
      <c r="D40374">
        <v>10</v>
      </c>
      <c r="E40374" s="2">
        <v>5</v>
      </c>
      <c r="F40374" s="2">
        <v>1</v>
      </c>
      <c r="G40374" s="21">
        <v>5357</v>
      </c>
      <c r="H40374" s="15"/>
      <c r="I40374" s="17"/>
    </row>
    <row r="40375" spans="1:9" x14ac:dyDescent="0.25">
      <c r="A40375" s="1">
        <v>41861</v>
      </c>
      <c r="B40375">
        <v>2014</v>
      </c>
      <c r="C40375">
        <v>8</v>
      </c>
      <c r="D40375">
        <v>10</v>
      </c>
      <c r="E40375" s="2">
        <v>6</v>
      </c>
      <c r="F40375" s="2">
        <v>1</v>
      </c>
      <c r="G40375" s="21">
        <v>5358</v>
      </c>
      <c r="H40375" s="15"/>
      <c r="I40375" s="17"/>
    </row>
    <row r="40376" spans="1:9" x14ac:dyDescent="0.25">
      <c r="A40376" s="1">
        <v>41861</v>
      </c>
      <c r="B40376">
        <v>2014</v>
      </c>
      <c r="C40376">
        <v>8</v>
      </c>
      <c r="D40376">
        <v>10</v>
      </c>
      <c r="E40376" s="2">
        <v>7</v>
      </c>
      <c r="F40376" s="2">
        <v>1</v>
      </c>
      <c r="G40376" s="21">
        <v>5359</v>
      </c>
      <c r="H40376" s="15"/>
      <c r="I40376" s="17"/>
    </row>
    <row r="40377" spans="1:9" x14ac:dyDescent="0.25">
      <c r="A40377" s="1">
        <v>41861</v>
      </c>
      <c r="B40377">
        <v>2014</v>
      </c>
      <c r="C40377">
        <v>8</v>
      </c>
      <c r="D40377">
        <v>10</v>
      </c>
      <c r="E40377" s="2">
        <v>8</v>
      </c>
      <c r="F40377" s="2">
        <v>1</v>
      </c>
      <c r="G40377" s="21">
        <v>5360</v>
      </c>
      <c r="H40377" s="15"/>
      <c r="I40377" s="17"/>
    </row>
    <row r="40378" spans="1:9" x14ac:dyDescent="0.25">
      <c r="A40378" s="1">
        <v>41861</v>
      </c>
      <c r="B40378">
        <v>2014</v>
      </c>
      <c r="C40378">
        <v>8</v>
      </c>
      <c r="D40378">
        <v>10</v>
      </c>
      <c r="E40378" s="2">
        <v>9</v>
      </c>
      <c r="F40378" s="2">
        <v>1</v>
      </c>
      <c r="G40378" s="21">
        <v>5361</v>
      </c>
      <c r="H40378" s="15"/>
      <c r="I40378" s="17"/>
    </row>
    <row r="40379" spans="1:9" x14ac:dyDescent="0.25">
      <c r="A40379" s="1">
        <v>41861</v>
      </c>
      <c r="B40379">
        <v>2014</v>
      </c>
      <c r="C40379">
        <v>8</v>
      </c>
      <c r="D40379">
        <v>10</v>
      </c>
      <c r="E40379" s="2">
        <v>10</v>
      </c>
      <c r="F40379" s="2">
        <v>1</v>
      </c>
      <c r="G40379" s="21">
        <v>5362</v>
      </c>
      <c r="H40379" s="15"/>
      <c r="I40379" s="17"/>
    </row>
    <row r="40380" spans="1:9" x14ac:dyDescent="0.25">
      <c r="A40380" s="1">
        <v>41861</v>
      </c>
      <c r="B40380">
        <v>2014</v>
      </c>
      <c r="C40380">
        <v>8</v>
      </c>
      <c r="D40380">
        <v>10</v>
      </c>
      <c r="E40380" s="2">
        <v>11</v>
      </c>
      <c r="F40380" s="2">
        <v>1</v>
      </c>
      <c r="G40380" s="21">
        <v>5363</v>
      </c>
      <c r="H40380" s="15"/>
      <c r="I40380" s="17"/>
    </row>
    <row r="40381" spans="1:9" x14ac:dyDescent="0.25">
      <c r="A40381" s="1">
        <v>41861</v>
      </c>
      <c r="B40381">
        <v>2014</v>
      </c>
      <c r="C40381">
        <v>8</v>
      </c>
      <c r="D40381">
        <v>10</v>
      </c>
      <c r="E40381" s="2">
        <v>12</v>
      </c>
      <c r="F40381" s="2">
        <v>1</v>
      </c>
      <c r="G40381" s="21">
        <v>5364</v>
      </c>
      <c r="H40381" s="15"/>
      <c r="I40381" s="17"/>
    </row>
    <row r="40382" spans="1:9" x14ac:dyDescent="0.25">
      <c r="A40382" s="1">
        <v>41861</v>
      </c>
      <c r="B40382">
        <v>2014</v>
      </c>
      <c r="C40382">
        <v>8</v>
      </c>
      <c r="D40382">
        <v>10</v>
      </c>
      <c r="E40382" s="2">
        <v>13</v>
      </c>
      <c r="F40382" s="2">
        <v>1</v>
      </c>
      <c r="G40382" s="21">
        <v>5365</v>
      </c>
      <c r="H40382" s="15"/>
      <c r="I40382" s="17"/>
    </row>
    <row r="40383" spans="1:9" x14ac:dyDescent="0.25">
      <c r="A40383" s="1">
        <v>41861</v>
      </c>
      <c r="B40383">
        <v>2014</v>
      </c>
      <c r="C40383">
        <v>8</v>
      </c>
      <c r="D40383">
        <v>10</v>
      </c>
      <c r="E40383" s="2">
        <v>14</v>
      </c>
      <c r="F40383" s="2">
        <v>1</v>
      </c>
      <c r="G40383" s="21">
        <v>5366</v>
      </c>
      <c r="H40383" s="15"/>
      <c r="I40383" s="17"/>
    </row>
    <row r="40384" spans="1:9" x14ac:dyDescent="0.25">
      <c r="A40384" s="1">
        <v>41861</v>
      </c>
      <c r="B40384">
        <v>2014</v>
      </c>
      <c r="C40384">
        <v>8</v>
      </c>
      <c r="D40384">
        <v>10</v>
      </c>
      <c r="E40384" s="2">
        <v>15</v>
      </c>
      <c r="F40384" s="2">
        <v>1</v>
      </c>
      <c r="G40384" s="21">
        <v>5367</v>
      </c>
      <c r="H40384" s="15"/>
      <c r="I40384" s="17"/>
    </row>
    <row r="40385" spans="1:9" x14ac:dyDescent="0.25">
      <c r="A40385" s="1">
        <v>41861</v>
      </c>
      <c r="B40385">
        <v>2014</v>
      </c>
      <c r="C40385">
        <v>8</v>
      </c>
      <c r="D40385">
        <v>10</v>
      </c>
      <c r="E40385" s="2">
        <v>16</v>
      </c>
      <c r="F40385" s="2">
        <v>1</v>
      </c>
      <c r="G40385" s="21">
        <v>5368</v>
      </c>
      <c r="H40385" s="15"/>
      <c r="I40385" s="17"/>
    </row>
    <row r="40386" spans="1:9" x14ac:dyDescent="0.25">
      <c r="A40386" s="1">
        <v>41861</v>
      </c>
      <c r="B40386">
        <v>2014</v>
      </c>
      <c r="C40386">
        <v>8</v>
      </c>
      <c r="D40386">
        <v>10</v>
      </c>
      <c r="E40386" s="2">
        <v>17</v>
      </c>
      <c r="F40386" s="2">
        <v>1</v>
      </c>
      <c r="G40386" s="21">
        <v>5369</v>
      </c>
      <c r="H40386" s="15"/>
      <c r="I40386" s="17"/>
    </row>
    <row r="40387" spans="1:9" x14ac:dyDescent="0.25">
      <c r="A40387" s="1">
        <v>41861</v>
      </c>
      <c r="B40387">
        <v>2014</v>
      </c>
      <c r="C40387">
        <v>8</v>
      </c>
      <c r="D40387">
        <v>10</v>
      </c>
      <c r="E40387" s="2">
        <v>18</v>
      </c>
      <c r="F40387" s="2">
        <v>1</v>
      </c>
      <c r="G40387" s="21">
        <v>5370</v>
      </c>
      <c r="H40387" s="15"/>
      <c r="I40387" s="17"/>
    </row>
    <row r="40388" spans="1:9" x14ac:dyDescent="0.25">
      <c r="A40388" s="1">
        <v>41861</v>
      </c>
      <c r="B40388">
        <v>2014</v>
      </c>
      <c r="C40388">
        <v>8</v>
      </c>
      <c r="D40388">
        <v>10</v>
      </c>
      <c r="E40388" s="2">
        <v>19</v>
      </c>
      <c r="F40388" s="2">
        <v>1</v>
      </c>
      <c r="G40388" s="21">
        <v>5371</v>
      </c>
      <c r="H40388" s="15"/>
      <c r="I40388" s="17"/>
    </row>
    <row r="40389" spans="1:9" x14ac:dyDescent="0.25">
      <c r="A40389" s="1">
        <v>41861</v>
      </c>
      <c r="B40389">
        <v>2014</v>
      </c>
      <c r="C40389">
        <v>8</v>
      </c>
      <c r="D40389">
        <v>10</v>
      </c>
      <c r="E40389" s="2">
        <v>20</v>
      </c>
      <c r="F40389" s="2">
        <v>1</v>
      </c>
      <c r="G40389" s="21">
        <v>5372</v>
      </c>
      <c r="H40389" s="15"/>
      <c r="I40389" s="17"/>
    </row>
    <row r="40390" spans="1:9" x14ac:dyDescent="0.25">
      <c r="A40390" s="1">
        <v>41861</v>
      </c>
      <c r="B40390">
        <v>2014</v>
      </c>
      <c r="C40390">
        <v>8</v>
      </c>
      <c r="D40390">
        <v>10</v>
      </c>
      <c r="E40390" s="2">
        <v>21</v>
      </c>
      <c r="F40390" s="2">
        <v>1</v>
      </c>
      <c r="G40390" s="21">
        <v>5373</v>
      </c>
      <c r="H40390" s="15"/>
      <c r="I40390" s="17"/>
    </row>
    <row r="40391" spans="1:9" x14ac:dyDescent="0.25">
      <c r="A40391" s="1">
        <v>41861</v>
      </c>
      <c r="B40391">
        <v>2014</v>
      </c>
      <c r="C40391">
        <v>8</v>
      </c>
      <c r="D40391">
        <v>10</v>
      </c>
      <c r="E40391" s="2">
        <v>22</v>
      </c>
      <c r="F40391" s="2">
        <v>1</v>
      </c>
      <c r="G40391" s="21">
        <v>5374</v>
      </c>
      <c r="H40391" s="15"/>
      <c r="I40391" s="17"/>
    </row>
    <row r="40392" spans="1:9" x14ac:dyDescent="0.25">
      <c r="A40392" s="1">
        <v>41861</v>
      </c>
      <c r="B40392">
        <v>2014</v>
      </c>
      <c r="C40392">
        <v>8</v>
      </c>
      <c r="D40392">
        <v>10</v>
      </c>
      <c r="E40392" s="2">
        <v>23</v>
      </c>
      <c r="F40392" s="2">
        <v>1</v>
      </c>
      <c r="G40392" s="21">
        <v>5375</v>
      </c>
      <c r="H40392" s="15"/>
      <c r="I40392" s="17"/>
    </row>
    <row r="40393" spans="1:9" x14ac:dyDescent="0.25">
      <c r="A40393" s="1">
        <v>41861</v>
      </c>
      <c r="B40393">
        <v>2014</v>
      </c>
      <c r="C40393">
        <v>8</v>
      </c>
      <c r="D40393">
        <v>10</v>
      </c>
      <c r="E40393" s="2">
        <v>24</v>
      </c>
      <c r="F40393" s="2">
        <v>1</v>
      </c>
      <c r="G40393" s="21">
        <v>5376</v>
      </c>
      <c r="H40393" s="15"/>
      <c r="I40393" s="17"/>
    </row>
    <row r="40394" spans="1:9" x14ac:dyDescent="0.25">
      <c r="A40394" s="1">
        <v>41862</v>
      </c>
      <c r="B40394">
        <v>2014</v>
      </c>
      <c r="C40394">
        <v>8</v>
      </c>
      <c r="D40394">
        <v>11</v>
      </c>
      <c r="E40394" s="2">
        <v>1</v>
      </c>
      <c r="F40394" s="2">
        <v>2</v>
      </c>
      <c r="G40394" s="21">
        <v>5377</v>
      </c>
      <c r="H40394" s="15"/>
      <c r="I40394" s="17"/>
    </row>
    <row r="40395" spans="1:9" x14ac:dyDescent="0.25">
      <c r="A40395" s="1">
        <v>41862</v>
      </c>
      <c r="B40395">
        <v>2014</v>
      </c>
      <c r="C40395">
        <v>8</v>
      </c>
      <c r="D40395">
        <v>11</v>
      </c>
      <c r="E40395" s="2">
        <v>2</v>
      </c>
      <c r="F40395" s="2">
        <v>2</v>
      </c>
      <c r="G40395" s="21">
        <v>5378</v>
      </c>
      <c r="H40395" s="15"/>
      <c r="I40395" s="17"/>
    </row>
    <row r="40396" spans="1:9" x14ac:dyDescent="0.25">
      <c r="A40396" s="1">
        <v>41862</v>
      </c>
      <c r="B40396">
        <v>2014</v>
      </c>
      <c r="C40396">
        <v>8</v>
      </c>
      <c r="D40396">
        <v>11</v>
      </c>
      <c r="E40396" s="2">
        <v>3</v>
      </c>
      <c r="F40396" s="2">
        <v>2</v>
      </c>
      <c r="G40396" s="21">
        <v>5379</v>
      </c>
      <c r="H40396" s="15"/>
      <c r="I40396" s="17"/>
    </row>
    <row r="40397" spans="1:9" x14ac:dyDescent="0.25">
      <c r="A40397" s="1">
        <v>41862</v>
      </c>
      <c r="B40397">
        <v>2014</v>
      </c>
      <c r="C40397">
        <v>8</v>
      </c>
      <c r="D40397">
        <v>11</v>
      </c>
      <c r="E40397" s="2">
        <v>4</v>
      </c>
      <c r="F40397" s="2">
        <v>2</v>
      </c>
      <c r="G40397" s="21">
        <v>5380</v>
      </c>
      <c r="H40397" s="15"/>
      <c r="I40397" s="17"/>
    </row>
    <row r="40398" spans="1:9" x14ac:dyDescent="0.25">
      <c r="A40398" s="1">
        <v>41862</v>
      </c>
      <c r="B40398">
        <v>2014</v>
      </c>
      <c r="C40398">
        <v>8</v>
      </c>
      <c r="D40398">
        <v>11</v>
      </c>
      <c r="E40398" s="2">
        <v>5</v>
      </c>
      <c r="F40398" s="2">
        <v>2</v>
      </c>
      <c r="G40398" s="21">
        <v>5381</v>
      </c>
      <c r="H40398" s="15"/>
      <c r="I40398" s="17"/>
    </row>
    <row r="40399" spans="1:9" x14ac:dyDescent="0.25">
      <c r="A40399" s="1">
        <v>41862</v>
      </c>
      <c r="B40399">
        <v>2014</v>
      </c>
      <c r="C40399">
        <v>8</v>
      </c>
      <c r="D40399">
        <v>11</v>
      </c>
      <c r="E40399" s="2">
        <v>6</v>
      </c>
      <c r="F40399" s="2">
        <v>2</v>
      </c>
      <c r="G40399" s="21">
        <v>5382</v>
      </c>
      <c r="H40399" s="15"/>
      <c r="I40399" s="17"/>
    </row>
    <row r="40400" spans="1:9" x14ac:dyDescent="0.25">
      <c r="A40400" s="1">
        <v>41862</v>
      </c>
      <c r="B40400">
        <v>2014</v>
      </c>
      <c r="C40400">
        <v>8</v>
      </c>
      <c r="D40400">
        <v>11</v>
      </c>
      <c r="E40400" s="2">
        <v>7</v>
      </c>
      <c r="F40400" s="2">
        <v>2</v>
      </c>
      <c r="G40400" s="21">
        <v>5383</v>
      </c>
      <c r="H40400" s="15"/>
      <c r="I40400" s="17"/>
    </row>
    <row r="40401" spans="1:9" x14ac:dyDescent="0.25">
      <c r="A40401" s="1">
        <v>41862</v>
      </c>
      <c r="B40401">
        <v>2014</v>
      </c>
      <c r="C40401">
        <v>8</v>
      </c>
      <c r="D40401">
        <v>11</v>
      </c>
      <c r="E40401" s="2">
        <v>8</v>
      </c>
      <c r="F40401" s="2">
        <v>2</v>
      </c>
      <c r="G40401" s="21">
        <v>5384</v>
      </c>
      <c r="H40401" s="15"/>
      <c r="I40401" s="17"/>
    </row>
    <row r="40402" spans="1:9" x14ac:dyDescent="0.25">
      <c r="A40402" s="1">
        <v>41862</v>
      </c>
      <c r="B40402">
        <v>2014</v>
      </c>
      <c r="C40402">
        <v>8</v>
      </c>
      <c r="D40402">
        <v>11</v>
      </c>
      <c r="E40402" s="2">
        <v>9</v>
      </c>
      <c r="F40402" s="2">
        <v>2</v>
      </c>
      <c r="G40402" s="21">
        <v>5385</v>
      </c>
      <c r="H40402" s="15"/>
      <c r="I40402" s="17"/>
    </row>
    <row r="40403" spans="1:9" x14ac:dyDescent="0.25">
      <c r="A40403" s="1">
        <v>41862</v>
      </c>
      <c r="B40403">
        <v>2014</v>
      </c>
      <c r="C40403">
        <v>8</v>
      </c>
      <c r="D40403">
        <v>11</v>
      </c>
      <c r="E40403" s="2">
        <v>10</v>
      </c>
      <c r="F40403" s="2">
        <v>2</v>
      </c>
      <c r="G40403" s="21">
        <v>5386</v>
      </c>
      <c r="H40403" s="15"/>
      <c r="I40403" s="17"/>
    </row>
    <row r="40404" spans="1:9" x14ac:dyDescent="0.25">
      <c r="A40404" s="1">
        <v>41862</v>
      </c>
      <c r="B40404">
        <v>2014</v>
      </c>
      <c r="C40404">
        <v>8</v>
      </c>
      <c r="D40404">
        <v>11</v>
      </c>
      <c r="E40404" s="2">
        <v>11</v>
      </c>
      <c r="F40404" s="2">
        <v>2</v>
      </c>
      <c r="G40404" s="21">
        <v>5387</v>
      </c>
      <c r="H40404" s="15"/>
      <c r="I40404" s="17"/>
    </row>
    <row r="40405" spans="1:9" x14ac:dyDescent="0.25">
      <c r="A40405" s="1">
        <v>41862</v>
      </c>
      <c r="B40405">
        <v>2014</v>
      </c>
      <c r="C40405">
        <v>8</v>
      </c>
      <c r="D40405">
        <v>11</v>
      </c>
      <c r="E40405" s="2">
        <v>12</v>
      </c>
      <c r="F40405" s="2">
        <v>2</v>
      </c>
      <c r="G40405" s="21">
        <v>5388</v>
      </c>
      <c r="H40405" s="15"/>
      <c r="I40405" s="17"/>
    </row>
    <row r="40406" spans="1:9" x14ac:dyDescent="0.25">
      <c r="A40406" s="1">
        <v>41862</v>
      </c>
      <c r="B40406">
        <v>2014</v>
      </c>
      <c r="C40406">
        <v>8</v>
      </c>
      <c r="D40406">
        <v>11</v>
      </c>
      <c r="E40406" s="2">
        <v>13</v>
      </c>
      <c r="F40406" s="2">
        <v>2</v>
      </c>
      <c r="G40406" s="21">
        <v>5389</v>
      </c>
      <c r="H40406" s="15"/>
      <c r="I40406" s="17"/>
    </row>
    <row r="40407" spans="1:9" x14ac:dyDescent="0.25">
      <c r="A40407" s="1">
        <v>41862</v>
      </c>
      <c r="B40407">
        <v>2014</v>
      </c>
      <c r="C40407">
        <v>8</v>
      </c>
      <c r="D40407">
        <v>11</v>
      </c>
      <c r="E40407" s="2">
        <v>14</v>
      </c>
      <c r="F40407" s="2">
        <v>2</v>
      </c>
      <c r="G40407" s="21">
        <v>5390</v>
      </c>
      <c r="H40407" s="15"/>
      <c r="I40407" s="17"/>
    </row>
    <row r="40408" spans="1:9" x14ac:dyDescent="0.25">
      <c r="A40408" s="1">
        <v>41862</v>
      </c>
      <c r="B40408">
        <v>2014</v>
      </c>
      <c r="C40408">
        <v>8</v>
      </c>
      <c r="D40408">
        <v>11</v>
      </c>
      <c r="E40408" s="2">
        <v>15</v>
      </c>
      <c r="F40408" s="2">
        <v>2</v>
      </c>
      <c r="G40408" s="21">
        <v>5391</v>
      </c>
      <c r="H40408" s="15"/>
      <c r="I40408" s="17"/>
    </row>
    <row r="40409" spans="1:9" x14ac:dyDescent="0.25">
      <c r="A40409" s="1">
        <v>41862</v>
      </c>
      <c r="B40409">
        <v>2014</v>
      </c>
      <c r="C40409">
        <v>8</v>
      </c>
      <c r="D40409">
        <v>11</v>
      </c>
      <c r="E40409" s="2">
        <v>16</v>
      </c>
      <c r="F40409" s="2">
        <v>2</v>
      </c>
      <c r="G40409" s="21">
        <v>5392</v>
      </c>
      <c r="H40409" s="15"/>
      <c r="I40409" s="17"/>
    </row>
    <row r="40410" spans="1:9" x14ac:dyDescent="0.25">
      <c r="A40410" s="1">
        <v>41862</v>
      </c>
      <c r="B40410">
        <v>2014</v>
      </c>
      <c r="C40410">
        <v>8</v>
      </c>
      <c r="D40410">
        <v>11</v>
      </c>
      <c r="E40410" s="2">
        <v>17</v>
      </c>
      <c r="F40410" s="2">
        <v>2</v>
      </c>
      <c r="G40410" s="21">
        <v>5393</v>
      </c>
      <c r="H40410" s="15"/>
      <c r="I40410" s="17"/>
    </row>
    <row r="40411" spans="1:9" x14ac:dyDescent="0.25">
      <c r="A40411" s="1">
        <v>41862</v>
      </c>
      <c r="B40411">
        <v>2014</v>
      </c>
      <c r="C40411">
        <v>8</v>
      </c>
      <c r="D40411">
        <v>11</v>
      </c>
      <c r="E40411" s="2">
        <v>18</v>
      </c>
      <c r="F40411" s="2">
        <v>2</v>
      </c>
      <c r="G40411" s="21">
        <v>5394</v>
      </c>
      <c r="H40411" s="15"/>
      <c r="I40411" s="17"/>
    </row>
    <row r="40412" spans="1:9" x14ac:dyDescent="0.25">
      <c r="A40412" s="1">
        <v>41862</v>
      </c>
      <c r="B40412">
        <v>2014</v>
      </c>
      <c r="C40412">
        <v>8</v>
      </c>
      <c r="D40412">
        <v>11</v>
      </c>
      <c r="E40412" s="2">
        <v>19</v>
      </c>
      <c r="F40412" s="2">
        <v>2</v>
      </c>
      <c r="G40412" s="21">
        <v>5395</v>
      </c>
      <c r="H40412" s="15"/>
      <c r="I40412" s="17"/>
    </row>
    <row r="40413" spans="1:9" x14ac:dyDescent="0.25">
      <c r="A40413" s="1">
        <v>41862</v>
      </c>
      <c r="B40413">
        <v>2014</v>
      </c>
      <c r="C40413">
        <v>8</v>
      </c>
      <c r="D40413">
        <v>11</v>
      </c>
      <c r="E40413" s="2">
        <v>20</v>
      </c>
      <c r="F40413" s="2">
        <v>2</v>
      </c>
      <c r="G40413" s="21">
        <v>5396</v>
      </c>
      <c r="H40413" s="15"/>
      <c r="I40413" s="17"/>
    </row>
    <row r="40414" spans="1:9" x14ac:dyDescent="0.25">
      <c r="A40414" s="1">
        <v>41862</v>
      </c>
      <c r="B40414">
        <v>2014</v>
      </c>
      <c r="C40414">
        <v>8</v>
      </c>
      <c r="D40414">
        <v>11</v>
      </c>
      <c r="E40414" s="2">
        <v>21</v>
      </c>
      <c r="F40414" s="2">
        <v>2</v>
      </c>
      <c r="G40414" s="21">
        <v>5397</v>
      </c>
      <c r="H40414" s="15"/>
      <c r="I40414" s="17"/>
    </row>
    <row r="40415" spans="1:9" x14ac:dyDescent="0.25">
      <c r="A40415" s="1">
        <v>41862</v>
      </c>
      <c r="B40415">
        <v>2014</v>
      </c>
      <c r="C40415">
        <v>8</v>
      </c>
      <c r="D40415">
        <v>11</v>
      </c>
      <c r="E40415" s="2">
        <v>22</v>
      </c>
      <c r="F40415" s="2">
        <v>2</v>
      </c>
      <c r="G40415" s="21">
        <v>5398</v>
      </c>
      <c r="H40415" s="15"/>
      <c r="I40415" s="17"/>
    </row>
    <row r="40416" spans="1:9" x14ac:dyDescent="0.25">
      <c r="A40416" s="1">
        <v>41862</v>
      </c>
      <c r="B40416">
        <v>2014</v>
      </c>
      <c r="C40416">
        <v>8</v>
      </c>
      <c r="D40416">
        <v>11</v>
      </c>
      <c r="E40416" s="2">
        <v>23</v>
      </c>
      <c r="F40416" s="2">
        <v>2</v>
      </c>
      <c r="G40416" s="21">
        <v>5399</v>
      </c>
      <c r="H40416" s="15"/>
      <c r="I40416" s="17"/>
    </row>
    <row r="40417" spans="1:9" x14ac:dyDescent="0.25">
      <c r="A40417" s="1">
        <v>41862</v>
      </c>
      <c r="B40417">
        <v>2014</v>
      </c>
      <c r="C40417">
        <v>8</v>
      </c>
      <c r="D40417">
        <v>11</v>
      </c>
      <c r="E40417" s="2">
        <v>24</v>
      </c>
      <c r="F40417" s="2">
        <v>2</v>
      </c>
      <c r="G40417" s="21">
        <v>5400</v>
      </c>
      <c r="H40417" s="15"/>
      <c r="I40417" s="17"/>
    </row>
    <row r="40418" spans="1:9" x14ac:dyDescent="0.25">
      <c r="A40418" s="1">
        <v>41863</v>
      </c>
      <c r="B40418">
        <v>2014</v>
      </c>
      <c r="C40418">
        <v>8</v>
      </c>
      <c r="D40418">
        <v>12</v>
      </c>
      <c r="E40418" s="2">
        <v>1</v>
      </c>
      <c r="F40418" s="2">
        <v>3</v>
      </c>
      <c r="G40418" s="21">
        <v>5401</v>
      </c>
      <c r="H40418" s="15"/>
      <c r="I40418" s="17"/>
    </row>
    <row r="40419" spans="1:9" x14ac:dyDescent="0.25">
      <c r="A40419" s="1">
        <v>41863</v>
      </c>
      <c r="B40419">
        <v>2014</v>
      </c>
      <c r="C40419">
        <v>8</v>
      </c>
      <c r="D40419">
        <v>12</v>
      </c>
      <c r="E40419" s="2">
        <v>2</v>
      </c>
      <c r="F40419" s="2">
        <v>3</v>
      </c>
      <c r="G40419" s="21">
        <v>5402</v>
      </c>
      <c r="H40419" s="15"/>
      <c r="I40419" s="17"/>
    </row>
    <row r="40420" spans="1:9" x14ac:dyDescent="0.25">
      <c r="A40420" s="1">
        <v>41863</v>
      </c>
      <c r="B40420">
        <v>2014</v>
      </c>
      <c r="C40420">
        <v>8</v>
      </c>
      <c r="D40420">
        <v>12</v>
      </c>
      <c r="E40420" s="2">
        <v>3</v>
      </c>
      <c r="F40420" s="2">
        <v>3</v>
      </c>
      <c r="G40420" s="21">
        <v>5403</v>
      </c>
      <c r="H40420" s="15"/>
      <c r="I40420" s="17"/>
    </row>
    <row r="40421" spans="1:9" x14ac:dyDescent="0.25">
      <c r="A40421" s="1">
        <v>41863</v>
      </c>
      <c r="B40421">
        <v>2014</v>
      </c>
      <c r="C40421">
        <v>8</v>
      </c>
      <c r="D40421">
        <v>12</v>
      </c>
      <c r="E40421" s="2">
        <v>4</v>
      </c>
      <c r="F40421" s="2">
        <v>3</v>
      </c>
      <c r="G40421" s="21">
        <v>5404</v>
      </c>
      <c r="H40421" s="15"/>
      <c r="I40421" s="17"/>
    </row>
    <row r="40422" spans="1:9" x14ac:dyDescent="0.25">
      <c r="A40422" s="1">
        <v>41863</v>
      </c>
      <c r="B40422">
        <v>2014</v>
      </c>
      <c r="C40422">
        <v>8</v>
      </c>
      <c r="D40422">
        <v>12</v>
      </c>
      <c r="E40422" s="2">
        <v>5</v>
      </c>
      <c r="F40422" s="2">
        <v>3</v>
      </c>
      <c r="G40422" s="21">
        <v>5405</v>
      </c>
      <c r="H40422" s="15"/>
      <c r="I40422" s="17"/>
    </row>
    <row r="40423" spans="1:9" x14ac:dyDescent="0.25">
      <c r="A40423" s="1">
        <v>41863</v>
      </c>
      <c r="B40423">
        <v>2014</v>
      </c>
      <c r="C40423">
        <v>8</v>
      </c>
      <c r="D40423">
        <v>12</v>
      </c>
      <c r="E40423" s="2">
        <v>6</v>
      </c>
      <c r="F40423" s="2">
        <v>3</v>
      </c>
      <c r="G40423" s="21">
        <v>5406</v>
      </c>
      <c r="H40423" s="15"/>
      <c r="I40423" s="17"/>
    </row>
    <row r="40424" spans="1:9" x14ac:dyDescent="0.25">
      <c r="A40424" s="1">
        <v>41863</v>
      </c>
      <c r="B40424">
        <v>2014</v>
      </c>
      <c r="C40424">
        <v>8</v>
      </c>
      <c r="D40424">
        <v>12</v>
      </c>
      <c r="E40424" s="2">
        <v>7</v>
      </c>
      <c r="F40424" s="2">
        <v>3</v>
      </c>
      <c r="G40424" s="21">
        <v>5407</v>
      </c>
      <c r="H40424" s="15"/>
      <c r="I40424" s="17"/>
    </row>
    <row r="40425" spans="1:9" x14ac:dyDescent="0.25">
      <c r="A40425" s="1">
        <v>41863</v>
      </c>
      <c r="B40425">
        <v>2014</v>
      </c>
      <c r="C40425">
        <v>8</v>
      </c>
      <c r="D40425">
        <v>12</v>
      </c>
      <c r="E40425" s="2">
        <v>8</v>
      </c>
      <c r="F40425" s="2">
        <v>3</v>
      </c>
      <c r="G40425" s="21">
        <v>5408</v>
      </c>
      <c r="H40425" s="15"/>
      <c r="I40425" s="17"/>
    </row>
    <row r="40426" spans="1:9" x14ac:dyDescent="0.25">
      <c r="A40426" s="1">
        <v>41863</v>
      </c>
      <c r="B40426">
        <v>2014</v>
      </c>
      <c r="C40426">
        <v>8</v>
      </c>
      <c r="D40426">
        <v>12</v>
      </c>
      <c r="E40426" s="2">
        <v>9</v>
      </c>
      <c r="F40426" s="2">
        <v>3</v>
      </c>
      <c r="G40426" s="21">
        <v>5409</v>
      </c>
      <c r="H40426" s="15"/>
      <c r="I40426" s="17"/>
    </row>
    <row r="40427" spans="1:9" x14ac:dyDescent="0.25">
      <c r="A40427" s="1">
        <v>41863</v>
      </c>
      <c r="B40427">
        <v>2014</v>
      </c>
      <c r="C40427">
        <v>8</v>
      </c>
      <c r="D40427">
        <v>12</v>
      </c>
      <c r="E40427" s="2">
        <v>10</v>
      </c>
      <c r="F40427" s="2">
        <v>3</v>
      </c>
      <c r="G40427" s="21">
        <v>5410</v>
      </c>
      <c r="H40427" s="15"/>
      <c r="I40427" s="17"/>
    </row>
    <row r="40428" spans="1:9" x14ac:dyDescent="0.25">
      <c r="A40428" s="1">
        <v>41863</v>
      </c>
      <c r="B40428">
        <v>2014</v>
      </c>
      <c r="C40428">
        <v>8</v>
      </c>
      <c r="D40428">
        <v>12</v>
      </c>
      <c r="E40428" s="2">
        <v>11</v>
      </c>
      <c r="F40428" s="2">
        <v>3</v>
      </c>
      <c r="G40428" s="21">
        <v>5411</v>
      </c>
      <c r="H40428" s="15"/>
      <c r="I40428" s="17"/>
    </row>
    <row r="40429" spans="1:9" x14ac:dyDescent="0.25">
      <c r="A40429" s="1">
        <v>41863</v>
      </c>
      <c r="B40429">
        <v>2014</v>
      </c>
      <c r="C40429">
        <v>8</v>
      </c>
      <c r="D40429">
        <v>12</v>
      </c>
      <c r="E40429" s="2">
        <v>12</v>
      </c>
      <c r="F40429" s="2">
        <v>3</v>
      </c>
      <c r="G40429" s="21">
        <v>5412</v>
      </c>
      <c r="H40429" s="15"/>
      <c r="I40429" s="17"/>
    </row>
    <row r="40430" spans="1:9" x14ac:dyDescent="0.25">
      <c r="A40430" s="1">
        <v>41863</v>
      </c>
      <c r="B40430">
        <v>2014</v>
      </c>
      <c r="C40430">
        <v>8</v>
      </c>
      <c r="D40430">
        <v>12</v>
      </c>
      <c r="E40430" s="2">
        <v>13</v>
      </c>
      <c r="F40430" s="2">
        <v>3</v>
      </c>
      <c r="G40430" s="21">
        <v>5413</v>
      </c>
      <c r="H40430" s="15"/>
      <c r="I40430" s="17"/>
    </row>
    <row r="40431" spans="1:9" x14ac:dyDescent="0.25">
      <c r="A40431" s="1">
        <v>41863</v>
      </c>
      <c r="B40431">
        <v>2014</v>
      </c>
      <c r="C40431">
        <v>8</v>
      </c>
      <c r="D40431">
        <v>12</v>
      </c>
      <c r="E40431" s="2">
        <v>14</v>
      </c>
      <c r="F40431" s="2">
        <v>3</v>
      </c>
      <c r="G40431" s="21">
        <v>5414</v>
      </c>
      <c r="H40431" s="15"/>
      <c r="I40431" s="17"/>
    </row>
    <row r="40432" spans="1:9" x14ac:dyDescent="0.25">
      <c r="A40432" s="1">
        <v>41863</v>
      </c>
      <c r="B40432">
        <v>2014</v>
      </c>
      <c r="C40432">
        <v>8</v>
      </c>
      <c r="D40432">
        <v>12</v>
      </c>
      <c r="E40432" s="2">
        <v>15</v>
      </c>
      <c r="F40432" s="2">
        <v>3</v>
      </c>
      <c r="G40432" s="21">
        <v>5415</v>
      </c>
      <c r="H40432" s="15"/>
      <c r="I40432" s="17"/>
    </row>
    <row r="40433" spans="1:9" x14ac:dyDescent="0.25">
      <c r="A40433" s="1">
        <v>41863</v>
      </c>
      <c r="B40433">
        <v>2014</v>
      </c>
      <c r="C40433">
        <v>8</v>
      </c>
      <c r="D40433">
        <v>12</v>
      </c>
      <c r="E40433" s="2">
        <v>16</v>
      </c>
      <c r="F40433" s="2">
        <v>3</v>
      </c>
      <c r="G40433" s="21">
        <v>5416</v>
      </c>
      <c r="H40433" s="15"/>
      <c r="I40433" s="17"/>
    </row>
    <row r="40434" spans="1:9" x14ac:dyDescent="0.25">
      <c r="A40434" s="1">
        <v>41863</v>
      </c>
      <c r="B40434">
        <v>2014</v>
      </c>
      <c r="C40434">
        <v>8</v>
      </c>
      <c r="D40434">
        <v>12</v>
      </c>
      <c r="E40434" s="2">
        <v>17</v>
      </c>
      <c r="F40434" s="2">
        <v>3</v>
      </c>
      <c r="G40434" s="21">
        <v>5417</v>
      </c>
      <c r="H40434" s="15"/>
      <c r="I40434" s="17"/>
    </row>
    <row r="40435" spans="1:9" x14ac:dyDescent="0.25">
      <c r="A40435" s="1">
        <v>41863</v>
      </c>
      <c r="B40435">
        <v>2014</v>
      </c>
      <c r="C40435">
        <v>8</v>
      </c>
      <c r="D40435">
        <v>12</v>
      </c>
      <c r="E40435" s="2">
        <v>18</v>
      </c>
      <c r="F40435" s="2">
        <v>3</v>
      </c>
      <c r="G40435" s="21">
        <v>5418</v>
      </c>
      <c r="H40435" s="15"/>
      <c r="I40435" s="17"/>
    </row>
    <row r="40436" spans="1:9" x14ac:dyDescent="0.25">
      <c r="A40436" s="1">
        <v>41863</v>
      </c>
      <c r="B40436">
        <v>2014</v>
      </c>
      <c r="C40436">
        <v>8</v>
      </c>
      <c r="D40436">
        <v>12</v>
      </c>
      <c r="E40436" s="2">
        <v>19</v>
      </c>
      <c r="F40436" s="2">
        <v>3</v>
      </c>
      <c r="G40436" s="21">
        <v>5419</v>
      </c>
      <c r="H40436" s="15"/>
      <c r="I40436" s="17"/>
    </row>
    <row r="40437" spans="1:9" x14ac:dyDescent="0.25">
      <c r="A40437" s="1">
        <v>41863</v>
      </c>
      <c r="B40437">
        <v>2014</v>
      </c>
      <c r="C40437">
        <v>8</v>
      </c>
      <c r="D40437">
        <v>12</v>
      </c>
      <c r="E40437" s="2">
        <v>20</v>
      </c>
      <c r="F40437" s="2">
        <v>3</v>
      </c>
      <c r="G40437" s="21">
        <v>5420</v>
      </c>
      <c r="H40437" s="15"/>
      <c r="I40437" s="17"/>
    </row>
    <row r="40438" spans="1:9" x14ac:dyDescent="0.25">
      <c r="A40438" s="1">
        <v>41863</v>
      </c>
      <c r="B40438">
        <v>2014</v>
      </c>
      <c r="C40438">
        <v>8</v>
      </c>
      <c r="D40438">
        <v>12</v>
      </c>
      <c r="E40438" s="2">
        <v>21</v>
      </c>
      <c r="F40438" s="2">
        <v>3</v>
      </c>
      <c r="G40438" s="21">
        <v>5421</v>
      </c>
      <c r="H40438" s="15"/>
      <c r="I40438" s="17"/>
    </row>
    <row r="40439" spans="1:9" x14ac:dyDescent="0.25">
      <c r="A40439" s="1">
        <v>41863</v>
      </c>
      <c r="B40439">
        <v>2014</v>
      </c>
      <c r="C40439">
        <v>8</v>
      </c>
      <c r="D40439">
        <v>12</v>
      </c>
      <c r="E40439" s="2">
        <v>22</v>
      </c>
      <c r="F40439" s="2">
        <v>3</v>
      </c>
      <c r="G40439" s="21">
        <v>5422</v>
      </c>
      <c r="H40439" s="15"/>
      <c r="I40439" s="17"/>
    </row>
    <row r="40440" spans="1:9" x14ac:dyDescent="0.25">
      <c r="A40440" s="1">
        <v>41863</v>
      </c>
      <c r="B40440">
        <v>2014</v>
      </c>
      <c r="C40440">
        <v>8</v>
      </c>
      <c r="D40440">
        <v>12</v>
      </c>
      <c r="E40440" s="2">
        <v>23</v>
      </c>
      <c r="F40440" s="2">
        <v>3</v>
      </c>
      <c r="G40440" s="21">
        <v>5423</v>
      </c>
      <c r="H40440" s="15"/>
      <c r="I40440" s="17"/>
    </row>
    <row r="40441" spans="1:9" x14ac:dyDescent="0.25">
      <c r="A40441" s="1">
        <v>41863</v>
      </c>
      <c r="B40441">
        <v>2014</v>
      </c>
      <c r="C40441">
        <v>8</v>
      </c>
      <c r="D40441">
        <v>12</v>
      </c>
      <c r="E40441" s="2">
        <v>24</v>
      </c>
      <c r="F40441" s="2">
        <v>3</v>
      </c>
      <c r="G40441" s="21">
        <v>5424</v>
      </c>
      <c r="H40441" s="15"/>
      <c r="I40441" s="17"/>
    </row>
    <row r="40442" spans="1:9" x14ac:dyDescent="0.25">
      <c r="A40442" s="1">
        <v>41864</v>
      </c>
      <c r="B40442">
        <v>2014</v>
      </c>
      <c r="C40442">
        <v>8</v>
      </c>
      <c r="D40442">
        <v>13</v>
      </c>
      <c r="E40442" s="2">
        <v>1</v>
      </c>
      <c r="F40442" s="2">
        <v>4</v>
      </c>
      <c r="G40442" s="21">
        <v>5425</v>
      </c>
      <c r="H40442" s="15"/>
      <c r="I40442" s="17"/>
    </row>
    <row r="40443" spans="1:9" x14ac:dyDescent="0.25">
      <c r="A40443" s="1">
        <v>41864</v>
      </c>
      <c r="B40443">
        <v>2014</v>
      </c>
      <c r="C40443">
        <v>8</v>
      </c>
      <c r="D40443">
        <v>13</v>
      </c>
      <c r="E40443" s="2">
        <v>2</v>
      </c>
      <c r="F40443" s="2">
        <v>4</v>
      </c>
      <c r="G40443" s="21">
        <v>5426</v>
      </c>
      <c r="H40443" s="15"/>
      <c r="I40443" s="17"/>
    </row>
    <row r="40444" spans="1:9" x14ac:dyDescent="0.25">
      <c r="A40444" s="1">
        <v>41864</v>
      </c>
      <c r="B40444">
        <v>2014</v>
      </c>
      <c r="C40444">
        <v>8</v>
      </c>
      <c r="D40444">
        <v>13</v>
      </c>
      <c r="E40444" s="2">
        <v>3</v>
      </c>
      <c r="F40444" s="2">
        <v>4</v>
      </c>
      <c r="G40444" s="21">
        <v>5427</v>
      </c>
      <c r="H40444" s="15"/>
      <c r="I40444" s="17"/>
    </row>
    <row r="40445" spans="1:9" x14ac:dyDescent="0.25">
      <c r="A40445" s="1">
        <v>41864</v>
      </c>
      <c r="B40445">
        <v>2014</v>
      </c>
      <c r="C40445">
        <v>8</v>
      </c>
      <c r="D40445">
        <v>13</v>
      </c>
      <c r="E40445" s="2">
        <v>4</v>
      </c>
      <c r="F40445" s="2">
        <v>4</v>
      </c>
      <c r="G40445" s="21">
        <v>5428</v>
      </c>
      <c r="H40445" s="15"/>
      <c r="I40445" s="17"/>
    </row>
    <row r="40446" spans="1:9" x14ac:dyDescent="0.25">
      <c r="A40446" s="1">
        <v>41864</v>
      </c>
      <c r="B40446">
        <v>2014</v>
      </c>
      <c r="C40446">
        <v>8</v>
      </c>
      <c r="D40446">
        <v>13</v>
      </c>
      <c r="E40446" s="2">
        <v>5</v>
      </c>
      <c r="F40446" s="2">
        <v>4</v>
      </c>
      <c r="G40446" s="21">
        <v>5429</v>
      </c>
      <c r="H40446" s="15"/>
      <c r="I40446" s="17"/>
    </row>
    <row r="40447" spans="1:9" x14ac:dyDescent="0.25">
      <c r="A40447" s="1">
        <v>41864</v>
      </c>
      <c r="B40447">
        <v>2014</v>
      </c>
      <c r="C40447">
        <v>8</v>
      </c>
      <c r="D40447">
        <v>13</v>
      </c>
      <c r="E40447" s="2">
        <v>6</v>
      </c>
      <c r="F40447" s="2">
        <v>4</v>
      </c>
      <c r="G40447" s="21">
        <v>5430</v>
      </c>
      <c r="H40447" s="15"/>
      <c r="I40447" s="17"/>
    </row>
    <row r="40448" spans="1:9" x14ac:dyDescent="0.25">
      <c r="A40448" s="1">
        <v>41864</v>
      </c>
      <c r="B40448">
        <v>2014</v>
      </c>
      <c r="C40448">
        <v>8</v>
      </c>
      <c r="D40448">
        <v>13</v>
      </c>
      <c r="E40448" s="2">
        <v>7</v>
      </c>
      <c r="F40448" s="2">
        <v>4</v>
      </c>
      <c r="G40448" s="21">
        <v>5431</v>
      </c>
      <c r="H40448" s="15"/>
      <c r="I40448" s="17"/>
    </row>
    <row r="40449" spans="1:9" x14ac:dyDescent="0.25">
      <c r="A40449" s="1">
        <v>41864</v>
      </c>
      <c r="B40449">
        <v>2014</v>
      </c>
      <c r="C40449">
        <v>8</v>
      </c>
      <c r="D40449">
        <v>13</v>
      </c>
      <c r="E40449" s="2">
        <v>8</v>
      </c>
      <c r="F40449" s="2">
        <v>4</v>
      </c>
      <c r="G40449" s="21">
        <v>5432</v>
      </c>
      <c r="H40449" s="15"/>
      <c r="I40449" s="17"/>
    </row>
    <row r="40450" spans="1:9" x14ac:dyDescent="0.25">
      <c r="A40450" s="1">
        <v>41864</v>
      </c>
      <c r="B40450">
        <v>2014</v>
      </c>
      <c r="C40450">
        <v>8</v>
      </c>
      <c r="D40450">
        <v>13</v>
      </c>
      <c r="E40450" s="2">
        <v>9</v>
      </c>
      <c r="F40450" s="2">
        <v>4</v>
      </c>
      <c r="G40450" s="21">
        <v>5433</v>
      </c>
      <c r="H40450" s="15"/>
      <c r="I40450" s="17"/>
    </row>
    <row r="40451" spans="1:9" x14ac:dyDescent="0.25">
      <c r="A40451" s="1">
        <v>41864</v>
      </c>
      <c r="B40451">
        <v>2014</v>
      </c>
      <c r="C40451">
        <v>8</v>
      </c>
      <c r="D40451">
        <v>13</v>
      </c>
      <c r="E40451" s="2">
        <v>10</v>
      </c>
      <c r="F40451" s="2">
        <v>4</v>
      </c>
      <c r="G40451" s="21">
        <v>5434</v>
      </c>
      <c r="H40451" s="15"/>
      <c r="I40451" s="17"/>
    </row>
    <row r="40452" spans="1:9" x14ac:dyDescent="0.25">
      <c r="A40452" s="1">
        <v>41864</v>
      </c>
      <c r="B40452">
        <v>2014</v>
      </c>
      <c r="C40452">
        <v>8</v>
      </c>
      <c r="D40452">
        <v>13</v>
      </c>
      <c r="E40452" s="2">
        <v>11</v>
      </c>
      <c r="F40452" s="2">
        <v>4</v>
      </c>
      <c r="G40452" s="21">
        <v>5435</v>
      </c>
      <c r="H40452" s="15"/>
      <c r="I40452" s="17"/>
    </row>
    <row r="40453" spans="1:9" x14ac:dyDescent="0.25">
      <c r="A40453" s="1">
        <v>41864</v>
      </c>
      <c r="B40453">
        <v>2014</v>
      </c>
      <c r="C40453">
        <v>8</v>
      </c>
      <c r="D40453">
        <v>13</v>
      </c>
      <c r="E40453" s="2">
        <v>12</v>
      </c>
      <c r="F40453" s="2">
        <v>4</v>
      </c>
      <c r="G40453" s="21">
        <v>5436</v>
      </c>
      <c r="H40453" s="15"/>
      <c r="I40453" s="17"/>
    </row>
    <row r="40454" spans="1:9" x14ac:dyDescent="0.25">
      <c r="A40454" s="1">
        <v>41864</v>
      </c>
      <c r="B40454">
        <v>2014</v>
      </c>
      <c r="C40454">
        <v>8</v>
      </c>
      <c r="D40454">
        <v>13</v>
      </c>
      <c r="E40454" s="2">
        <v>13</v>
      </c>
      <c r="F40454" s="2">
        <v>4</v>
      </c>
      <c r="G40454" s="21">
        <v>5437</v>
      </c>
      <c r="H40454" s="15"/>
      <c r="I40454" s="17"/>
    </row>
    <row r="40455" spans="1:9" x14ac:dyDescent="0.25">
      <c r="A40455" s="1">
        <v>41864</v>
      </c>
      <c r="B40455">
        <v>2014</v>
      </c>
      <c r="C40455">
        <v>8</v>
      </c>
      <c r="D40455">
        <v>13</v>
      </c>
      <c r="E40455" s="2">
        <v>14</v>
      </c>
      <c r="F40455" s="2">
        <v>4</v>
      </c>
      <c r="G40455" s="21">
        <v>5438</v>
      </c>
      <c r="H40455" s="15"/>
      <c r="I40455" s="17"/>
    </row>
    <row r="40456" spans="1:9" x14ac:dyDescent="0.25">
      <c r="A40456" s="1">
        <v>41864</v>
      </c>
      <c r="B40456">
        <v>2014</v>
      </c>
      <c r="C40456">
        <v>8</v>
      </c>
      <c r="D40456">
        <v>13</v>
      </c>
      <c r="E40456" s="2">
        <v>15</v>
      </c>
      <c r="F40456" s="2">
        <v>4</v>
      </c>
      <c r="G40456" s="21">
        <v>5439</v>
      </c>
      <c r="H40456" s="15"/>
      <c r="I40456" s="17"/>
    </row>
    <row r="40457" spans="1:9" x14ac:dyDescent="0.25">
      <c r="A40457" s="1">
        <v>41864</v>
      </c>
      <c r="B40457">
        <v>2014</v>
      </c>
      <c r="C40457">
        <v>8</v>
      </c>
      <c r="D40457">
        <v>13</v>
      </c>
      <c r="E40457" s="2">
        <v>16</v>
      </c>
      <c r="F40457" s="2">
        <v>4</v>
      </c>
      <c r="G40457" s="21">
        <v>5440</v>
      </c>
      <c r="H40457" s="15"/>
      <c r="I40457" s="17"/>
    </row>
    <row r="40458" spans="1:9" x14ac:dyDescent="0.25">
      <c r="A40458" s="1">
        <v>41864</v>
      </c>
      <c r="B40458">
        <v>2014</v>
      </c>
      <c r="C40458">
        <v>8</v>
      </c>
      <c r="D40458">
        <v>13</v>
      </c>
      <c r="E40458" s="2">
        <v>17</v>
      </c>
      <c r="F40458" s="2">
        <v>4</v>
      </c>
      <c r="G40458" s="21">
        <v>5441</v>
      </c>
      <c r="H40458" s="15"/>
      <c r="I40458" s="17"/>
    </row>
    <row r="40459" spans="1:9" x14ac:dyDescent="0.25">
      <c r="A40459" s="1">
        <v>41864</v>
      </c>
      <c r="B40459">
        <v>2014</v>
      </c>
      <c r="C40459">
        <v>8</v>
      </c>
      <c r="D40459">
        <v>13</v>
      </c>
      <c r="E40459" s="2">
        <v>18</v>
      </c>
      <c r="F40459" s="2">
        <v>4</v>
      </c>
      <c r="G40459" s="21">
        <v>5442</v>
      </c>
      <c r="H40459" s="15"/>
      <c r="I40459" s="17"/>
    </row>
    <row r="40460" spans="1:9" x14ac:dyDescent="0.25">
      <c r="A40460" s="1">
        <v>41864</v>
      </c>
      <c r="B40460">
        <v>2014</v>
      </c>
      <c r="C40460">
        <v>8</v>
      </c>
      <c r="D40460">
        <v>13</v>
      </c>
      <c r="E40460" s="2">
        <v>19</v>
      </c>
      <c r="F40460" s="2">
        <v>4</v>
      </c>
      <c r="G40460" s="21">
        <v>5443</v>
      </c>
      <c r="H40460" s="15"/>
      <c r="I40460" s="17"/>
    </row>
    <row r="40461" spans="1:9" x14ac:dyDescent="0.25">
      <c r="A40461" s="1">
        <v>41864</v>
      </c>
      <c r="B40461">
        <v>2014</v>
      </c>
      <c r="C40461">
        <v>8</v>
      </c>
      <c r="D40461">
        <v>13</v>
      </c>
      <c r="E40461" s="2">
        <v>20</v>
      </c>
      <c r="F40461" s="2">
        <v>4</v>
      </c>
      <c r="G40461" s="21">
        <v>5444</v>
      </c>
      <c r="H40461" s="15"/>
      <c r="I40461" s="17"/>
    </row>
    <row r="40462" spans="1:9" x14ac:dyDescent="0.25">
      <c r="A40462" s="1">
        <v>41864</v>
      </c>
      <c r="B40462">
        <v>2014</v>
      </c>
      <c r="C40462">
        <v>8</v>
      </c>
      <c r="D40462">
        <v>13</v>
      </c>
      <c r="E40462" s="2">
        <v>21</v>
      </c>
      <c r="F40462" s="2">
        <v>4</v>
      </c>
      <c r="G40462" s="21">
        <v>5445</v>
      </c>
      <c r="H40462" s="15"/>
      <c r="I40462" s="17"/>
    </row>
    <row r="40463" spans="1:9" x14ac:dyDescent="0.25">
      <c r="A40463" s="1">
        <v>41864</v>
      </c>
      <c r="B40463">
        <v>2014</v>
      </c>
      <c r="C40463">
        <v>8</v>
      </c>
      <c r="D40463">
        <v>13</v>
      </c>
      <c r="E40463" s="2">
        <v>22</v>
      </c>
      <c r="F40463" s="2">
        <v>4</v>
      </c>
      <c r="G40463" s="21">
        <v>5446</v>
      </c>
      <c r="H40463" s="15"/>
      <c r="I40463" s="17"/>
    </row>
    <row r="40464" spans="1:9" x14ac:dyDescent="0.25">
      <c r="A40464" s="1">
        <v>41864</v>
      </c>
      <c r="B40464">
        <v>2014</v>
      </c>
      <c r="C40464">
        <v>8</v>
      </c>
      <c r="D40464">
        <v>13</v>
      </c>
      <c r="E40464" s="2">
        <v>23</v>
      </c>
      <c r="F40464" s="2">
        <v>4</v>
      </c>
      <c r="G40464" s="21">
        <v>5447</v>
      </c>
      <c r="H40464" s="15"/>
      <c r="I40464" s="17"/>
    </row>
    <row r="40465" spans="1:9" x14ac:dyDescent="0.25">
      <c r="A40465" s="1">
        <v>41864</v>
      </c>
      <c r="B40465">
        <v>2014</v>
      </c>
      <c r="C40465">
        <v>8</v>
      </c>
      <c r="D40465">
        <v>13</v>
      </c>
      <c r="E40465" s="2">
        <v>24</v>
      </c>
      <c r="F40465" s="2">
        <v>4</v>
      </c>
      <c r="G40465" s="21">
        <v>5448</v>
      </c>
      <c r="H40465" s="15"/>
      <c r="I40465" s="17"/>
    </row>
    <row r="40466" spans="1:9" x14ac:dyDescent="0.25">
      <c r="A40466" s="1">
        <v>41865</v>
      </c>
      <c r="B40466">
        <v>2014</v>
      </c>
      <c r="C40466">
        <v>8</v>
      </c>
      <c r="D40466">
        <v>14</v>
      </c>
      <c r="E40466" s="2">
        <v>1</v>
      </c>
      <c r="F40466" s="2">
        <v>5</v>
      </c>
      <c r="G40466" s="21">
        <v>5449</v>
      </c>
      <c r="H40466" s="15"/>
      <c r="I40466" s="17"/>
    </row>
    <row r="40467" spans="1:9" x14ac:dyDescent="0.25">
      <c r="A40467" s="1">
        <v>41865</v>
      </c>
      <c r="B40467">
        <v>2014</v>
      </c>
      <c r="C40467">
        <v>8</v>
      </c>
      <c r="D40467">
        <v>14</v>
      </c>
      <c r="E40467" s="2">
        <v>2</v>
      </c>
      <c r="F40467" s="2">
        <v>5</v>
      </c>
      <c r="G40467" s="21">
        <v>5450</v>
      </c>
      <c r="H40467" s="15"/>
      <c r="I40467" s="17"/>
    </row>
    <row r="40468" spans="1:9" x14ac:dyDescent="0.25">
      <c r="A40468" s="1">
        <v>41865</v>
      </c>
      <c r="B40468">
        <v>2014</v>
      </c>
      <c r="C40468">
        <v>8</v>
      </c>
      <c r="D40468">
        <v>14</v>
      </c>
      <c r="E40468" s="2">
        <v>3</v>
      </c>
      <c r="F40468" s="2">
        <v>5</v>
      </c>
      <c r="G40468" s="21">
        <v>5451</v>
      </c>
      <c r="H40468" s="15"/>
      <c r="I40468" s="17"/>
    </row>
    <row r="40469" spans="1:9" x14ac:dyDescent="0.25">
      <c r="A40469" s="1">
        <v>41865</v>
      </c>
      <c r="B40469">
        <v>2014</v>
      </c>
      <c r="C40469">
        <v>8</v>
      </c>
      <c r="D40469">
        <v>14</v>
      </c>
      <c r="E40469" s="2">
        <v>4</v>
      </c>
      <c r="F40469" s="2">
        <v>5</v>
      </c>
      <c r="G40469" s="21">
        <v>5452</v>
      </c>
      <c r="H40469" s="15"/>
      <c r="I40469" s="17"/>
    </row>
    <row r="40470" spans="1:9" x14ac:dyDescent="0.25">
      <c r="A40470" s="1">
        <v>41865</v>
      </c>
      <c r="B40470">
        <v>2014</v>
      </c>
      <c r="C40470">
        <v>8</v>
      </c>
      <c r="D40470">
        <v>14</v>
      </c>
      <c r="E40470" s="2">
        <v>5</v>
      </c>
      <c r="F40470" s="2">
        <v>5</v>
      </c>
      <c r="G40470" s="21">
        <v>5453</v>
      </c>
      <c r="H40470" s="15"/>
      <c r="I40470" s="17"/>
    </row>
    <row r="40471" spans="1:9" x14ac:dyDescent="0.25">
      <c r="A40471" s="1">
        <v>41865</v>
      </c>
      <c r="B40471">
        <v>2014</v>
      </c>
      <c r="C40471">
        <v>8</v>
      </c>
      <c r="D40471">
        <v>14</v>
      </c>
      <c r="E40471" s="2">
        <v>6</v>
      </c>
      <c r="F40471" s="2">
        <v>5</v>
      </c>
      <c r="G40471" s="21">
        <v>5454</v>
      </c>
      <c r="H40471" s="15"/>
      <c r="I40471" s="17"/>
    </row>
    <row r="40472" spans="1:9" x14ac:dyDescent="0.25">
      <c r="A40472" s="1">
        <v>41865</v>
      </c>
      <c r="B40472">
        <v>2014</v>
      </c>
      <c r="C40472">
        <v>8</v>
      </c>
      <c r="D40472">
        <v>14</v>
      </c>
      <c r="E40472" s="2">
        <v>7</v>
      </c>
      <c r="F40472" s="2">
        <v>5</v>
      </c>
      <c r="G40472" s="21">
        <v>5455</v>
      </c>
      <c r="H40472" s="15"/>
      <c r="I40472" s="17"/>
    </row>
    <row r="40473" spans="1:9" x14ac:dyDescent="0.25">
      <c r="A40473" s="1">
        <v>41865</v>
      </c>
      <c r="B40473">
        <v>2014</v>
      </c>
      <c r="C40473">
        <v>8</v>
      </c>
      <c r="D40473">
        <v>14</v>
      </c>
      <c r="E40473" s="2">
        <v>8</v>
      </c>
      <c r="F40473" s="2">
        <v>5</v>
      </c>
      <c r="G40473" s="21">
        <v>5456</v>
      </c>
      <c r="H40473" s="15"/>
      <c r="I40473" s="17"/>
    </row>
    <row r="40474" spans="1:9" x14ac:dyDescent="0.25">
      <c r="A40474" s="1">
        <v>41865</v>
      </c>
      <c r="B40474">
        <v>2014</v>
      </c>
      <c r="C40474">
        <v>8</v>
      </c>
      <c r="D40474">
        <v>14</v>
      </c>
      <c r="E40474" s="2">
        <v>9</v>
      </c>
      <c r="F40474" s="2">
        <v>5</v>
      </c>
      <c r="G40474" s="21">
        <v>5457</v>
      </c>
      <c r="H40474" s="15"/>
      <c r="I40474" s="17"/>
    </row>
    <row r="40475" spans="1:9" x14ac:dyDescent="0.25">
      <c r="A40475" s="1">
        <v>41865</v>
      </c>
      <c r="B40475">
        <v>2014</v>
      </c>
      <c r="C40475">
        <v>8</v>
      </c>
      <c r="D40475">
        <v>14</v>
      </c>
      <c r="E40475" s="2">
        <v>10</v>
      </c>
      <c r="F40475" s="2">
        <v>5</v>
      </c>
      <c r="G40475" s="21">
        <v>5458</v>
      </c>
      <c r="H40475" s="15"/>
      <c r="I40475" s="17"/>
    </row>
    <row r="40476" spans="1:9" x14ac:dyDescent="0.25">
      <c r="A40476" s="1">
        <v>41865</v>
      </c>
      <c r="B40476">
        <v>2014</v>
      </c>
      <c r="C40476">
        <v>8</v>
      </c>
      <c r="D40476">
        <v>14</v>
      </c>
      <c r="E40476" s="2">
        <v>11</v>
      </c>
      <c r="F40476" s="2">
        <v>5</v>
      </c>
      <c r="G40476" s="21">
        <v>5459</v>
      </c>
      <c r="H40476" s="15"/>
      <c r="I40476" s="17"/>
    </row>
    <row r="40477" spans="1:9" x14ac:dyDescent="0.25">
      <c r="A40477" s="1">
        <v>41865</v>
      </c>
      <c r="B40477">
        <v>2014</v>
      </c>
      <c r="C40477">
        <v>8</v>
      </c>
      <c r="D40477">
        <v>14</v>
      </c>
      <c r="E40477" s="2">
        <v>12</v>
      </c>
      <c r="F40477" s="2">
        <v>5</v>
      </c>
      <c r="G40477" s="21">
        <v>5460</v>
      </c>
      <c r="H40477" s="15"/>
      <c r="I40477" s="17"/>
    </row>
    <row r="40478" spans="1:9" x14ac:dyDescent="0.25">
      <c r="A40478" s="1">
        <v>41865</v>
      </c>
      <c r="B40478">
        <v>2014</v>
      </c>
      <c r="C40478">
        <v>8</v>
      </c>
      <c r="D40478">
        <v>14</v>
      </c>
      <c r="E40478" s="2">
        <v>13</v>
      </c>
      <c r="F40478" s="2">
        <v>5</v>
      </c>
      <c r="G40478" s="21">
        <v>5461</v>
      </c>
      <c r="H40478" s="15"/>
      <c r="I40478" s="17"/>
    </row>
    <row r="40479" spans="1:9" x14ac:dyDescent="0.25">
      <c r="A40479" s="1">
        <v>41865</v>
      </c>
      <c r="B40479">
        <v>2014</v>
      </c>
      <c r="C40479">
        <v>8</v>
      </c>
      <c r="D40479">
        <v>14</v>
      </c>
      <c r="E40479" s="2">
        <v>14</v>
      </c>
      <c r="F40479" s="2">
        <v>5</v>
      </c>
      <c r="G40479" s="21">
        <v>5462</v>
      </c>
      <c r="H40479" s="15"/>
      <c r="I40479" s="17"/>
    </row>
    <row r="40480" spans="1:9" x14ac:dyDescent="0.25">
      <c r="A40480" s="1">
        <v>41865</v>
      </c>
      <c r="B40480">
        <v>2014</v>
      </c>
      <c r="C40480">
        <v>8</v>
      </c>
      <c r="D40480">
        <v>14</v>
      </c>
      <c r="E40480" s="2">
        <v>15</v>
      </c>
      <c r="F40480" s="2">
        <v>5</v>
      </c>
      <c r="G40480" s="21">
        <v>5463</v>
      </c>
      <c r="H40480" s="15"/>
      <c r="I40480" s="17"/>
    </row>
    <row r="40481" spans="1:9" x14ac:dyDescent="0.25">
      <c r="A40481" s="1">
        <v>41865</v>
      </c>
      <c r="B40481">
        <v>2014</v>
      </c>
      <c r="C40481">
        <v>8</v>
      </c>
      <c r="D40481">
        <v>14</v>
      </c>
      <c r="E40481" s="2">
        <v>16</v>
      </c>
      <c r="F40481" s="2">
        <v>5</v>
      </c>
      <c r="G40481" s="21">
        <v>5464</v>
      </c>
      <c r="H40481" s="15"/>
      <c r="I40481" s="17"/>
    </row>
    <row r="40482" spans="1:9" x14ac:dyDescent="0.25">
      <c r="A40482" s="1">
        <v>41865</v>
      </c>
      <c r="B40482">
        <v>2014</v>
      </c>
      <c r="C40482">
        <v>8</v>
      </c>
      <c r="D40482">
        <v>14</v>
      </c>
      <c r="E40482" s="2">
        <v>17</v>
      </c>
      <c r="F40482" s="2">
        <v>5</v>
      </c>
      <c r="G40482" s="21">
        <v>5465</v>
      </c>
      <c r="H40482" s="15"/>
      <c r="I40482" s="17"/>
    </row>
    <row r="40483" spans="1:9" x14ac:dyDescent="0.25">
      <c r="A40483" s="1">
        <v>41865</v>
      </c>
      <c r="B40483">
        <v>2014</v>
      </c>
      <c r="C40483">
        <v>8</v>
      </c>
      <c r="D40483">
        <v>14</v>
      </c>
      <c r="E40483" s="2">
        <v>18</v>
      </c>
      <c r="F40483" s="2">
        <v>5</v>
      </c>
      <c r="G40483" s="21">
        <v>5466</v>
      </c>
      <c r="H40483" s="15"/>
      <c r="I40483" s="17"/>
    </row>
    <row r="40484" spans="1:9" x14ac:dyDescent="0.25">
      <c r="A40484" s="1">
        <v>41865</v>
      </c>
      <c r="B40484">
        <v>2014</v>
      </c>
      <c r="C40484">
        <v>8</v>
      </c>
      <c r="D40484">
        <v>14</v>
      </c>
      <c r="E40484" s="2">
        <v>19</v>
      </c>
      <c r="F40484" s="2">
        <v>5</v>
      </c>
      <c r="G40484" s="21">
        <v>5467</v>
      </c>
      <c r="H40484" s="15"/>
      <c r="I40484" s="17"/>
    </row>
    <row r="40485" spans="1:9" x14ac:dyDescent="0.25">
      <c r="A40485" s="1">
        <v>41865</v>
      </c>
      <c r="B40485">
        <v>2014</v>
      </c>
      <c r="C40485">
        <v>8</v>
      </c>
      <c r="D40485">
        <v>14</v>
      </c>
      <c r="E40485" s="2">
        <v>20</v>
      </c>
      <c r="F40485" s="2">
        <v>5</v>
      </c>
      <c r="G40485" s="21">
        <v>5468</v>
      </c>
      <c r="H40485" s="15"/>
      <c r="I40485" s="17"/>
    </row>
    <row r="40486" spans="1:9" x14ac:dyDescent="0.25">
      <c r="A40486" s="1">
        <v>41865</v>
      </c>
      <c r="B40486">
        <v>2014</v>
      </c>
      <c r="C40486">
        <v>8</v>
      </c>
      <c r="D40486">
        <v>14</v>
      </c>
      <c r="E40486" s="2">
        <v>21</v>
      </c>
      <c r="F40486" s="2">
        <v>5</v>
      </c>
      <c r="G40486" s="21">
        <v>5469</v>
      </c>
      <c r="H40486" s="15"/>
      <c r="I40486" s="17"/>
    </row>
    <row r="40487" spans="1:9" x14ac:dyDescent="0.25">
      <c r="A40487" s="1">
        <v>41865</v>
      </c>
      <c r="B40487">
        <v>2014</v>
      </c>
      <c r="C40487">
        <v>8</v>
      </c>
      <c r="D40487">
        <v>14</v>
      </c>
      <c r="E40487" s="2">
        <v>22</v>
      </c>
      <c r="F40487" s="2">
        <v>5</v>
      </c>
      <c r="G40487" s="21">
        <v>5470</v>
      </c>
      <c r="H40487" s="15"/>
      <c r="I40487" s="17"/>
    </row>
    <row r="40488" spans="1:9" x14ac:dyDescent="0.25">
      <c r="A40488" s="1">
        <v>41865</v>
      </c>
      <c r="B40488">
        <v>2014</v>
      </c>
      <c r="C40488">
        <v>8</v>
      </c>
      <c r="D40488">
        <v>14</v>
      </c>
      <c r="E40488" s="2">
        <v>23</v>
      </c>
      <c r="F40488" s="2">
        <v>5</v>
      </c>
      <c r="G40488" s="21">
        <v>5471</v>
      </c>
      <c r="H40488" s="15"/>
      <c r="I40488" s="17"/>
    </row>
    <row r="40489" spans="1:9" x14ac:dyDescent="0.25">
      <c r="A40489" s="1">
        <v>41865</v>
      </c>
      <c r="B40489">
        <v>2014</v>
      </c>
      <c r="C40489">
        <v>8</v>
      </c>
      <c r="D40489">
        <v>14</v>
      </c>
      <c r="E40489" s="2">
        <v>24</v>
      </c>
      <c r="F40489" s="2">
        <v>5</v>
      </c>
      <c r="G40489" s="21">
        <v>5472</v>
      </c>
      <c r="H40489" s="15"/>
      <c r="I40489" s="17"/>
    </row>
    <row r="40490" spans="1:9" x14ac:dyDescent="0.25">
      <c r="A40490" s="1">
        <v>41866</v>
      </c>
      <c r="B40490">
        <v>2014</v>
      </c>
      <c r="C40490">
        <v>8</v>
      </c>
      <c r="D40490">
        <v>15</v>
      </c>
      <c r="E40490" s="2">
        <v>1</v>
      </c>
      <c r="F40490" s="2">
        <v>6</v>
      </c>
      <c r="G40490" s="21">
        <v>5473</v>
      </c>
      <c r="H40490" s="15"/>
      <c r="I40490" s="17"/>
    </row>
    <row r="40491" spans="1:9" x14ac:dyDescent="0.25">
      <c r="A40491" s="1">
        <v>41866</v>
      </c>
      <c r="B40491">
        <v>2014</v>
      </c>
      <c r="C40491">
        <v>8</v>
      </c>
      <c r="D40491">
        <v>15</v>
      </c>
      <c r="E40491" s="2">
        <v>2</v>
      </c>
      <c r="F40491" s="2">
        <v>6</v>
      </c>
      <c r="G40491" s="21">
        <v>5474</v>
      </c>
      <c r="H40491" s="15"/>
      <c r="I40491" s="17"/>
    </row>
    <row r="40492" spans="1:9" x14ac:dyDescent="0.25">
      <c r="A40492" s="1">
        <v>41866</v>
      </c>
      <c r="B40492">
        <v>2014</v>
      </c>
      <c r="C40492">
        <v>8</v>
      </c>
      <c r="D40492">
        <v>15</v>
      </c>
      <c r="E40492" s="2">
        <v>3</v>
      </c>
      <c r="F40492" s="2">
        <v>6</v>
      </c>
      <c r="G40492" s="21">
        <v>5475</v>
      </c>
      <c r="H40492" s="15"/>
      <c r="I40492" s="17"/>
    </row>
    <row r="40493" spans="1:9" x14ac:dyDescent="0.25">
      <c r="A40493" s="1">
        <v>41866</v>
      </c>
      <c r="B40493">
        <v>2014</v>
      </c>
      <c r="C40493">
        <v>8</v>
      </c>
      <c r="D40493">
        <v>15</v>
      </c>
      <c r="E40493" s="2">
        <v>4</v>
      </c>
      <c r="F40493" s="2">
        <v>6</v>
      </c>
      <c r="G40493" s="21">
        <v>5476</v>
      </c>
      <c r="H40493" s="15"/>
      <c r="I40493" s="17"/>
    </row>
    <row r="40494" spans="1:9" x14ac:dyDescent="0.25">
      <c r="A40494" s="1">
        <v>41866</v>
      </c>
      <c r="B40494">
        <v>2014</v>
      </c>
      <c r="C40494">
        <v>8</v>
      </c>
      <c r="D40494">
        <v>15</v>
      </c>
      <c r="E40494" s="2">
        <v>5</v>
      </c>
      <c r="F40494" s="2">
        <v>6</v>
      </c>
      <c r="G40494" s="21">
        <v>5477</v>
      </c>
      <c r="H40494" s="15"/>
      <c r="I40494" s="17"/>
    </row>
    <row r="40495" spans="1:9" x14ac:dyDescent="0.25">
      <c r="A40495" s="1">
        <v>41866</v>
      </c>
      <c r="B40495">
        <v>2014</v>
      </c>
      <c r="C40495">
        <v>8</v>
      </c>
      <c r="D40495">
        <v>15</v>
      </c>
      <c r="E40495" s="2">
        <v>6</v>
      </c>
      <c r="F40495" s="2">
        <v>6</v>
      </c>
      <c r="G40495" s="21">
        <v>5478</v>
      </c>
      <c r="H40495" s="15"/>
      <c r="I40495" s="17"/>
    </row>
    <row r="40496" spans="1:9" x14ac:dyDescent="0.25">
      <c r="A40496" s="1">
        <v>41866</v>
      </c>
      <c r="B40496">
        <v>2014</v>
      </c>
      <c r="C40496">
        <v>8</v>
      </c>
      <c r="D40496">
        <v>15</v>
      </c>
      <c r="E40496" s="2">
        <v>7</v>
      </c>
      <c r="F40496" s="2">
        <v>6</v>
      </c>
      <c r="G40496" s="21">
        <v>5479</v>
      </c>
      <c r="H40496" s="15"/>
      <c r="I40496" s="17"/>
    </row>
    <row r="40497" spans="1:9" x14ac:dyDescent="0.25">
      <c r="A40497" s="1">
        <v>41866</v>
      </c>
      <c r="B40497">
        <v>2014</v>
      </c>
      <c r="C40497">
        <v>8</v>
      </c>
      <c r="D40497">
        <v>15</v>
      </c>
      <c r="E40497" s="2">
        <v>8</v>
      </c>
      <c r="F40497" s="2">
        <v>6</v>
      </c>
      <c r="G40497" s="21">
        <v>5480</v>
      </c>
      <c r="H40497" s="15"/>
      <c r="I40497" s="17"/>
    </row>
    <row r="40498" spans="1:9" x14ac:dyDescent="0.25">
      <c r="A40498" s="1">
        <v>41866</v>
      </c>
      <c r="B40498">
        <v>2014</v>
      </c>
      <c r="C40498">
        <v>8</v>
      </c>
      <c r="D40498">
        <v>15</v>
      </c>
      <c r="E40498" s="2">
        <v>9</v>
      </c>
      <c r="F40498" s="2">
        <v>6</v>
      </c>
      <c r="G40498" s="21">
        <v>5481</v>
      </c>
      <c r="H40498" s="15"/>
      <c r="I40498" s="17"/>
    </row>
    <row r="40499" spans="1:9" x14ac:dyDescent="0.25">
      <c r="A40499" s="1">
        <v>41866</v>
      </c>
      <c r="B40499">
        <v>2014</v>
      </c>
      <c r="C40499">
        <v>8</v>
      </c>
      <c r="D40499">
        <v>15</v>
      </c>
      <c r="E40499" s="2">
        <v>10</v>
      </c>
      <c r="F40499" s="2">
        <v>6</v>
      </c>
      <c r="G40499" s="21">
        <v>5482</v>
      </c>
      <c r="H40499" s="15"/>
      <c r="I40499" s="17"/>
    </row>
    <row r="40500" spans="1:9" x14ac:dyDescent="0.25">
      <c r="A40500" s="1">
        <v>41866</v>
      </c>
      <c r="B40500">
        <v>2014</v>
      </c>
      <c r="C40500">
        <v>8</v>
      </c>
      <c r="D40500">
        <v>15</v>
      </c>
      <c r="E40500" s="2">
        <v>11</v>
      </c>
      <c r="F40500" s="2">
        <v>6</v>
      </c>
      <c r="G40500" s="21">
        <v>5483</v>
      </c>
      <c r="H40500" s="15"/>
      <c r="I40500" s="17"/>
    </row>
    <row r="40501" spans="1:9" x14ac:dyDescent="0.25">
      <c r="A40501" s="1">
        <v>41866</v>
      </c>
      <c r="B40501">
        <v>2014</v>
      </c>
      <c r="C40501">
        <v>8</v>
      </c>
      <c r="D40501">
        <v>15</v>
      </c>
      <c r="E40501" s="2">
        <v>12</v>
      </c>
      <c r="F40501" s="2">
        <v>6</v>
      </c>
      <c r="G40501" s="21">
        <v>5484</v>
      </c>
      <c r="H40501" s="15"/>
      <c r="I40501" s="17"/>
    </row>
    <row r="40502" spans="1:9" x14ac:dyDescent="0.25">
      <c r="A40502" s="1">
        <v>41866</v>
      </c>
      <c r="B40502">
        <v>2014</v>
      </c>
      <c r="C40502">
        <v>8</v>
      </c>
      <c r="D40502">
        <v>15</v>
      </c>
      <c r="E40502" s="2">
        <v>13</v>
      </c>
      <c r="F40502" s="2">
        <v>6</v>
      </c>
      <c r="G40502" s="21">
        <v>5485</v>
      </c>
      <c r="H40502" s="15"/>
      <c r="I40502" s="17"/>
    </row>
    <row r="40503" spans="1:9" x14ac:dyDescent="0.25">
      <c r="A40503" s="1">
        <v>41866</v>
      </c>
      <c r="B40503">
        <v>2014</v>
      </c>
      <c r="C40503">
        <v>8</v>
      </c>
      <c r="D40503">
        <v>15</v>
      </c>
      <c r="E40503" s="2">
        <v>14</v>
      </c>
      <c r="F40503" s="2">
        <v>6</v>
      </c>
      <c r="G40503" s="21">
        <v>5486</v>
      </c>
      <c r="H40503" s="15"/>
      <c r="I40503" s="17"/>
    </row>
    <row r="40504" spans="1:9" x14ac:dyDescent="0.25">
      <c r="A40504" s="1">
        <v>41866</v>
      </c>
      <c r="B40504">
        <v>2014</v>
      </c>
      <c r="C40504">
        <v>8</v>
      </c>
      <c r="D40504">
        <v>15</v>
      </c>
      <c r="E40504" s="2">
        <v>15</v>
      </c>
      <c r="F40504" s="2">
        <v>6</v>
      </c>
      <c r="G40504" s="21">
        <v>5487</v>
      </c>
      <c r="H40504" s="15"/>
      <c r="I40504" s="17"/>
    </row>
    <row r="40505" spans="1:9" x14ac:dyDescent="0.25">
      <c r="A40505" s="1">
        <v>41866</v>
      </c>
      <c r="B40505">
        <v>2014</v>
      </c>
      <c r="C40505">
        <v>8</v>
      </c>
      <c r="D40505">
        <v>15</v>
      </c>
      <c r="E40505" s="2">
        <v>16</v>
      </c>
      <c r="F40505" s="2">
        <v>6</v>
      </c>
      <c r="G40505" s="21">
        <v>5488</v>
      </c>
      <c r="H40505" s="15"/>
      <c r="I40505" s="17"/>
    </row>
    <row r="40506" spans="1:9" x14ac:dyDescent="0.25">
      <c r="A40506" s="1">
        <v>41866</v>
      </c>
      <c r="B40506">
        <v>2014</v>
      </c>
      <c r="C40506">
        <v>8</v>
      </c>
      <c r="D40506">
        <v>15</v>
      </c>
      <c r="E40506" s="2">
        <v>17</v>
      </c>
      <c r="F40506" s="2">
        <v>6</v>
      </c>
      <c r="G40506" s="21">
        <v>5489</v>
      </c>
      <c r="H40506" s="15"/>
      <c r="I40506" s="17"/>
    </row>
    <row r="40507" spans="1:9" x14ac:dyDescent="0.25">
      <c r="A40507" s="1">
        <v>41866</v>
      </c>
      <c r="B40507">
        <v>2014</v>
      </c>
      <c r="C40507">
        <v>8</v>
      </c>
      <c r="D40507">
        <v>15</v>
      </c>
      <c r="E40507" s="2">
        <v>18</v>
      </c>
      <c r="F40507" s="2">
        <v>6</v>
      </c>
      <c r="G40507" s="21">
        <v>5490</v>
      </c>
      <c r="H40507" s="15"/>
      <c r="I40507" s="17"/>
    </row>
    <row r="40508" spans="1:9" x14ac:dyDescent="0.25">
      <c r="A40508" s="1">
        <v>41866</v>
      </c>
      <c r="B40508">
        <v>2014</v>
      </c>
      <c r="C40508">
        <v>8</v>
      </c>
      <c r="D40508">
        <v>15</v>
      </c>
      <c r="E40508" s="2">
        <v>19</v>
      </c>
      <c r="F40508" s="2">
        <v>6</v>
      </c>
      <c r="G40508" s="21">
        <v>5491</v>
      </c>
      <c r="H40508" s="15"/>
      <c r="I40508" s="17"/>
    </row>
    <row r="40509" spans="1:9" x14ac:dyDescent="0.25">
      <c r="A40509" s="1">
        <v>41866</v>
      </c>
      <c r="B40509">
        <v>2014</v>
      </c>
      <c r="C40509">
        <v>8</v>
      </c>
      <c r="D40509">
        <v>15</v>
      </c>
      <c r="E40509" s="2">
        <v>20</v>
      </c>
      <c r="F40509" s="2">
        <v>6</v>
      </c>
      <c r="G40509" s="21">
        <v>5492</v>
      </c>
      <c r="H40509" s="15"/>
      <c r="I40509" s="17"/>
    </row>
    <row r="40510" spans="1:9" x14ac:dyDescent="0.25">
      <c r="A40510" s="1">
        <v>41866</v>
      </c>
      <c r="B40510">
        <v>2014</v>
      </c>
      <c r="C40510">
        <v>8</v>
      </c>
      <c r="D40510">
        <v>15</v>
      </c>
      <c r="E40510" s="2">
        <v>21</v>
      </c>
      <c r="F40510" s="2">
        <v>6</v>
      </c>
      <c r="G40510" s="21">
        <v>5493</v>
      </c>
      <c r="H40510" s="15"/>
      <c r="I40510" s="17"/>
    </row>
    <row r="40511" spans="1:9" x14ac:dyDescent="0.25">
      <c r="A40511" s="1">
        <v>41866</v>
      </c>
      <c r="B40511">
        <v>2014</v>
      </c>
      <c r="C40511">
        <v>8</v>
      </c>
      <c r="D40511">
        <v>15</v>
      </c>
      <c r="E40511" s="2">
        <v>22</v>
      </c>
      <c r="F40511" s="2">
        <v>6</v>
      </c>
      <c r="G40511" s="21">
        <v>5494</v>
      </c>
      <c r="H40511" s="15"/>
      <c r="I40511" s="17"/>
    </row>
    <row r="40512" spans="1:9" x14ac:dyDescent="0.25">
      <c r="A40512" s="1">
        <v>41866</v>
      </c>
      <c r="B40512">
        <v>2014</v>
      </c>
      <c r="C40512">
        <v>8</v>
      </c>
      <c r="D40512">
        <v>15</v>
      </c>
      <c r="E40512" s="2">
        <v>23</v>
      </c>
      <c r="F40512" s="2">
        <v>6</v>
      </c>
      <c r="G40512" s="21">
        <v>5495</v>
      </c>
      <c r="H40512" s="15"/>
      <c r="I40512" s="17"/>
    </row>
    <row r="40513" spans="1:9" x14ac:dyDescent="0.25">
      <c r="A40513" s="1">
        <v>41866</v>
      </c>
      <c r="B40513">
        <v>2014</v>
      </c>
      <c r="C40513">
        <v>8</v>
      </c>
      <c r="D40513">
        <v>15</v>
      </c>
      <c r="E40513" s="2">
        <v>24</v>
      </c>
      <c r="F40513" s="2">
        <v>6</v>
      </c>
      <c r="G40513" s="21">
        <v>5496</v>
      </c>
      <c r="H40513" s="15"/>
      <c r="I40513" s="17"/>
    </row>
    <row r="40514" spans="1:9" x14ac:dyDescent="0.25">
      <c r="A40514" s="1">
        <v>41867</v>
      </c>
      <c r="B40514">
        <v>2014</v>
      </c>
      <c r="C40514">
        <v>8</v>
      </c>
      <c r="D40514">
        <v>16</v>
      </c>
      <c r="E40514" s="2">
        <v>1</v>
      </c>
      <c r="F40514" s="2">
        <v>7</v>
      </c>
      <c r="G40514" s="21">
        <v>5497</v>
      </c>
      <c r="H40514" s="15"/>
      <c r="I40514" s="17"/>
    </row>
    <row r="40515" spans="1:9" x14ac:dyDescent="0.25">
      <c r="A40515" s="1">
        <v>41867</v>
      </c>
      <c r="B40515">
        <v>2014</v>
      </c>
      <c r="C40515">
        <v>8</v>
      </c>
      <c r="D40515">
        <v>16</v>
      </c>
      <c r="E40515" s="2">
        <v>2</v>
      </c>
      <c r="F40515" s="2">
        <v>7</v>
      </c>
      <c r="G40515" s="21">
        <v>5498</v>
      </c>
      <c r="H40515" s="15"/>
      <c r="I40515" s="17"/>
    </row>
    <row r="40516" spans="1:9" x14ac:dyDescent="0.25">
      <c r="A40516" s="1">
        <v>41867</v>
      </c>
      <c r="B40516">
        <v>2014</v>
      </c>
      <c r="C40516">
        <v>8</v>
      </c>
      <c r="D40516">
        <v>16</v>
      </c>
      <c r="E40516" s="2">
        <v>3</v>
      </c>
      <c r="F40516" s="2">
        <v>7</v>
      </c>
      <c r="G40516" s="21">
        <v>5499</v>
      </c>
      <c r="H40516" s="15"/>
      <c r="I40516" s="17"/>
    </row>
    <row r="40517" spans="1:9" x14ac:dyDescent="0.25">
      <c r="A40517" s="1">
        <v>41867</v>
      </c>
      <c r="B40517">
        <v>2014</v>
      </c>
      <c r="C40517">
        <v>8</v>
      </c>
      <c r="D40517">
        <v>16</v>
      </c>
      <c r="E40517" s="2">
        <v>4</v>
      </c>
      <c r="F40517" s="2">
        <v>7</v>
      </c>
      <c r="G40517" s="21">
        <v>5500</v>
      </c>
      <c r="H40517" s="15"/>
      <c r="I40517" s="17"/>
    </row>
    <row r="40518" spans="1:9" x14ac:dyDescent="0.25">
      <c r="A40518" s="1">
        <v>41867</v>
      </c>
      <c r="B40518">
        <v>2014</v>
      </c>
      <c r="C40518">
        <v>8</v>
      </c>
      <c r="D40518">
        <v>16</v>
      </c>
      <c r="E40518" s="2">
        <v>5</v>
      </c>
      <c r="F40518" s="2">
        <v>7</v>
      </c>
      <c r="G40518" s="21">
        <v>5501</v>
      </c>
      <c r="H40518" s="15"/>
      <c r="I40518" s="17"/>
    </row>
    <row r="40519" spans="1:9" x14ac:dyDescent="0.25">
      <c r="A40519" s="1">
        <v>41867</v>
      </c>
      <c r="B40519">
        <v>2014</v>
      </c>
      <c r="C40519">
        <v>8</v>
      </c>
      <c r="D40519">
        <v>16</v>
      </c>
      <c r="E40519" s="2">
        <v>6</v>
      </c>
      <c r="F40519" s="2">
        <v>7</v>
      </c>
      <c r="G40519" s="21">
        <v>5502</v>
      </c>
      <c r="H40519" s="15"/>
      <c r="I40519" s="17"/>
    </row>
    <row r="40520" spans="1:9" x14ac:dyDescent="0.25">
      <c r="A40520" s="1">
        <v>41867</v>
      </c>
      <c r="B40520">
        <v>2014</v>
      </c>
      <c r="C40520">
        <v>8</v>
      </c>
      <c r="D40520">
        <v>16</v>
      </c>
      <c r="E40520" s="2">
        <v>7</v>
      </c>
      <c r="F40520" s="2">
        <v>7</v>
      </c>
      <c r="G40520" s="21">
        <v>5503</v>
      </c>
      <c r="H40520" s="15"/>
      <c r="I40520" s="17"/>
    </row>
    <row r="40521" spans="1:9" x14ac:dyDescent="0.25">
      <c r="A40521" s="1">
        <v>41867</v>
      </c>
      <c r="B40521">
        <v>2014</v>
      </c>
      <c r="C40521">
        <v>8</v>
      </c>
      <c r="D40521">
        <v>16</v>
      </c>
      <c r="E40521" s="2">
        <v>8</v>
      </c>
      <c r="F40521" s="2">
        <v>7</v>
      </c>
      <c r="G40521" s="21">
        <v>5504</v>
      </c>
      <c r="H40521" s="15"/>
      <c r="I40521" s="17"/>
    </row>
    <row r="40522" spans="1:9" x14ac:dyDescent="0.25">
      <c r="A40522" s="1">
        <v>41867</v>
      </c>
      <c r="B40522">
        <v>2014</v>
      </c>
      <c r="C40522">
        <v>8</v>
      </c>
      <c r="D40522">
        <v>16</v>
      </c>
      <c r="E40522" s="2">
        <v>9</v>
      </c>
      <c r="F40522" s="2">
        <v>7</v>
      </c>
      <c r="G40522" s="21">
        <v>5505</v>
      </c>
      <c r="H40522" s="15"/>
      <c r="I40522" s="17"/>
    </row>
    <row r="40523" spans="1:9" x14ac:dyDescent="0.25">
      <c r="A40523" s="1">
        <v>41867</v>
      </c>
      <c r="B40523">
        <v>2014</v>
      </c>
      <c r="C40523">
        <v>8</v>
      </c>
      <c r="D40523">
        <v>16</v>
      </c>
      <c r="E40523" s="2">
        <v>10</v>
      </c>
      <c r="F40523" s="2">
        <v>7</v>
      </c>
      <c r="G40523" s="21">
        <v>5506</v>
      </c>
      <c r="H40523" s="15"/>
      <c r="I40523" s="17"/>
    </row>
    <row r="40524" spans="1:9" x14ac:dyDescent="0.25">
      <c r="A40524" s="1">
        <v>41867</v>
      </c>
      <c r="B40524">
        <v>2014</v>
      </c>
      <c r="C40524">
        <v>8</v>
      </c>
      <c r="D40524">
        <v>16</v>
      </c>
      <c r="E40524" s="2">
        <v>11</v>
      </c>
      <c r="F40524" s="2">
        <v>7</v>
      </c>
      <c r="G40524" s="21">
        <v>5507</v>
      </c>
      <c r="H40524" s="15"/>
      <c r="I40524" s="17"/>
    </row>
    <row r="40525" spans="1:9" x14ac:dyDescent="0.25">
      <c r="A40525" s="1">
        <v>41867</v>
      </c>
      <c r="B40525">
        <v>2014</v>
      </c>
      <c r="C40525">
        <v>8</v>
      </c>
      <c r="D40525">
        <v>16</v>
      </c>
      <c r="E40525" s="2">
        <v>12</v>
      </c>
      <c r="F40525" s="2">
        <v>7</v>
      </c>
      <c r="G40525" s="21">
        <v>5508</v>
      </c>
      <c r="H40525" s="15"/>
      <c r="I40525" s="17"/>
    </row>
    <row r="40526" spans="1:9" x14ac:dyDescent="0.25">
      <c r="A40526" s="1">
        <v>41867</v>
      </c>
      <c r="B40526">
        <v>2014</v>
      </c>
      <c r="C40526">
        <v>8</v>
      </c>
      <c r="D40526">
        <v>16</v>
      </c>
      <c r="E40526" s="2">
        <v>13</v>
      </c>
      <c r="F40526" s="2">
        <v>7</v>
      </c>
      <c r="G40526" s="21">
        <v>5509</v>
      </c>
      <c r="H40526" s="15"/>
      <c r="I40526" s="17"/>
    </row>
    <row r="40527" spans="1:9" x14ac:dyDescent="0.25">
      <c r="A40527" s="1">
        <v>41867</v>
      </c>
      <c r="B40527">
        <v>2014</v>
      </c>
      <c r="C40527">
        <v>8</v>
      </c>
      <c r="D40527">
        <v>16</v>
      </c>
      <c r="E40527" s="2">
        <v>14</v>
      </c>
      <c r="F40527" s="2">
        <v>7</v>
      </c>
      <c r="G40527" s="21">
        <v>5510</v>
      </c>
      <c r="H40527" s="15"/>
      <c r="I40527" s="17"/>
    </row>
    <row r="40528" spans="1:9" x14ac:dyDescent="0.25">
      <c r="A40528" s="1">
        <v>41867</v>
      </c>
      <c r="B40528">
        <v>2014</v>
      </c>
      <c r="C40528">
        <v>8</v>
      </c>
      <c r="D40528">
        <v>16</v>
      </c>
      <c r="E40528" s="2">
        <v>15</v>
      </c>
      <c r="F40528" s="2">
        <v>7</v>
      </c>
      <c r="G40528" s="21">
        <v>5511</v>
      </c>
      <c r="H40528" s="15"/>
      <c r="I40528" s="17"/>
    </row>
    <row r="40529" spans="1:9" x14ac:dyDescent="0.25">
      <c r="A40529" s="1">
        <v>41867</v>
      </c>
      <c r="B40529">
        <v>2014</v>
      </c>
      <c r="C40529">
        <v>8</v>
      </c>
      <c r="D40529">
        <v>16</v>
      </c>
      <c r="E40529" s="2">
        <v>16</v>
      </c>
      <c r="F40529" s="2">
        <v>7</v>
      </c>
      <c r="G40529" s="21">
        <v>5512</v>
      </c>
      <c r="H40529" s="15"/>
      <c r="I40529" s="17"/>
    </row>
    <row r="40530" spans="1:9" x14ac:dyDescent="0.25">
      <c r="A40530" s="1">
        <v>41867</v>
      </c>
      <c r="B40530">
        <v>2014</v>
      </c>
      <c r="C40530">
        <v>8</v>
      </c>
      <c r="D40530">
        <v>16</v>
      </c>
      <c r="E40530" s="2">
        <v>17</v>
      </c>
      <c r="F40530" s="2">
        <v>7</v>
      </c>
      <c r="G40530" s="21">
        <v>5513</v>
      </c>
      <c r="H40530" s="15"/>
      <c r="I40530" s="17"/>
    </row>
    <row r="40531" spans="1:9" x14ac:dyDescent="0.25">
      <c r="A40531" s="1">
        <v>41867</v>
      </c>
      <c r="B40531">
        <v>2014</v>
      </c>
      <c r="C40531">
        <v>8</v>
      </c>
      <c r="D40531">
        <v>16</v>
      </c>
      <c r="E40531" s="2">
        <v>18</v>
      </c>
      <c r="F40531" s="2">
        <v>7</v>
      </c>
      <c r="G40531" s="21">
        <v>5514</v>
      </c>
      <c r="H40531" s="15"/>
      <c r="I40531" s="17"/>
    </row>
    <row r="40532" spans="1:9" x14ac:dyDescent="0.25">
      <c r="A40532" s="1">
        <v>41867</v>
      </c>
      <c r="B40532">
        <v>2014</v>
      </c>
      <c r="C40532">
        <v>8</v>
      </c>
      <c r="D40532">
        <v>16</v>
      </c>
      <c r="E40532" s="2">
        <v>19</v>
      </c>
      <c r="F40532" s="2">
        <v>7</v>
      </c>
      <c r="G40532" s="21">
        <v>5515</v>
      </c>
      <c r="H40532" s="15"/>
      <c r="I40532" s="17"/>
    </row>
    <row r="40533" spans="1:9" x14ac:dyDescent="0.25">
      <c r="A40533" s="1">
        <v>41867</v>
      </c>
      <c r="B40533">
        <v>2014</v>
      </c>
      <c r="C40533">
        <v>8</v>
      </c>
      <c r="D40533">
        <v>16</v>
      </c>
      <c r="E40533" s="2">
        <v>20</v>
      </c>
      <c r="F40533" s="2">
        <v>7</v>
      </c>
      <c r="G40533" s="21">
        <v>5516</v>
      </c>
      <c r="H40533" s="15"/>
      <c r="I40533" s="17"/>
    </row>
    <row r="40534" spans="1:9" x14ac:dyDescent="0.25">
      <c r="A40534" s="1">
        <v>41867</v>
      </c>
      <c r="B40534">
        <v>2014</v>
      </c>
      <c r="C40534">
        <v>8</v>
      </c>
      <c r="D40534">
        <v>16</v>
      </c>
      <c r="E40534" s="2">
        <v>21</v>
      </c>
      <c r="F40534" s="2">
        <v>7</v>
      </c>
      <c r="G40534" s="21">
        <v>5517</v>
      </c>
      <c r="H40534" s="15"/>
      <c r="I40534" s="17"/>
    </row>
    <row r="40535" spans="1:9" x14ac:dyDescent="0.25">
      <c r="A40535" s="1">
        <v>41867</v>
      </c>
      <c r="B40535">
        <v>2014</v>
      </c>
      <c r="C40535">
        <v>8</v>
      </c>
      <c r="D40535">
        <v>16</v>
      </c>
      <c r="E40535" s="2">
        <v>22</v>
      </c>
      <c r="F40535" s="2">
        <v>7</v>
      </c>
      <c r="G40535" s="21">
        <v>5518</v>
      </c>
      <c r="H40535" s="15"/>
      <c r="I40535" s="17"/>
    </row>
    <row r="40536" spans="1:9" x14ac:dyDescent="0.25">
      <c r="A40536" s="1">
        <v>41867</v>
      </c>
      <c r="B40536">
        <v>2014</v>
      </c>
      <c r="C40536">
        <v>8</v>
      </c>
      <c r="D40536">
        <v>16</v>
      </c>
      <c r="E40536" s="2">
        <v>23</v>
      </c>
      <c r="F40536" s="2">
        <v>7</v>
      </c>
      <c r="G40536" s="21">
        <v>5519</v>
      </c>
      <c r="H40536" s="15"/>
      <c r="I40536" s="17"/>
    </row>
    <row r="40537" spans="1:9" x14ac:dyDescent="0.25">
      <c r="A40537" s="1">
        <v>41867</v>
      </c>
      <c r="B40537">
        <v>2014</v>
      </c>
      <c r="C40537">
        <v>8</v>
      </c>
      <c r="D40537">
        <v>16</v>
      </c>
      <c r="E40537" s="2">
        <v>24</v>
      </c>
      <c r="F40537" s="2">
        <v>7</v>
      </c>
      <c r="G40537" s="21">
        <v>5520</v>
      </c>
      <c r="H40537" s="15"/>
      <c r="I40537" s="17"/>
    </row>
    <row r="40538" spans="1:9" x14ac:dyDescent="0.25">
      <c r="A40538" s="1">
        <v>41868</v>
      </c>
      <c r="B40538">
        <v>2014</v>
      </c>
      <c r="C40538">
        <v>8</v>
      </c>
      <c r="D40538">
        <v>17</v>
      </c>
      <c r="E40538" s="2">
        <v>1</v>
      </c>
      <c r="F40538" s="2">
        <v>1</v>
      </c>
      <c r="G40538" s="21">
        <v>5521</v>
      </c>
      <c r="H40538" s="15"/>
      <c r="I40538" s="17"/>
    </row>
    <row r="40539" spans="1:9" x14ac:dyDescent="0.25">
      <c r="A40539" s="1">
        <v>41868</v>
      </c>
      <c r="B40539">
        <v>2014</v>
      </c>
      <c r="C40539">
        <v>8</v>
      </c>
      <c r="D40539">
        <v>17</v>
      </c>
      <c r="E40539" s="2">
        <v>2</v>
      </c>
      <c r="F40539" s="2">
        <v>1</v>
      </c>
      <c r="G40539" s="21">
        <v>5522</v>
      </c>
      <c r="H40539" s="15"/>
      <c r="I40539" s="17"/>
    </row>
    <row r="40540" spans="1:9" x14ac:dyDescent="0.25">
      <c r="A40540" s="1">
        <v>41868</v>
      </c>
      <c r="B40540">
        <v>2014</v>
      </c>
      <c r="C40540">
        <v>8</v>
      </c>
      <c r="D40540">
        <v>17</v>
      </c>
      <c r="E40540" s="2">
        <v>3</v>
      </c>
      <c r="F40540" s="2">
        <v>1</v>
      </c>
      <c r="G40540" s="21">
        <v>5523</v>
      </c>
      <c r="H40540" s="15"/>
      <c r="I40540" s="17"/>
    </row>
    <row r="40541" spans="1:9" x14ac:dyDescent="0.25">
      <c r="A40541" s="1">
        <v>41868</v>
      </c>
      <c r="B40541">
        <v>2014</v>
      </c>
      <c r="C40541">
        <v>8</v>
      </c>
      <c r="D40541">
        <v>17</v>
      </c>
      <c r="E40541" s="2">
        <v>4</v>
      </c>
      <c r="F40541" s="2">
        <v>1</v>
      </c>
      <c r="G40541" s="21">
        <v>5524</v>
      </c>
      <c r="H40541" s="15"/>
      <c r="I40541" s="17"/>
    </row>
    <row r="40542" spans="1:9" x14ac:dyDescent="0.25">
      <c r="A40542" s="1">
        <v>41868</v>
      </c>
      <c r="B40542">
        <v>2014</v>
      </c>
      <c r="C40542">
        <v>8</v>
      </c>
      <c r="D40542">
        <v>17</v>
      </c>
      <c r="E40542" s="2">
        <v>5</v>
      </c>
      <c r="F40542" s="2">
        <v>1</v>
      </c>
      <c r="G40542" s="21">
        <v>5525</v>
      </c>
      <c r="H40542" s="15"/>
      <c r="I40542" s="17"/>
    </row>
    <row r="40543" spans="1:9" x14ac:dyDescent="0.25">
      <c r="A40543" s="1">
        <v>41868</v>
      </c>
      <c r="B40543">
        <v>2014</v>
      </c>
      <c r="C40543">
        <v>8</v>
      </c>
      <c r="D40543">
        <v>17</v>
      </c>
      <c r="E40543" s="2">
        <v>6</v>
      </c>
      <c r="F40543" s="2">
        <v>1</v>
      </c>
      <c r="G40543" s="21">
        <v>5526</v>
      </c>
      <c r="H40543" s="15"/>
      <c r="I40543" s="17"/>
    </row>
    <row r="40544" spans="1:9" x14ac:dyDescent="0.25">
      <c r="A40544" s="1">
        <v>41868</v>
      </c>
      <c r="B40544">
        <v>2014</v>
      </c>
      <c r="C40544">
        <v>8</v>
      </c>
      <c r="D40544">
        <v>17</v>
      </c>
      <c r="E40544" s="2">
        <v>7</v>
      </c>
      <c r="F40544" s="2">
        <v>1</v>
      </c>
      <c r="G40544" s="21">
        <v>5527</v>
      </c>
      <c r="H40544" s="15"/>
      <c r="I40544" s="17"/>
    </row>
    <row r="40545" spans="1:9" x14ac:dyDescent="0.25">
      <c r="A40545" s="1">
        <v>41868</v>
      </c>
      <c r="B40545">
        <v>2014</v>
      </c>
      <c r="C40545">
        <v>8</v>
      </c>
      <c r="D40545">
        <v>17</v>
      </c>
      <c r="E40545" s="2">
        <v>8</v>
      </c>
      <c r="F40545" s="2">
        <v>1</v>
      </c>
      <c r="G40545" s="21">
        <v>5528</v>
      </c>
      <c r="H40545" s="15"/>
      <c r="I40545" s="17"/>
    </row>
    <row r="40546" spans="1:9" x14ac:dyDescent="0.25">
      <c r="A40546" s="1">
        <v>41868</v>
      </c>
      <c r="B40546">
        <v>2014</v>
      </c>
      <c r="C40546">
        <v>8</v>
      </c>
      <c r="D40546">
        <v>17</v>
      </c>
      <c r="E40546" s="2">
        <v>9</v>
      </c>
      <c r="F40546" s="2">
        <v>1</v>
      </c>
      <c r="G40546" s="21">
        <v>5529</v>
      </c>
      <c r="H40546" s="15"/>
      <c r="I40546" s="17"/>
    </row>
    <row r="40547" spans="1:9" x14ac:dyDescent="0.25">
      <c r="A40547" s="1">
        <v>41868</v>
      </c>
      <c r="B40547">
        <v>2014</v>
      </c>
      <c r="C40547">
        <v>8</v>
      </c>
      <c r="D40547">
        <v>17</v>
      </c>
      <c r="E40547" s="2">
        <v>10</v>
      </c>
      <c r="F40547" s="2">
        <v>1</v>
      </c>
      <c r="G40547" s="21">
        <v>5530</v>
      </c>
      <c r="H40547" s="15"/>
      <c r="I40547" s="17"/>
    </row>
    <row r="40548" spans="1:9" x14ac:dyDescent="0.25">
      <c r="A40548" s="1">
        <v>41868</v>
      </c>
      <c r="B40548">
        <v>2014</v>
      </c>
      <c r="C40548">
        <v>8</v>
      </c>
      <c r="D40548">
        <v>17</v>
      </c>
      <c r="E40548" s="2">
        <v>11</v>
      </c>
      <c r="F40548" s="2">
        <v>1</v>
      </c>
      <c r="G40548" s="21">
        <v>5531</v>
      </c>
      <c r="H40548" s="15"/>
      <c r="I40548" s="17"/>
    </row>
    <row r="40549" spans="1:9" x14ac:dyDescent="0.25">
      <c r="A40549" s="1">
        <v>41868</v>
      </c>
      <c r="B40549">
        <v>2014</v>
      </c>
      <c r="C40549">
        <v>8</v>
      </c>
      <c r="D40549">
        <v>17</v>
      </c>
      <c r="E40549" s="2">
        <v>12</v>
      </c>
      <c r="F40549" s="2">
        <v>1</v>
      </c>
      <c r="G40549" s="21">
        <v>5532</v>
      </c>
      <c r="H40549" s="15"/>
      <c r="I40549" s="17"/>
    </row>
    <row r="40550" spans="1:9" x14ac:dyDescent="0.25">
      <c r="A40550" s="1">
        <v>41868</v>
      </c>
      <c r="B40550">
        <v>2014</v>
      </c>
      <c r="C40550">
        <v>8</v>
      </c>
      <c r="D40550">
        <v>17</v>
      </c>
      <c r="E40550" s="2">
        <v>13</v>
      </c>
      <c r="F40550" s="2">
        <v>1</v>
      </c>
      <c r="G40550" s="21">
        <v>5533</v>
      </c>
      <c r="H40550" s="15"/>
      <c r="I40550" s="17"/>
    </row>
    <row r="40551" spans="1:9" x14ac:dyDescent="0.25">
      <c r="A40551" s="1">
        <v>41868</v>
      </c>
      <c r="B40551">
        <v>2014</v>
      </c>
      <c r="C40551">
        <v>8</v>
      </c>
      <c r="D40551">
        <v>17</v>
      </c>
      <c r="E40551" s="2">
        <v>14</v>
      </c>
      <c r="F40551" s="2">
        <v>1</v>
      </c>
      <c r="G40551" s="21">
        <v>5534</v>
      </c>
      <c r="H40551" s="15"/>
      <c r="I40551" s="17"/>
    </row>
    <row r="40552" spans="1:9" x14ac:dyDescent="0.25">
      <c r="A40552" s="1">
        <v>41868</v>
      </c>
      <c r="B40552">
        <v>2014</v>
      </c>
      <c r="C40552">
        <v>8</v>
      </c>
      <c r="D40552">
        <v>17</v>
      </c>
      <c r="E40552" s="2">
        <v>15</v>
      </c>
      <c r="F40552" s="2">
        <v>1</v>
      </c>
      <c r="G40552" s="21">
        <v>5535</v>
      </c>
      <c r="H40552" s="15"/>
      <c r="I40552" s="17"/>
    </row>
    <row r="40553" spans="1:9" x14ac:dyDescent="0.25">
      <c r="A40553" s="1">
        <v>41868</v>
      </c>
      <c r="B40553">
        <v>2014</v>
      </c>
      <c r="C40553">
        <v>8</v>
      </c>
      <c r="D40553">
        <v>17</v>
      </c>
      <c r="E40553" s="2">
        <v>16</v>
      </c>
      <c r="F40553" s="2">
        <v>1</v>
      </c>
      <c r="G40553" s="21">
        <v>5536</v>
      </c>
      <c r="H40553" s="15"/>
      <c r="I40553" s="17"/>
    </row>
    <row r="40554" spans="1:9" x14ac:dyDescent="0.25">
      <c r="A40554" s="1">
        <v>41868</v>
      </c>
      <c r="B40554">
        <v>2014</v>
      </c>
      <c r="C40554">
        <v>8</v>
      </c>
      <c r="D40554">
        <v>17</v>
      </c>
      <c r="E40554" s="2">
        <v>17</v>
      </c>
      <c r="F40554" s="2">
        <v>1</v>
      </c>
      <c r="G40554" s="21">
        <v>5537</v>
      </c>
      <c r="H40554" s="15"/>
      <c r="I40554" s="17"/>
    </row>
    <row r="40555" spans="1:9" x14ac:dyDescent="0.25">
      <c r="A40555" s="1">
        <v>41868</v>
      </c>
      <c r="B40555">
        <v>2014</v>
      </c>
      <c r="C40555">
        <v>8</v>
      </c>
      <c r="D40555">
        <v>17</v>
      </c>
      <c r="E40555" s="2">
        <v>18</v>
      </c>
      <c r="F40555" s="2">
        <v>1</v>
      </c>
      <c r="G40555" s="21">
        <v>5538</v>
      </c>
      <c r="H40555" s="15"/>
      <c r="I40555" s="17"/>
    </row>
    <row r="40556" spans="1:9" x14ac:dyDescent="0.25">
      <c r="A40556" s="1">
        <v>41868</v>
      </c>
      <c r="B40556">
        <v>2014</v>
      </c>
      <c r="C40556">
        <v>8</v>
      </c>
      <c r="D40556">
        <v>17</v>
      </c>
      <c r="E40556" s="2">
        <v>19</v>
      </c>
      <c r="F40556" s="2">
        <v>1</v>
      </c>
      <c r="G40556" s="21">
        <v>5539</v>
      </c>
      <c r="H40556" s="15"/>
      <c r="I40556" s="17"/>
    </row>
    <row r="40557" spans="1:9" x14ac:dyDescent="0.25">
      <c r="A40557" s="1">
        <v>41868</v>
      </c>
      <c r="B40557">
        <v>2014</v>
      </c>
      <c r="C40557">
        <v>8</v>
      </c>
      <c r="D40557">
        <v>17</v>
      </c>
      <c r="E40557" s="2">
        <v>20</v>
      </c>
      <c r="F40557" s="2">
        <v>1</v>
      </c>
      <c r="G40557" s="21">
        <v>5540</v>
      </c>
      <c r="H40557" s="15"/>
      <c r="I40557" s="17"/>
    </row>
    <row r="40558" spans="1:9" x14ac:dyDescent="0.25">
      <c r="A40558" s="1">
        <v>41868</v>
      </c>
      <c r="B40558">
        <v>2014</v>
      </c>
      <c r="C40558">
        <v>8</v>
      </c>
      <c r="D40558">
        <v>17</v>
      </c>
      <c r="E40558" s="2">
        <v>21</v>
      </c>
      <c r="F40558" s="2">
        <v>1</v>
      </c>
      <c r="G40558" s="21">
        <v>5541</v>
      </c>
      <c r="H40558" s="15"/>
      <c r="I40558" s="17"/>
    </row>
    <row r="40559" spans="1:9" x14ac:dyDescent="0.25">
      <c r="A40559" s="1">
        <v>41868</v>
      </c>
      <c r="B40559">
        <v>2014</v>
      </c>
      <c r="C40559">
        <v>8</v>
      </c>
      <c r="D40559">
        <v>17</v>
      </c>
      <c r="E40559" s="2">
        <v>22</v>
      </c>
      <c r="F40559" s="2">
        <v>1</v>
      </c>
      <c r="G40559" s="21">
        <v>5542</v>
      </c>
      <c r="H40559" s="15"/>
      <c r="I40559" s="17"/>
    </row>
    <row r="40560" spans="1:9" x14ac:dyDescent="0.25">
      <c r="A40560" s="1">
        <v>41868</v>
      </c>
      <c r="B40560">
        <v>2014</v>
      </c>
      <c r="C40560">
        <v>8</v>
      </c>
      <c r="D40560">
        <v>17</v>
      </c>
      <c r="E40560" s="2">
        <v>23</v>
      </c>
      <c r="F40560" s="2">
        <v>1</v>
      </c>
      <c r="G40560" s="21">
        <v>5543</v>
      </c>
      <c r="H40560" s="15"/>
      <c r="I40560" s="17"/>
    </row>
    <row r="40561" spans="1:9" x14ac:dyDescent="0.25">
      <c r="A40561" s="1">
        <v>41868</v>
      </c>
      <c r="B40561">
        <v>2014</v>
      </c>
      <c r="C40561">
        <v>8</v>
      </c>
      <c r="D40561">
        <v>17</v>
      </c>
      <c r="E40561" s="2">
        <v>24</v>
      </c>
      <c r="F40561" s="2">
        <v>1</v>
      </c>
      <c r="G40561" s="21">
        <v>5544</v>
      </c>
      <c r="H40561" s="15"/>
      <c r="I40561" s="17"/>
    </row>
    <row r="40562" spans="1:9" x14ac:dyDescent="0.25">
      <c r="A40562" s="1">
        <v>41869</v>
      </c>
      <c r="B40562">
        <v>2014</v>
      </c>
      <c r="C40562">
        <v>8</v>
      </c>
      <c r="D40562">
        <v>18</v>
      </c>
      <c r="E40562" s="2">
        <v>1</v>
      </c>
      <c r="F40562" s="2">
        <v>2</v>
      </c>
      <c r="G40562" s="21">
        <v>5545</v>
      </c>
      <c r="H40562" s="15"/>
      <c r="I40562" s="17"/>
    </row>
    <row r="40563" spans="1:9" x14ac:dyDescent="0.25">
      <c r="A40563" s="1">
        <v>41869</v>
      </c>
      <c r="B40563">
        <v>2014</v>
      </c>
      <c r="C40563">
        <v>8</v>
      </c>
      <c r="D40563">
        <v>18</v>
      </c>
      <c r="E40563" s="2">
        <v>2</v>
      </c>
      <c r="F40563" s="2">
        <v>2</v>
      </c>
      <c r="G40563" s="21">
        <v>5546</v>
      </c>
      <c r="H40563" s="15"/>
      <c r="I40563" s="17"/>
    </row>
    <row r="40564" spans="1:9" x14ac:dyDescent="0.25">
      <c r="A40564" s="1">
        <v>41869</v>
      </c>
      <c r="B40564">
        <v>2014</v>
      </c>
      <c r="C40564">
        <v>8</v>
      </c>
      <c r="D40564">
        <v>18</v>
      </c>
      <c r="E40564" s="2">
        <v>3</v>
      </c>
      <c r="F40564" s="2">
        <v>2</v>
      </c>
      <c r="G40564" s="21">
        <v>5547</v>
      </c>
      <c r="H40564" s="15"/>
      <c r="I40564" s="17"/>
    </row>
    <row r="40565" spans="1:9" x14ac:dyDescent="0.25">
      <c r="A40565" s="1">
        <v>41869</v>
      </c>
      <c r="B40565">
        <v>2014</v>
      </c>
      <c r="C40565">
        <v>8</v>
      </c>
      <c r="D40565">
        <v>18</v>
      </c>
      <c r="E40565" s="2">
        <v>4</v>
      </c>
      <c r="F40565" s="2">
        <v>2</v>
      </c>
      <c r="G40565" s="21">
        <v>5548</v>
      </c>
      <c r="H40565" s="15"/>
      <c r="I40565" s="17"/>
    </row>
    <row r="40566" spans="1:9" x14ac:dyDescent="0.25">
      <c r="A40566" s="1">
        <v>41869</v>
      </c>
      <c r="B40566">
        <v>2014</v>
      </c>
      <c r="C40566">
        <v>8</v>
      </c>
      <c r="D40566">
        <v>18</v>
      </c>
      <c r="E40566" s="2">
        <v>5</v>
      </c>
      <c r="F40566" s="2">
        <v>2</v>
      </c>
      <c r="G40566" s="21">
        <v>5549</v>
      </c>
      <c r="H40566" s="15"/>
      <c r="I40566" s="17"/>
    </row>
    <row r="40567" spans="1:9" x14ac:dyDescent="0.25">
      <c r="A40567" s="1">
        <v>41869</v>
      </c>
      <c r="B40567">
        <v>2014</v>
      </c>
      <c r="C40567">
        <v>8</v>
      </c>
      <c r="D40567">
        <v>18</v>
      </c>
      <c r="E40567" s="2">
        <v>6</v>
      </c>
      <c r="F40567" s="2">
        <v>2</v>
      </c>
      <c r="G40567" s="21">
        <v>5550</v>
      </c>
      <c r="H40567" s="15"/>
      <c r="I40567" s="17"/>
    </row>
    <row r="40568" spans="1:9" x14ac:dyDescent="0.25">
      <c r="A40568" s="1">
        <v>41869</v>
      </c>
      <c r="B40568">
        <v>2014</v>
      </c>
      <c r="C40568">
        <v>8</v>
      </c>
      <c r="D40568">
        <v>18</v>
      </c>
      <c r="E40568" s="2">
        <v>7</v>
      </c>
      <c r="F40568" s="2">
        <v>2</v>
      </c>
      <c r="G40568" s="21">
        <v>5551</v>
      </c>
      <c r="H40568" s="15"/>
      <c r="I40568" s="17"/>
    </row>
    <row r="40569" spans="1:9" x14ac:dyDescent="0.25">
      <c r="A40569" s="1">
        <v>41869</v>
      </c>
      <c r="B40569">
        <v>2014</v>
      </c>
      <c r="C40569">
        <v>8</v>
      </c>
      <c r="D40569">
        <v>18</v>
      </c>
      <c r="E40569" s="2">
        <v>8</v>
      </c>
      <c r="F40569" s="2">
        <v>2</v>
      </c>
      <c r="G40569" s="21">
        <v>5552</v>
      </c>
      <c r="H40569" s="15"/>
      <c r="I40569" s="17"/>
    </row>
    <row r="40570" spans="1:9" x14ac:dyDescent="0.25">
      <c r="A40570" s="1">
        <v>41869</v>
      </c>
      <c r="B40570">
        <v>2014</v>
      </c>
      <c r="C40570">
        <v>8</v>
      </c>
      <c r="D40570">
        <v>18</v>
      </c>
      <c r="E40570" s="2">
        <v>9</v>
      </c>
      <c r="F40570" s="2">
        <v>2</v>
      </c>
      <c r="G40570" s="21">
        <v>5553</v>
      </c>
      <c r="H40570" s="15"/>
      <c r="I40570" s="17"/>
    </row>
    <row r="40571" spans="1:9" x14ac:dyDescent="0.25">
      <c r="A40571" s="1">
        <v>41869</v>
      </c>
      <c r="B40571">
        <v>2014</v>
      </c>
      <c r="C40571">
        <v>8</v>
      </c>
      <c r="D40571">
        <v>18</v>
      </c>
      <c r="E40571" s="2">
        <v>10</v>
      </c>
      <c r="F40571" s="2">
        <v>2</v>
      </c>
      <c r="G40571" s="21">
        <v>5554</v>
      </c>
      <c r="H40571" s="15"/>
      <c r="I40571" s="17"/>
    </row>
    <row r="40572" spans="1:9" x14ac:dyDescent="0.25">
      <c r="A40572" s="1">
        <v>41869</v>
      </c>
      <c r="B40572">
        <v>2014</v>
      </c>
      <c r="C40572">
        <v>8</v>
      </c>
      <c r="D40572">
        <v>18</v>
      </c>
      <c r="E40572" s="2">
        <v>11</v>
      </c>
      <c r="F40572" s="2">
        <v>2</v>
      </c>
      <c r="G40572" s="21">
        <v>5555</v>
      </c>
      <c r="H40572" s="15"/>
      <c r="I40572" s="17"/>
    </row>
    <row r="40573" spans="1:9" x14ac:dyDescent="0.25">
      <c r="A40573" s="1">
        <v>41869</v>
      </c>
      <c r="B40573">
        <v>2014</v>
      </c>
      <c r="C40573">
        <v>8</v>
      </c>
      <c r="D40573">
        <v>18</v>
      </c>
      <c r="E40573" s="2">
        <v>12</v>
      </c>
      <c r="F40573" s="2">
        <v>2</v>
      </c>
      <c r="G40573" s="21">
        <v>5556</v>
      </c>
      <c r="H40573" s="15"/>
      <c r="I40573" s="17"/>
    </row>
    <row r="40574" spans="1:9" x14ac:dyDescent="0.25">
      <c r="A40574" s="1">
        <v>41869</v>
      </c>
      <c r="B40574">
        <v>2014</v>
      </c>
      <c r="C40574">
        <v>8</v>
      </c>
      <c r="D40574">
        <v>18</v>
      </c>
      <c r="E40574" s="2">
        <v>13</v>
      </c>
      <c r="F40574" s="2">
        <v>2</v>
      </c>
      <c r="G40574" s="21">
        <v>5557</v>
      </c>
      <c r="H40574" s="15"/>
      <c r="I40574" s="17"/>
    </row>
    <row r="40575" spans="1:9" x14ac:dyDescent="0.25">
      <c r="A40575" s="1">
        <v>41869</v>
      </c>
      <c r="B40575">
        <v>2014</v>
      </c>
      <c r="C40575">
        <v>8</v>
      </c>
      <c r="D40575">
        <v>18</v>
      </c>
      <c r="E40575" s="2">
        <v>14</v>
      </c>
      <c r="F40575" s="2">
        <v>2</v>
      </c>
      <c r="G40575" s="21">
        <v>5558</v>
      </c>
      <c r="H40575" s="15"/>
      <c r="I40575" s="17"/>
    </row>
    <row r="40576" spans="1:9" x14ac:dyDescent="0.25">
      <c r="A40576" s="1">
        <v>41869</v>
      </c>
      <c r="B40576">
        <v>2014</v>
      </c>
      <c r="C40576">
        <v>8</v>
      </c>
      <c r="D40576">
        <v>18</v>
      </c>
      <c r="E40576" s="2">
        <v>15</v>
      </c>
      <c r="F40576" s="2">
        <v>2</v>
      </c>
      <c r="G40576" s="21">
        <v>5559</v>
      </c>
      <c r="H40576" s="15"/>
      <c r="I40576" s="17"/>
    </row>
    <row r="40577" spans="1:9" x14ac:dyDescent="0.25">
      <c r="A40577" s="1">
        <v>41869</v>
      </c>
      <c r="B40577">
        <v>2014</v>
      </c>
      <c r="C40577">
        <v>8</v>
      </c>
      <c r="D40577">
        <v>18</v>
      </c>
      <c r="E40577" s="2">
        <v>16</v>
      </c>
      <c r="F40577" s="2">
        <v>2</v>
      </c>
      <c r="G40577" s="21">
        <v>5560</v>
      </c>
      <c r="H40577" s="15"/>
      <c r="I40577" s="17"/>
    </row>
    <row r="40578" spans="1:9" x14ac:dyDescent="0.25">
      <c r="A40578" s="1">
        <v>41869</v>
      </c>
      <c r="B40578">
        <v>2014</v>
      </c>
      <c r="C40578">
        <v>8</v>
      </c>
      <c r="D40578">
        <v>18</v>
      </c>
      <c r="E40578" s="2">
        <v>17</v>
      </c>
      <c r="F40578" s="2">
        <v>2</v>
      </c>
      <c r="G40578" s="21">
        <v>5561</v>
      </c>
      <c r="H40578" s="15"/>
      <c r="I40578" s="17"/>
    </row>
    <row r="40579" spans="1:9" x14ac:dyDescent="0.25">
      <c r="A40579" s="1">
        <v>41869</v>
      </c>
      <c r="B40579">
        <v>2014</v>
      </c>
      <c r="C40579">
        <v>8</v>
      </c>
      <c r="D40579">
        <v>18</v>
      </c>
      <c r="E40579" s="2">
        <v>18</v>
      </c>
      <c r="F40579" s="2">
        <v>2</v>
      </c>
      <c r="G40579" s="21">
        <v>5562</v>
      </c>
      <c r="H40579" s="15"/>
      <c r="I40579" s="17"/>
    </row>
    <row r="40580" spans="1:9" x14ac:dyDescent="0.25">
      <c r="A40580" s="1">
        <v>41869</v>
      </c>
      <c r="B40580">
        <v>2014</v>
      </c>
      <c r="C40580">
        <v>8</v>
      </c>
      <c r="D40580">
        <v>18</v>
      </c>
      <c r="E40580" s="2">
        <v>19</v>
      </c>
      <c r="F40580" s="2">
        <v>2</v>
      </c>
      <c r="G40580" s="21">
        <v>5563</v>
      </c>
      <c r="H40580" s="15"/>
      <c r="I40580" s="17"/>
    </row>
    <row r="40581" spans="1:9" x14ac:dyDescent="0.25">
      <c r="A40581" s="1">
        <v>41869</v>
      </c>
      <c r="B40581">
        <v>2014</v>
      </c>
      <c r="C40581">
        <v>8</v>
      </c>
      <c r="D40581">
        <v>18</v>
      </c>
      <c r="E40581" s="2">
        <v>20</v>
      </c>
      <c r="F40581" s="2">
        <v>2</v>
      </c>
      <c r="G40581" s="21">
        <v>5564</v>
      </c>
      <c r="H40581" s="15"/>
      <c r="I40581" s="17"/>
    </row>
    <row r="40582" spans="1:9" x14ac:dyDescent="0.25">
      <c r="A40582" s="1">
        <v>41869</v>
      </c>
      <c r="B40582">
        <v>2014</v>
      </c>
      <c r="C40582">
        <v>8</v>
      </c>
      <c r="D40582">
        <v>18</v>
      </c>
      <c r="E40582" s="2">
        <v>21</v>
      </c>
      <c r="F40582" s="2">
        <v>2</v>
      </c>
      <c r="G40582" s="21">
        <v>5565</v>
      </c>
      <c r="H40582" s="15"/>
      <c r="I40582" s="17"/>
    </row>
    <row r="40583" spans="1:9" x14ac:dyDescent="0.25">
      <c r="A40583" s="1">
        <v>41869</v>
      </c>
      <c r="B40583">
        <v>2014</v>
      </c>
      <c r="C40583">
        <v>8</v>
      </c>
      <c r="D40583">
        <v>18</v>
      </c>
      <c r="E40583" s="2">
        <v>22</v>
      </c>
      <c r="F40583" s="2">
        <v>2</v>
      </c>
      <c r="G40583" s="21">
        <v>5566</v>
      </c>
      <c r="H40583" s="15"/>
      <c r="I40583" s="17"/>
    </row>
    <row r="40584" spans="1:9" x14ac:dyDescent="0.25">
      <c r="A40584" s="1">
        <v>41869</v>
      </c>
      <c r="B40584">
        <v>2014</v>
      </c>
      <c r="C40584">
        <v>8</v>
      </c>
      <c r="D40584">
        <v>18</v>
      </c>
      <c r="E40584" s="2">
        <v>23</v>
      </c>
      <c r="F40584" s="2">
        <v>2</v>
      </c>
      <c r="G40584" s="21">
        <v>5567</v>
      </c>
      <c r="H40584" s="15"/>
      <c r="I40584" s="17"/>
    </row>
    <row r="40585" spans="1:9" x14ac:dyDescent="0.25">
      <c r="A40585" s="1">
        <v>41869</v>
      </c>
      <c r="B40585">
        <v>2014</v>
      </c>
      <c r="C40585">
        <v>8</v>
      </c>
      <c r="D40585">
        <v>18</v>
      </c>
      <c r="E40585" s="2">
        <v>24</v>
      </c>
      <c r="F40585" s="2">
        <v>2</v>
      </c>
      <c r="G40585" s="21">
        <v>5568</v>
      </c>
      <c r="H40585" s="15"/>
      <c r="I40585" s="17"/>
    </row>
    <row r="40586" spans="1:9" x14ac:dyDescent="0.25">
      <c r="A40586" s="1">
        <v>41870</v>
      </c>
      <c r="B40586">
        <v>2014</v>
      </c>
      <c r="C40586">
        <v>8</v>
      </c>
      <c r="D40586">
        <v>19</v>
      </c>
      <c r="E40586" s="2">
        <v>1</v>
      </c>
      <c r="F40586" s="2">
        <v>3</v>
      </c>
      <c r="G40586" s="21">
        <v>5569</v>
      </c>
      <c r="H40586" s="15"/>
      <c r="I40586" s="17"/>
    </row>
    <row r="40587" spans="1:9" x14ac:dyDescent="0.25">
      <c r="A40587" s="1">
        <v>41870</v>
      </c>
      <c r="B40587">
        <v>2014</v>
      </c>
      <c r="C40587">
        <v>8</v>
      </c>
      <c r="D40587">
        <v>19</v>
      </c>
      <c r="E40587" s="2">
        <v>2</v>
      </c>
      <c r="F40587" s="2">
        <v>3</v>
      </c>
      <c r="G40587" s="21">
        <v>5570</v>
      </c>
      <c r="H40587" s="15"/>
      <c r="I40587" s="17"/>
    </row>
    <row r="40588" spans="1:9" x14ac:dyDescent="0.25">
      <c r="A40588" s="1">
        <v>41870</v>
      </c>
      <c r="B40588">
        <v>2014</v>
      </c>
      <c r="C40588">
        <v>8</v>
      </c>
      <c r="D40588">
        <v>19</v>
      </c>
      <c r="E40588" s="2">
        <v>3</v>
      </c>
      <c r="F40588" s="2">
        <v>3</v>
      </c>
      <c r="G40588" s="21">
        <v>5571</v>
      </c>
      <c r="H40588" s="15"/>
      <c r="I40588" s="17"/>
    </row>
    <row r="40589" spans="1:9" x14ac:dyDescent="0.25">
      <c r="A40589" s="1">
        <v>41870</v>
      </c>
      <c r="B40589">
        <v>2014</v>
      </c>
      <c r="C40589">
        <v>8</v>
      </c>
      <c r="D40589">
        <v>19</v>
      </c>
      <c r="E40589" s="2">
        <v>4</v>
      </c>
      <c r="F40589" s="2">
        <v>3</v>
      </c>
      <c r="G40589" s="21">
        <v>5572</v>
      </c>
      <c r="H40589" s="15"/>
      <c r="I40589" s="17"/>
    </row>
    <row r="40590" spans="1:9" x14ac:dyDescent="0.25">
      <c r="A40590" s="1">
        <v>41870</v>
      </c>
      <c r="B40590">
        <v>2014</v>
      </c>
      <c r="C40590">
        <v>8</v>
      </c>
      <c r="D40590">
        <v>19</v>
      </c>
      <c r="E40590" s="2">
        <v>5</v>
      </c>
      <c r="F40590" s="2">
        <v>3</v>
      </c>
      <c r="G40590" s="21">
        <v>5573</v>
      </c>
      <c r="H40590" s="15"/>
      <c r="I40590" s="17"/>
    </row>
    <row r="40591" spans="1:9" x14ac:dyDescent="0.25">
      <c r="A40591" s="1">
        <v>41870</v>
      </c>
      <c r="B40591">
        <v>2014</v>
      </c>
      <c r="C40591">
        <v>8</v>
      </c>
      <c r="D40591">
        <v>19</v>
      </c>
      <c r="E40591" s="2">
        <v>6</v>
      </c>
      <c r="F40591" s="2">
        <v>3</v>
      </c>
      <c r="G40591" s="21">
        <v>5574</v>
      </c>
      <c r="H40591" s="15"/>
      <c r="I40591" s="17"/>
    </row>
    <row r="40592" spans="1:9" x14ac:dyDescent="0.25">
      <c r="A40592" s="1">
        <v>41870</v>
      </c>
      <c r="B40592">
        <v>2014</v>
      </c>
      <c r="C40592">
        <v>8</v>
      </c>
      <c r="D40592">
        <v>19</v>
      </c>
      <c r="E40592" s="2">
        <v>7</v>
      </c>
      <c r="F40592" s="2">
        <v>3</v>
      </c>
      <c r="G40592" s="21">
        <v>5575</v>
      </c>
      <c r="H40592" s="15"/>
      <c r="I40592" s="17"/>
    </row>
    <row r="40593" spans="1:9" x14ac:dyDescent="0.25">
      <c r="A40593" s="1">
        <v>41870</v>
      </c>
      <c r="B40593">
        <v>2014</v>
      </c>
      <c r="C40593">
        <v>8</v>
      </c>
      <c r="D40593">
        <v>19</v>
      </c>
      <c r="E40593" s="2">
        <v>8</v>
      </c>
      <c r="F40593" s="2">
        <v>3</v>
      </c>
      <c r="G40593" s="21">
        <v>5576</v>
      </c>
      <c r="H40593" s="15"/>
      <c r="I40593" s="17"/>
    </row>
    <row r="40594" spans="1:9" x14ac:dyDescent="0.25">
      <c r="A40594" s="1">
        <v>41870</v>
      </c>
      <c r="B40594">
        <v>2014</v>
      </c>
      <c r="C40594">
        <v>8</v>
      </c>
      <c r="D40594">
        <v>19</v>
      </c>
      <c r="E40594" s="2">
        <v>9</v>
      </c>
      <c r="F40594" s="2">
        <v>3</v>
      </c>
      <c r="G40594" s="21">
        <v>5577</v>
      </c>
      <c r="H40594" s="15"/>
      <c r="I40594" s="17"/>
    </row>
    <row r="40595" spans="1:9" x14ac:dyDescent="0.25">
      <c r="A40595" s="1">
        <v>41870</v>
      </c>
      <c r="B40595">
        <v>2014</v>
      </c>
      <c r="C40595">
        <v>8</v>
      </c>
      <c r="D40595">
        <v>19</v>
      </c>
      <c r="E40595" s="2">
        <v>10</v>
      </c>
      <c r="F40595" s="2">
        <v>3</v>
      </c>
      <c r="G40595" s="21">
        <v>5578</v>
      </c>
      <c r="H40595" s="15"/>
      <c r="I40595" s="17"/>
    </row>
    <row r="40596" spans="1:9" x14ac:dyDescent="0.25">
      <c r="A40596" s="1">
        <v>41870</v>
      </c>
      <c r="B40596">
        <v>2014</v>
      </c>
      <c r="C40596">
        <v>8</v>
      </c>
      <c r="D40596">
        <v>19</v>
      </c>
      <c r="E40596" s="2">
        <v>11</v>
      </c>
      <c r="F40596" s="2">
        <v>3</v>
      </c>
      <c r="G40596" s="21">
        <v>5579</v>
      </c>
      <c r="H40596" s="15"/>
      <c r="I40596" s="17"/>
    </row>
    <row r="40597" spans="1:9" x14ac:dyDescent="0.25">
      <c r="A40597" s="1">
        <v>41870</v>
      </c>
      <c r="B40597">
        <v>2014</v>
      </c>
      <c r="C40597">
        <v>8</v>
      </c>
      <c r="D40597">
        <v>19</v>
      </c>
      <c r="E40597" s="2">
        <v>12</v>
      </c>
      <c r="F40597" s="2">
        <v>3</v>
      </c>
      <c r="G40597" s="21">
        <v>5580</v>
      </c>
      <c r="H40597" s="15"/>
      <c r="I40597" s="17"/>
    </row>
    <row r="40598" spans="1:9" x14ac:dyDescent="0.25">
      <c r="A40598" s="1">
        <v>41870</v>
      </c>
      <c r="B40598">
        <v>2014</v>
      </c>
      <c r="C40598">
        <v>8</v>
      </c>
      <c r="D40598">
        <v>19</v>
      </c>
      <c r="E40598" s="2">
        <v>13</v>
      </c>
      <c r="F40598" s="2">
        <v>3</v>
      </c>
      <c r="G40598" s="21">
        <v>5581</v>
      </c>
      <c r="H40598" s="15"/>
      <c r="I40598" s="17"/>
    </row>
    <row r="40599" spans="1:9" x14ac:dyDescent="0.25">
      <c r="A40599" s="1">
        <v>41870</v>
      </c>
      <c r="B40599">
        <v>2014</v>
      </c>
      <c r="C40599">
        <v>8</v>
      </c>
      <c r="D40599">
        <v>19</v>
      </c>
      <c r="E40599" s="2">
        <v>14</v>
      </c>
      <c r="F40599" s="2">
        <v>3</v>
      </c>
      <c r="G40599" s="21">
        <v>5582</v>
      </c>
      <c r="H40599" s="15"/>
      <c r="I40599" s="17"/>
    </row>
    <row r="40600" spans="1:9" x14ac:dyDescent="0.25">
      <c r="A40600" s="1">
        <v>41870</v>
      </c>
      <c r="B40600">
        <v>2014</v>
      </c>
      <c r="C40600">
        <v>8</v>
      </c>
      <c r="D40600">
        <v>19</v>
      </c>
      <c r="E40600" s="2">
        <v>15</v>
      </c>
      <c r="F40600" s="2">
        <v>3</v>
      </c>
      <c r="G40600" s="21">
        <v>5583</v>
      </c>
      <c r="H40600" s="15"/>
      <c r="I40600" s="17"/>
    </row>
    <row r="40601" spans="1:9" x14ac:dyDescent="0.25">
      <c r="A40601" s="1">
        <v>41870</v>
      </c>
      <c r="B40601">
        <v>2014</v>
      </c>
      <c r="C40601">
        <v>8</v>
      </c>
      <c r="D40601">
        <v>19</v>
      </c>
      <c r="E40601" s="2">
        <v>16</v>
      </c>
      <c r="F40601" s="2">
        <v>3</v>
      </c>
      <c r="G40601" s="21">
        <v>5584</v>
      </c>
      <c r="H40601" s="15"/>
      <c r="I40601" s="17"/>
    </row>
    <row r="40602" spans="1:9" x14ac:dyDescent="0.25">
      <c r="A40602" s="1">
        <v>41870</v>
      </c>
      <c r="B40602">
        <v>2014</v>
      </c>
      <c r="C40602">
        <v>8</v>
      </c>
      <c r="D40602">
        <v>19</v>
      </c>
      <c r="E40602" s="2">
        <v>17</v>
      </c>
      <c r="F40602" s="2">
        <v>3</v>
      </c>
      <c r="G40602" s="21">
        <v>5585</v>
      </c>
      <c r="H40602" s="15"/>
      <c r="I40602" s="17"/>
    </row>
    <row r="40603" spans="1:9" x14ac:dyDescent="0.25">
      <c r="A40603" s="1">
        <v>41870</v>
      </c>
      <c r="B40603">
        <v>2014</v>
      </c>
      <c r="C40603">
        <v>8</v>
      </c>
      <c r="D40603">
        <v>19</v>
      </c>
      <c r="E40603" s="2">
        <v>18</v>
      </c>
      <c r="F40603" s="2">
        <v>3</v>
      </c>
      <c r="G40603" s="21">
        <v>5586</v>
      </c>
      <c r="H40603" s="15"/>
      <c r="I40603" s="17"/>
    </row>
    <row r="40604" spans="1:9" x14ac:dyDescent="0.25">
      <c r="A40604" s="1">
        <v>41870</v>
      </c>
      <c r="B40604">
        <v>2014</v>
      </c>
      <c r="C40604">
        <v>8</v>
      </c>
      <c r="D40604">
        <v>19</v>
      </c>
      <c r="E40604" s="2">
        <v>19</v>
      </c>
      <c r="F40604" s="2">
        <v>3</v>
      </c>
      <c r="G40604" s="21">
        <v>5587</v>
      </c>
      <c r="H40604" s="15"/>
      <c r="I40604" s="17"/>
    </row>
    <row r="40605" spans="1:9" x14ac:dyDescent="0.25">
      <c r="A40605" s="1">
        <v>41870</v>
      </c>
      <c r="B40605">
        <v>2014</v>
      </c>
      <c r="C40605">
        <v>8</v>
      </c>
      <c r="D40605">
        <v>19</v>
      </c>
      <c r="E40605" s="2">
        <v>20</v>
      </c>
      <c r="F40605" s="2">
        <v>3</v>
      </c>
      <c r="G40605" s="21">
        <v>5588</v>
      </c>
      <c r="H40605" s="15"/>
      <c r="I40605" s="17"/>
    </row>
    <row r="40606" spans="1:9" x14ac:dyDescent="0.25">
      <c r="A40606" s="1">
        <v>41870</v>
      </c>
      <c r="B40606">
        <v>2014</v>
      </c>
      <c r="C40606">
        <v>8</v>
      </c>
      <c r="D40606">
        <v>19</v>
      </c>
      <c r="E40606" s="2">
        <v>21</v>
      </c>
      <c r="F40606" s="2">
        <v>3</v>
      </c>
      <c r="G40606" s="21">
        <v>5589</v>
      </c>
      <c r="H40606" s="15"/>
      <c r="I40606" s="17"/>
    </row>
    <row r="40607" spans="1:9" x14ac:dyDescent="0.25">
      <c r="A40607" s="1">
        <v>41870</v>
      </c>
      <c r="B40607">
        <v>2014</v>
      </c>
      <c r="C40607">
        <v>8</v>
      </c>
      <c r="D40607">
        <v>19</v>
      </c>
      <c r="E40607" s="2">
        <v>22</v>
      </c>
      <c r="F40607" s="2">
        <v>3</v>
      </c>
      <c r="G40607" s="21">
        <v>5590</v>
      </c>
      <c r="H40607" s="15"/>
      <c r="I40607" s="17"/>
    </row>
    <row r="40608" spans="1:9" x14ac:dyDescent="0.25">
      <c r="A40608" s="1">
        <v>41870</v>
      </c>
      <c r="B40608">
        <v>2014</v>
      </c>
      <c r="C40608">
        <v>8</v>
      </c>
      <c r="D40608">
        <v>19</v>
      </c>
      <c r="E40608" s="2">
        <v>23</v>
      </c>
      <c r="F40608" s="2">
        <v>3</v>
      </c>
      <c r="G40608" s="21">
        <v>5591</v>
      </c>
      <c r="H40608" s="15"/>
      <c r="I40608" s="17"/>
    </row>
    <row r="40609" spans="1:9" x14ac:dyDescent="0.25">
      <c r="A40609" s="1">
        <v>41870</v>
      </c>
      <c r="B40609">
        <v>2014</v>
      </c>
      <c r="C40609">
        <v>8</v>
      </c>
      <c r="D40609">
        <v>19</v>
      </c>
      <c r="E40609" s="2">
        <v>24</v>
      </c>
      <c r="F40609" s="2">
        <v>3</v>
      </c>
      <c r="G40609" s="21">
        <v>5592</v>
      </c>
      <c r="H40609" s="15"/>
      <c r="I40609" s="17"/>
    </row>
    <row r="40610" spans="1:9" x14ac:dyDescent="0.25">
      <c r="A40610" s="1">
        <v>41871</v>
      </c>
      <c r="B40610">
        <v>2014</v>
      </c>
      <c r="C40610">
        <v>8</v>
      </c>
      <c r="D40610">
        <v>20</v>
      </c>
      <c r="E40610" s="2">
        <v>1</v>
      </c>
      <c r="F40610" s="2">
        <v>4</v>
      </c>
      <c r="G40610" s="21">
        <v>5593</v>
      </c>
      <c r="H40610" s="15"/>
      <c r="I40610" s="17"/>
    </row>
    <row r="40611" spans="1:9" x14ac:dyDescent="0.25">
      <c r="A40611" s="1">
        <v>41871</v>
      </c>
      <c r="B40611">
        <v>2014</v>
      </c>
      <c r="C40611">
        <v>8</v>
      </c>
      <c r="D40611">
        <v>20</v>
      </c>
      <c r="E40611" s="2">
        <v>2</v>
      </c>
      <c r="F40611" s="2">
        <v>4</v>
      </c>
      <c r="G40611" s="21">
        <v>5594</v>
      </c>
      <c r="H40611" s="15"/>
      <c r="I40611" s="17"/>
    </row>
    <row r="40612" spans="1:9" x14ac:dyDescent="0.25">
      <c r="A40612" s="1">
        <v>41871</v>
      </c>
      <c r="B40612">
        <v>2014</v>
      </c>
      <c r="C40612">
        <v>8</v>
      </c>
      <c r="D40612">
        <v>20</v>
      </c>
      <c r="E40612" s="2">
        <v>3</v>
      </c>
      <c r="F40612" s="2">
        <v>4</v>
      </c>
      <c r="G40612" s="21">
        <v>5595</v>
      </c>
      <c r="H40612" s="15"/>
      <c r="I40612" s="17"/>
    </row>
    <row r="40613" spans="1:9" x14ac:dyDescent="0.25">
      <c r="A40613" s="1">
        <v>41871</v>
      </c>
      <c r="B40613">
        <v>2014</v>
      </c>
      <c r="C40613">
        <v>8</v>
      </c>
      <c r="D40613">
        <v>20</v>
      </c>
      <c r="E40613" s="2">
        <v>4</v>
      </c>
      <c r="F40613" s="2">
        <v>4</v>
      </c>
      <c r="G40613" s="21">
        <v>5596</v>
      </c>
      <c r="H40613" s="15"/>
      <c r="I40613" s="17"/>
    </row>
    <row r="40614" spans="1:9" x14ac:dyDescent="0.25">
      <c r="A40614" s="1">
        <v>41871</v>
      </c>
      <c r="B40614">
        <v>2014</v>
      </c>
      <c r="C40614">
        <v>8</v>
      </c>
      <c r="D40614">
        <v>20</v>
      </c>
      <c r="E40614" s="2">
        <v>5</v>
      </c>
      <c r="F40614" s="2">
        <v>4</v>
      </c>
      <c r="G40614" s="21">
        <v>5597</v>
      </c>
      <c r="H40614" s="15"/>
      <c r="I40614" s="17"/>
    </row>
    <row r="40615" spans="1:9" x14ac:dyDescent="0.25">
      <c r="A40615" s="1">
        <v>41871</v>
      </c>
      <c r="B40615">
        <v>2014</v>
      </c>
      <c r="C40615">
        <v>8</v>
      </c>
      <c r="D40615">
        <v>20</v>
      </c>
      <c r="E40615" s="2">
        <v>6</v>
      </c>
      <c r="F40615" s="2">
        <v>4</v>
      </c>
      <c r="G40615" s="21">
        <v>5598</v>
      </c>
      <c r="H40615" s="15"/>
      <c r="I40615" s="17"/>
    </row>
    <row r="40616" spans="1:9" x14ac:dyDescent="0.25">
      <c r="A40616" s="1">
        <v>41871</v>
      </c>
      <c r="B40616">
        <v>2014</v>
      </c>
      <c r="C40616">
        <v>8</v>
      </c>
      <c r="D40616">
        <v>20</v>
      </c>
      <c r="E40616" s="2">
        <v>7</v>
      </c>
      <c r="F40616" s="2">
        <v>4</v>
      </c>
      <c r="G40616" s="21">
        <v>5599</v>
      </c>
      <c r="H40616" s="15"/>
      <c r="I40616" s="17"/>
    </row>
    <row r="40617" spans="1:9" x14ac:dyDescent="0.25">
      <c r="A40617" s="1">
        <v>41871</v>
      </c>
      <c r="B40617">
        <v>2014</v>
      </c>
      <c r="C40617">
        <v>8</v>
      </c>
      <c r="D40617">
        <v>20</v>
      </c>
      <c r="E40617" s="2">
        <v>8</v>
      </c>
      <c r="F40617" s="2">
        <v>4</v>
      </c>
      <c r="G40617" s="21">
        <v>5600</v>
      </c>
      <c r="H40617" s="15"/>
      <c r="I40617" s="17"/>
    </row>
    <row r="40618" spans="1:9" x14ac:dyDescent="0.25">
      <c r="A40618" s="1">
        <v>41871</v>
      </c>
      <c r="B40618">
        <v>2014</v>
      </c>
      <c r="C40618">
        <v>8</v>
      </c>
      <c r="D40618">
        <v>20</v>
      </c>
      <c r="E40618" s="2">
        <v>9</v>
      </c>
      <c r="F40618" s="2">
        <v>4</v>
      </c>
      <c r="G40618" s="21">
        <v>5601</v>
      </c>
      <c r="H40618" s="15"/>
      <c r="I40618" s="17"/>
    </row>
    <row r="40619" spans="1:9" x14ac:dyDescent="0.25">
      <c r="A40619" s="1">
        <v>41871</v>
      </c>
      <c r="B40619">
        <v>2014</v>
      </c>
      <c r="C40619">
        <v>8</v>
      </c>
      <c r="D40619">
        <v>20</v>
      </c>
      <c r="E40619" s="2">
        <v>10</v>
      </c>
      <c r="F40619" s="2">
        <v>4</v>
      </c>
      <c r="G40619" s="21">
        <v>5602</v>
      </c>
      <c r="H40619" s="15"/>
      <c r="I40619" s="17"/>
    </row>
    <row r="40620" spans="1:9" x14ac:dyDescent="0.25">
      <c r="A40620" s="1">
        <v>41871</v>
      </c>
      <c r="B40620">
        <v>2014</v>
      </c>
      <c r="C40620">
        <v>8</v>
      </c>
      <c r="D40620">
        <v>20</v>
      </c>
      <c r="E40620" s="2">
        <v>11</v>
      </c>
      <c r="F40620" s="2">
        <v>4</v>
      </c>
      <c r="G40620" s="21">
        <v>5603</v>
      </c>
      <c r="H40620" s="15"/>
      <c r="I40620" s="17"/>
    </row>
    <row r="40621" spans="1:9" x14ac:dyDescent="0.25">
      <c r="A40621" s="1">
        <v>41871</v>
      </c>
      <c r="B40621">
        <v>2014</v>
      </c>
      <c r="C40621">
        <v>8</v>
      </c>
      <c r="D40621">
        <v>20</v>
      </c>
      <c r="E40621" s="2">
        <v>12</v>
      </c>
      <c r="F40621" s="2">
        <v>4</v>
      </c>
      <c r="G40621" s="21">
        <v>5604</v>
      </c>
      <c r="H40621" s="15"/>
      <c r="I40621" s="17"/>
    </row>
    <row r="40622" spans="1:9" x14ac:dyDescent="0.25">
      <c r="A40622" s="1">
        <v>41871</v>
      </c>
      <c r="B40622">
        <v>2014</v>
      </c>
      <c r="C40622">
        <v>8</v>
      </c>
      <c r="D40622">
        <v>20</v>
      </c>
      <c r="E40622" s="2">
        <v>13</v>
      </c>
      <c r="F40622" s="2">
        <v>4</v>
      </c>
      <c r="G40622" s="21">
        <v>5605</v>
      </c>
      <c r="H40622" s="15"/>
      <c r="I40622" s="17"/>
    </row>
    <row r="40623" spans="1:9" x14ac:dyDescent="0.25">
      <c r="A40623" s="1">
        <v>41871</v>
      </c>
      <c r="B40623">
        <v>2014</v>
      </c>
      <c r="C40623">
        <v>8</v>
      </c>
      <c r="D40623">
        <v>20</v>
      </c>
      <c r="E40623" s="2">
        <v>14</v>
      </c>
      <c r="F40623" s="2">
        <v>4</v>
      </c>
      <c r="G40623" s="21">
        <v>5606</v>
      </c>
      <c r="H40623" s="15"/>
      <c r="I40623" s="17"/>
    </row>
    <row r="40624" spans="1:9" x14ac:dyDescent="0.25">
      <c r="A40624" s="1">
        <v>41871</v>
      </c>
      <c r="B40624">
        <v>2014</v>
      </c>
      <c r="C40624">
        <v>8</v>
      </c>
      <c r="D40624">
        <v>20</v>
      </c>
      <c r="E40624" s="2">
        <v>15</v>
      </c>
      <c r="F40624" s="2">
        <v>4</v>
      </c>
      <c r="G40624" s="21">
        <v>5607</v>
      </c>
      <c r="H40624" s="15"/>
      <c r="I40624" s="17"/>
    </row>
    <row r="40625" spans="1:9" x14ac:dyDescent="0.25">
      <c r="A40625" s="1">
        <v>41871</v>
      </c>
      <c r="B40625">
        <v>2014</v>
      </c>
      <c r="C40625">
        <v>8</v>
      </c>
      <c r="D40625">
        <v>20</v>
      </c>
      <c r="E40625" s="2">
        <v>16</v>
      </c>
      <c r="F40625" s="2">
        <v>4</v>
      </c>
      <c r="G40625" s="21">
        <v>5608</v>
      </c>
      <c r="H40625" s="15"/>
      <c r="I40625" s="17"/>
    </row>
    <row r="40626" spans="1:9" x14ac:dyDescent="0.25">
      <c r="A40626" s="1">
        <v>41871</v>
      </c>
      <c r="B40626">
        <v>2014</v>
      </c>
      <c r="C40626">
        <v>8</v>
      </c>
      <c r="D40626">
        <v>20</v>
      </c>
      <c r="E40626" s="2">
        <v>17</v>
      </c>
      <c r="F40626" s="2">
        <v>4</v>
      </c>
      <c r="G40626" s="21">
        <v>5609</v>
      </c>
      <c r="H40626" s="15"/>
      <c r="I40626" s="17"/>
    </row>
    <row r="40627" spans="1:9" x14ac:dyDescent="0.25">
      <c r="A40627" s="1">
        <v>41871</v>
      </c>
      <c r="B40627">
        <v>2014</v>
      </c>
      <c r="C40627">
        <v>8</v>
      </c>
      <c r="D40627">
        <v>20</v>
      </c>
      <c r="E40627" s="2">
        <v>18</v>
      </c>
      <c r="F40627" s="2">
        <v>4</v>
      </c>
      <c r="G40627" s="21">
        <v>5610</v>
      </c>
      <c r="H40627" s="15"/>
      <c r="I40627" s="17"/>
    </row>
    <row r="40628" spans="1:9" x14ac:dyDescent="0.25">
      <c r="A40628" s="1">
        <v>41871</v>
      </c>
      <c r="B40628">
        <v>2014</v>
      </c>
      <c r="C40628">
        <v>8</v>
      </c>
      <c r="D40628">
        <v>20</v>
      </c>
      <c r="E40628" s="2">
        <v>19</v>
      </c>
      <c r="F40628" s="2">
        <v>4</v>
      </c>
      <c r="G40628" s="21">
        <v>5611</v>
      </c>
      <c r="H40628" s="15"/>
      <c r="I40628" s="17"/>
    </row>
    <row r="40629" spans="1:9" x14ac:dyDescent="0.25">
      <c r="A40629" s="1">
        <v>41871</v>
      </c>
      <c r="B40629">
        <v>2014</v>
      </c>
      <c r="C40629">
        <v>8</v>
      </c>
      <c r="D40629">
        <v>20</v>
      </c>
      <c r="E40629" s="2">
        <v>20</v>
      </c>
      <c r="F40629" s="2">
        <v>4</v>
      </c>
      <c r="G40629" s="21">
        <v>5612</v>
      </c>
      <c r="H40629" s="15"/>
      <c r="I40629" s="17"/>
    </row>
    <row r="40630" spans="1:9" x14ac:dyDescent="0.25">
      <c r="A40630" s="1">
        <v>41871</v>
      </c>
      <c r="B40630">
        <v>2014</v>
      </c>
      <c r="C40630">
        <v>8</v>
      </c>
      <c r="D40630">
        <v>20</v>
      </c>
      <c r="E40630" s="2">
        <v>21</v>
      </c>
      <c r="F40630" s="2">
        <v>4</v>
      </c>
      <c r="G40630" s="21">
        <v>5613</v>
      </c>
      <c r="H40630" s="15"/>
      <c r="I40630" s="17"/>
    </row>
    <row r="40631" spans="1:9" x14ac:dyDescent="0.25">
      <c r="A40631" s="1">
        <v>41871</v>
      </c>
      <c r="B40631">
        <v>2014</v>
      </c>
      <c r="C40631">
        <v>8</v>
      </c>
      <c r="D40631">
        <v>20</v>
      </c>
      <c r="E40631" s="2">
        <v>22</v>
      </c>
      <c r="F40631" s="2">
        <v>4</v>
      </c>
      <c r="G40631" s="21">
        <v>5614</v>
      </c>
      <c r="H40631" s="15"/>
      <c r="I40631" s="17"/>
    </row>
    <row r="40632" spans="1:9" x14ac:dyDescent="0.25">
      <c r="A40632" s="1">
        <v>41871</v>
      </c>
      <c r="B40632">
        <v>2014</v>
      </c>
      <c r="C40632">
        <v>8</v>
      </c>
      <c r="D40632">
        <v>20</v>
      </c>
      <c r="E40632" s="2">
        <v>23</v>
      </c>
      <c r="F40632" s="2">
        <v>4</v>
      </c>
      <c r="G40632" s="21">
        <v>5615</v>
      </c>
      <c r="H40632" s="15"/>
      <c r="I40632" s="17"/>
    </row>
    <row r="40633" spans="1:9" x14ac:dyDescent="0.25">
      <c r="A40633" s="1">
        <v>41871</v>
      </c>
      <c r="B40633">
        <v>2014</v>
      </c>
      <c r="C40633">
        <v>8</v>
      </c>
      <c r="D40633">
        <v>20</v>
      </c>
      <c r="E40633" s="2">
        <v>24</v>
      </c>
      <c r="F40633" s="2">
        <v>4</v>
      </c>
      <c r="G40633" s="21">
        <v>5616</v>
      </c>
      <c r="H40633" s="15"/>
      <c r="I40633" s="17"/>
    </row>
    <row r="40634" spans="1:9" x14ac:dyDescent="0.25">
      <c r="A40634" s="1">
        <v>41872</v>
      </c>
      <c r="B40634">
        <v>2014</v>
      </c>
      <c r="C40634">
        <v>8</v>
      </c>
      <c r="D40634">
        <v>21</v>
      </c>
      <c r="E40634" s="2">
        <v>1</v>
      </c>
      <c r="F40634" s="2">
        <v>5</v>
      </c>
      <c r="G40634" s="21">
        <v>5617</v>
      </c>
      <c r="H40634" s="15"/>
      <c r="I40634" s="17"/>
    </row>
    <row r="40635" spans="1:9" x14ac:dyDescent="0.25">
      <c r="A40635" s="1">
        <v>41872</v>
      </c>
      <c r="B40635">
        <v>2014</v>
      </c>
      <c r="C40635">
        <v>8</v>
      </c>
      <c r="D40635">
        <v>21</v>
      </c>
      <c r="E40635" s="2">
        <v>2</v>
      </c>
      <c r="F40635" s="2">
        <v>5</v>
      </c>
      <c r="G40635" s="21">
        <v>5618</v>
      </c>
      <c r="H40635" s="15"/>
      <c r="I40635" s="17"/>
    </row>
    <row r="40636" spans="1:9" x14ac:dyDescent="0.25">
      <c r="A40636" s="1">
        <v>41872</v>
      </c>
      <c r="B40636">
        <v>2014</v>
      </c>
      <c r="C40636">
        <v>8</v>
      </c>
      <c r="D40636">
        <v>21</v>
      </c>
      <c r="E40636" s="2">
        <v>3</v>
      </c>
      <c r="F40636" s="2">
        <v>5</v>
      </c>
      <c r="G40636" s="21">
        <v>5619</v>
      </c>
      <c r="H40636" s="15"/>
      <c r="I40636" s="17"/>
    </row>
    <row r="40637" spans="1:9" x14ac:dyDescent="0.25">
      <c r="A40637" s="1">
        <v>41872</v>
      </c>
      <c r="B40637">
        <v>2014</v>
      </c>
      <c r="C40637">
        <v>8</v>
      </c>
      <c r="D40637">
        <v>21</v>
      </c>
      <c r="E40637" s="2">
        <v>4</v>
      </c>
      <c r="F40637" s="2">
        <v>5</v>
      </c>
      <c r="G40637" s="21">
        <v>5620</v>
      </c>
      <c r="H40637" s="15"/>
      <c r="I40637" s="17"/>
    </row>
    <row r="40638" spans="1:9" x14ac:dyDescent="0.25">
      <c r="A40638" s="1">
        <v>41872</v>
      </c>
      <c r="B40638">
        <v>2014</v>
      </c>
      <c r="C40638">
        <v>8</v>
      </c>
      <c r="D40638">
        <v>21</v>
      </c>
      <c r="E40638" s="2">
        <v>5</v>
      </c>
      <c r="F40638" s="2">
        <v>5</v>
      </c>
      <c r="G40638" s="21">
        <v>5621</v>
      </c>
      <c r="H40638" s="15"/>
      <c r="I40638" s="17"/>
    </row>
    <row r="40639" spans="1:9" x14ac:dyDescent="0.25">
      <c r="A40639" s="1">
        <v>41872</v>
      </c>
      <c r="B40639">
        <v>2014</v>
      </c>
      <c r="C40639">
        <v>8</v>
      </c>
      <c r="D40639">
        <v>21</v>
      </c>
      <c r="E40639" s="2">
        <v>6</v>
      </c>
      <c r="F40639" s="2">
        <v>5</v>
      </c>
      <c r="G40639" s="21">
        <v>5622</v>
      </c>
      <c r="H40639" s="15"/>
      <c r="I40639" s="17"/>
    </row>
    <row r="40640" spans="1:9" x14ac:dyDescent="0.25">
      <c r="A40640" s="1">
        <v>41872</v>
      </c>
      <c r="B40640">
        <v>2014</v>
      </c>
      <c r="C40640">
        <v>8</v>
      </c>
      <c r="D40640">
        <v>21</v>
      </c>
      <c r="E40640" s="2">
        <v>7</v>
      </c>
      <c r="F40640" s="2">
        <v>5</v>
      </c>
      <c r="G40640" s="21">
        <v>5623</v>
      </c>
      <c r="H40640" s="15"/>
      <c r="I40640" s="17"/>
    </row>
    <row r="40641" spans="1:9" x14ac:dyDescent="0.25">
      <c r="A40641" s="1">
        <v>41872</v>
      </c>
      <c r="B40641">
        <v>2014</v>
      </c>
      <c r="C40641">
        <v>8</v>
      </c>
      <c r="D40641">
        <v>21</v>
      </c>
      <c r="E40641" s="2">
        <v>8</v>
      </c>
      <c r="F40641" s="2">
        <v>5</v>
      </c>
      <c r="G40641" s="21">
        <v>5624</v>
      </c>
      <c r="H40641" s="15"/>
      <c r="I40641" s="17"/>
    </row>
    <row r="40642" spans="1:9" x14ac:dyDescent="0.25">
      <c r="A40642" s="1">
        <v>41872</v>
      </c>
      <c r="B40642">
        <v>2014</v>
      </c>
      <c r="C40642">
        <v>8</v>
      </c>
      <c r="D40642">
        <v>21</v>
      </c>
      <c r="E40642" s="2">
        <v>9</v>
      </c>
      <c r="F40642" s="2">
        <v>5</v>
      </c>
      <c r="G40642" s="21">
        <v>5625</v>
      </c>
      <c r="H40642" s="15"/>
      <c r="I40642" s="17"/>
    </row>
    <row r="40643" spans="1:9" x14ac:dyDescent="0.25">
      <c r="A40643" s="1">
        <v>41872</v>
      </c>
      <c r="B40643">
        <v>2014</v>
      </c>
      <c r="C40643">
        <v>8</v>
      </c>
      <c r="D40643">
        <v>21</v>
      </c>
      <c r="E40643" s="2">
        <v>10</v>
      </c>
      <c r="F40643" s="2">
        <v>5</v>
      </c>
      <c r="G40643" s="21">
        <v>5626</v>
      </c>
      <c r="H40643" s="15"/>
      <c r="I40643" s="17"/>
    </row>
    <row r="40644" spans="1:9" x14ac:dyDescent="0.25">
      <c r="A40644" s="1">
        <v>41872</v>
      </c>
      <c r="B40644">
        <v>2014</v>
      </c>
      <c r="C40644">
        <v>8</v>
      </c>
      <c r="D40644">
        <v>21</v>
      </c>
      <c r="E40644" s="2">
        <v>11</v>
      </c>
      <c r="F40644" s="2">
        <v>5</v>
      </c>
      <c r="G40644" s="21">
        <v>5627</v>
      </c>
      <c r="H40644" s="15"/>
      <c r="I40644" s="17"/>
    </row>
    <row r="40645" spans="1:9" x14ac:dyDescent="0.25">
      <c r="A40645" s="1">
        <v>41872</v>
      </c>
      <c r="B40645">
        <v>2014</v>
      </c>
      <c r="C40645">
        <v>8</v>
      </c>
      <c r="D40645">
        <v>21</v>
      </c>
      <c r="E40645" s="2">
        <v>12</v>
      </c>
      <c r="F40645" s="2">
        <v>5</v>
      </c>
      <c r="G40645" s="21">
        <v>5628</v>
      </c>
      <c r="H40645" s="15"/>
      <c r="I40645" s="17"/>
    </row>
    <row r="40646" spans="1:9" x14ac:dyDescent="0.25">
      <c r="A40646" s="1">
        <v>41872</v>
      </c>
      <c r="B40646">
        <v>2014</v>
      </c>
      <c r="C40646">
        <v>8</v>
      </c>
      <c r="D40646">
        <v>21</v>
      </c>
      <c r="E40646" s="2">
        <v>13</v>
      </c>
      <c r="F40646" s="2">
        <v>5</v>
      </c>
      <c r="G40646" s="21">
        <v>5629</v>
      </c>
      <c r="H40646" s="15"/>
      <c r="I40646" s="17"/>
    </row>
    <row r="40647" spans="1:9" x14ac:dyDescent="0.25">
      <c r="A40647" s="1">
        <v>41872</v>
      </c>
      <c r="B40647">
        <v>2014</v>
      </c>
      <c r="C40647">
        <v>8</v>
      </c>
      <c r="D40647">
        <v>21</v>
      </c>
      <c r="E40647" s="2">
        <v>14</v>
      </c>
      <c r="F40647" s="2">
        <v>5</v>
      </c>
      <c r="G40647" s="21">
        <v>5630</v>
      </c>
      <c r="H40647" s="15"/>
      <c r="I40647" s="17"/>
    </row>
    <row r="40648" spans="1:9" x14ac:dyDescent="0.25">
      <c r="A40648" s="1">
        <v>41872</v>
      </c>
      <c r="B40648">
        <v>2014</v>
      </c>
      <c r="C40648">
        <v>8</v>
      </c>
      <c r="D40648">
        <v>21</v>
      </c>
      <c r="E40648" s="2">
        <v>15</v>
      </c>
      <c r="F40648" s="2">
        <v>5</v>
      </c>
      <c r="G40648" s="21">
        <v>5631</v>
      </c>
      <c r="H40648" s="15"/>
      <c r="I40648" s="17"/>
    </row>
    <row r="40649" spans="1:9" x14ac:dyDescent="0.25">
      <c r="A40649" s="1">
        <v>41872</v>
      </c>
      <c r="B40649">
        <v>2014</v>
      </c>
      <c r="C40649">
        <v>8</v>
      </c>
      <c r="D40649">
        <v>21</v>
      </c>
      <c r="E40649" s="2">
        <v>16</v>
      </c>
      <c r="F40649" s="2">
        <v>5</v>
      </c>
      <c r="G40649" s="21">
        <v>5632</v>
      </c>
      <c r="H40649" s="15"/>
      <c r="I40649" s="17"/>
    </row>
    <row r="40650" spans="1:9" x14ac:dyDescent="0.25">
      <c r="A40650" s="1">
        <v>41872</v>
      </c>
      <c r="B40650">
        <v>2014</v>
      </c>
      <c r="C40650">
        <v>8</v>
      </c>
      <c r="D40650">
        <v>21</v>
      </c>
      <c r="E40650" s="2">
        <v>17</v>
      </c>
      <c r="F40650" s="2">
        <v>5</v>
      </c>
      <c r="G40650" s="21">
        <v>5633</v>
      </c>
      <c r="H40650" s="15"/>
      <c r="I40650" s="17"/>
    </row>
    <row r="40651" spans="1:9" x14ac:dyDescent="0.25">
      <c r="A40651" s="1">
        <v>41872</v>
      </c>
      <c r="B40651">
        <v>2014</v>
      </c>
      <c r="C40651">
        <v>8</v>
      </c>
      <c r="D40651">
        <v>21</v>
      </c>
      <c r="E40651" s="2">
        <v>18</v>
      </c>
      <c r="F40651" s="2">
        <v>5</v>
      </c>
      <c r="G40651" s="21">
        <v>5634</v>
      </c>
      <c r="H40651" s="15"/>
      <c r="I40651" s="17"/>
    </row>
    <row r="40652" spans="1:9" x14ac:dyDescent="0.25">
      <c r="A40652" s="1">
        <v>41872</v>
      </c>
      <c r="B40652">
        <v>2014</v>
      </c>
      <c r="C40652">
        <v>8</v>
      </c>
      <c r="D40652">
        <v>21</v>
      </c>
      <c r="E40652" s="2">
        <v>19</v>
      </c>
      <c r="F40652" s="2">
        <v>5</v>
      </c>
      <c r="G40652" s="21">
        <v>5635</v>
      </c>
      <c r="H40652" s="15"/>
      <c r="I40652" s="17"/>
    </row>
    <row r="40653" spans="1:9" x14ac:dyDescent="0.25">
      <c r="A40653" s="1">
        <v>41872</v>
      </c>
      <c r="B40653">
        <v>2014</v>
      </c>
      <c r="C40653">
        <v>8</v>
      </c>
      <c r="D40653">
        <v>21</v>
      </c>
      <c r="E40653" s="2">
        <v>20</v>
      </c>
      <c r="F40653" s="2">
        <v>5</v>
      </c>
      <c r="G40653" s="21">
        <v>5636</v>
      </c>
      <c r="H40653" s="15"/>
      <c r="I40653" s="17"/>
    </row>
    <row r="40654" spans="1:9" x14ac:dyDescent="0.25">
      <c r="A40654" s="1">
        <v>41872</v>
      </c>
      <c r="B40654">
        <v>2014</v>
      </c>
      <c r="C40654">
        <v>8</v>
      </c>
      <c r="D40654">
        <v>21</v>
      </c>
      <c r="E40654" s="2">
        <v>21</v>
      </c>
      <c r="F40654" s="2">
        <v>5</v>
      </c>
      <c r="G40654" s="21">
        <v>5637</v>
      </c>
      <c r="H40654" s="15"/>
      <c r="I40654" s="17"/>
    </row>
    <row r="40655" spans="1:9" x14ac:dyDescent="0.25">
      <c r="A40655" s="1">
        <v>41872</v>
      </c>
      <c r="B40655">
        <v>2014</v>
      </c>
      <c r="C40655">
        <v>8</v>
      </c>
      <c r="D40655">
        <v>21</v>
      </c>
      <c r="E40655" s="2">
        <v>22</v>
      </c>
      <c r="F40655" s="2">
        <v>5</v>
      </c>
      <c r="G40655" s="21">
        <v>5638</v>
      </c>
      <c r="H40655" s="15"/>
      <c r="I40655" s="17"/>
    </row>
    <row r="40656" spans="1:9" x14ac:dyDescent="0.25">
      <c r="A40656" s="1">
        <v>41872</v>
      </c>
      <c r="B40656">
        <v>2014</v>
      </c>
      <c r="C40656">
        <v>8</v>
      </c>
      <c r="D40656">
        <v>21</v>
      </c>
      <c r="E40656" s="2">
        <v>23</v>
      </c>
      <c r="F40656" s="2">
        <v>5</v>
      </c>
      <c r="G40656" s="21">
        <v>5639</v>
      </c>
      <c r="H40656" s="15"/>
      <c r="I40656" s="17"/>
    </row>
    <row r="40657" spans="1:9" x14ac:dyDescent="0.25">
      <c r="A40657" s="1">
        <v>41872</v>
      </c>
      <c r="B40657">
        <v>2014</v>
      </c>
      <c r="C40657">
        <v>8</v>
      </c>
      <c r="D40657">
        <v>21</v>
      </c>
      <c r="E40657" s="2">
        <v>24</v>
      </c>
      <c r="F40657" s="2">
        <v>5</v>
      </c>
      <c r="G40657" s="21">
        <v>5640</v>
      </c>
      <c r="H40657" s="15"/>
      <c r="I40657" s="17"/>
    </row>
    <row r="40658" spans="1:9" x14ac:dyDescent="0.25">
      <c r="A40658" s="1">
        <v>41873</v>
      </c>
      <c r="B40658">
        <v>2014</v>
      </c>
      <c r="C40658">
        <v>8</v>
      </c>
      <c r="D40658">
        <v>22</v>
      </c>
      <c r="E40658" s="2">
        <v>1</v>
      </c>
      <c r="F40658" s="2">
        <v>6</v>
      </c>
      <c r="G40658" s="21">
        <v>5641</v>
      </c>
      <c r="H40658" s="15"/>
      <c r="I40658" s="17"/>
    </row>
    <row r="40659" spans="1:9" x14ac:dyDescent="0.25">
      <c r="A40659" s="1">
        <v>41873</v>
      </c>
      <c r="B40659">
        <v>2014</v>
      </c>
      <c r="C40659">
        <v>8</v>
      </c>
      <c r="D40659">
        <v>22</v>
      </c>
      <c r="E40659" s="2">
        <v>2</v>
      </c>
      <c r="F40659" s="2">
        <v>6</v>
      </c>
      <c r="G40659" s="21">
        <v>5642</v>
      </c>
      <c r="H40659" s="15"/>
      <c r="I40659" s="17"/>
    </row>
    <row r="40660" spans="1:9" x14ac:dyDescent="0.25">
      <c r="A40660" s="1">
        <v>41873</v>
      </c>
      <c r="B40660">
        <v>2014</v>
      </c>
      <c r="C40660">
        <v>8</v>
      </c>
      <c r="D40660">
        <v>22</v>
      </c>
      <c r="E40660" s="2">
        <v>3</v>
      </c>
      <c r="F40660" s="2">
        <v>6</v>
      </c>
      <c r="G40660" s="21">
        <v>5643</v>
      </c>
      <c r="H40660" s="15"/>
      <c r="I40660" s="17"/>
    </row>
    <row r="40661" spans="1:9" x14ac:dyDescent="0.25">
      <c r="A40661" s="1">
        <v>41873</v>
      </c>
      <c r="B40661">
        <v>2014</v>
      </c>
      <c r="C40661">
        <v>8</v>
      </c>
      <c r="D40661">
        <v>22</v>
      </c>
      <c r="E40661" s="2">
        <v>4</v>
      </c>
      <c r="F40661" s="2">
        <v>6</v>
      </c>
      <c r="G40661" s="21">
        <v>5644</v>
      </c>
      <c r="H40661" s="15"/>
      <c r="I40661" s="17"/>
    </row>
    <row r="40662" spans="1:9" x14ac:dyDescent="0.25">
      <c r="A40662" s="1">
        <v>41873</v>
      </c>
      <c r="B40662">
        <v>2014</v>
      </c>
      <c r="C40662">
        <v>8</v>
      </c>
      <c r="D40662">
        <v>22</v>
      </c>
      <c r="E40662" s="2">
        <v>5</v>
      </c>
      <c r="F40662" s="2">
        <v>6</v>
      </c>
      <c r="G40662" s="21">
        <v>5645</v>
      </c>
      <c r="H40662" s="15"/>
      <c r="I40662" s="17"/>
    </row>
    <row r="40663" spans="1:9" x14ac:dyDescent="0.25">
      <c r="A40663" s="1">
        <v>41873</v>
      </c>
      <c r="B40663">
        <v>2014</v>
      </c>
      <c r="C40663">
        <v>8</v>
      </c>
      <c r="D40663">
        <v>22</v>
      </c>
      <c r="E40663" s="2">
        <v>6</v>
      </c>
      <c r="F40663" s="2">
        <v>6</v>
      </c>
      <c r="G40663" s="21">
        <v>5646</v>
      </c>
      <c r="H40663" s="15"/>
      <c r="I40663" s="17"/>
    </row>
    <row r="40664" spans="1:9" x14ac:dyDescent="0.25">
      <c r="A40664" s="1">
        <v>41873</v>
      </c>
      <c r="B40664">
        <v>2014</v>
      </c>
      <c r="C40664">
        <v>8</v>
      </c>
      <c r="D40664">
        <v>22</v>
      </c>
      <c r="E40664" s="2">
        <v>7</v>
      </c>
      <c r="F40664" s="2">
        <v>6</v>
      </c>
      <c r="G40664" s="21">
        <v>5647</v>
      </c>
      <c r="H40664" s="15"/>
      <c r="I40664" s="17"/>
    </row>
    <row r="40665" spans="1:9" x14ac:dyDescent="0.25">
      <c r="A40665" s="1">
        <v>41873</v>
      </c>
      <c r="B40665">
        <v>2014</v>
      </c>
      <c r="C40665">
        <v>8</v>
      </c>
      <c r="D40665">
        <v>22</v>
      </c>
      <c r="E40665" s="2">
        <v>8</v>
      </c>
      <c r="F40665" s="2">
        <v>6</v>
      </c>
      <c r="G40665" s="21">
        <v>5648</v>
      </c>
      <c r="H40665" s="15"/>
      <c r="I40665" s="17"/>
    </row>
    <row r="40666" spans="1:9" x14ac:dyDescent="0.25">
      <c r="A40666" s="1">
        <v>41873</v>
      </c>
      <c r="B40666">
        <v>2014</v>
      </c>
      <c r="C40666">
        <v>8</v>
      </c>
      <c r="D40666">
        <v>22</v>
      </c>
      <c r="E40666" s="2">
        <v>9</v>
      </c>
      <c r="F40666" s="2">
        <v>6</v>
      </c>
      <c r="G40666" s="21">
        <v>5649</v>
      </c>
      <c r="H40666" s="15"/>
      <c r="I40666" s="17"/>
    </row>
    <row r="40667" spans="1:9" x14ac:dyDescent="0.25">
      <c r="A40667" s="1">
        <v>41873</v>
      </c>
      <c r="B40667">
        <v>2014</v>
      </c>
      <c r="C40667">
        <v>8</v>
      </c>
      <c r="D40667">
        <v>22</v>
      </c>
      <c r="E40667" s="2">
        <v>10</v>
      </c>
      <c r="F40667" s="2">
        <v>6</v>
      </c>
      <c r="G40667" s="21">
        <v>5650</v>
      </c>
      <c r="H40667" s="15"/>
      <c r="I40667" s="17"/>
    </row>
    <row r="40668" spans="1:9" x14ac:dyDescent="0.25">
      <c r="A40668" s="1">
        <v>41873</v>
      </c>
      <c r="B40668">
        <v>2014</v>
      </c>
      <c r="C40668">
        <v>8</v>
      </c>
      <c r="D40668">
        <v>22</v>
      </c>
      <c r="E40668" s="2">
        <v>11</v>
      </c>
      <c r="F40668" s="2">
        <v>6</v>
      </c>
      <c r="G40668" s="21">
        <v>5651</v>
      </c>
      <c r="H40668" s="15"/>
      <c r="I40668" s="17"/>
    </row>
    <row r="40669" spans="1:9" x14ac:dyDescent="0.25">
      <c r="A40669" s="1">
        <v>41873</v>
      </c>
      <c r="B40669">
        <v>2014</v>
      </c>
      <c r="C40669">
        <v>8</v>
      </c>
      <c r="D40669">
        <v>22</v>
      </c>
      <c r="E40669" s="2">
        <v>12</v>
      </c>
      <c r="F40669" s="2">
        <v>6</v>
      </c>
      <c r="G40669" s="21">
        <v>5652</v>
      </c>
      <c r="H40669" s="15"/>
      <c r="I40669" s="17"/>
    </row>
    <row r="40670" spans="1:9" x14ac:dyDescent="0.25">
      <c r="A40670" s="1">
        <v>41873</v>
      </c>
      <c r="B40670">
        <v>2014</v>
      </c>
      <c r="C40670">
        <v>8</v>
      </c>
      <c r="D40670">
        <v>22</v>
      </c>
      <c r="E40670" s="2">
        <v>13</v>
      </c>
      <c r="F40670" s="2">
        <v>6</v>
      </c>
      <c r="G40670" s="21">
        <v>5653</v>
      </c>
      <c r="H40670" s="15"/>
      <c r="I40670" s="17"/>
    </row>
    <row r="40671" spans="1:9" x14ac:dyDescent="0.25">
      <c r="A40671" s="1">
        <v>41873</v>
      </c>
      <c r="B40671">
        <v>2014</v>
      </c>
      <c r="C40671">
        <v>8</v>
      </c>
      <c r="D40671">
        <v>22</v>
      </c>
      <c r="E40671" s="2">
        <v>14</v>
      </c>
      <c r="F40671" s="2">
        <v>6</v>
      </c>
      <c r="G40671" s="21">
        <v>5654</v>
      </c>
      <c r="H40671" s="15"/>
      <c r="I40671" s="17"/>
    </row>
    <row r="40672" spans="1:9" x14ac:dyDescent="0.25">
      <c r="A40672" s="1">
        <v>41873</v>
      </c>
      <c r="B40672">
        <v>2014</v>
      </c>
      <c r="C40672">
        <v>8</v>
      </c>
      <c r="D40672">
        <v>22</v>
      </c>
      <c r="E40672" s="2">
        <v>15</v>
      </c>
      <c r="F40672" s="2">
        <v>6</v>
      </c>
      <c r="G40672" s="21">
        <v>5655</v>
      </c>
      <c r="H40672" s="15"/>
      <c r="I40672" s="17"/>
    </row>
    <row r="40673" spans="1:9" x14ac:dyDescent="0.25">
      <c r="A40673" s="1">
        <v>41873</v>
      </c>
      <c r="B40673">
        <v>2014</v>
      </c>
      <c r="C40673">
        <v>8</v>
      </c>
      <c r="D40673">
        <v>22</v>
      </c>
      <c r="E40673" s="2">
        <v>16</v>
      </c>
      <c r="F40673" s="2">
        <v>6</v>
      </c>
      <c r="G40673" s="21">
        <v>5656</v>
      </c>
      <c r="H40673" s="15"/>
      <c r="I40673" s="17"/>
    </row>
    <row r="40674" spans="1:9" x14ac:dyDescent="0.25">
      <c r="A40674" s="1">
        <v>41873</v>
      </c>
      <c r="B40674">
        <v>2014</v>
      </c>
      <c r="C40674">
        <v>8</v>
      </c>
      <c r="D40674">
        <v>22</v>
      </c>
      <c r="E40674" s="2">
        <v>17</v>
      </c>
      <c r="F40674" s="2">
        <v>6</v>
      </c>
      <c r="G40674" s="21">
        <v>5657</v>
      </c>
      <c r="H40674" s="15"/>
      <c r="I40674" s="17"/>
    </row>
    <row r="40675" spans="1:9" x14ac:dyDescent="0.25">
      <c r="A40675" s="1">
        <v>41873</v>
      </c>
      <c r="B40675">
        <v>2014</v>
      </c>
      <c r="C40675">
        <v>8</v>
      </c>
      <c r="D40675">
        <v>22</v>
      </c>
      <c r="E40675" s="2">
        <v>18</v>
      </c>
      <c r="F40675" s="2">
        <v>6</v>
      </c>
      <c r="G40675" s="21">
        <v>5658</v>
      </c>
      <c r="H40675" s="15"/>
      <c r="I40675" s="17"/>
    </row>
    <row r="40676" spans="1:9" x14ac:dyDescent="0.25">
      <c r="A40676" s="1">
        <v>41873</v>
      </c>
      <c r="B40676">
        <v>2014</v>
      </c>
      <c r="C40676">
        <v>8</v>
      </c>
      <c r="D40676">
        <v>22</v>
      </c>
      <c r="E40676" s="2">
        <v>19</v>
      </c>
      <c r="F40676" s="2">
        <v>6</v>
      </c>
      <c r="G40676" s="21">
        <v>5659</v>
      </c>
      <c r="H40676" s="15"/>
      <c r="I40676" s="17"/>
    </row>
    <row r="40677" spans="1:9" x14ac:dyDescent="0.25">
      <c r="A40677" s="1">
        <v>41873</v>
      </c>
      <c r="B40677">
        <v>2014</v>
      </c>
      <c r="C40677">
        <v>8</v>
      </c>
      <c r="D40677">
        <v>22</v>
      </c>
      <c r="E40677" s="2">
        <v>20</v>
      </c>
      <c r="F40677" s="2">
        <v>6</v>
      </c>
      <c r="G40677" s="21">
        <v>5660</v>
      </c>
      <c r="H40677" s="15"/>
      <c r="I40677" s="17"/>
    </row>
    <row r="40678" spans="1:9" x14ac:dyDescent="0.25">
      <c r="A40678" s="1">
        <v>41873</v>
      </c>
      <c r="B40678">
        <v>2014</v>
      </c>
      <c r="C40678">
        <v>8</v>
      </c>
      <c r="D40678">
        <v>22</v>
      </c>
      <c r="E40678" s="2">
        <v>21</v>
      </c>
      <c r="F40678" s="2">
        <v>6</v>
      </c>
      <c r="G40678" s="21">
        <v>5661</v>
      </c>
      <c r="H40678" s="15"/>
      <c r="I40678" s="17"/>
    </row>
    <row r="40679" spans="1:9" x14ac:dyDescent="0.25">
      <c r="A40679" s="1">
        <v>41873</v>
      </c>
      <c r="B40679">
        <v>2014</v>
      </c>
      <c r="C40679">
        <v>8</v>
      </c>
      <c r="D40679">
        <v>22</v>
      </c>
      <c r="E40679" s="2">
        <v>22</v>
      </c>
      <c r="F40679" s="2">
        <v>6</v>
      </c>
      <c r="G40679" s="21">
        <v>5662</v>
      </c>
      <c r="H40679" s="15"/>
      <c r="I40679" s="17"/>
    </row>
    <row r="40680" spans="1:9" x14ac:dyDescent="0.25">
      <c r="A40680" s="1">
        <v>41873</v>
      </c>
      <c r="B40680">
        <v>2014</v>
      </c>
      <c r="C40680">
        <v>8</v>
      </c>
      <c r="D40680">
        <v>22</v>
      </c>
      <c r="E40680" s="2">
        <v>23</v>
      </c>
      <c r="F40680" s="2">
        <v>6</v>
      </c>
      <c r="G40680" s="21">
        <v>5663</v>
      </c>
      <c r="H40680" s="15"/>
      <c r="I40680" s="17"/>
    </row>
    <row r="40681" spans="1:9" x14ac:dyDescent="0.25">
      <c r="A40681" s="1">
        <v>41873</v>
      </c>
      <c r="B40681">
        <v>2014</v>
      </c>
      <c r="C40681">
        <v>8</v>
      </c>
      <c r="D40681">
        <v>22</v>
      </c>
      <c r="E40681" s="2">
        <v>24</v>
      </c>
      <c r="F40681" s="2">
        <v>6</v>
      </c>
      <c r="G40681" s="21">
        <v>5664</v>
      </c>
      <c r="H40681" s="15"/>
      <c r="I40681" s="17"/>
    </row>
    <row r="40682" spans="1:9" x14ac:dyDescent="0.25">
      <c r="A40682" s="1">
        <v>41874</v>
      </c>
      <c r="B40682">
        <v>2014</v>
      </c>
      <c r="C40682">
        <v>8</v>
      </c>
      <c r="D40682">
        <v>23</v>
      </c>
      <c r="E40682" s="2">
        <v>1</v>
      </c>
      <c r="F40682" s="2">
        <v>7</v>
      </c>
      <c r="G40682" s="21">
        <v>5665</v>
      </c>
      <c r="H40682" s="15"/>
      <c r="I40682" s="17"/>
    </row>
    <row r="40683" spans="1:9" x14ac:dyDescent="0.25">
      <c r="A40683" s="1">
        <v>41874</v>
      </c>
      <c r="B40683">
        <v>2014</v>
      </c>
      <c r="C40683">
        <v>8</v>
      </c>
      <c r="D40683">
        <v>23</v>
      </c>
      <c r="E40683" s="2">
        <v>2</v>
      </c>
      <c r="F40683" s="2">
        <v>7</v>
      </c>
      <c r="G40683" s="21">
        <v>5666</v>
      </c>
      <c r="H40683" s="15"/>
      <c r="I40683" s="17"/>
    </row>
    <row r="40684" spans="1:9" x14ac:dyDescent="0.25">
      <c r="A40684" s="1">
        <v>41874</v>
      </c>
      <c r="B40684">
        <v>2014</v>
      </c>
      <c r="C40684">
        <v>8</v>
      </c>
      <c r="D40684">
        <v>23</v>
      </c>
      <c r="E40684" s="2">
        <v>3</v>
      </c>
      <c r="F40684" s="2">
        <v>7</v>
      </c>
      <c r="G40684" s="21">
        <v>5667</v>
      </c>
      <c r="H40684" s="15"/>
      <c r="I40684" s="17"/>
    </row>
    <row r="40685" spans="1:9" x14ac:dyDescent="0.25">
      <c r="A40685" s="1">
        <v>41874</v>
      </c>
      <c r="B40685">
        <v>2014</v>
      </c>
      <c r="C40685">
        <v>8</v>
      </c>
      <c r="D40685">
        <v>23</v>
      </c>
      <c r="E40685" s="2">
        <v>4</v>
      </c>
      <c r="F40685" s="2">
        <v>7</v>
      </c>
      <c r="G40685" s="21">
        <v>5668</v>
      </c>
      <c r="H40685" s="15"/>
      <c r="I40685" s="17"/>
    </row>
    <row r="40686" spans="1:9" x14ac:dyDescent="0.25">
      <c r="A40686" s="1">
        <v>41874</v>
      </c>
      <c r="B40686">
        <v>2014</v>
      </c>
      <c r="C40686">
        <v>8</v>
      </c>
      <c r="D40686">
        <v>23</v>
      </c>
      <c r="E40686" s="2">
        <v>5</v>
      </c>
      <c r="F40686" s="2">
        <v>7</v>
      </c>
      <c r="G40686" s="21">
        <v>5669</v>
      </c>
      <c r="H40686" s="15"/>
      <c r="I40686" s="17"/>
    </row>
    <row r="40687" spans="1:9" x14ac:dyDescent="0.25">
      <c r="A40687" s="1">
        <v>41874</v>
      </c>
      <c r="B40687">
        <v>2014</v>
      </c>
      <c r="C40687">
        <v>8</v>
      </c>
      <c r="D40687">
        <v>23</v>
      </c>
      <c r="E40687" s="2">
        <v>6</v>
      </c>
      <c r="F40687" s="2">
        <v>7</v>
      </c>
      <c r="G40687" s="21">
        <v>5670</v>
      </c>
      <c r="H40687" s="15"/>
      <c r="I40687" s="17"/>
    </row>
    <row r="40688" spans="1:9" x14ac:dyDescent="0.25">
      <c r="A40688" s="1">
        <v>41874</v>
      </c>
      <c r="B40688">
        <v>2014</v>
      </c>
      <c r="C40688">
        <v>8</v>
      </c>
      <c r="D40688">
        <v>23</v>
      </c>
      <c r="E40688" s="2">
        <v>7</v>
      </c>
      <c r="F40688" s="2">
        <v>7</v>
      </c>
      <c r="G40688" s="21">
        <v>5671</v>
      </c>
      <c r="H40688" s="15"/>
      <c r="I40688" s="17"/>
    </row>
    <row r="40689" spans="1:9" x14ac:dyDescent="0.25">
      <c r="A40689" s="1">
        <v>41874</v>
      </c>
      <c r="B40689">
        <v>2014</v>
      </c>
      <c r="C40689">
        <v>8</v>
      </c>
      <c r="D40689">
        <v>23</v>
      </c>
      <c r="E40689" s="2">
        <v>8</v>
      </c>
      <c r="F40689" s="2">
        <v>7</v>
      </c>
      <c r="G40689" s="21">
        <v>5672</v>
      </c>
      <c r="H40689" s="15"/>
      <c r="I40689" s="17"/>
    </row>
    <row r="40690" spans="1:9" x14ac:dyDescent="0.25">
      <c r="A40690" s="1">
        <v>41874</v>
      </c>
      <c r="B40690">
        <v>2014</v>
      </c>
      <c r="C40690">
        <v>8</v>
      </c>
      <c r="D40690">
        <v>23</v>
      </c>
      <c r="E40690" s="2">
        <v>9</v>
      </c>
      <c r="F40690" s="2">
        <v>7</v>
      </c>
      <c r="G40690" s="21">
        <v>5673</v>
      </c>
      <c r="H40690" s="15"/>
      <c r="I40690" s="17"/>
    </row>
    <row r="40691" spans="1:9" x14ac:dyDescent="0.25">
      <c r="A40691" s="1">
        <v>41874</v>
      </c>
      <c r="B40691">
        <v>2014</v>
      </c>
      <c r="C40691">
        <v>8</v>
      </c>
      <c r="D40691">
        <v>23</v>
      </c>
      <c r="E40691" s="2">
        <v>10</v>
      </c>
      <c r="F40691" s="2">
        <v>7</v>
      </c>
      <c r="G40691" s="21">
        <v>5674</v>
      </c>
      <c r="H40691" s="15"/>
      <c r="I40691" s="17"/>
    </row>
    <row r="40692" spans="1:9" x14ac:dyDescent="0.25">
      <c r="A40692" s="1">
        <v>41874</v>
      </c>
      <c r="B40692">
        <v>2014</v>
      </c>
      <c r="C40692">
        <v>8</v>
      </c>
      <c r="D40692">
        <v>23</v>
      </c>
      <c r="E40692" s="2">
        <v>11</v>
      </c>
      <c r="F40692" s="2">
        <v>7</v>
      </c>
      <c r="G40692" s="21">
        <v>5675</v>
      </c>
      <c r="H40692" s="15"/>
      <c r="I40692" s="17"/>
    </row>
    <row r="40693" spans="1:9" x14ac:dyDescent="0.25">
      <c r="A40693" s="1">
        <v>41874</v>
      </c>
      <c r="B40693">
        <v>2014</v>
      </c>
      <c r="C40693">
        <v>8</v>
      </c>
      <c r="D40693">
        <v>23</v>
      </c>
      <c r="E40693" s="2">
        <v>12</v>
      </c>
      <c r="F40693" s="2">
        <v>7</v>
      </c>
      <c r="G40693" s="21">
        <v>5676</v>
      </c>
      <c r="H40693" s="15"/>
      <c r="I40693" s="17"/>
    </row>
    <row r="40694" spans="1:9" x14ac:dyDescent="0.25">
      <c r="A40694" s="1">
        <v>41874</v>
      </c>
      <c r="B40694">
        <v>2014</v>
      </c>
      <c r="C40694">
        <v>8</v>
      </c>
      <c r="D40694">
        <v>23</v>
      </c>
      <c r="E40694" s="2">
        <v>13</v>
      </c>
      <c r="F40694" s="2">
        <v>7</v>
      </c>
      <c r="G40694" s="21">
        <v>5677</v>
      </c>
      <c r="H40694" s="15"/>
      <c r="I40694" s="17"/>
    </row>
    <row r="40695" spans="1:9" x14ac:dyDescent="0.25">
      <c r="A40695" s="1">
        <v>41874</v>
      </c>
      <c r="B40695">
        <v>2014</v>
      </c>
      <c r="C40695">
        <v>8</v>
      </c>
      <c r="D40695">
        <v>23</v>
      </c>
      <c r="E40695" s="2">
        <v>14</v>
      </c>
      <c r="F40695" s="2">
        <v>7</v>
      </c>
      <c r="G40695" s="21">
        <v>5678</v>
      </c>
      <c r="H40695" s="15"/>
      <c r="I40695" s="17"/>
    </row>
    <row r="40696" spans="1:9" x14ac:dyDescent="0.25">
      <c r="A40696" s="1">
        <v>41874</v>
      </c>
      <c r="B40696">
        <v>2014</v>
      </c>
      <c r="C40696">
        <v>8</v>
      </c>
      <c r="D40696">
        <v>23</v>
      </c>
      <c r="E40696" s="2">
        <v>15</v>
      </c>
      <c r="F40696" s="2">
        <v>7</v>
      </c>
      <c r="G40696" s="21">
        <v>5679</v>
      </c>
      <c r="H40696" s="15"/>
      <c r="I40696" s="17"/>
    </row>
    <row r="40697" spans="1:9" x14ac:dyDescent="0.25">
      <c r="A40697" s="1">
        <v>41874</v>
      </c>
      <c r="B40697">
        <v>2014</v>
      </c>
      <c r="C40697">
        <v>8</v>
      </c>
      <c r="D40697">
        <v>23</v>
      </c>
      <c r="E40697" s="2">
        <v>16</v>
      </c>
      <c r="F40697" s="2">
        <v>7</v>
      </c>
      <c r="G40697" s="21">
        <v>5680</v>
      </c>
      <c r="H40697" s="15"/>
      <c r="I40697" s="17"/>
    </row>
    <row r="40698" spans="1:9" x14ac:dyDescent="0.25">
      <c r="A40698" s="1">
        <v>41874</v>
      </c>
      <c r="B40698">
        <v>2014</v>
      </c>
      <c r="C40698">
        <v>8</v>
      </c>
      <c r="D40698">
        <v>23</v>
      </c>
      <c r="E40698" s="2">
        <v>17</v>
      </c>
      <c r="F40698" s="2">
        <v>7</v>
      </c>
      <c r="G40698" s="21">
        <v>5681</v>
      </c>
      <c r="H40698" s="15"/>
      <c r="I40698" s="17"/>
    </row>
    <row r="40699" spans="1:9" x14ac:dyDescent="0.25">
      <c r="A40699" s="1">
        <v>41874</v>
      </c>
      <c r="B40699">
        <v>2014</v>
      </c>
      <c r="C40699">
        <v>8</v>
      </c>
      <c r="D40699">
        <v>23</v>
      </c>
      <c r="E40699" s="2">
        <v>18</v>
      </c>
      <c r="F40699" s="2">
        <v>7</v>
      </c>
      <c r="G40699" s="21">
        <v>5682</v>
      </c>
      <c r="H40699" s="15"/>
      <c r="I40699" s="17"/>
    </row>
    <row r="40700" spans="1:9" x14ac:dyDescent="0.25">
      <c r="A40700" s="1">
        <v>41874</v>
      </c>
      <c r="B40700">
        <v>2014</v>
      </c>
      <c r="C40700">
        <v>8</v>
      </c>
      <c r="D40700">
        <v>23</v>
      </c>
      <c r="E40700" s="2">
        <v>19</v>
      </c>
      <c r="F40700" s="2">
        <v>7</v>
      </c>
      <c r="G40700" s="21">
        <v>5683</v>
      </c>
      <c r="H40700" s="15"/>
      <c r="I40700" s="17"/>
    </row>
    <row r="40701" spans="1:9" x14ac:dyDescent="0.25">
      <c r="A40701" s="1">
        <v>41874</v>
      </c>
      <c r="B40701">
        <v>2014</v>
      </c>
      <c r="C40701">
        <v>8</v>
      </c>
      <c r="D40701">
        <v>23</v>
      </c>
      <c r="E40701" s="2">
        <v>20</v>
      </c>
      <c r="F40701" s="2">
        <v>7</v>
      </c>
      <c r="G40701" s="21">
        <v>5684</v>
      </c>
      <c r="H40701" s="15"/>
      <c r="I40701" s="17"/>
    </row>
    <row r="40702" spans="1:9" x14ac:dyDescent="0.25">
      <c r="A40702" s="1">
        <v>41874</v>
      </c>
      <c r="B40702">
        <v>2014</v>
      </c>
      <c r="C40702">
        <v>8</v>
      </c>
      <c r="D40702">
        <v>23</v>
      </c>
      <c r="E40702" s="2">
        <v>21</v>
      </c>
      <c r="F40702" s="2">
        <v>7</v>
      </c>
      <c r="G40702" s="21">
        <v>5685</v>
      </c>
      <c r="H40702" s="15"/>
      <c r="I40702" s="17"/>
    </row>
    <row r="40703" spans="1:9" x14ac:dyDescent="0.25">
      <c r="A40703" s="1">
        <v>41874</v>
      </c>
      <c r="B40703">
        <v>2014</v>
      </c>
      <c r="C40703">
        <v>8</v>
      </c>
      <c r="D40703">
        <v>23</v>
      </c>
      <c r="E40703" s="2">
        <v>22</v>
      </c>
      <c r="F40703" s="2">
        <v>7</v>
      </c>
      <c r="G40703" s="21">
        <v>5686</v>
      </c>
      <c r="H40703" s="15"/>
      <c r="I40703" s="17"/>
    </row>
    <row r="40704" spans="1:9" x14ac:dyDescent="0.25">
      <c r="A40704" s="1">
        <v>41874</v>
      </c>
      <c r="B40704">
        <v>2014</v>
      </c>
      <c r="C40704">
        <v>8</v>
      </c>
      <c r="D40704">
        <v>23</v>
      </c>
      <c r="E40704" s="2">
        <v>23</v>
      </c>
      <c r="F40704" s="2">
        <v>7</v>
      </c>
      <c r="G40704" s="21">
        <v>5687</v>
      </c>
      <c r="H40704" s="15"/>
      <c r="I40704" s="17"/>
    </row>
    <row r="40705" spans="1:9" x14ac:dyDescent="0.25">
      <c r="A40705" s="1">
        <v>41874</v>
      </c>
      <c r="B40705">
        <v>2014</v>
      </c>
      <c r="C40705">
        <v>8</v>
      </c>
      <c r="D40705">
        <v>23</v>
      </c>
      <c r="E40705" s="2">
        <v>24</v>
      </c>
      <c r="F40705" s="2">
        <v>7</v>
      </c>
      <c r="G40705" s="21">
        <v>5688</v>
      </c>
      <c r="H40705" s="15"/>
      <c r="I40705" s="17"/>
    </row>
    <row r="40706" spans="1:9" x14ac:dyDescent="0.25">
      <c r="A40706" s="1">
        <v>41875</v>
      </c>
      <c r="B40706">
        <v>2014</v>
      </c>
      <c r="C40706">
        <v>8</v>
      </c>
      <c r="D40706">
        <v>24</v>
      </c>
      <c r="E40706" s="2">
        <v>1</v>
      </c>
      <c r="F40706" s="2">
        <v>1</v>
      </c>
      <c r="G40706" s="21">
        <v>5689</v>
      </c>
      <c r="H40706" s="15"/>
      <c r="I40706" s="17"/>
    </row>
    <row r="40707" spans="1:9" x14ac:dyDescent="0.25">
      <c r="A40707" s="1">
        <v>41875</v>
      </c>
      <c r="B40707">
        <v>2014</v>
      </c>
      <c r="C40707">
        <v>8</v>
      </c>
      <c r="D40707">
        <v>24</v>
      </c>
      <c r="E40707" s="2">
        <v>2</v>
      </c>
      <c r="F40707" s="2">
        <v>1</v>
      </c>
      <c r="G40707" s="21">
        <v>5690</v>
      </c>
      <c r="H40707" s="15"/>
      <c r="I40707" s="17"/>
    </row>
    <row r="40708" spans="1:9" x14ac:dyDescent="0.25">
      <c r="A40708" s="1">
        <v>41875</v>
      </c>
      <c r="B40708">
        <v>2014</v>
      </c>
      <c r="C40708">
        <v>8</v>
      </c>
      <c r="D40708">
        <v>24</v>
      </c>
      <c r="E40708" s="2">
        <v>3</v>
      </c>
      <c r="F40708" s="2">
        <v>1</v>
      </c>
      <c r="G40708" s="21">
        <v>5691</v>
      </c>
      <c r="H40708" s="15"/>
      <c r="I40708" s="17"/>
    </row>
    <row r="40709" spans="1:9" x14ac:dyDescent="0.25">
      <c r="A40709" s="1">
        <v>41875</v>
      </c>
      <c r="B40709">
        <v>2014</v>
      </c>
      <c r="C40709">
        <v>8</v>
      </c>
      <c r="D40709">
        <v>24</v>
      </c>
      <c r="E40709" s="2">
        <v>4</v>
      </c>
      <c r="F40709" s="2">
        <v>1</v>
      </c>
      <c r="G40709" s="21">
        <v>5692</v>
      </c>
      <c r="H40709" s="15"/>
      <c r="I40709" s="17"/>
    </row>
    <row r="40710" spans="1:9" x14ac:dyDescent="0.25">
      <c r="A40710" s="1">
        <v>41875</v>
      </c>
      <c r="B40710">
        <v>2014</v>
      </c>
      <c r="C40710">
        <v>8</v>
      </c>
      <c r="D40710">
        <v>24</v>
      </c>
      <c r="E40710" s="2">
        <v>5</v>
      </c>
      <c r="F40710" s="2">
        <v>1</v>
      </c>
      <c r="G40710" s="21">
        <v>5693</v>
      </c>
      <c r="H40710" s="15"/>
      <c r="I40710" s="17"/>
    </row>
    <row r="40711" spans="1:9" x14ac:dyDescent="0.25">
      <c r="A40711" s="1">
        <v>41875</v>
      </c>
      <c r="B40711">
        <v>2014</v>
      </c>
      <c r="C40711">
        <v>8</v>
      </c>
      <c r="D40711">
        <v>24</v>
      </c>
      <c r="E40711" s="2">
        <v>6</v>
      </c>
      <c r="F40711" s="2">
        <v>1</v>
      </c>
      <c r="G40711" s="21">
        <v>5694</v>
      </c>
      <c r="H40711" s="15"/>
      <c r="I40711" s="17"/>
    </row>
    <row r="40712" spans="1:9" x14ac:dyDescent="0.25">
      <c r="A40712" s="1">
        <v>41875</v>
      </c>
      <c r="B40712">
        <v>2014</v>
      </c>
      <c r="C40712">
        <v>8</v>
      </c>
      <c r="D40712">
        <v>24</v>
      </c>
      <c r="E40712" s="2">
        <v>7</v>
      </c>
      <c r="F40712" s="2">
        <v>1</v>
      </c>
      <c r="G40712" s="21">
        <v>5695</v>
      </c>
      <c r="H40712" s="15"/>
      <c r="I40712" s="17"/>
    </row>
    <row r="40713" spans="1:9" x14ac:dyDescent="0.25">
      <c r="A40713" s="1">
        <v>41875</v>
      </c>
      <c r="B40713">
        <v>2014</v>
      </c>
      <c r="C40713">
        <v>8</v>
      </c>
      <c r="D40713">
        <v>24</v>
      </c>
      <c r="E40713" s="2">
        <v>8</v>
      </c>
      <c r="F40713" s="2">
        <v>1</v>
      </c>
      <c r="G40713" s="21">
        <v>5696</v>
      </c>
      <c r="H40713" s="15"/>
      <c r="I40713" s="17"/>
    </row>
    <row r="40714" spans="1:9" x14ac:dyDescent="0.25">
      <c r="A40714" s="1">
        <v>41875</v>
      </c>
      <c r="B40714">
        <v>2014</v>
      </c>
      <c r="C40714">
        <v>8</v>
      </c>
      <c r="D40714">
        <v>24</v>
      </c>
      <c r="E40714" s="2">
        <v>9</v>
      </c>
      <c r="F40714" s="2">
        <v>1</v>
      </c>
      <c r="G40714" s="21">
        <v>5697</v>
      </c>
      <c r="H40714" s="15"/>
      <c r="I40714" s="17"/>
    </row>
    <row r="40715" spans="1:9" x14ac:dyDescent="0.25">
      <c r="A40715" s="1">
        <v>41875</v>
      </c>
      <c r="B40715">
        <v>2014</v>
      </c>
      <c r="C40715">
        <v>8</v>
      </c>
      <c r="D40715">
        <v>24</v>
      </c>
      <c r="E40715" s="2">
        <v>10</v>
      </c>
      <c r="F40715" s="2">
        <v>1</v>
      </c>
      <c r="G40715" s="21">
        <v>5698</v>
      </c>
      <c r="H40715" s="15"/>
      <c r="I40715" s="17"/>
    </row>
    <row r="40716" spans="1:9" x14ac:dyDescent="0.25">
      <c r="A40716" s="1">
        <v>41875</v>
      </c>
      <c r="B40716">
        <v>2014</v>
      </c>
      <c r="C40716">
        <v>8</v>
      </c>
      <c r="D40716">
        <v>24</v>
      </c>
      <c r="E40716" s="2">
        <v>11</v>
      </c>
      <c r="F40716" s="2">
        <v>1</v>
      </c>
      <c r="G40716" s="21">
        <v>5699</v>
      </c>
      <c r="H40716" s="15"/>
      <c r="I40716" s="17"/>
    </row>
    <row r="40717" spans="1:9" x14ac:dyDescent="0.25">
      <c r="A40717" s="1">
        <v>41875</v>
      </c>
      <c r="B40717">
        <v>2014</v>
      </c>
      <c r="C40717">
        <v>8</v>
      </c>
      <c r="D40717">
        <v>24</v>
      </c>
      <c r="E40717" s="2">
        <v>12</v>
      </c>
      <c r="F40717" s="2">
        <v>1</v>
      </c>
      <c r="G40717" s="21">
        <v>5700</v>
      </c>
      <c r="H40717" s="15"/>
      <c r="I40717" s="17"/>
    </row>
    <row r="40718" spans="1:9" x14ac:dyDescent="0.25">
      <c r="A40718" s="1">
        <v>41875</v>
      </c>
      <c r="B40718">
        <v>2014</v>
      </c>
      <c r="C40718">
        <v>8</v>
      </c>
      <c r="D40718">
        <v>24</v>
      </c>
      <c r="E40718" s="2">
        <v>13</v>
      </c>
      <c r="F40718" s="2">
        <v>1</v>
      </c>
      <c r="G40718" s="21">
        <v>5701</v>
      </c>
      <c r="H40718" s="15"/>
      <c r="I40718" s="17"/>
    </row>
    <row r="40719" spans="1:9" x14ac:dyDescent="0.25">
      <c r="A40719" s="1">
        <v>41875</v>
      </c>
      <c r="B40719">
        <v>2014</v>
      </c>
      <c r="C40719">
        <v>8</v>
      </c>
      <c r="D40719">
        <v>24</v>
      </c>
      <c r="E40719" s="2">
        <v>14</v>
      </c>
      <c r="F40719" s="2">
        <v>1</v>
      </c>
      <c r="G40719" s="21">
        <v>5702</v>
      </c>
      <c r="H40719" s="15"/>
      <c r="I40719" s="17"/>
    </row>
    <row r="40720" spans="1:9" x14ac:dyDescent="0.25">
      <c r="A40720" s="1">
        <v>41875</v>
      </c>
      <c r="B40720">
        <v>2014</v>
      </c>
      <c r="C40720">
        <v>8</v>
      </c>
      <c r="D40720">
        <v>24</v>
      </c>
      <c r="E40720" s="2">
        <v>15</v>
      </c>
      <c r="F40720" s="2">
        <v>1</v>
      </c>
      <c r="G40720" s="21">
        <v>5703</v>
      </c>
      <c r="H40720" s="15"/>
      <c r="I40720" s="17"/>
    </row>
    <row r="40721" spans="1:9" x14ac:dyDescent="0.25">
      <c r="A40721" s="1">
        <v>41875</v>
      </c>
      <c r="B40721">
        <v>2014</v>
      </c>
      <c r="C40721">
        <v>8</v>
      </c>
      <c r="D40721">
        <v>24</v>
      </c>
      <c r="E40721" s="2">
        <v>16</v>
      </c>
      <c r="F40721" s="2">
        <v>1</v>
      </c>
      <c r="G40721" s="21">
        <v>5704</v>
      </c>
      <c r="H40721" s="15"/>
      <c r="I40721" s="17"/>
    </row>
    <row r="40722" spans="1:9" x14ac:dyDescent="0.25">
      <c r="A40722" s="1">
        <v>41875</v>
      </c>
      <c r="B40722">
        <v>2014</v>
      </c>
      <c r="C40722">
        <v>8</v>
      </c>
      <c r="D40722">
        <v>24</v>
      </c>
      <c r="E40722" s="2">
        <v>17</v>
      </c>
      <c r="F40722" s="2">
        <v>1</v>
      </c>
      <c r="G40722" s="21">
        <v>5705</v>
      </c>
      <c r="H40722" s="15"/>
      <c r="I40722" s="17"/>
    </row>
    <row r="40723" spans="1:9" x14ac:dyDescent="0.25">
      <c r="A40723" s="1">
        <v>41875</v>
      </c>
      <c r="B40723">
        <v>2014</v>
      </c>
      <c r="C40723">
        <v>8</v>
      </c>
      <c r="D40723">
        <v>24</v>
      </c>
      <c r="E40723" s="2">
        <v>18</v>
      </c>
      <c r="F40723" s="2">
        <v>1</v>
      </c>
      <c r="G40723" s="21">
        <v>5706</v>
      </c>
      <c r="H40723" s="15"/>
      <c r="I40723" s="17"/>
    </row>
    <row r="40724" spans="1:9" x14ac:dyDescent="0.25">
      <c r="A40724" s="1">
        <v>41875</v>
      </c>
      <c r="B40724">
        <v>2014</v>
      </c>
      <c r="C40724">
        <v>8</v>
      </c>
      <c r="D40724">
        <v>24</v>
      </c>
      <c r="E40724" s="2">
        <v>19</v>
      </c>
      <c r="F40724" s="2">
        <v>1</v>
      </c>
      <c r="G40724" s="21">
        <v>5707</v>
      </c>
      <c r="H40724" s="15"/>
      <c r="I40724" s="17"/>
    </row>
    <row r="40725" spans="1:9" x14ac:dyDescent="0.25">
      <c r="A40725" s="1">
        <v>41875</v>
      </c>
      <c r="B40725">
        <v>2014</v>
      </c>
      <c r="C40725">
        <v>8</v>
      </c>
      <c r="D40725">
        <v>24</v>
      </c>
      <c r="E40725" s="2">
        <v>20</v>
      </c>
      <c r="F40725" s="2">
        <v>1</v>
      </c>
      <c r="G40725" s="21">
        <v>5708</v>
      </c>
      <c r="H40725" s="15"/>
      <c r="I40725" s="17"/>
    </row>
    <row r="40726" spans="1:9" x14ac:dyDescent="0.25">
      <c r="A40726" s="1">
        <v>41875</v>
      </c>
      <c r="B40726">
        <v>2014</v>
      </c>
      <c r="C40726">
        <v>8</v>
      </c>
      <c r="D40726">
        <v>24</v>
      </c>
      <c r="E40726" s="2">
        <v>21</v>
      </c>
      <c r="F40726" s="2">
        <v>1</v>
      </c>
      <c r="G40726" s="21">
        <v>5709</v>
      </c>
      <c r="H40726" s="15"/>
      <c r="I40726" s="17"/>
    </row>
    <row r="40727" spans="1:9" x14ac:dyDescent="0.25">
      <c r="A40727" s="1">
        <v>41875</v>
      </c>
      <c r="B40727">
        <v>2014</v>
      </c>
      <c r="C40727">
        <v>8</v>
      </c>
      <c r="D40727">
        <v>24</v>
      </c>
      <c r="E40727" s="2">
        <v>22</v>
      </c>
      <c r="F40727" s="2">
        <v>1</v>
      </c>
      <c r="G40727" s="21">
        <v>5710</v>
      </c>
      <c r="H40727" s="15"/>
      <c r="I40727" s="17"/>
    </row>
    <row r="40728" spans="1:9" x14ac:dyDescent="0.25">
      <c r="A40728" s="1">
        <v>41875</v>
      </c>
      <c r="B40728">
        <v>2014</v>
      </c>
      <c r="C40728">
        <v>8</v>
      </c>
      <c r="D40728">
        <v>24</v>
      </c>
      <c r="E40728" s="2">
        <v>23</v>
      </c>
      <c r="F40728" s="2">
        <v>1</v>
      </c>
      <c r="G40728" s="21">
        <v>5711</v>
      </c>
      <c r="H40728" s="15"/>
      <c r="I40728" s="17"/>
    </row>
    <row r="40729" spans="1:9" x14ac:dyDescent="0.25">
      <c r="A40729" s="1">
        <v>41875</v>
      </c>
      <c r="B40729">
        <v>2014</v>
      </c>
      <c r="C40729">
        <v>8</v>
      </c>
      <c r="D40729">
        <v>24</v>
      </c>
      <c r="E40729" s="2">
        <v>24</v>
      </c>
      <c r="F40729" s="2">
        <v>1</v>
      </c>
      <c r="G40729" s="21">
        <v>5712</v>
      </c>
      <c r="H40729" s="15"/>
      <c r="I40729" s="17"/>
    </row>
    <row r="40730" spans="1:9" x14ac:dyDescent="0.25">
      <c r="A40730" s="1">
        <v>41876</v>
      </c>
      <c r="B40730">
        <v>2014</v>
      </c>
      <c r="C40730">
        <v>8</v>
      </c>
      <c r="D40730">
        <v>25</v>
      </c>
      <c r="E40730" s="2">
        <v>1</v>
      </c>
      <c r="F40730" s="2">
        <v>2</v>
      </c>
      <c r="G40730" s="21">
        <v>5713</v>
      </c>
      <c r="H40730" s="15"/>
      <c r="I40730" s="17"/>
    </row>
    <row r="40731" spans="1:9" x14ac:dyDescent="0.25">
      <c r="A40731" s="1">
        <v>41876</v>
      </c>
      <c r="B40731">
        <v>2014</v>
      </c>
      <c r="C40731">
        <v>8</v>
      </c>
      <c r="D40731">
        <v>25</v>
      </c>
      <c r="E40731" s="2">
        <v>2</v>
      </c>
      <c r="F40731" s="2">
        <v>2</v>
      </c>
      <c r="G40731" s="21">
        <v>5714</v>
      </c>
      <c r="H40731" s="15"/>
      <c r="I40731" s="17"/>
    </row>
    <row r="40732" spans="1:9" x14ac:dyDescent="0.25">
      <c r="A40732" s="1">
        <v>41876</v>
      </c>
      <c r="B40732">
        <v>2014</v>
      </c>
      <c r="C40732">
        <v>8</v>
      </c>
      <c r="D40732">
        <v>25</v>
      </c>
      <c r="E40732" s="2">
        <v>3</v>
      </c>
      <c r="F40732" s="2">
        <v>2</v>
      </c>
      <c r="G40732" s="21">
        <v>5715</v>
      </c>
      <c r="H40732" s="15"/>
      <c r="I40732" s="17"/>
    </row>
    <row r="40733" spans="1:9" x14ac:dyDescent="0.25">
      <c r="A40733" s="1">
        <v>41876</v>
      </c>
      <c r="B40733">
        <v>2014</v>
      </c>
      <c r="C40733">
        <v>8</v>
      </c>
      <c r="D40733">
        <v>25</v>
      </c>
      <c r="E40733" s="2">
        <v>4</v>
      </c>
      <c r="F40733" s="2">
        <v>2</v>
      </c>
      <c r="G40733" s="21">
        <v>5716</v>
      </c>
      <c r="H40733" s="15"/>
      <c r="I40733" s="17"/>
    </row>
    <row r="40734" spans="1:9" x14ac:dyDescent="0.25">
      <c r="A40734" s="1">
        <v>41876</v>
      </c>
      <c r="B40734">
        <v>2014</v>
      </c>
      <c r="C40734">
        <v>8</v>
      </c>
      <c r="D40734">
        <v>25</v>
      </c>
      <c r="E40734" s="2">
        <v>5</v>
      </c>
      <c r="F40734" s="2">
        <v>2</v>
      </c>
      <c r="G40734" s="21">
        <v>5717</v>
      </c>
      <c r="H40734" s="15"/>
      <c r="I40734" s="17"/>
    </row>
    <row r="40735" spans="1:9" x14ac:dyDescent="0.25">
      <c r="A40735" s="1">
        <v>41876</v>
      </c>
      <c r="B40735">
        <v>2014</v>
      </c>
      <c r="C40735">
        <v>8</v>
      </c>
      <c r="D40735">
        <v>25</v>
      </c>
      <c r="E40735" s="2">
        <v>6</v>
      </c>
      <c r="F40735" s="2">
        <v>2</v>
      </c>
      <c r="G40735" s="21">
        <v>5718</v>
      </c>
      <c r="H40735" s="15"/>
      <c r="I40735" s="17"/>
    </row>
    <row r="40736" spans="1:9" x14ac:dyDescent="0.25">
      <c r="A40736" s="1">
        <v>41876</v>
      </c>
      <c r="B40736">
        <v>2014</v>
      </c>
      <c r="C40736">
        <v>8</v>
      </c>
      <c r="D40736">
        <v>25</v>
      </c>
      <c r="E40736" s="2">
        <v>7</v>
      </c>
      <c r="F40736" s="2">
        <v>2</v>
      </c>
      <c r="G40736" s="21">
        <v>5719</v>
      </c>
      <c r="H40736" s="15"/>
      <c r="I40736" s="17"/>
    </row>
    <row r="40737" spans="1:9" x14ac:dyDescent="0.25">
      <c r="A40737" s="1">
        <v>41876</v>
      </c>
      <c r="B40737">
        <v>2014</v>
      </c>
      <c r="C40737">
        <v>8</v>
      </c>
      <c r="D40737">
        <v>25</v>
      </c>
      <c r="E40737" s="2">
        <v>8</v>
      </c>
      <c r="F40737" s="2">
        <v>2</v>
      </c>
      <c r="G40737" s="21">
        <v>5720</v>
      </c>
      <c r="H40737" s="15"/>
      <c r="I40737" s="17"/>
    </row>
    <row r="40738" spans="1:9" x14ac:dyDescent="0.25">
      <c r="A40738" s="1">
        <v>41876</v>
      </c>
      <c r="B40738">
        <v>2014</v>
      </c>
      <c r="C40738">
        <v>8</v>
      </c>
      <c r="D40738">
        <v>25</v>
      </c>
      <c r="E40738" s="2">
        <v>9</v>
      </c>
      <c r="F40738" s="2">
        <v>2</v>
      </c>
      <c r="G40738" s="21">
        <v>5721</v>
      </c>
      <c r="H40738" s="15"/>
      <c r="I40738" s="17"/>
    </row>
    <row r="40739" spans="1:9" x14ac:dyDescent="0.25">
      <c r="A40739" s="1">
        <v>41876</v>
      </c>
      <c r="B40739">
        <v>2014</v>
      </c>
      <c r="C40739">
        <v>8</v>
      </c>
      <c r="D40739">
        <v>25</v>
      </c>
      <c r="E40739" s="2">
        <v>10</v>
      </c>
      <c r="F40739" s="2">
        <v>2</v>
      </c>
      <c r="G40739" s="21">
        <v>5722</v>
      </c>
      <c r="H40739" s="15"/>
      <c r="I40739" s="17"/>
    </row>
    <row r="40740" spans="1:9" x14ac:dyDescent="0.25">
      <c r="A40740" s="1">
        <v>41876</v>
      </c>
      <c r="B40740">
        <v>2014</v>
      </c>
      <c r="C40740">
        <v>8</v>
      </c>
      <c r="D40740">
        <v>25</v>
      </c>
      <c r="E40740" s="2">
        <v>11</v>
      </c>
      <c r="F40740" s="2">
        <v>2</v>
      </c>
      <c r="G40740" s="21">
        <v>5723</v>
      </c>
      <c r="H40740" s="15"/>
      <c r="I40740" s="17"/>
    </row>
    <row r="40741" spans="1:9" x14ac:dyDescent="0.25">
      <c r="A40741" s="1">
        <v>41876</v>
      </c>
      <c r="B40741">
        <v>2014</v>
      </c>
      <c r="C40741">
        <v>8</v>
      </c>
      <c r="D40741">
        <v>25</v>
      </c>
      <c r="E40741" s="2">
        <v>12</v>
      </c>
      <c r="F40741" s="2">
        <v>2</v>
      </c>
      <c r="G40741" s="21">
        <v>5724</v>
      </c>
      <c r="H40741" s="15"/>
      <c r="I40741" s="17"/>
    </row>
    <row r="40742" spans="1:9" x14ac:dyDescent="0.25">
      <c r="A40742" s="1">
        <v>41876</v>
      </c>
      <c r="B40742">
        <v>2014</v>
      </c>
      <c r="C40742">
        <v>8</v>
      </c>
      <c r="D40742">
        <v>25</v>
      </c>
      <c r="E40742" s="2">
        <v>13</v>
      </c>
      <c r="F40742" s="2">
        <v>2</v>
      </c>
      <c r="G40742" s="21">
        <v>5725</v>
      </c>
      <c r="H40742" s="15"/>
      <c r="I40742" s="17"/>
    </row>
    <row r="40743" spans="1:9" x14ac:dyDescent="0.25">
      <c r="A40743" s="1">
        <v>41876</v>
      </c>
      <c r="B40743">
        <v>2014</v>
      </c>
      <c r="C40743">
        <v>8</v>
      </c>
      <c r="D40743">
        <v>25</v>
      </c>
      <c r="E40743" s="2">
        <v>14</v>
      </c>
      <c r="F40743" s="2">
        <v>2</v>
      </c>
      <c r="G40743" s="21">
        <v>5726</v>
      </c>
      <c r="H40743" s="15"/>
      <c r="I40743" s="17"/>
    </row>
    <row r="40744" spans="1:9" x14ac:dyDescent="0.25">
      <c r="A40744" s="1">
        <v>41876</v>
      </c>
      <c r="B40744">
        <v>2014</v>
      </c>
      <c r="C40744">
        <v>8</v>
      </c>
      <c r="D40744">
        <v>25</v>
      </c>
      <c r="E40744" s="2">
        <v>15</v>
      </c>
      <c r="F40744" s="2">
        <v>2</v>
      </c>
      <c r="G40744" s="21">
        <v>5727</v>
      </c>
      <c r="H40744" s="15"/>
      <c r="I40744" s="17"/>
    </row>
    <row r="40745" spans="1:9" x14ac:dyDescent="0.25">
      <c r="A40745" s="1">
        <v>41876</v>
      </c>
      <c r="B40745">
        <v>2014</v>
      </c>
      <c r="C40745">
        <v>8</v>
      </c>
      <c r="D40745">
        <v>25</v>
      </c>
      <c r="E40745" s="2">
        <v>16</v>
      </c>
      <c r="F40745" s="2">
        <v>2</v>
      </c>
      <c r="G40745" s="21">
        <v>5728</v>
      </c>
      <c r="H40745" s="15"/>
      <c r="I40745" s="17"/>
    </row>
    <row r="40746" spans="1:9" x14ac:dyDescent="0.25">
      <c r="A40746" s="1">
        <v>41876</v>
      </c>
      <c r="B40746">
        <v>2014</v>
      </c>
      <c r="C40746">
        <v>8</v>
      </c>
      <c r="D40746">
        <v>25</v>
      </c>
      <c r="E40746" s="2">
        <v>17</v>
      </c>
      <c r="F40746" s="2">
        <v>2</v>
      </c>
      <c r="G40746" s="21">
        <v>5729</v>
      </c>
      <c r="H40746" s="15"/>
      <c r="I40746" s="17"/>
    </row>
    <row r="40747" spans="1:9" x14ac:dyDescent="0.25">
      <c r="A40747" s="1">
        <v>41876</v>
      </c>
      <c r="B40747">
        <v>2014</v>
      </c>
      <c r="C40747">
        <v>8</v>
      </c>
      <c r="D40747">
        <v>25</v>
      </c>
      <c r="E40747" s="2">
        <v>18</v>
      </c>
      <c r="F40747" s="2">
        <v>2</v>
      </c>
      <c r="G40747" s="21">
        <v>5730</v>
      </c>
      <c r="H40747" s="15"/>
      <c r="I40747" s="17"/>
    </row>
    <row r="40748" spans="1:9" x14ac:dyDescent="0.25">
      <c r="A40748" s="1">
        <v>41876</v>
      </c>
      <c r="B40748">
        <v>2014</v>
      </c>
      <c r="C40748">
        <v>8</v>
      </c>
      <c r="D40748">
        <v>25</v>
      </c>
      <c r="E40748" s="2">
        <v>19</v>
      </c>
      <c r="F40748" s="2">
        <v>2</v>
      </c>
      <c r="G40748" s="21">
        <v>5731</v>
      </c>
      <c r="H40748" s="15"/>
      <c r="I40748" s="17"/>
    </row>
    <row r="40749" spans="1:9" x14ac:dyDescent="0.25">
      <c r="A40749" s="1">
        <v>41876</v>
      </c>
      <c r="B40749">
        <v>2014</v>
      </c>
      <c r="C40749">
        <v>8</v>
      </c>
      <c r="D40749">
        <v>25</v>
      </c>
      <c r="E40749" s="2">
        <v>20</v>
      </c>
      <c r="F40749" s="2">
        <v>2</v>
      </c>
      <c r="G40749" s="21">
        <v>5732</v>
      </c>
      <c r="H40749" s="15"/>
      <c r="I40749" s="17"/>
    </row>
    <row r="40750" spans="1:9" x14ac:dyDescent="0.25">
      <c r="A40750" s="1">
        <v>41876</v>
      </c>
      <c r="B40750">
        <v>2014</v>
      </c>
      <c r="C40750">
        <v>8</v>
      </c>
      <c r="D40750">
        <v>25</v>
      </c>
      <c r="E40750" s="2">
        <v>21</v>
      </c>
      <c r="F40750" s="2">
        <v>2</v>
      </c>
      <c r="G40750" s="21">
        <v>5733</v>
      </c>
      <c r="H40750" s="15"/>
      <c r="I40750" s="17"/>
    </row>
    <row r="40751" spans="1:9" x14ac:dyDescent="0.25">
      <c r="A40751" s="1">
        <v>41876</v>
      </c>
      <c r="B40751">
        <v>2014</v>
      </c>
      <c r="C40751">
        <v>8</v>
      </c>
      <c r="D40751">
        <v>25</v>
      </c>
      <c r="E40751" s="2">
        <v>22</v>
      </c>
      <c r="F40751" s="2">
        <v>2</v>
      </c>
      <c r="G40751" s="21">
        <v>5734</v>
      </c>
      <c r="H40751" s="15"/>
      <c r="I40751" s="17"/>
    </row>
    <row r="40752" spans="1:9" x14ac:dyDescent="0.25">
      <c r="A40752" s="1">
        <v>41876</v>
      </c>
      <c r="B40752">
        <v>2014</v>
      </c>
      <c r="C40752">
        <v>8</v>
      </c>
      <c r="D40752">
        <v>25</v>
      </c>
      <c r="E40752" s="2">
        <v>23</v>
      </c>
      <c r="F40752" s="2">
        <v>2</v>
      </c>
      <c r="G40752" s="21">
        <v>5735</v>
      </c>
      <c r="H40752" s="15"/>
      <c r="I40752" s="17"/>
    </row>
    <row r="40753" spans="1:9" x14ac:dyDescent="0.25">
      <c r="A40753" s="1">
        <v>41876</v>
      </c>
      <c r="B40753">
        <v>2014</v>
      </c>
      <c r="C40753">
        <v>8</v>
      </c>
      <c r="D40753">
        <v>25</v>
      </c>
      <c r="E40753" s="2">
        <v>24</v>
      </c>
      <c r="F40753" s="2">
        <v>2</v>
      </c>
      <c r="G40753" s="21">
        <v>5736</v>
      </c>
      <c r="H40753" s="15"/>
      <c r="I40753" s="17"/>
    </row>
    <row r="40754" spans="1:9" x14ac:dyDescent="0.25">
      <c r="A40754" s="1">
        <v>41877</v>
      </c>
      <c r="B40754">
        <v>2014</v>
      </c>
      <c r="C40754">
        <v>8</v>
      </c>
      <c r="D40754">
        <v>26</v>
      </c>
      <c r="E40754" s="2">
        <v>1</v>
      </c>
      <c r="F40754" s="2">
        <v>3</v>
      </c>
      <c r="G40754" s="21">
        <v>5737</v>
      </c>
      <c r="H40754" s="15"/>
      <c r="I40754" s="17"/>
    </row>
    <row r="40755" spans="1:9" x14ac:dyDescent="0.25">
      <c r="A40755" s="1">
        <v>41877</v>
      </c>
      <c r="B40755">
        <v>2014</v>
      </c>
      <c r="C40755">
        <v>8</v>
      </c>
      <c r="D40755">
        <v>26</v>
      </c>
      <c r="E40755" s="2">
        <v>2</v>
      </c>
      <c r="F40755" s="2">
        <v>3</v>
      </c>
      <c r="G40755" s="21">
        <v>5738</v>
      </c>
      <c r="H40755" s="15"/>
      <c r="I40755" s="17"/>
    </row>
    <row r="40756" spans="1:9" x14ac:dyDescent="0.25">
      <c r="A40756" s="1">
        <v>41877</v>
      </c>
      <c r="B40756">
        <v>2014</v>
      </c>
      <c r="C40756">
        <v>8</v>
      </c>
      <c r="D40756">
        <v>26</v>
      </c>
      <c r="E40756" s="2">
        <v>3</v>
      </c>
      <c r="F40756" s="2">
        <v>3</v>
      </c>
      <c r="G40756" s="21">
        <v>5739</v>
      </c>
      <c r="H40756" s="15"/>
      <c r="I40756" s="17"/>
    </row>
    <row r="40757" spans="1:9" x14ac:dyDescent="0.25">
      <c r="A40757" s="1">
        <v>41877</v>
      </c>
      <c r="B40757">
        <v>2014</v>
      </c>
      <c r="C40757">
        <v>8</v>
      </c>
      <c r="D40757">
        <v>26</v>
      </c>
      <c r="E40757" s="2">
        <v>4</v>
      </c>
      <c r="F40757" s="2">
        <v>3</v>
      </c>
      <c r="G40757" s="21">
        <v>5740</v>
      </c>
      <c r="H40757" s="15"/>
      <c r="I40757" s="17"/>
    </row>
    <row r="40758" spans="1:9" x14ac:dyDescent="0.25">
      <c r="A40758" s="1">
        <v>41877</v>
      </c>
      <c r="B40758">
        <v>2014</v>
      </c>
      <c r="C40758">
        <v>8</v>
      </c>
      <c r="D40758">
        <v>26</v>
      </c>
      <c r="E40758" s="2">
        <v>5</v>
      </c>
      <c r="F40758" s="2">
        <v>3</v>
      </c>
      <c r="G40758" s="21">
        <v>5741</v>
      </c>
      <c r="H40758" s="15"/>
      <c r="I40758" s="17"/>
    </row>
    <row r="40759" spans="1:9" x14ac:dyDescent="0.25">
      <c r="A40759" s="1">
        <v>41877</v>
      </c>
      <c r="B40759">
        <v>2014</v>
      </c>
      <c r="C40759">
        <v>8</v>
      </c>
      <c r="D40759">
        <v>26</v>
      </c>
      <c r="E40759" s="2">
        <v>6</v>
      </c>
      <c r="F40759" s="2">
        <v>3</v>
      </c>
      <c r="G40759" s="21">
        <v>5742</v>
      </c>
      <c r="H40759" s="15"/>
      <c r="I40759" s="17"/>
    </row>
    <row r="40760" spans="1:9" x14ac:dyDescent="0.25">
      <c r="A40760" s="1">
        <v>41877</v>
      </c>
      <c r="B40760">
        <v>2014</v>
      </c>
      <c r="C40760">
        <v>8</v>
      </c>
      <c r="D40760">
        <v>26</v>
      </c>
      <c r="E40760" s="2">
        <v>7</v>
      </c>
      <c r="F40760" s="2">
        <v>3</v>
      </c>
      <c r="G40760" s="21">
        <v>5743</v>
      </c>
      <c r="H40760" s="15"/>
      <c r="I40760" s="17"/>
    </row>
    <row r="40761" spans="1:9" x14ac:dyDescent="0.25">
      <c r="A40761" s="1">
        <v>41877</v>
      </c>
      <c r="B40761">
        <v>2014</v>
      </c>
      <c r="C40761">
        <v>8</v>
      </c>
      <c r="D40761">
        <v>26</v>
      </c>
      <c r="E40761" s="2">
        <v>8</v>
      </c>
      <c r="F40761" s="2">
        <v>3</v>
      </c>
      <c r="G40761" s="21">
        <v>5744</v>
      </c>
      <c r="H40761" s="15"/>
      <c r="I40761" s="17"/>
    </row>
    <row r="40762" spans="1:9" x14ac:dyDescent="0.25">
      <c r="A40762" s="1">
        <v>41877</v>
      </c>
      <c r="B40762">
        <v>2014</v>
      </c>
      <c r="C40762">
        <v>8</v>
      </c>
      <c r="D40762">
        <v>26</v>
      </c>
      <c r="E40762" s="2">
        <v>9</v>
      </c>
      <c r="F40762" s="2">
        <v>3</v>
      </c>
      <c r="G40762" s="21">
        <v>5745</v>
      </c>
      <c r="H40762" s="15"/>
      <c r="I40762" s="17"/>
    </row>
    <row r="40763" spans="1:9" x14ac:dyDescent="0.25">
      <c r="A40763" s="1">
        <v>41877</v>
      </c>
      <c r="B40763">
        <v>2014</v>
      </c>
      <c r="C40763">
        <v>8</v>
      </c>
      <c r="D40763">
        <v>26</v>
      </c>
      <c r="E40763" s="2">
        <v>10</v>
      </c>
      <c r="F40763" s="2">
        <v>3</v>
      </c>
      <c r="G40763" s="21">
        <v>5746</v>
      </c>
      <c r="H40763" s="15"/>
      <c r="I40763" s="17"/>
    </row>
    <row r="40764" spans="1:9" x14ac:dyDescent="0.25">
      <c r="A40764" s="1">
        <v>41877</v>
      </c>
      <c r="B40764">
        <v>2014</v>
      </c>
      <c r="C40764">
        <v>8</v>
      </c>
      <c r="D40764">
        <v>26</v>
      </c>
      <c r="E40764" s="2">
        <v>11</v>
      </c>
      <c r="F40764" s="2">
        <v>3</v>
      </c>
      <c r="G40764" s="21">
        <v>5747</v>
      </c>
      <c r="H40764" s="15"/>
      <c r="I40764" s="17"/>
    </row>
    <row r="40765" spans="1:9" x14ac:dyDescent="0.25">
      <c r="A40765" s="1">
        <v>41877</v>
      </c>
      <c r="B40765">
        <v>2014</v>
      </c>
      <c r="C40765">
        <v>8</v>
      </c>
      <c r="D40765">
        <v>26</v>
      </c>
      <c r="E40765" s="2">
        <v>12</v>
      </c>
      <c r="F40765" s="2">
        <v>3</v>
      </c>
      <c r="G40765" s="21">
        <v>5748</v>
      </c>
      <c r="H40765" s="15"/>
      <c r="I40765" s="17"/>
    </row>
    <row r="40766" spans="1:9" x14ac:dyDescent="0.25">
      <c r="A40766" s="1">
        <v>41877</v>
      </c>
      <c r="B40766">
        <v>2014</v>
      </c>
      <c r="C40766">
        <v>8</v>
      </c>
      <c r="D40766">
        <v>26</v>
      </c>
      <c r="E40766" s="2">
        <v>13</v>
      </c>
      <c r="F40766" s="2">
        <v>3</v>
      </c>
      <c r="G40766" s="21">
        <v>5749</v>
      </c>
      <c r="H40766" s="15"/>
      <c r="I40766" s="17"/>
    </row>
    <row r="40767" spans="1:9" x14ac:dyDescent="0.25">
      <c r="A40767" s="1">
        <v>41877</v>
      </c>
      <c r="B40767">
        <v>2014</v>
      </c>
      <c r="C40767">
        <v>8</v>
      </c>
      <c r="D40767">
        <v>26</v>
      </c>
      <c r="E40767" s="2">
        <v>14</v>
      </c>
      <c r="F40767" s="2">
        <v>3</v>
      </c>
      <c r="G40767" s="21">
        <v>5750</v>
      </c>
      <c r="H40767" s="15"/>
      <c r="I40767" s="17"/>
    </row>
    <row r="40768" spans="1:9" x14ac:dyDescent="0.25">
      <c r="A40768" s="1">
        <v>41877</v>
      </c>
      <c r="B40768">
        <v>2014</v>
      </c>
      <c r="C40768">
        <v>8</v>
      </c>
      <c r="D40768">
        <v>26</v>
      </c>
      <c r="E40768" s="2">
        <v>15</v>
      </c>
      <c r="F40768" s="2">
        <v>3</v>
      </c>
      <c r="G40768" s="21">
        <v>5751</v>
      </c>
      <c r="H40768" s="15"/>
      <c r="I40768" s="17"/>
    </row>
    <row r="40769" spans="1:9" x14ac:dyDescent="0.25">
      <c r="A40769" s="1">
        <v>41877</v>
      </c>
      <c r="B40769">
        <v>2014</v>
      </c>
      <c r="C40769">
        <v>8</v>
      </c>
      <c r="D40769">
        <v>26</v>
      </c>
      <c r="E40769" s="2">
        <v>16</v>
      </c>
      <c r="F40769" s="2">
        <v>3</v>
      </c>
      <c r="G40769" s="21">
        <v>5752</v>
      </c>
      <c r="H40769" s="15"/>
      <c r="I40769" s="17"/>
    </row>
    <row r="40770" spans="1:9" x14ac:dyDescent="0.25">
      <c r="A40770" s="1">
        <v>41877</v>
      </c>
      <c r="B40770">
        <v>2014</v>
      </c>
      <c r="C40770">
        <v>8</v>
      </c>
      <c r="D40770">
        <v>26</v>
      </c>
      <c r="E40770" s="2">
        <v>17</v>
      </c>
      <c r="F40770" s="2">
        <v>3</v>
      </c>
      <c r="G40770" s="21">
        <v>5753</v>
      </c>
      <c r="H40770" s="15"/>
      <c r="I40770" s="17"/>
    </row>
    <row r="40771" spans="1:9" x14ac:dyDescent="0.25">
      <c r="A40771" s="1">
        <v>41877</v>
      </c>
      <c r="B40771">
        <v>2014</v>
      </c>
      <c r="C40771">
        <v>8</v>
      </c>
      <c r="D40771">
        <v>26</v>
      </c>
      <c r="E40771" s="2">
        <v>18</v>
      </c>
      <c r="F40771" s="2">
        <v>3</v>
      </c>
      <c r="G40771" s="21">
        <v>5754</v>
      </c>
      <c r="H40771" s="15"/>
      <c r="I40771" s="17"/>
    </row>
    <row r="40772" spans="1:9" x14ac:dyDescent="0.25">
      <c r="A40772" s="1">
        <v>41877</v>
      </c>
      <c r="B40772">
        <v>2014</v>
      </c>
      <c r="C40772">
        <v>8</v>
      </c>
      <c r="D40772">
        <v>26</v>
      </c>
      <c r="E40772" s="2">
        <v>19</v>
      </c>
      <c r="F40772" s="2">
        <v>3</v>
      </c>
      <c r="G40772" s="21">
        <v>5755</v>
      </c>
      <c r="H40772" s="15"/>
      <c r="I40772" s="17"/>
    </row>
    <row r="40773" spans="1:9" x14ac:dyDescent="0.25">
      <c r="A40773" s="1">
        <v>41877</v>
      </c>
      <c r="B40773">
        <v>2014</v>
      </c>
      <c r="C40773">
        <v>8</v>
      </c>
      <c r="D40773">
        <v>26</v>
      </c>
      <c r="E40773" s="2">
        <v>20</v>
      </c>
      <c r="F40773" s="2">
        <v>3</v>
      </c>
      <c r="G40773" s="21">
        <v>5756</v>
      </c>
      <c r="H40773" s="15"/>
      <c r="I40773" s="17"/>
    </row>
    <row r="40774" spans="1:9" x14ac:dyDescent="0.25">
      <c r="A40774" s="1">
        <v>41877</v>
      </c>
      <c r="B40774">
        <v>2014</v>
      </c>
      <c r="C40774">
        <v>8</v>
      </c>
      <c r="D40774">
        <v>26</v>
      </c>
      <c r="E40774" s="2">
        <v>21</v>
      </c>
      <c r="F40774" s="2">
        <v>3</v>
      </c>
      <c r="G40774" s="21">
        <v>5757</v>
      </c>
      <c r="H40774" s="15"/>
      <c r="I40774" s="17"/>
    </row>
    <row r="40775" spans="1:9" x14ac:dyDescent="0.25">
      <c r="A40775" s="1">
        <v>41877</v>
      </c>
      <c r="B40775">
        <v>2014</v>
      </c>
      <c r="C40775">
        <v>8</v>
      </c>
      <c r="D40775">
        <v>26</v>
      </c>
      <c r="E40775" s="2">
        <v>22</v>
      </c>
      <c r="F40775" s="2">
        <v>3</v>
      </c>
      <c r="G40775" s="21">
        <v>5758</v>
      </c>
      <c r="H40775" s="15"/>
      <c r="I40775" s="17"/>
    </row>
    <row r="40776" spans="1:9" x14ac:dyDescent="0.25">
      <c r="A40776" s="1">
        <v>41877</v>
      </c>
      <c r="B40776">
        <v>2014</v>
      </c>
      <c r="C40776">
        <v>8</v>
      </c>
      <c r="D40776">
        <v>26</v>
      </c>
      <c r="E40776" s="2">
        <v>23</v>
      </c>
      <c r="F40776" s="2">
        <v>3</v>
      </c>
      <c r="G40776" s="21">
        <v>5759</v>
      </c>
      <c r="H40776" s="15"/>
      <c r="I40776" s="17"/>
    </row>
    <row r="40777" spans="1:9" x14ac:dyDescent="0.25">
      <c r="A40777" s="1">
        <v>41877</v>
      </c>
      <c r="B40777">
        <v>2014</v>
      </c>
      <c r="C40777">
        <v>8</v>
      </c>
      <c r="D40777">
        <v>26</v>
      </c>
      <c r="E40777" s="2">
        <v>24</v>
      </c>
      <c r="F40777" s="2">
        <v>3</v>
      </c>
      <c r="G40777" s="21">
        <v>5760</v>
      </c>
      <c r="H40777" s="15"/>
      <c r="I40777" s="17"/>
    </row>
    <row r="40778" spans="1:9" x14ac:dyDescent="0.25">
      <c r="A40778" s="1">
        <v>41878</v>
      </c>
      <c r="B40778">
        <v>2014</v>
      </c>
      <c r="C40778">
        <v>8</v>
      </c>
      <c r="D40778">
        <v>27</v>
      </c>
      <c r="E40778" s="2">
        <v>1</v>
      </c>
      <c r="F40778" s="2">
        <v>4</v>
      </c>
      <c r="G40778" s="21">
        <v>5761</v>
      </c>
      <c r="H40778" s="15"/>
      <c r="I40778" s="17"/>
    </row>
    <row r="40779" spans="1:9" x14ac:dyDescent="0.25">
      <c r="A40779" s="1">
        <v>41878</v>
      </c>
      <c r="B40779">
        <v>2014</v>
      </c>
      <c r="C40779">
        <v>8</v>
      </c>
      <c r="D40779">
        <v>27</v>
      </c>
      <c r="E40779" s="2">
        <v>2</v>
      </c>
      <c r="F40779" s="2">
        <v>4</v>
      </c>
      <c r="G40779" s="21">
        <v>5762</v>
      </c>
      <c r="H40779" s="15"/>
      <c r="I40779" s="17"/>
    </row>
    <row r="40780" spans="1:9" x14ac:dyDescent="0.25">
      <c r="A40780" s="1">
        <v>41878</v>
      </c>
      <c r="B40780">
        <v>2014</v>
      </c>
      <c r="C40780">
        <v>8</v>
      </c>
      <c r="D40780">
        <v>27</v>
      </c>
      <c r="E40780" s="2">
        <v>3</v>
      </c>
      <c r="F40780" s="2">
        <v>4</v>
      </c>
      <c r="G40780" s="21">
        <v>5763</v>
      </c>
      <c r="H40780" s="15"/>
      <c r="I40780" s="17"/>
    </row>
    <row r="40781" spans="1:9" x14ac:dyDescent="0.25">
      <c r="A40781" s="1">
        <v>41878</v>
      </c>
      <c r="B40781">
        <v>2014</v>
      </c>
      <c r="C40781">
        <v>8</v>
      </c>
      <c r="D40781">
        <v>27</v>
      </c>
      <c r="E40781" s="2">
        <v>4</v>
      </c>
      <c r="F40781" s="2">
        <v>4</v>
      </c>
      <c r="G40781" s="21">
        <v>5764</v>
      </c>
      <c r="H40781" s="15"/>
      <c r="I40781" s="17"/>
    </row>
    <row r="40782" spans="1:9" x14ac:dyDescent="0.25">
      <c r="A40782" s="1">
        <v>41878</v>
      </c>
      <c r="B40782">
        <v>2014</v>
      </c>
      <c r="C40782">
        <v>8</v>
      </c>
      <c r="D40782">
        <v>27</v>
      </c>
      <c r="E40782" s="2">
        <v>5</v>
      </c>
      <c r="F40782" s="2">
        <v>4</v>
      </c>
      <c r="G40782" s="21">
        <v>5765</v>
      </c>
      <c r="H40782" s="15"/>
      <c r="I40782" s="17"/>
    </row>
    <row r="40783" spans="1:9" x14ac:dyDescent="0.25">
      <c r="A40783" s="1">
        <v>41878</v>
      </c>
      <c r="B40783">
        <v>2014</v>
      </c>
      <c r="C40783">
        <v>8</v>
      </c>
      <c r="D40783">
        <v>27</v>
      </c>
      <c r="E40783" s="2">
        <v>6</v>
      </c>
      <c r="F40783" s="2">
        <v>4</v>
      </c>
      <c r="G40783" s="21">
        <v>5766</v>
      </c>
      <c r="H40783" s="15"/>
      <c r="I40783" s="17"/>
    </row>
    <row r="40784" spans="1:9" x14ac:dyDescent="0.25">
      <c r="A40784" s="1">
        <v>41878</v>
      </c>
      <c r="B40784">
        <v>2014</v>
      </c>
      <c r="C40784">
        <v>8</v>
      </c>
      <c r="D40784">
        <v>27</v>
      </c>
      <c r="E40784" s="2">
        <v>7</v>
      </c>
      <c r="F40784" s="2">
        <v>4</v>
      </c>
      <c r="G40784" s="21">
        <v>5767</v>
      </c>
      <c r="H40784" s="15"/>
      <c r="I40784" s="17"/>
    </row>
    <row r="40785" spans="1:9" x14ac:dyDescent="0.25">
      <c r="A40785" s="1">
        <v>41878</v>
      </c>
      <c r="B40785">
        <v>2014</v>
      </c>
      <c r="C40785">
        <v>8</v>
      </c>
      <c r="D40785">
        <v>27</v>
      </c>
      <c r="E40785" s="2">
        <v>8</v>
      </c>
      <c r="F40785" s="2">
        <v>4</v>
      </c>
      <c r="G40785" s="21">
        <v>5768</v>
      </c>
      <c r="H40785" s="15"/>
      <c r="I40785" s="17"/>
    </row>
    <row r="40786" spans="1:9" x14ac:dyDescent="0.25">
      <c r="A40786" s="1">
        <v>41878</v>
      </c>
      <c r="B40786">
        <v>2014</v>
      </c>
      <c r="C40786">
        <v>8</v>
      </c>
      <c r="D40786">
        <v>27</v>
      </c>
      <c r="E40786" s="2">
        <v>9</v>
      </c>
      <c r="F40786" s="2">
        <v>4</v>
      </c>
      <c r="G40786" s="21">
        <v>5769</v>
      </c>
      <c r="H40786" s="15"/>
      <c r="I40786" s="17"/>
    </row>
    <row r="40787" spans="1:9" x14ac:dyDescent="0.25">
      <c r="A40787" s="1">
        <v>41878</v>
      </c>
      <c r="B40787">
        <v>2014</v>
      </c>
      <c r="C40787">
        <v>8</v>
      </c>
      <c r="D40787">
        <v>27</v>
      </c>
      <c r="E40787" s="2">
        <v>10</v>
      </c>
      <c r="F40787" s="2">
        <v>4</v>
      </c>
      <c r="G40787" s="21">
        <v>5770</v>
      </c>
      <c r="H40787" s="15"/>
      <c r="I40787" s="17"/>
    </row>
    <row r="40788" spans="1:9" x14ac:dyDescent="0.25">
      <c r="A40788" s="1">
        <v>41878</v>
      </c>
      <c r="B40788">
        <v>2014</v>
      </c>
      <c r="C40788">
        <v>8</v>
      </c>
      <c r="D40788">
        <v>27</v>
      </c>
      <c r="E40788" s="2">
        <v>11</v>
      </c>
      <c r="F40788" s="2">
        <v>4</v>
      </c>
      <c r="G40788" s="21">
        <v>5771</v>
      </c>
      <c r="H40788" s="15"/>
      <c r="I40788" s="17"/>
    </row>
    <row r="40789" spans="1:9" x14ac:dyDescent="0.25">
      <c r="A40789" s="1">
        <v>41878</v>
      </c>
      <c r="B40789">
        <v>2014</v>
      </c>
      <c r="C40789">
        <v>8</v>
      </c>
      <c r="D40789">
        <v>27</v>
      </c>
      <c r="E40789" s="2">
        <v>12</v>
      </c>
      <c r="F40789" s="2">
        <v>4</v>
      </c>
      <c r="G40789" s="21">
        <v>5772</v>
      </c>
      <c r="H40789" s="15"/>
      <c r="I40789" s="17"/>
    </row>
    <row r="40790" spans="1:9" x14ac:dyDescent="0.25">
      <c r="A40790" s="1">
        <v>41878</v>
      </c>
      <c r="B40790">
        <v>2014</v>
      </c>
      <c r="C40790">
        <v>8</v>
      </c>
      <c r="D40790">
        <v>27</v>
      </c>
      <c r="E40790" s="2">
        <v>13</v>
      </c>
      <c r="F40790" s="2">
        <v>4</v>
      </c>
      <c r="G40790" s="21">
        <v>5773</v>
      </c>
      <c r="H40790" s="15"/>
      <c r="I40790" s="17"/>
    </row>
    <row r="40791" spans="1:9" x14ac:dyDescent="0.25">
      <c r="A40791" s="1">
        <v>41878</v>
      </c>
      <c r="B40791">
        <v>2014</v>
      </c>
      <c r="C40791">
        <v>8</v>
      </c>
      <c r="D40791">
        <v>27</v>
      </c>
      <c r="E40791" s="2">
        <v>14</v>
      </c>
      <c r="F40791" s="2">
        <v>4</v>
      </c>
      <c r="G40791" s="21">
        <v>5774</v>
      </c>
      <c r="H40791" s="15"/>
      <c r="I40791" s="17"/>
    </row>
    <row r="40792" spans="1:9" x14ac:dyDescent="0.25">
      <c r="A40792" s="1">
        <v>41878</v>
      </c>
      <c r="B40792">
        <v>2014</v>
      </c>
      <c r="C40792">
        <v>8</v>
      </c>
      <c r="D40792">
        <v>27</v>
      </c>
      <c r="E40792" s="2">
        <v>15</v>
      </c>
      <c r="F40792" s="2">
        <v>4</v>
      </c>
      <c r="G40792" s="21">
        <v>5775</v>
      </c>
      <c r="H40792" s="15"/>
      <c r="I40792" s="17"/>
    </row>
    <row r="40793" spans="1:9" x14ac:dyDescent="0.25">
      <c r="A40793" s="1">
        <v>41878</v>
      </c>
      <c r="B40793">
        <v>2014</v>
      </c>
      <c r="C40793">
        <v>8</v>
      </c>
      <c r="D40793">
        <v>27</v>
      </c>
      <c r="E40793" s="2">
        <v>16</v>
      </c>
      <c r="F40793" s="2">
        <v>4</v>
      </c>
      <c r="G40793" s="21">
        <v>5776</v>
      </c>
      <c r="H40793" s="15"/>
      <c r="I40793" s="17"/>
    </row>
    <row r="40794" spans="1:9" x14ac:dyDescent="0.25">
      <c r="A40794" s="1">
        <v>41878</v>
      </c>
      <c r="B40794">
        <v>2014</v>
      </c>
      <c r="C40794">
        <v>8</v>
      </c>
      <c r="D40794">
        <v>27</v>
      </c>
      <c r="E40794" s="2">
        <v>17</v>
      </c>
      <c r="F40794" s="2">
        <v>4</v>
      </c>
      <c r="G40794" s="21">
        <v>5777</v>
      </c>
      <c r="H40794" s="15"/>
      <c r="I40794" s="17"/>
    </row>
    <row r="40795" spans="1:9" x14ac:dyDescent="0.25">
      <c r="A40795" s="1">
        <v>41878</v>
      </c>
      <c r="B40795">
        <v>2014</v>
      </c>
      <c r="C40795">
        <v>8</v>
      </c>
      <c r="D40795">
        <v>27</v>
      </c>
      <c r="E40795" s="2">
        <v>18</v>
      </c>
      <c r="F40795" s="2">
        <v>4</v>
      </c>
      <c r="G40795" s="21">
        <v>5778</v>
      </c>
      <c r="H40795" s="15"/>
      <c r="I40795" s="17"/>
    </row>
    <row r="40796" spans="1:9" x14ac:dyDescent="0.25">
      <c r="A40796" s="1">
        <v>41878</v>
      </c>
      <c r="B40796">
        <v>2014</v>
      </c>
      <c r="C40796">
        <v>8</v>
      </c>
      <c r="D40796">
        <v>27</v>
      </c>
      <c r="E40796" s="2">
        <v>19</v>
      </c>
      <c r="F40796" s="2">
        <v>4</v>
      </c>
      <c r="G40796" s="21">
        <v>5779</v>
      </c>
      <c r="H40796" s="15"/>
      <c r="I40796" s="17"/>
    </row>
    <row r="40797" spans="1:9" x14ac:dyDescent="0.25">
      <c r="A40797" s="1">
        <v>41878</v>
      </c>
      <c r="B40797">
        <v>2014</v>
      </c>
      <c r="C40797">
        <v>8</v>
      </c>
      <c r="D40797">
        <v>27</v>
      </c>
      <c r="E40797" s="2">
        <v>20</v>
      </c>
      <c r="F40797" s="2">
        <v>4</v>
      </c>
      <c r="G40797" s="21">
        <v>5780</v>
      </c>
      <c r="H40797" s="15"/>
      <c r="I40797" s="17"/>
    </row>
    <row r="40798" spans="1:9" x14ac:dyDescent="0.25">
      <c r="A40798" s="1">
        <v>41878</v>
      </c>
      <c r="B40798">
        <v>2014</v>
      </c>
      <c r="C40798">
        <v>8</v>
      </c>
      <c r="D40798">
        <v>27</v>
      </c>
      <c r="E40798" s="2">
        <v>21</v>
      </c>
      <c r="F40798" s="2">
        <v>4</v>
      </c>
      <c r="G40798" s="21">
        <v>5781</v>
      </c>
      <c r="H40798" s="15"/>
      <c r="I40798" s="17"/>
    </row>
    <row r="40799" spans="1:9" x14ac:dyDescent="0.25">
      <c r="A40799" s="1">
        <v>41878</v>
      </c>
      <c r="B40799">
        <v>2014</v>
      </c>
      <c r="C40799">
        <v>8</v>
      </c>
      <c r="D40799">
        <v>27</v>
      </c>
      <c r="E40799" s="2">
        <v>22</v>
      </c>
      <c r="F40799" s="2">
        <v>4</v>
      </c>
      <c r="G40799" s="21">
        <v>5782</v>
      </c>
      <c r="H40799" s="15"/>
      <c r="I40799" s="17"/>
    </row>
    <row r="40800" spans="1:9" x14ac:dyDescent="0.25">
      <c r="A40800" s="1">
        <v>41878</v>
      </c>
      <c r="B40800">
        <v>2014</v>
      </c>
      <c r="C40800">
        <v>8</v>
      </c>
      <c r="D40800">
        <v>27</v>
      </c>
      <c r="E40800" s="2">
        <v>23</v>
      </c>
      <c r="F40800" s="2">
        <v>4</v>
      </c>
      <c r="G40800" s="21">
        <v>5783</v>
      </c>
      <c r="H40800" s="15"/>
      <c r="I40800" s="17"/>
    </row>
    <row r="40801" spans="1:9" x14ac:dyDescent="0.25">
      <c r="A40801" s="1">
        <v>41878</v>
      </c>
      <c r="B40801">
        <v>2014</v>
      </c>
      <c r="C40801">
        <v>8</v>
      </c>
      <c r="D40801">
        <v>27</v>
      </c>
      <c r="E40801" s="2">
        <v>24</v>
      </c>
      <c r="F40801" s="2">
        <v>4</v>
      </c>
      <c r="G40801" s="21">
        <v>5784</v>
      </c>
      <c r="H40801" s="15"/>
      <c r="I40801" s="17"/>
    </row>
    <row r="40802" spans="1:9" x14ac:dyDescent="0.25">
      <c r="A40802" s="1">
        <v>41879</v>
      </c>
      <c r="B40802">
        <v>2014</v>
      </c>
      <c r="C40802">
        <v>8</v>
      </c>
      <c r="D40802">
        <v>28</v>
      </c>
      <c r="E40802" s="2">
        <v>1</v>
      </c>
      <c r="F40802" s="2">
        <v>5</v>
      </c>
      <c r="G40802" s="21">
        <v>5785</v>
      </c>
      <c r="H40802" s="15"/>
      <c r="I40802" s="17"/>
    </row>
    <row r="40803" spans="1:9" x14ac:dyDescent="0.25">
      <c r="A40803" s="1">
        <v>41879</v>
      </c>
      <c r="B40803">
        <v>2014</v>
      </c>
      <c r="C40803">
        <v>8</v>
      </c>
      <c r="D40803">
        <v>28</v>
      </c>
      <c r="E40803" s="2">
        <v>2</v>
      </c>
      <c r="F40803" s="2">
        <v>5</v>
      </c>
      <c r="G40803" s="21">
        <v>5786</v>
      </c>
      <c r="H40803" s="15"/>
      <c r="I40803" s="17"/>
    </row>
    <row r="40804" spans="1:9" x14ac:dyDescent="0.25">
      <c r="A40804" s="1">
        <v>41879</v>
      </c>
      <c r="B40804">
        <v>2014</v>
      </c>
      <c r="C40804">
        <v>8</v>
      </c>
      <c r="D40804">
        <v>28</v>
      </c>
      <c r="E40804" s="2">
        <v>3</v>
      </c>
      <c r="F40804" s="2">
        <v>5</v>
      </c>
      <c r="G40804" s="21">
        <v>5787</v>
      </c>
      <c r="H40804" s="15"/>
      <c r="I40804" s="17"/>
    </row>
    <row r="40805" spans="1:9" x14ac:dyDescent="0.25">
      <c r="A40805" s="1">
        <v>41879</v>
      </c>
      <c r="B40805">
        <v>2014</v>
      </c>
      <c r="C40805">
        <v>8</v>
      </c>
      <c r="D40805">
        <v>28</v>
      </c>
      <c r="E40805" s="2">
        <v>4</v>
      </c>
      <c r="F40805" s="2">
        <v>5</v>
      </c>
      <c r="G40805" s="21">
        <v>5788</v>
      </c>
      <c r="H40805" s="15"/>
      <c r="I40805" s="17"/>
    </row>
    <row r="40806" spans="1:9" x14ac:dyDescent="0.25">
      <c r="A40806" s="1">
        <v>41879</v>
      </c>
      <c r="B40806">
        <v>2014</v>
      </c>
      <c r="C40806">
        <v>8</v>
      </c>
      <c r="D40806">
        <v>28</v>
      </c>
      <c r="E40806" s="2">
        <v>5</v>
      </c>
      <c r="F40806" s="2">
        <v>5</v>
      </c>
      <c r="G40806" s="21">
        <v>5789</v>
      </c>
      <c r="H40806" s="15"/>
      <c r="I40806" s="17"/>
    </row>
    <row r="40807" spans="1:9" x14ac:dyDescent="0.25">
      <c r="A40807" s="1">
        <v>41879</v>
      </c>
      <c r="B40807">
        <v>2014</v>
      </c>
      <c r="C40807">
        <v>8</v>
      </c>
      <c r="D40807">
        <v>28</v>
      </c>
      <c r="E40807" s="2">
        <v>6</v>
      </c>
      <c r="F40807" s="2">
        <v>5</v>
      </c>
      <c r="G40807" s="21">
        <v>5790</v>
      </c>
      <c r="H40807" s="15"/>
      <c r="I40807" s="17"/>
    </row>
    <row r="40808" spans="1:9" x14ac:dyDescent="0.25">
      <c r="A40808" s="1">
        <v>41879</v>
      </c>
      <c r="B40808">
        <v>2014</v>
      </c>
      <c r="C40808">
        <v>8</v>
      </c>
      <c r="D40808">
        <v>28</v>
      </c>
      <c r="E40808" s="2">
        <v>7</v>
      </c>
      <c r="F40808" s="2">
        <v>5</v>
      </c>
      <c r="G40808" s="21">
        <v>5791</v>
      </c>
      <c r="H40808" s="15"/>
      <c r="I40808" s="17"/>
    </row>
    <row r="40809" spans="1:9" x14ac:dyDescent="0.25">
      <c r="A40809" s="1">
        <v>41879</v>
      </c>
      <c r="B40809">
        <v>2014</v>
      </c>
      <c r="C40809">
        <v>8</v>
      </c>
      <c r="D40809">
        <v>28</v>
      </c>
      <c r="E40809" s="2">
        <v>8</v>
      </c>
      <c r="F40809" s="2">
        <v>5</v>
      </c>
      <c r="G40809" s="21">
        <v>5792</v>
      </c>
      <c r="H40809" s="15"/>
      <c r="I40809" s="17"/>
    </row>
    <row r="40810" spans="1:9" x14ac:dyDescent="0.25">
      <c r="A40810" s="1">
        <v>41879</v>
      </c>
      <c r="B40810">
        <v>2014</v>
      </c>
      <c r="C40810">
        <v>8</v>
      </c>
      <c r="D40810">
        <v>28</v>
      </c>
      <c r="E40810" s="2">
        <v>9</v>
      </c>
      <c r="F40810" s="2">
        <v>5</v>
      </c>
      <c r="G40810" s="21">
        <v>5793</v>
      </c>
      <c r="H40810" s="15"/>
      <c r="I40810" s="17"/>
    </row>
    <row r="40811" spans="1:9" x14ac:dyDescent="0.25">
      <c r="A40811" s="1">
        <v>41879</v>
      </c>
      <c r="B40811">
        <v>2014</v>
      </c>
      <c r="C40811">
        <v>8</v>
      </c>
      <c r="D40811">
        <v>28</v>
      </c>
      <c r="E40811" s="2">
        <v>10</v>
      </c>
      <c r="F40811" s="2">
        <v>5</v>
      </c>
      <c r="G40811" s="21">
        <v>5794</v>
      </c>
      <c r="H40811" s="15"/>
      <c r="I40811" s="17"/>
    </row>
    <row r="40812" spans="1:9" x14ac:dyDescent="0.25">
      <c r="A40812" s="1">
        <v>41879</v>
      </c>
      <c r="B40812">
        <v>2014</v>
      </c>
      <c r="C40812">
        <v>8</v>
      </c>
      <c r="D40812">
        <v>28</v>
      </c>
      <c r="E40812" s="2">
        <v>11</v>
      </c>
      <c r="F40812" s="2">
        <v>5</v>
      </c>
      <c r="G40812" s="21">
        <v>5795</v>
      </c>
      <c r="H40812" s="15"/>
      <c r="I40812" s="17"/>
    </row>
    <row r="40813" spans="1:9" x14ac:dyDescent="0.25">
      <c r="A40813" s="1">
        <v>41879</v>
      </c>
      <c r="B40813">
        <v>2014</v>
      </c>
      <c r="C40813">
        <v>8</v>
      </c>
      <c r="D40813">
        <v>28</v>
      </c>
      <c r="E40813" s="2">
        <v>12</v>
      </c>
      <c r="F40813" s="2">
        <v>5</v>
      </c>
      <c r="G40813" s="21">
        <v>5796</v>
      </c>
      <c r="H40813" s="15"/>
      <c r="I40813" s="17"/>
    </row>
    <row r="40814" spans="1:9" x14ac:dyDescent="0.25">
      <c r="A40814" s="1">
        <v>41879</v>
      </c>
      <c r="B40814">
        <v>2014</v>
      </c>
      <c r="C40814">
        <v>8</v>
      </c>
      <c r="D40814">
        <v>28</v>
      </c>
      <c r="E40814" s="2">
        <v>13</v>
      </c>
      <c r="F40814" s="2">
        <v>5</v>
      </c>
      <c r="G40814" s="21">
        <v>5797</v>
      </c>
      <c r="H40814" s="15"/>
      <c r="I40814" s="17"/>
    </row>
    <row r="40815" spans="1:9" x14ac:dyDescent="0.25">
      <c r="A40815" s="1">
        <v>41879</v>
      </c>
      <c r="B40815">
        <v>2014</v>
      </c>
      <c r="C40815">
        <v>8</v>
      </c>
      <c r="D40815">
        <v>28</v>
      </c>
      <c r="E40815" s="2">
        <v>14</v>
      </c>
      <c r="F40815" s="2">
        <v>5</v>
      </c>
      <c r="G40815" s="21">
        <v>5798</v>
      </c>
      <c r="H40815" s="15"/>
      <c r="I40815" s="17"/>
    </row>
    <row r="40816" spans="1:9" x14ac:dyDescent="0.25">
      <c r="A40816" s="1">
        <v>41879</v>
      </c>
      <c r="B40816">
        <v>2014</v>
      </c>
      <c r="C40816">
        <v>8</v>
      </c>
      <c r="D40816">
        <v>28</v>
      </c>
      <c r="E40816" s="2">
        <v>15</v>
      </c>
      <c r="F40816" s="2">
        <v>5</v>
      </c>
      <c r="G40816" s="21">
        <v>5799</v>
      </c>
      <c r="H40816" s="15"/>
      <c r="I40816" s="17"/>
    </row>
    <row r="40817" spans="1:9" x14ac:dyDescent="0.25">
      <c r="A40817" s="1">
        <v>41879</v>
      </c>
      <c r="B40817">
        <v>2014</v>
      </c>
      <c r="C40817">
        <v>8</v>
      </c>
      <c r="D40817">
        <v>28</v>
      </c>
      <c r="E40817" s="2">
        <v>16</v>
      </c>
      <c r="F40817" s="2">
        <v>5</v>
      </c>
      <c r="G40817" s="21">
        <v>5800</v>
      </c>
      <c r="H40817" s="15"/>
      <c r="I40817" s="17"/>
    </row>
    <row r="40818" spans="1:9" x14ac:dyDescent="0.25">
      <c r="A40818" s="1">
        <v>41879</v>
      </c>
      <c r="B40818">
        <v>2014</v>
      </c>
      <c r="C40818">
        <v>8</v>
      </c>
      <c r="D40818">
        <v>28</v>
      </c>
      <c r="E40818" s="2">
        <v>17</v>
      </c>
      <c r="F40818" s="2">
        <v>5</v>
      </c>
      <c r="G40818" s="21">
        <v>5801</v>
      </c>
      <c r="H40818" s="15"/>
      <c r="I40818" s="17"/>
    </row>
    <row r="40819" spans="1:9" x14ac:dyDescent="0.25">
      <c r="A40819" s="1">
        <v>41879</v>
      </c>
      <c r="B40819">
        <v>2014</v>
      </c>
      <c r="C40819">
        <v>8</v>
      </c>
      <c r="D40819">
        <v>28</v>
      </c>
      <c r="E40819" s="2">
        <v>18</v>
      </c>
      <c r="F40819" s="2">
        <v>5</v>
      </c>
      <c r="G40819" s="21">
        <v>5802</v>
      </c>
      <c r="H40819" s="15"/>
      <c r="I40819" s="17"/>
    </row>
    <row r="40820" spans="1:9" x14ac:dyDescent="0.25">
      <c r="A40820" s="1">
        <v>41879</v>
      </c>
      <c r="B40820">
        <v>2014</v>
      </c>
      <c r="C40820">
        <v>8</v>
      </c>
      <c r="D40820">
        <v>28</v>
      </c>
      <c r="E40820" s="2">
        <v>19</v>
      </c>
      <c r="F40820" s="2">
        <v>5</v>
      </c>
      <c r="G40820" s="21">
        <v>5803</v>
      </c>
      <c r="H40820" s="15"/>
      <c r="I40820" s="17"/>
    </row>
    <row r="40821" spans="1:9" x14ac:dyDescent="0.25">
      <c r="A40821" s="1">
        <v>41879</v>
      </c>
      <c r="B40821">
        <v>2014</v>
      </c>
      <c r="C40821">
        <v>8</v>
      </c>
      <c r="D40821">
        <v>28</v>
      </c>
      <c r="E40821" s="2">
        <v>20</v>
      </c>
      <c r="F40821" s="2">
        <v>5</v>
      </c>
      <c r="G40821" s="21">
        <v>5804</v>
      </c>
      <c r="H40821" s="15"/>
      <c r="I40821" s="17"/>
    </row>
    <row r="40822" spans="1:9" x14ac:dyDescent="0.25">
      <c r="A40822" s="1">
        <v>41879</v>
      </c>
      <c r="B40822">
        <v>2014</v>
      </c>
      <c r="C40822">
        <v>8</v>
      </c>
      <c r="D40822">
        <v>28</v>
      </c>
      <c r="E40822" s="2">
        <v>21</v>
      </c>
      <c r="F40822" s="2">
        <v>5</v>
      </c>
      <c r="G40822" s="21">
        <v>5805</v>
      </c>
      <c r="H40822" s="15"/>
      <c r="I40822" s="17"/>
    </row>
    <row r="40823" spans="1:9" x14ac:dyDescent="0.25">
      <c r="A40823" s="1">
        <v>41879</v>
      </c>
      <c r="B40823">
        <v>2014</v>
      </c>
      <c r="C40823">
        <v>8</v>
      </c>
      <c r="D40823">
        <v>28</v>
      </c>
      <c r="E40823" s="2">
        <v>22</v>
      </c>
      <c r="F40823" s="2">
        <v>5</v>
      </c>
      <c r="G40823" s="21">
        <v>5806</v>
      </c>
      <c r="H40823" s="15"/>
      <c r="I40823" s="17"/>
    </row>
    <row r="40824" spans="1:9" x14ac:dyDescent="0.25">
      <c r="A40824" s="1">
        <v>41879</v>
      </c>
      <c r="B40824">
        <v>2014</v>
      </c>
      <c r="C40824">
        <v>8</v>
      </c>
      <c r="D40824">
        <v>28</v>
      </c>
      <c r="E40824" s="2">
        <v>23</v>
      </c>
      <c r="F40824" s="2">
        <v>5</v>
      </c>
      <c r="G40824" s="21">
        <v>5807</v>
      </c>
      <c r="H40824" s="15"/>
      <c r="I40824" s="17"/>
    </row>
    <row r="40825" spans="1:9" x14ac:dyDescent="0.25">
      <c r="A40825" s="1">
        <v>41879</v>
      </c>
      <c r="B40825">
        <v>2014</v>
      </c>
      <c r="C40825">
        <v>8</v>
      </c>
      <c r="D40825">
        <v>28</v>
      </c>
      <c r="E40825" s="2">
        <v>24</v>
      </c>
      <c r="F40825" s="2">
        <v>5</v>
      </c>
      <c r="G40825" s="21">
        <v>5808</v>
      </c>
      <c r="H40825" s="15"/>
      <c r="I40825" s="17"/>
    </row>
    <row r="40826" spans="1:9" x14ac:dyDescent="0.25">
      <c r="A40826" s="1">
        <v>41880</v>
      </c>
      <c r="B40826">
        <v>2014</v>
      </c>
      <c r="C40826">
        <v>8</v>
      </c>
      <c r="D40826">
        <v>29</v>
      </c>
      <c r="E40826" s="2">
        <v>1</v>
      </c>
      <c r="F40826" s="2">
        <v>6</v>
      </c>
      <c r="G40826" s="21">
        <v>5809</v>
      </c>
      <c r="H40826" s="15"/>
      <c r="I40826" s="17"/>
    </row>
    <row r="40827" spans="1:9" x14ac:dyDescent="0.25">
      <c r="A40827" s="1">
        <v>41880</v>
      </c>
      <c r="B40827">
        <v>2014</v>
      </c>
      <c r="C40827">
        <v>8</v>
      </c>
      <c r="D40827">
        <v>29</v>
      </c>
      <c r="E40827" s="2">
        <v>2</v>
      </c>
      <c r="F40827" s="2">
        <v>6</v>
      </c>
      <c r="G40827" s="21">
        <v>5810</v>
      </c>
      <c r="H40827" s="15"/>
      <c r="I40827" s="17"/>
    </row>
    <row r="40828" spans="1:9" x14ac:dyDescent="0.25">
      <c r="A40828" s="1">
        <v>41880</v>
      </c>
      <c r="B40828">
        <v>2014</v>
      </c>
      <c r="C40828">
        <v>8</v>
      </c>
      <c r="D40828">
        <v>29</v>
      </c>
      <c r="E40828" s="2">
        <v>3</v>
      </c>
      <c r="F40828" s="2">
        <v>6</v>
      </c>
      <c r="G40828" s="21">
        <v>5811</v>
      </c>
      <c r="H40828" s="15"/>
      <c r="I40828" s="17"/>
    </row>
    <row r="40829" spans="1:9" x14ac:dyDescent="0.25">
      <c r="A40829" s="1">
        <v>41880</v>
      </c>
      <c r="B40829">
        <v>2014</v>
      </c>
      <c r="C40829">
        <v>8</v>
      </c>
      <c r="D40829">
        <v>29</v>
      </c>
      <c r="E40829" s="2">
        <v>4</v>
      </c>
      <c r="F40829" s="2">
        <v>6</v>
      </c>
      <c r="G40829" s="21">
        <v>5812</v>
      </c>
      <c r="H40829" s="15"/>
      <c r="I40829" s="17"/>
    </row>
    <row r="40830" spans="1:9" x14ac:dyDescent="0.25">
      <c r="A40830" s="1">
        <v>41880</v>
      </c>
      <c r="B40830">
        <v>2014</v>
      </c>
      <c r="C40830">
        <v>8</v>
      </c>
      <c r="D40830">
        <v>29</v>
      </c>
      <c r="E40830" s="2">
        <v>5</v>
      </c>
      <c r="F40830" s="2">
        <v>6</v>
      </c>
      <c r="G40830" s="21">
        <v>5813</v>
      </c>
      <c r="H40830" s="15"/>
      <c r="I40830" s="17"/>
    </row>
    <row r="40831" spans="1:9" x14ac:dyDescent="0.25">
      <c r="A40831" s="1">
        <v>41880</v>
      </c>
      <c r="B40831">
        <v>2014</v>
      </c>
      <c r="C40831">
        <v>8</v>
      </c>
      <c r="D40831">
        <v>29</v>
      </c>
      <c r="E40831" s="2">
        <v>6</v>
      </c>
      <c r="F40831" s="2">
        <v>6</v>
      </c>
      <c r="G40831" s="21">
        <v>5814</v>
      </c>
      <c r="H40831" s="15"/>
      <c r="I40831" s="17"/>
    </row>
    <row r="40832" spans="1:9" x14ac:dyDescent="0.25">
      <c r="A40832" s="1">
        <v>41880</v>
      </c>
      <c r="B40832">
        <v>2014</v>
      </c>
      <c r="C40832">
        <v>8</v>
      </c>
      <c r="D40832">
        <v>29</v>
      </c>
      <c r="E40832" s="2">
        <v>7</v>
      </c>
      <c r="F40832" s="2">
        <v>6</v>
      </c>
      <c r="G40832" s="21">
        <v>5815</v>
      </c>
      <c r="H40832" s="15"/>
      <c r="I40832" s="17"/>
    </row>
    <row r="40833" spans="1:9" x14ac:dyDescent="0.25">
      <c r="A40833" s="1">
        <v>41880</v>
      </c>
      <c r="B40833">
        <v>2014</v>
      </c>
      <c r="C40833">
        <v>8</v>
      </c>
      <c r="D40833">
        <v>29</v>
      </c>
      <c r="E40833" s="2">
        <v>8</v>
      </c>
      <c r="F40833" s="2">
        <v>6</v>
      </c>
      <c r="G40833" s="21">
        <v>5816</v>
      </c>
      <c r="H40833" s="15"/>
      <c r="I40833" s="17"/>
    </row>
    <row r="40834" spans="1:9" x14ac:dyDescent="0.25">
      <c r="A40834" s="1">
        <v>41880</v>
      </c>
      <c r="B40834">
        <v>2014</v>
      </c>
      <c r="C40834">
        <v>8</v>
      </c>
      <c r="D40834">
        <v>29</v>
      </c>
      <c r="E40834" s="2">
        <v>9</v>
      </c>
      <c r="F40834" s="2">
        <v>6</v>
      </c>
      <c r="G40834" s="21">
        <v>5817</v>
      </c>
      <c r="H40834" s="15"/>
      <c r="I40834" s="17"/>
    </row>
    <row r="40835" spans="1:9" x14ac:dyDescent="0.25">
      <c r="A40835" s="1">
        <v>41880</v>
      </c>
      <c r="B40835">
        <v>2014</v>
      </c>
      <c r="C40835">
        <v>8</v>
      </c>
      <c r="D40835">
        <v>29</v>
      </c>
      <c r="E40835" s="2">
        <v>10</v>
      </c>
      <c r="F40835" s="2">
        <v>6</v>
      </c>
      <c r="G40835" s="21">
        <v>5818</v>
      </c>
      <c r="H40835" s="15"/>
      <c r="I40835" s="17"/>
    </row>
    <row r="40836" spans="1:9" x14ac:dyDescent="0.25">
      <c r="A40836" s="1">
        <v>41880</v>
      </c>
      <c r="B40836">
        <v>2014</v>
      </c>
      <c r="C40836">
        <v>8</v>
      </c>
      <c r="D40836">
        <v>29</v>
      </c>
      <c r="E40836" s="2">
        <v>11</v>
      </c>
      <c r="F40836" s="2">
        <v>6</v>
      </c>
      <c r="G40836" s="21">
        <v>5819</v>
      </c>
      <c r="H40836" s="15"/>
      <c r="I40836" s="17"/>
    </row>
    <row r="40837" spans="1:9" x14ac:dyDescent="0.25">
      <c r="A40837" s="1">
        <v>41880</v>
      </c>
      <c r="B40837">
        <v>2014</v>
      </c>
      <c r="C40837">
        <v>8</v>
      </c>
      <c r="D40837">
        <v>29</v>
      </c>
      <c r="E40837" s="2">
        <v>12</v>
      </c>
      <c r="F40837" s="2">
        <v>6</v>
      </c>
      <c r="G40837" s="21">
        <v>5820</v>
      </c>
      <c r="H40837" s="15"/>
      <c r="I40837" s="17"/>
    </row>
    <row r="40838" spans="1:9" x14ac:dyDescent="0.25">
      <c r="A40838" s="1">
        <v>41880</v>
      </c>
      <c r="B40838">
        <v>2014</v>
      </c>
      <c r="C40838">
        <v>8</v>
      </c>
      <c r="D40838">
        <v>29</v>
      </c>
      <c r="E40838" s="2">
        <v>13</v>
      </c>
      <c r="F40838" s="2">
        <v>6</v>
      </c>
      <c r="G40838" s="21">
        <v>5821</v>
      </c>
      <c r="H40838" s="15"/>
      <c r="I40838" s="17"/>
    </row>
    <row r="40839" spans="1:9" x14ac:dyDescent="0.25">
      <c r="A40839" s="1">
        <v>41880</v>
      </c>
      <c r="B40839">
        <v>2014</v>
      </c>
      <c r="C40839">
        <v>8</v>
      </c>
      <c r="D40839">
        <v>29</v>
      </c>
      <c r="E40839" s="2">
        <v>14</v>
      </c>
      <c r="F40839" s="2">
        <v>6</v>
      </c>
      <c r="G40839" s="21">
        <v>5822</v>
      </c>
      <c r="H40839" s="15"/>
      <c r="I40839" s="17"/>
    </row>
    <row r="40840" spans="1:9" x14ac:dyDescent="0.25">
      <c r="A40840" s="1">
        <v>41880</v>
      </c>
      <c r="B40840">
        <v>2014</v>
      </c>
      <c r="C40840">
        <v>8</v>
      </c>
      <c r="D40840">
        <v>29</v>
      </c>
      <c r="E40840" s="2">
        <v>15</v>
      </c>
      <c r="F40840" s="2">
        <v>6</v>
      </c>
      <c r="G40840" s="21">
        <v>5823</v>
      </c>
      <c r="H40840" s="15"/>
      <c r="I40840" s="17"/>
    </row>
    <row r="40841" spans="1:9" x14ac:dyDescent="0.25">
      <c r="A40841" s="1">
        <v>41880</v>
      </c>
      <c r="B40841">
        <v>2014</v>
      </c>
      <c r="C40841">
        <v>8</v>
      </c>
      <c r="D40841">
        <v>29</v>
      </c>
      <c r="E40841" s="2">
        <v>16</v>
      </c>
      <c r="F40841" s="2">
        <v>6</v>
      </c>
      <c r="G40841" s="21">
        <v>5824</v>
      </c>
      <c r="H40841" s="15"/>
      <c r="I40841" s="17"/>
    </row>
    <row r="40842" spans="1:9" x14ac:dyDescent="0.25">
      <c r="A40842" s="1">
        <v>41880</v>
      </c>
      <c r="B40842">
        <v>2014</v>
      </c>
      <c r="C40842">
        <v>8</v>
      </c>
      <c r="D40842">
        <v>29</v>
      </c>
      <c r="E40842" s="2">
        <v>17</v>
      </c>
      <c r="F40842" s="2">
        <v>6</v>
      </c>
      <c r="G40842" s="21">
        <v>5825</v>
      </c>
      <c r="H40842" s="15"/>
      <c r="I40842" s="17"/>
    </row>
    <row r="40843" spans="1:9" x14ac:dyDescent="0.25">
      <c r="A40843" s="1">
        <v>41880</v>
      </c>
      <c r="B40843">
        <v>2014</v>
      </c>
      <c r="C40843">
        <v>8</v>
      </c>
      <c r="D40843">
        <v>29</v>
      </c>
      <c r="E40843" s="2">
        <v>18</v>
      </c>
      <c r="F40843" s="2">
        <v>6</v>
      </c>
      <c r="G40843" s="21">
        <v>5826</v>
      </c>
      <c r="H40843" s="15"/>
      <c r="I40843" s="17"/>
    </row>
    <row r="40844" spans="1:9" x14ac:dyDescent="0.25">
      <c r="A40844" s="1">
        <v>41880</v>
      </c>
      <c r="B40844">
        <v>2014</v>
      </c>
      <c r="C40844">
        <v>8</v>
      </c>
      <c r="D40844">
        <v>29</v>
      </c>
      <c r="E40844" s="2">
        <v>19</v>
      </c>
      <c r="F40844" s="2">
        <v>6</v>
      </c>
      <c r="G40844" s="21">
        <v>5827</v>
      </c>
      <c r="H40844" s="15"/>
      <c r="I40844" s="17"/>
    </row>
    <row r="40845" spans="1:9" x14ac:dyDescent="0.25">
      <c r="A40845" s="1">
        <v>41880</v>
      </c>
      <c r="B40845">
        <v>2014</v>
      </c>
      <c r="C40845">
        <v>8</v>
      </c>
      <c r="D40845">
        <v>29</v>
      </c>
      <c r="E40845" s="2">
        <v>20</v>
      </c>
      <c r="F40845" s="2">
        <v>6</v>
      </c>
      <c r="G40845" s="21">
        <v>5828</v>
      </c>
      <c r="H40845" s="15"/>
      <c r="I40845" s="17"/>
    </row>
    <row r="40846" spans="1:9" x14ac:dyDescent="0.25">
      <c r="A40846" s="1">
        <v>41880</v>
      </c>
      <c r="B40846">
        <v>2014</v>
      </c>
      <c r="C40846">
        <v>8</v>
      </c>
      <c r="D40846">
        <v>29</v>
      </c>
      <c r="E40846" s="2">
        <v>21</v>
      </c>
      <c r="F40846" s="2">
        <v>6</v>
      </c>
      <c r="G40846" s="21">
        <v>5829</v>
      </c>
      <c r="H40846" s="15"/>
      <c r="I40846" s="17"/>
    </row>
    <row r="40847" spans="1:9" x14ac:dyDescent="0.25">
      <c r="A40847" s="1">
        <v>41880</v>
      </c>
      <c r="B40847">
        <v>2014</v>
      </c>
      <c r="C40847">
        <v>8</v>
      </c>
      <c r="D40847">
        <v>29</v>
      </c>
      <c r="E40847" s="2">
        <v>22</v>
      </c>
      <c r="F40847" s="2">
        <v>6</v>
      </c>
      <c r="G40847" s="21">
        <v>5830</v>
      </c>
      <c r="H40847" s="15"/>
      <c r="I40847" s="17"/>
    </row>
    <row r="40848" spans="1:9" x14ac:dyDescent="0.25">
      <c r="A40848" s="1">
        <v>41880</v>
      </c>
      <c r="B40848">
        <v>2014</v>
      </c>
      <c r="C40848">
        <v>8</v>
      </c>
      <c r="D40848">
        <v>29</v>
      </c>
      <c r="E40848" s="2">
        <v>23</v>
      </c>
      <c r="F40848" s="2">
        <v>6</v>
      </c>
      <c r="G40848" s="21">
        <v>5831</v>
      </c>
      <c r="H40848" s="15"/>
      <c r="I40848" s="17"/>
    </row>
    <row r="40849" spans="1:9" x14ac:dyDescent="0.25">
      <c r="A40849" s="1">
        <v>41880</v>
      </c>
      <c r="B40849">
        <v>2014</v>
      </c>
      <c r="C40849">
        <v>8</v>
      </c>
      <c r="D40849">
        <v>29</v>
      </c>
      <c r="E40849" s="2">
        <v>24</v>
      </c>
      <c r="F40849" s="2">
        <v>6</v>
      </c>
      <c r="G40849" s="21">
        <v>5832</v>
      </c>
      <c r="H40849" s="15"/>
      <c r="I40849" s="17"/>
    </row>
    <row r="40850" spans="1:9" x14ac:dyDescent="0.25">
      <c r="A40850" s="1">
        <v>41881</v>
      </c>
      <c r="B40850">
        <v>2014</v>
      </c>
      <c r="C40850">
        <v>8</v>
      </c>
      <c r="D40850">
        <v>30</v>
      </c>
      <c r="E40850" s="2">
        <v>1</v>
      </c>
      <c r="F40850" s="2">
        <v>7</v>
      </c>
      <c r="G40850" s="21">
        <v>5833</v>
      </c>
      <c r="H40850" s="15"/>
      <c r="I40850" s="17"/>
    </row>
    <row r="40851" spans="1:9" x14ac:dyDescent="0.25">
      <c r="A40851" s="1">
        <v>41881</v>
      </c>
      <c r="B40851">
        <v>2014</v>
      </c>
      <c r="C40851">
        <v>8</v>
      </c>
      <c r="D40851">
        <v>30</v>
      </c>
      <c r="E40851" s="2">
        <v>2</v>
      </c>
      <c r="F40851" s="2">
        <v>7</v>
      </c>
      <c r="G40851" s="21">
        <v>5834</v>
      </c>
      <c r="H40851" s="15"/>
      <c r="I40851" s="17"/>
    </row>
    <row r="40852" spans="1:9" x14ac:dyDescent="0.25">
      <c r="A40852" s="1">
        <v>41881</v>
      </c>
      <c r="B40852">
        <v>2014</v>
      </c>
      <c r="C40852">
        <v>8</v>
      </c>
      <c r="D40852">
        <v>30</v>
      </c>
      <c r="E40852" s="2">
        <v>3</v>
      </c>
      <c r="F40852" s="2">
        <v>7</v>
      </c>
      <c r="G40852" s="21">
        <v>5835</v>
      </c>
      <c r="H40852" s="15"/>
      <c r="I40852" s="17"/>
    </row>
    <row r="40853" spans="1:9" x14ac:dyDescent="0.25">
      <c r="A40853" s="1">
        <v>41881</v>
      </c>
      <c r="B40853">
        <v>2014</v>
      </c>
      <c r="C40853">
        <v>8</v>
      </c>
      <c r="D40853">
        <v>30</v>
      </c>
      <c r="E40853" s="2">
        <v>4</v>
      </c>
      <c r="F40853" s="2">
        <v>7</v>
      </c>
      <c r="G40853" s="21">
        <v>5836</v>
      </c>
      <c r="H40853" s="15"/>
      <c r="I40853" s="17"/>
    </row>
    <row r="40854" spans="1:9" x14ac:dyDescent="0.25">
      <c r="A40854" s="1">
        <v>41881</v>
      </c>
      <c r="B40854">
        <v>2014</v>
      </c>
      <c r="C40854">
        <v>8</v>
      </c>
      <c r="D40854">
        <v>30</v>
      </c>
      <c r="E40854" s="2">
        <v>5</v>
      </c>
      <c r="F40854" s="2">
        <v>7</v>
      </c>
      <c r="G40854" s="21">
        <v>5837</v>
      </c>
      <c r="H40854" s="15"/>
      <c r="I40854" s="17"/>
    </row>
    <row r="40855" spans="1:9" x14ac:dyDescent="0.25">
      <c r="A40855" s="1">
        <v>41881</v>
      </c>
      <c r="B40855">
        <v>2014</v>
      </c>
      <c r="C40855">
        <v>8</v>
      </c>
      <c r="D40855">
        <v>30</v>
      </c>
      <c r="E40855" s="2">
        <v>6</v>
      </c>
      <c r="F40855" s="2">
        <v>7</v>
      </c>
      <c r="G40855" s="21">
        <v>5838</v>
      </c>
      <c r="H40855" s="15"/>
      <c r="I40855" s="17"/>
    </row>
    <row r="40856" spans="1:9" x14ac:dyDescent="0.25">
      <c r="A40856" s="1">
        <v>41881</v>
      </c>
      <c r="B40856">
        <v>2014</v>
      </c>
      <c r="C40856">
        <v>8</v>
      </c>
      <c r="D40856">
        <v>30</v>
      </c>
      <c r="E40856" s="2">
        <v>7</v>
      </c>
      <c r="F40856" s="2">
        <v>7</v>
      </c>
      <c r="G40856" s="21">
        <v>5839</v>
      </c>
      <c r="H40856" s="15"/>
      <c r="I40856" s="17"/>
    </row>
    <row r="40857" spans="1:9" x14ac:dyDescent="0.25">
      <c r="A40857" s="1">
        <v>41881</v>
      </c>
      <c r="B40857">
        <v>2014</v>
      </c>
      <c r="C40857">
        <v>8</v>
      </c>
      <c r="D40857">
        <v>30</v>
      </c>
      <c r="E40857" s="2">
        <v>8</v>
      </c>
      <c r="F40857" s="2">
        <v>7</v>
      </c>
      <c r="G40857" s="21">
        <v>5840</v>
      </c>
      <c r="H40857" s="15"/>
      <c r="I40857" s="17"/>
    </row>
    <row r="40858" spans="1:9" x14ac:dyDescent="0.25">
      <c r="A40858" s="1">
        <v>41881</v>
      </c>
      <c r="B40858">
        <v>2014</v>
      </c>
      <c r="C40858">
        <v>8</v>
      </c>
      <c r="D40858">
        <v>30</v>
      </c>
      <c r="E40858" s="2">
        <v>9</v>
      </c>
      <c r="F40858" s="2">
        <v>7</v>
      </c>
      <c r="G40858" s="21">
        <v>5841</v>
      </c>
      <c r="H40858" s="15"/>
      <c r="I40858" s="17"/>
    </row>
    <row r="40859" spans="1:9" x14ac:dyDescent="0.25">
      <c r="A40859" s="1">
        <v>41881</v>
      </c>
      <c r="B40859">
        <v>2014</v>
      </c>
      <c r="C40859">
        <v>8</v>
      </c>
      <c r="D40859">
        <v>30</v>
      </c>
      <c r="E40859" s="2">
        <v>10</v>
      </c>
      <c r="F40859" s="2">
        <v>7</v>
      </c>
      <c r="G40859" s="21">
        <v>5842</v>
      </c>
      <c r="H40859" s="15"/>
      <c r="I40859" s="17"/>
    </row>
    <row r="40860" spans="1:9" x14ac:dyDescent="0.25">
      <c r="A40860" s="1">
        <v>41881</v>
      </c>
      <c r="B40860">
        <v>2014</v>
      </c>
      <c r="C40860">
        <v>8</v>
      </c>
      <c r="D40860">
        <v>30</v>
      </c>
      <c r="E40860" s="2">
        <v>11</v>
      </c>
      <c r="F40860" s="2">
        <v>7</v>
      </c>
      <c r="G40860" s="21">
        <v>5843</v>
      </c>
      <c r="H40860" s="15"/>
      <c r="I40860" s="17"/>
    </row>
    <row r="40861" spans="1:9" x14ac:dyDescent="0.25">
      <c r="A40861" s="1">
        <v>41881</v>
      </c>
      <c r="B40861">
        <v>2014</v>
      </c>
      <c r="C40861">
        <v>8</v>
      </c>
      <c r="D40861">
        <v>30</v>
      </c>
      <c r="E40861" s="2">
        <v>12</v>
      </c>
      <c r="F40861" s="2">
        <v>7</v>
      </c>
      <c r="G40861" s="21">
        <v>5844</v>
      </c>
      <c r="H40861" s="15"/>
      <c r="I40861" s="17"/>
    </row>
    <row r="40862" spans="1:9" x14ac:dyDescent="0.25">
      <c r="A40862" s="1">
        <v>41881</v>
      </c>
      <c r="B40862">
        <v>2014</v>
      </c>
      <c r="C40862">
        <v>8</v>
      </c>
      <c r="D40862">
        <v>30</v>
      </c>
      <c r="E40862" s="2">
        <v>13</v>
      </c>
      <c r="F40862" s="2">
        <v>7</v>
      </c>
      <c r="G40862" s="21">
        <v>5845</v>
      </c>
      <c r="H40862" s="15"/>
      <c r="I40862" s="17"/>
    </row>
    <row r="40863" spans="1:9" x14ac:dyDescent="0.25">
      <c r="A40863" s="1">
        <v>41881</v>
      </c>
      <c r="B40863">
        <v>2014</v>
      </c>
      <c r="C40863">
        <v>8</v>
      </c>
      <c r="D40863">
        <v>30</v>
      </c>
      <c r="E40863" s="2">
        <v>14</v>
      </c>
      <c r="F40863" s="2">
        <v>7</v>
      </c>
      <c r="G40863" s="21">
        <v>5846</v>
      </c>
      <c r="H40863" s="15"/>
      <c r="I40863" s="17"/>
    </row>
    <row r="40864" spans="1:9" x14ac:dyDescent="0.25">
      <c r="A40864" s="1">
        <v>41881</v>
      </c>
      <c r="B40864">
        <v>2014</v>
      </c>
      <c r="C40864">
        <v>8</v>
      </c>
      <c r="D40864">
        <v>30</v>
      </c>
      <c r="E40864" s="2">
        <v>15</v>
      </c>
      <c r="F40864" s="2">
        <v>7</v>
      </c>
      <c r="G40864" s="21">
        <v>5847</v>
      </c>
      <c r="H40864" s="15"/>
      <c r="I40864" s="17"/>
    </row>
    <row r="40865" spans="1:9" x14ac:dyDescent="0.25">
      <c r="A40865" s="1">
        <v>41881</v>
      </c>
      <c r="B40865">
        <v>2014</v>
      </c>
      <c r="C40865">
        <v>8</v>
      </c>
      <c r="D40865">
        <v>30</v>
      </c>
      <c r="E40865" s="2">
        <v>16</v>
      </c>
      <c r="F40865" s="2">
        <v>7</v>
      </c>
      <c r="G40865" s="21">
        <v>5848</v>
      </c>
      <c r="H40865" s="15"/>
      <c r="I40865" s="17"/>
    </row>
    <row r="40866" spans="1:9" x14ac:dyDescent="0.25">
      <c r="A40866" s="1">
        <v>41881</v>
      </c>
      <c r="B40866">
        <v>2014</v>
      </c>
      <c r="C40866">
        <v>8</v>
      </c>
      <c r="D40866">
        <v>30</v>
      </c>
      <c r="E40866" s="2">
        <v>17</v>
      </c>
      <c r="F40866" s="2">
        <v>7</v>
      </c>
      <c r="G40866" s="21">
        <v>5849</v>
      </c>
      <c r="H40866" s="15"/>
      <c r="I40866" s="17"/>
    </row>
    <row r="40867" spans="1:9" x14ac:dyDescent="0.25">
      <c r="A40867" s="1">
        <v>41881</v>
      </c>
      <c r="B40867">
        <v>2014</v>
      </c>
      <c r="C40867">
        <v>8</v>
      </c>
      <c r="D40867">
        <v>30</v>
      </c>
      <c r="E40867" s="2">
        <v>18</v>
      </c>
      <c r="F40867" s="2">
        <v>7</v>
      </c>
      <c r="G40867" s="21">
        <v>5850</v>
      </c>
      <c r="H40867" s="15"/>
      <c r="I40867" s="17"/>
    </row>
    <row r="40868" spans="1:9" x14ac:dyDescent="0.25">
      <c r="A40868" s="1">
        <v>41881</v>
      </c>
      <c r="B40868">
        <v>2014</v>
      </c>
      <c r="C40868">
        <v>8</v>
      </c>
      <c r="D40868">
        <v>30</v>
      </c>
      <c r="E40868" s="2">
        <v>19</v>
      </c>
      <c r="F40868" s="2">
        <v>7</v>
      </c>
      <c r="G40868" s="21">
        <v>5851</v>
      </c>
      <c r="H40868" s="15"/>
      <c r="I40868" s="17"/>
    </row>
    <row r="40869" spans="1:9" x14ac:dyDescent="0.25">
      <c r="A40869" s="1">
        <v>41881</v>
      </c>
      <c r="B40869">
        <v>2014</v>
      </c>
      <c r="C40869">
        <v>8</v>
      </c>
      <c r="D40869">
        <v>30</v>
      </c>
      <c r="E40869" s="2">
        <v>20</v>
      </c>
      <c r="F40869" s="2">
        <v>7</v>
      </c>
      <c r="G40869" s="21">
        <v>5852</v>
      </c>
      <c r="H40869" s="15"/>
      <c r="I40869" s="17"/>
    </row>
    <row r="40870" spans="1:9" x14ac:dyDescent="0.25">
      <c r="A40870" s="1">
        <v>41881</v>
      </c>
      <c r="B40870">
        <v>2014</v>
      </c>
      <c r="C40870">
        <v>8</v>
      </c>
      <c r="D40870">
        <v>30</v>
      </c>
      <c r="E40870" s="2">
        <v>21</v>
      </c>
      <c r="F40870" s="2">
        <v>7</v>
      </c>
      <c r="G40870" s="21">
        <v>5853</v>
      </c>
      <c r="H40870" s="15"/>
      <c r="I40870" s="17"/>
    </row>
    <row r="40871" spans="1:9" x14ac:dyDescent="0.25">
      <c r="A40871" s="1">
        <v>41881</v>
      </c>
      <c r="B40871">
        <v>2014</v>
      </c>
      <c r="C40871">
        <v>8</v>
      </c>
      <c r="D40871">
        <v>30</v>
      </c>
      <c r="E40871" s="2">
        <v>22</v>
      </c>
      <c r="F40871" s="2">
        <v>7</v>
      </c>
      <c r="G40871" s="21">
        <v>5854</v>
      </c>
      <c r="H40871" s="15"/>
      <c r="I40871" s="17"/>
    </row>
    <row r="40872" spans="1:9" x14ac:dyDescent="0.25">
      <c r="A40872" s="1">
        <v>41881</v>
      </c>
      <c r="B40872">
        <v>2014</v>
      </c>
      <c r="C40872">
        <v>8</v>
      </c>
      <c r="D40872">
        <v>30</v>
      </c>
      <c r="E40872" s="2">
        <v>23</v>
      </c>
      <c r="F40872" s="2">
        <v>7</v>
      </c>
      <c r="G40872" s="21">
        <v>5855</v>
      </c>
      <c r="H40872" s="15"/>
      <c r="I40872" s="17"/>
    </row>
    <row r="40873" spans="1:9" x14ac:dyDescent="0.25">
      <c r="A40873" s="1">
        <v>41881</v>
      </c>
      <c r="B40873">
        <v>2014</v>
      </c>
      <c r="C40873">
        <v>8</v>
      </c>
      <c r="D40873">
        <v>30</v>
      </c>
      <c r="E40873" s="2">
        <v>24</v>
      </c>
      <c r="F40873" s="2">
        <v>7</v>
      </c>
      <c r="G40873" s="21">
        <v>5856</v>
      </c>
      <c r="H40873" s="15"/>
      <c r="I40873" s="17"/>
    </row>
    <row r="40874" spans="1:9" x14ac:dyDescent="0.25">
      <c r="A40874" s="1">
        <v>41882</v>
      </c>
      <c r="B40874">
        <v>2014</v>
      </c>
      <c r="C40874">
        <v>8</v>
      </c>
      <c r="D40874">
        <v>31</v>
      </c>
      <c r="E40874" s="2">
        <v>1</v>
      </c>
      <c r="F40874" s="2">
        <v>1</v>
      </c>
      <c r="G40874" s="21">
        <v>5857</v>
      </c>
      <c r="H40874" s="15"/>
      <c r="I40874" s="17"/>
    </row>
    <row r="40875" spans="1:9" x14ac:dyDescent="0.25">
      <c r="A40875" s="1">
        <v>41882</v>
      </c>
      <c r="B40875">
        <v>2014</v>
      </c>
      <c r="C40875">
        <v>8</v>
      </c>
      <c r="D40875">
        <v>31</v>
      </c>
      <c r="E40875" s="2">
        <v>2</v>
      </c>
      <c r="F40875" s="2">
        <v>1</v>
      </c>
      <c r="G40875" s="21">
        <v>5858</v>
      </c>
      <c r="H40875" s="15"/>
      <c r="I40875" s="17"/>
    </row>
    <row r="40876" spans="1:9" x14ac:dyDescent="0.25">
      <c r="A40876" s="1">
        <v>41882</v>
      </c>
      <c r="B40876">
        <v>2014</v>
      </c>
      <c r="C40876">
        <v>8</v>
      </c>
      <c r="D40876">
        <v>31</v>
      </c>
      <c r="E40876" s="2">
        <v>3</v>
      </c>
      <c r="F40876" s="2">
        <v>1</v>
      </c>
      <c r="G40876" s="21">
        <v>5859</v>
      </c>
      <c r="H40876" s="15"/>
      <c r="I40876" s="17"/>
    </row>
    <row r="40877" spans="1:9" x14ac:dyDescent="0.25">
      <c r="A40877" s="1">
        <v>41882</v>
      </c>
      <c r="B40877">
        <v>2014</v>
      </c>
      <c r="C40877">
        <v>8</v>
      </c>
      <c r="D40877">
        <v>31</v>
      </c>
      <c r="E40877" s="2">
        <v>4</v>
      </c>
      <c r="F40877" s="2">
        <v>1</v>
      </c>
      <c r="G40877" s="21">
        <v>5860</v>
      </c>
      <c r="H40877" s="15"/>
      <c r="I40877" s="17"/>
    </row>
    <row r="40878" spans="1:9" x14ac:dyDescent="0.25">
      <c r="A40878" s="1">
        <v>41882</v>
      </c>
      <c r="B40878">
        <v>2014</v>
      </c>
      <c r="C40878">
        <v>8</v>
      </c>
      <c r="D40878">
        <v>31</v>
      </c>
      <c r="E40878" s="2">
        <v>5</v>
      </c>
      <c r="F40878" s="2">
        <v>1</v>
      </c>
      <c r="G40878" s="21">
        <v>5861</v>
      </c>
      <c r="H40878" s="15"/>
      <c r="I40878" s="17"/>
    </row>
    <row r="40879" spans="1:9" x14ac:dyDescent="0.25">
      <c r="A40879" s="1">
        <v>41882</v>
      </c>
      <c r="B40879">
        <v>2014</v>
      </c>
      <c r="C40879">
        <v>8</v>
      </c>
      <c r="D40879">
        <v>31</v>
      </c>
      <c r="E40879" s="2">
        <v>6</v>
      </c>
      <c r="F40879" s="2">
        <v>1</v>
      </c>
      <c r="G40879" s="21">
        <v>5862</v>
      </c>
      <c r="H40879" s="15"/>
      <c r="I40879" s="17"/>
    </row>
    <row r="40880" spans="1:9" x14ac:dyDescent="0.25">
      <c r="A40880" s="1">
        <v>41882</v>
      </c>
      <c r="B40880">
        <v>2014</v>
      </c>
      <c r="C40880">
        <v>8</v>
      </c>
      <c r="D40880">
        <v>31</v>
      </c>
      <c r="E40880" s="2">
        <v>7</v>
      </c>
      <c r="F40880" s="2">
        <v>1</v>
      </c>
      <c r="G40880" s="21">
        <v>5863</v>
      </c>
      <c r="H40880" s="15"/>
      <c r="I40880" s="17"/>
    </row>
    <row r="40881" spans="1:9" x14ac:dyDescent="0.25">
      <c r="A40881" s="1">
        <v>41882</v>
      </c>
      <c r="B40881">
        <v>2014</v>
      </c>
      <c r="C40881">
        <v>8</v>
      </c>
      <c r="D40881">
        <v>31</v>
      </c>
      <c r="E40881" s="2">
        <v>8</v>
      </c>
      <c r="F40881" s="2">
        <v>1</v>
      </c>
      <c r="G40881" s="21">
        <v>5864</v>
      </c>
      <c r="H40881" s="15"/>
      <c r="I40881" s="17"/>
    </row>
    <row r="40882" spans="1:9" x14ac:dyDescent="0.25">
      <c r="A40882" s="1">
        <v>41882</v>
      </c>
      <c r="B40882">
        <v>2014</v>
      </c>
      <c r="C40882">
        <v>8</v>
      </c>
      <c r="D40882">
        <v>31</v>
      </c>
      <c r="E40882" s="2">
        <v>9</v>
      </c>
      <c r="F40882" s="2">
        <v>1</v>
      </c>
      <c r="G40882" s="21">
        <v>5865</v>
      </c>
      <c r="H40882" s="15"/>
      <c r="I40882" s="17"/>
    </row>
    <row r="40883" spans="1:9" x14ac:dyDescent="0.25">
      <c r="A40883" s="1">
        <v>41882</v>
      </c>
      <c r="B40883">
        <v>2014</v>
      </c>
      <c r="C40883">
        <v>8</v>
      </c>
      <c r="D40883">
        <v>31</v>
      </c>
      <c r="E40883" s="2">
        <v>10</v>
      </c>
      <c r="F40883" s="2">
        <v>1</v>
      </c>
      <c r="G40883" s="21">
        <v>5866</v>
      </c>
      <c r="H40883" s="15"/>
      <c r="I40883" s="17"/>
    </row>
    <row r="40884" spans="1:9" x14ac:dyDescent="0.25">
      <c r="A40884" s="1">
        <v>41882</v>
      </c>
      <c r="B40884">
        <v>2014</v>
      </c>
      <c r="C40884">
        <v>8</v>
      </c>
      <c r="D40884">
        <v>31</v>
      </c>
      <c r="E40884" s="2">
        <v>11</v>
      </c>
      <c r="F40884" s="2">
        <v>1</v>
      </c>
      <c r="G40884" s="21">
        <v>5867</v>
      </c>
      <c r="H40884" s="15"/>
      <c r="I40884" s="17"/>
    </row>
    <row r="40885" spans="1:9" x14ac:dyDescent="0.25">
      <c r="A40885" s="1">
        <v>41882</v>
      </c>
      <c r="B40885">
        <v>2014</v>
      </c>
      <c r="C40885">
        <v>8</v>
      </c>
      <c r="D40885">
        <v>31</v>
      </c>
      <c r="E40885" s="2">
        <v>12</v>
      </c>
      <c r="F40885" s="2">
        <v>1</v>
      </c>
      <c r="G40885" s="21">
        <v>5868</v>
      </c>
      <c r="H40885" s="15"/>
      <c r="I40885" s="17"/>
    </row>
    <row r="40886" spans="1:9" x14ac:dyDescent="0.25">
      <c r="A40886" s="1">
        <v>41882</v>
      </c>
      <c r="B40886">
        <v>2014</v>
      </c>
      <c r="C40886">
        <v>8</v>
      </c>
      <c r="D40886">
        <v>31</v>
      </c>
      <c r="E40886" s="2">
        <v>13</v>
      </c>
      <c r="F40886" s="2">
        <v>1</v>
      </c>
      <c r="G40886" s="21">
        <v>5869</v>
      </c>
      <c r="H40886" s="15"/>
      <c r="I40886" s="17"/>
    </row>
    <row r="40887" spans="1:9" x14ac:dyDescent="0.25">
      <c r="A40887" s="1">
        <v>41882</v>
      </c>
      <c r="B40887">
        <v>2014</v>
      </c>
      <c r="C40887">
        <v>8</v>
      </c>
      <c r="D40887">
        <v>31</v>
      </c>
      <c r="E40887" s="2">
        <v>14</v>
      </c>
      <c r="F40887" s="2">
        <v>1</v>
      </c>
      <c r="G40887" s="21">
        <v>5870</v>
      </c>
      <c r="H40887" s="15"/>
      <c r="I40887" s="17"/>
    </row>
    <row r="40888" spans="1:9" x14ac:dyDescent="0.25">
      <c r="A40888" s="1">
        <v>41882</v>
      </c>
      <c r="B40888">
        <v>2014</v>
      </c>
      <c r="C40888">
        <v>8</v>
      </c>
      <c r="D40888">
        <v>31</v>
      </c>
      <c r="E40888" s="2">
        <v>15</v>
      </c>
      <c r="F40888" s="2">
        <v>1</v>
      </c>
      <c r="G40888" s="21">
        <v>5871</v>
      </c>
      <c r="H40888" s="15"/>
      <c r="I40888" s="17"/>
    </row>
    <row r="40889" spans="1:9" x14ac:dyDescent="0.25">
      <c r="A40889" s="1">
        <v>41882</v>
      </c>
      <c r="B40889">
        <v>2014</v>
      </c>
      <c r="C40889">
        <v>8</v>
      </c>
      <c r="D40889">
        <v>31</v>
      </c>
      <c r="E40889" s="2">
        <v>16</v>
      </c>
      <c r="F40889" s="2">
        <v>1</v>
      </c>
      <c r="G40889" s="21">
        <v>5872</v>
      </c>
      <c r="H40889" s="15"/>
      <c r="I40889" s="17"/>
    </row>
    <row r="40890" spans="1:9" x14ac:dyDescent="0.25">
      <c r="A40890" s="1">
        <v>41882</v>
      </c>
      <c r="B40890">
        <v>2014</v>
      </c>
      <c r="C40890">
        <v>8</v>
      </c>
      <c r="D40890">
        <v>31</v>
      </c>
      <c r="E40890" s="2">
        <v>17</v>
      </c>
      <c r="F40890" s="2">
        <v>1</v>
      </c>
      <c r="G40890" s="21">
        <v>5873</v>
      </c>
      <c r="H40890" s="15"/>
      <c r="I40890" s="17"/>
    </row>
    <row r="40891" spans="1:9" x14ac:dyDescent="0.25">
      <c r="A40891" s="1">
        <v>41882</v>
      </c>
      <c r="B40891">
        <v>2014</v>
      </c>
      <c r="C40891">
        <v>8</v>
      </c>
      <c r="D40891">
        <v>31</v>
      </c>
      <c r="E40891" s="2">
        <v>18</v>
      </c>
      <c r="F40891" s="2">
        <v>1</v>
      </c>
      <c r="G40891" s="21">
        <v>5874</v>
      </c>
      <c r="H40891" s="15"/>
      <c r="I40891" s="17"/>
    </row>
    <row r="40892" spans="1:9" x14ac:dyDescent="0.25">
      <c r="A40892" s="1">
        <v>41882</v>
      </c>
      <c r="B40892">
        <v>2014</v>
      </c>
      <c r="C40892">
        <v>8</v>
      </c>
      <c r="D40892">
        <v>31</v>
      </c>
      <c r="E40892" s="2">
        <v>19</v>
      </c>
      <c r="F40892" s="2">
        <v>1</v>
      </c>
      <c r="G40892" s="21">
        <v>5875</v>
      </c>
      <c r="H40892" s="15"/>
      <c r="I40892" s="17"/>
    </row>
    <row r="40893" spans="1:9" x14ac:dyDescent="0.25">
      <c r="A40893" s="1">
        <v>41882</v>
      </c>
      <c r="B40893">
        <v>2014</v>
      </c>
      <c r="C40893">
        <v>8</v>
      </c>
      <c r="D40893">
        <v>31</v>
      </c>
      <c r="E40893" s="2">
        <v>20</v>
      </c>
      <c r="F40893" s="2">
        <v>1</v>
      </c>
      <c r="G40893" s="21">
        <v>5876</v>
      </c>
      <c r="H40893" s="15"/>
      <c r="I40893" s="17"/>
    </row>
    <row r="40894" spans="1:9" x14ac:dyDescent="0.25">
      <c r="A40894" s="1">
        <v>41882</v>
      </c>
      <c r="B40894">
        <v>2014</v>
      </c>
      <c r="C40894">
        <v>8</v>
      </c>
      <c r="D40894">
        <v>31</v>
      </c>
      <c r="E40894" s="2">
        <v>21</v>
      </c>
      <c r="F40894" s="2">
        <v>1</v>
      </c>
      <c r="G40894" s="21">
        <v>5877</v>
      </c>
      <c r="H40894" s="15"/>
      <c r="I40894" s="17"/>
    </row>
    <row r="40895" spans="1:9" x14ac:dyDescent="0.25">
      <c r="A40895" s="1">
        <v>41882</v>
      </c>
      <c r="B40895">
        <v>2014</v>
      </c>
      <c r="C40895">
        <v>8</v>
      </c>
      <c r="D40895">
        <v>31</v>
      </c>
      <c r="E40895" s="2">
        <v>22</v>
      </c>
      <c r="F40895" s="2">
        <v>1</v>
      </c>
      <c r="G40895" s="21">
        <v>5878</v>
      </c>
      <c r="H40895" s="15"/>
      <c r="I40895" s="17"/>
    </row>
    <row r="40896" spans="1:9" x14ac:dyDescent="0.25">
      <c r="A40896" s="1">
        <v>41882</v>
      </c>
      <c r="B40896">
        <v>2014</v>
      </c>
      <c r="C40896">
        <v>8</v>
      </c>
      <c r="D40896">
        <v>31</v>
      </c>
      <c r="E40896" s="2">
        <v>23</v>
      </c>
      <c r="F40896" s="2">
        <v>1</v>
      </c>
      <c r="G40896" s="21">
        <v>5879</v>
      </c>
      <c r="H40896" s="15"/>
      <c r="I40896" s="17"/>
    </row>
    <row r="40897" spans="1:9" x14ac:dyDescent="0.25">
      <c r="A40897" s="1">
        <v>41882</v>
      </c>
      <c r="B40897">
        <v>2014</v>
      </c>
      <c r="C40897">
        <v>8</v>
      </c>
      <c r="D40897">
        <v>31</v>
      </c>
      <c r="E40897" s="2">
        <v>24</v>
      </c>
      <c r="F40897" s="2">
        <v>1</v>
      </c>
      <c r="G40897" s="21">
        <v>5880</v>
      </c>
      <c r="H40897" s="15"/>
      <c r="I40897" s="17"/>
    </row>
    <row r="40898" spans="1:9" x14ac:dyDescent="0.25">
      <c r="A40898" s="1">
        <v>41883</v>
      </c>
      <c r="B40898">
        <v>2014</v>
      </c>
      <c r="C40898">
        <v>9</v>
      </c>
      <c r="D40898">
        <v>1</v>
      </c>
      <c r="E40898" s="2">
        <v>1</v>
      </c>
      <c r="F40898" s="2">
        <v>2</v>
      </c>
      <c r="G40898" s="21">
        <v>5881</v>
      </c>
      <c r="H40898" s="15"/>
      <c r="I40898" s="17"/>
    </row>
    <row r="40899" spans="1:9" x14ac:dyDescent="0.25">
      <c r="A40899" s="1">
        <v>41883</v>
      </c>
      <c r="B40899">
        <v>2014</v>
      </c>
      <c r="C40899">
        <v>9</v>
      </c>
      <c r="D40899">
        <v>1</v>
      </c>
      <c r="E40899" s="2">
        <v>2</v>
      </c>
      <c r="F40899" s="2">
        <v>2</v>
      </c>
      <c r="G40899" s="21">
        <v>5882</v>
      </c>
      <c r="H40899" s="15"/>
      <c r="I40899" s="17"/>
    </row>
    <row r="40900" spans="1:9" x14ac:dyDescent="0.25">
      <c r="A40900" s="1">
        <v>41883</v>
      </c>
      <c r="B40900">
        <v>2014</v>
      </c>
      <c r="C40900">
        <v>9</v>
      </c>
      <c r="D40900">
        <v>1</v>
      </c>
      <c r="E40900" s="2">
        <v>3</v>
      </c>
      <c r="F40900" s="2">
        <v>2</v>
      </c>
      <c r="G40900" s="21">
        <v>5883</v>
      </c>
      <c r="H40900" s="15"/>
      <c r="I40900" s="17"/>
    </row>
    <row r="40901" spans="1:9" x14ac:dyDescent="0.25">
      <c r="A40901" s="1">
        <v>41883</v>
      </c>
      <c r="B40901">
        <v>2014</v>
      </c>
      <c r="C40901">
        <v>9</v>
      </c>
      <c r="D40901">
        <v>1</v>
      </c>
      <c r="E40901" s="2">
        <v>4</v>
      </c>
      <c r="F40901" s="2">
        <v>2</v>
      </c>
      <c r="G40901" s="21">
        <v>5884</v>
      </c>
      <c r="H40901" s="15"/>
      <c r="I40901" s="17"/>
    </row>
    <row r="40902" spans="1:9" x14ac:dyDescent="0.25">
      <c r="A40902" s="1">
        <v>41883</v>
      </c>
      <c r="B40902">
        <v>2014</v>
      </c>
      <c r="C40902">
        <v>9</v>
      </c>
      <c r="D40902">
        <v>1</v>
      </c>
      <c r="E40902" s="2">
        <v>5</v>
      </c>
      <c r="F40902" s="2">
        <v>2</v>
      </c>
      <c r="G40902" s="21">
        <v>5885</v>
      </c>
      <c r="H40902" s="15"/>
      <c r="I40902" s="17"/>
    </row>
    <row r="40903" spans="1:9" x14ac:dyDescent="0.25">
      <c r="A40903" s="1">
        <v>41883</v>
      </c>
      <c r="B40903">
        <v>2014</v>
      </c>
      <c r="C40903">
        <v>9</v>
      </c>
      <c r="D40903">
        <v>1</v>
      </c>
      <c r="E40903" s="2">
        <v>6</v>
      </c>
      <c r="F40903" s="2">
        <v>2</v>
      </c>
      <c r="G40903" s="21">
        <v>5886</v>
      </c>
      <c r="H40903" s="15"/>
      <c r="I40903" s="17"/>
    </row>
    <row r="40904" spans="1:9" x14ac:dyDescent="0.25">
      <c r="A40904" s="1">
        <v>41883</v>
      </c>
      <c r="B40904">
        <v>2014</v>
      </c>
      <c r="C40904">
        <v>9</v>
      </c>
      <c r="D40904">
        <v>1</v>
      </c>
      <c r="E40904" s="2">
        <v>7</v>
      </c>
      <c r="F40904" s="2">
        <v>2</v>
      </c>
      <c r="G40904" s="21">
        <v>5887</v>
      </c>
      <c r="H40904" s="15"/>
      <c r="I40904" s="17"/>
    </row>
    <row r="40905" spans="1:9" x14ac:dyDescent="0.25">
      <c r="A40905" s="1">
        <v>41883</v>
      </c>
      <c r="B40905">
        <v>2014</v>
      </c>
      <c r="C40905">
        <v>9</v>
      </c>
      <c r="D40905">
        <v>1</v>
      </c>
      <c r="E40905" s="2">
        <v>8</v>
      </c>
      <c r="F40905" s="2">
        <v>2</v>
      </c>
      <c r="G40905" s="21">
        <v>5888</v>
      </c>
      <c r="H40905" s="15"/>
      <c r="I40905" s="17"/>
    </row>
    <row r="40906" spans="1:9" x14ac:dyDescent="0.25">
      <c r="A40906" s="1">
        <v>41883</v>
      </c>
      <c r="B40906">
        <v>2014</v>
      </c>
      <c r="C40906">
        <v>9</v>
      </c>
      <c r="D40906">
        <v>1</v>
      </c>
      <c r="E40906" s="2">
        <v>9</v>
      </c>
      <c r="F40906" s="2">
        <v>2</v>
      </c>
      <c r="G40906" s="21">
        <v>5889</v>
      </c>
      <c r="H40906" s="15"/>
      <c r="I40906" s="17"/>
    </row>
    <row r="40907" spans="1:9" x14ac:dyDescent="0.25">
      <c r="A40907" s="1">
        <v>41883</v>
      </c>
      <c r="B40907">
        <v>2014</v>
      </c>
      <c r="C40907">
        <v>9</v>
      </c>
      <c r="D40907">
        <v>1</v>
      </c>
      <c r="E40907" s="2">
        <v>10</v>
      </c>
      <c r="F40907" s="2">
        <v>2</v>
      </c>
      <c r="G40907" s="21">
        <v>5890</v>
      </c>
      <c r="H40907" s="15"/>
      <c r="I40907" s="17"/>
    </row>
    <row r="40908" spans="1:9" x14ac:dyDescent="0.25">
      <c r="A40908" s="1">
        <v>41883</v>
      </c>
      <c r="B40908">
        <v>2014</v>
      </c>
      <c r="C40908">
        <v>9</v>
      </c>
      <c r="D40908">
        <v>1</v>
      </c>
      <c r="E40908" s="2">
        <v>11</v>
      </c>
      <c r="F40908" s="2">
        <v>2</v>
      </c>
      <c r="G40908" s="21">
        <v>5891</v>
      </c>
      <c r="H40908" s="15"/>
      <c r="I40908" s="17"/>
    </row>
    <row r="40909" spans="1:9" x14ac:dyDescent="0.25">
      <c r="A40909" s="1">
        <v>41883</v>
      </c>
      <c r="B40909">
        <v>2014</v>
      </c>
      <c r="C40909">
        <v>9</v>
      </c>
      <c r="D40909">
        <v>1</v>
      </c>
      <c r="E40909" s="2">
        <v>12</v>
      </c>
      <c r="F40909" s="2">
        <v>2</v>
      </c>
      <c r="G40909" s="21">
        <v>5892</v>
      </c>
      <c r="H40909" s="15"/>
      <c r="I40909" s="17"/>
    </row>
    <row r="40910" spans="1:9" x14ac:dyDescent="0.25">
      <c r="A40910" s="1">
        <v>41883</v>
      </c>
      <c r="B40910">
        <v>2014</v>
      </c>
      <c r="C40910">
        <v>9</v>
      </c>
      <c r="D40910">
        <v>1</v>
      </c>
      <c r="E40910" s="2">
        <v>13</v>
      </c>
      <c r="F40910" s="2">
        <v>2</v>
      </c>
      <c r="G40910" s="21">
        <v>5893</v>
      </c>
      <c r="H40910" s="15"/>
      <c r="I40910" s="17"/>
    </row>
    <row r="40911" spans="1:9" x14ac:dyDescent="0.25">
      <c r="A40911" s="1">
        <v>41883</v>
      </c>
      <c r="B40911">
        <v>2014</v>
      </c>
      <c r="C40911">
        <v>9</v>
      </c>
      <c r="D40911">
        <v>1</v>
      </c>
      <c r="E40911" s="2">
        <v>14</v>
      </c>
      <c r="F40911" s="2">
        <v>2</v>
      </c>
      <c r="G40911" s="21">
        <v>5894</v>
      </c>
      <c r="H40911" s="15"/>
      <c r="I40911" s="17"/>
    </row>
    <row r="40912" spans="1:9" x14ac:dyDescent="0.25">
      <c r="A40912" s="1">
        <v>41883</v>
      </c>
      <c r="B40912">
        <v>2014</v>
      </c>
      <c r="C40912">
        <v>9</v>
      </c>
      <c r="D40912">
        <v>1</v>
      </c>
      <c r="E40912" s="2">
        <v>15</v>
      </c>
      <c r="F40912" s="2">
        <v>2</v>
      </c>
      <c r="G40912" s="21">
        <v>5895</v>
      </c>
      <c r="H40912" s="15"/>
      <c r="I40912" s="17"/>
    </row>
    <row r="40913" spans="1:9" x14ac:dyDescent="0.25">
      <c r="A40913" s="1">
        <v>41883</v>
      </c>
      <c r="B40913">
        <v>2014</v>
      </c>
      <c r="C40913">
        <v>9</v>
      </c>
      <c r="D40913">
        <v>1</v>
      </c>
      <c r="E40913" s="2">
        <v>16</v>
      </c>
      <c r="F40913" s="2">
        <v>2</v>
      </c>
      <c r="G40913" s="21">
        <v>5896</v>
      </c>
      <c r="H40913" s="15"/>
      <c r="I40913" s="17"/>
    </row>
    <row r="40914" spans="1:9" x14ac:dyDescent="0.25">
      <c r="A40914" s="1">
        <v>41883</v>
      </c>
      <c r="B40914">
        <v>2014</v>
      </c>
      <c r="C40914">
        <v>9</v>
      </c>
      <c r="D40914">
        <v>1</v>
      </c>
      <c r="E40914" s="2">
        <v>17</v>
      </c>
      <c r="F40914" s="2">
        <v>2</v>
      </c>
      <c r="G40914" s="21">
        <v>5897</v>
      </c>
      <c r="H40914" s="15"/>
      <c r="I40914" s="17"/>
    </row>
    <row r="40915" spans="1:9" x14ac:dyDescent="0.25">
      <c r="A40915" s="1">
        <v>41883</v>
      </c>
      <c r="B40915">
        <v>2014</v>
      </c>
      <c r="C40915">
        <v>9</v>
      </c>
      <c r="D40915">
        <v>1</v>
      </c>
      <c r="E40915" s="2">
        <v>18</v>
      </c>
      <c r="F40915" s="2">
        <v>2</v>
      </c>
      <c r="G40915" s="21">
        <v>5898</v>
      </c>
      <c r="H40915" s="15"/>
      <c r="I40915" s="17"/>
    </row>
    <row r="40916" spans="1:9" x14ac:dyDescent="0.25">
      <c r="A40916" s="1">
        <v>41883</v>
      </c>
      <c r="B40916">
        <v>2014</v>
      </c>
      <c r="C40916">
        <v>9</v>
      </c>
      <c r="D40916">
        <v>1</v>
      </c>
      <c r="E40916" s="2">
        <v>19</v>
      </c>
      <c r="F40916" s="2">
        <v>2</v>
      </c>
      <c r="G40916" s="21">
        <v>5899</v>
      </c>
      <c r="H40916" s="15"/>
      <c r="I40916" s="17"/>
    </row>
    <row r="40917" spans="1:9" x14ac:dyDescent="0.25">
      <c r="A40917" s="1">
        <v>41883</v>
      </c>
      <c r="B40917">
        <v>2014</v>
      </c>
      <c r="C40917">
        <v>9</v>
      </c>
      <c r="D40917">
        <v>1</v>
      </c>
      <c r="E40917" s="2">
        <v>20</v>
      </c>
      <c r="F40917" s="2">
        <v>2</v>
      </c>
      <c r="G40917" s="21">
        <v>5900</v>
      </c>
      <c r="H40917" s="15"/>
      <c r="I40917" s="17"/>
    </row>
    <row r="40918" spans="1:9" x14ac:dyDescent="0.25">
      <c r="A40918" s="1">
        <v>41883</v>
      </c>
      <c r="B40918">
        <v>2014</v>
      </c>
      <c r="C40918">
        <v>9</v>
      </c>
      <c r="D40918">
        <v>1</v>
      </c>
      <c r="E40918" s="2">
        <v>21</v>
      </c>
      <c r="F40918" s="2">
        <v>2</v>
      </c>
      <c r="G40918" s="21">
        <v>5901</v>
      </c>
      <c r="H40918" s="15"/>
      <c r="I40918" s="17"/>
    </row>
    <row r="40919" spans="1:9" x14ac:dyDescent="0.25">
      <c r="A40919" s="1">
        <v>41883</v>
      </c>
      <c r="B40919">
        <v>2014</v>
      </c>
      <c r="C40919">
        <v>9</v>
      </c>
      <c r="D40919">
        <v>1</v>
      </c>
      <c r="E40919" s="2">
        <v>22</v>
      </c>
      <c r="F40919" s="2">
        <v>2</v>
      </c>
      <c r="G40919" s="21">
        <v>5902</v>
      </c>
      <c r="H40919" s="15"/>
      <c r="I40919" s="17"/>
    </row>
    <row r="40920" spans="1:9" x14ac:dyDescent="0.25">
      <c r="A40920" s="1">
        <v>41883</v>
      </c>
      <c r="B40920">
        <v>2014</v>
      </c>
      <c r="C40920">
        <v>9</v>
      </c>
      <c r="D40920">
        <v>1</v>
      </c>
      <c r="E40920" s="2">
        <v>23</v>
      </c>
      <c r="F40920" s="2">
        <v>2</v>
      </c>
      <c r="G40920" s="21">
        <v>5903</v>
      </c>
      <c r="H40920" s="15"/>
      <c r="I40920" s="17"/>
    </row>
    <row r="40921" spans="1:9" x14ac:dyDescent="0.25">
      <c r="A40921" s="1">
        <v>41883</v>
      </c>
      <c r="B40921">
        <v>2014</v>
      </c>
      <c r="C40921">
        <v>9</v>
      </c>
      <c r="D40921">
        <v>1</v>
      </c>
      <c r="E40921" s="2">
        <v>24</v>
      </c>
      <c r="F40921" s="2">
        <v>2</v>
      </c>
      <c r="G40921" s="21">
        <v>5904</v>
      </c>
      <c r="H40921" s="15"/>
      <c r="I40921" s="17"/>
    </row>
    <row r="40922" spans="1:9" x14ac:dyDescent="0.25">
      <c r="A40922" s="1">
        <v>41884</v>
      </c>
      <c r="B40922">
        <v>2014</v>
      </c>
      <c r="C40922">
        <v>9</v>
      </c>
      <c r="D40922">
        <v>2</v>
      </c>
      <c r="E40922" s="2">
        <v>1</v>
      </c>
      <c r="F40922" s="2">
        <v>3</v>
      </c>
      <c r="G40922" s="21">
        <v>5905</v>
      </c>
      <c r="H40922" s="15"/>
      <c r="I40922" s="17"/>
    </row>
    <row r="40923" spans="1:9" x14ac:dyDescent="0.25">
      <c r="A40923" s="1">
        <v>41884</v>
      </c>
      <c r="B40923">
        <v>2014</v>
      </c>
      <c r="C40923">
        <v>9</v>
      </c>
      <c r="D40923">
        <v>2</v>
      </c>
      <c r="E40923" s="2">
        <v>2</v>
      </c>
      <c r="F40923" s="2">
        <v>3</v>
      </c>
      <c r="G40923" s="21">
        <v>5906</v>
      </c>
      <c r="H40923" s="15"/>
      <c r="I40923" s="17"/>
    </row>
    <row r="40924" spans="1:9" x14ac:dyDescent="0.25">
      <c r="A40924" s="1">
        <v>41884</v>
      </c>
      <c r="B40924">
        <v>2014</v>
      </c>
      <c r="C40924">
        <v>9</v>
      </c>
      <c r="D40924">
        <v>2</v>
      </c>
      <c r="E40924" s="2">
        <v>3</v>
      </c>
      <c r="F40924" s="2">
        <v>3</v>
      </c>
      <c r="G40924" s="21">
        <v>5907</v>
      </c>
      <c r="H40924" s="15"/>
      <c r="I40924" s="17"/>
    </row>
    <row r="40925" spans="1:9" x14ac:dyDescent="0.25">
      <c r="A40925" s="1">
        <v>41884</v>
      </c>
      <c r="B40925">
        <v>2014</v>
      </c>
      <c r="C40925">
        <v>9</v>
      </c>
      <c r="D40925">
        <v>2</v>
      </c>
      <c r="E40925" s="2">
        <v>4</v>
      </c>
      <c r="F40925" s="2">
        <v>3</v>
      </c>
      <c r="G40925" s="21">
        <v>5908</v>
      </c>
      <c r="H40925" s="15"/>
      <c r="I40925" s="17"/>
    </row>
    <row r="40926" spans="1:9" x14ac:dyDescent="0.25">
      <c r="A40926" s="1">
        <v>41884</v>
      </c>
      <c r="B40926">
        <v>2014</v>
      </c>
      <c r="C40926">
        <v>9</v>
      </c>
      <c r="D40926">
        <v>2</v>
      </c>
      <c r="E40926" s="2">
        <v>5</v>
      </c>
      <c r="F40926" s="2">
        <v>3</v>
      </c>
      <c r="G40926" s="21">
        <v>5909</v>
      </c>
      <c r="H40926" s="15"/>
      <c r="I40926" s="17"/>
    </row>
    <row r="40927" spans="1:9" x14ac:dyDescent="0.25">
      <c r="A40927" s="1">
        <v>41884</v>
      </c>
      <c r="B40927">
        <v>2014</v>
      </c>
      <c r="C40927">
        <v>9</v>
      </c>
      <c r="D40927">
        <v>2</v>
      </c>
      <c r="E40927" s="2">
        <v>6</v>
      </c>
      <c r="F40927" s="2">
        <v>3</v>
      </c>
      <c r="G40927" s="21">
        <v>5910</v>
      </c>
      <c r="H40927" s="15"/>
      <c r="I40927" s="17"/>
    </row>
    <row r="40928" spans="1:9" x14ac:dyDescent="0.25">
      <c r="A40928" s="1">
        <v>41884</v>
      </c>
      <c r="B40928">
        <v>2014</v>
      </c>
      <c r="C40928">
        <v>9</v>
      </c>
      <c r="D40928">
        <v>2</v>
      </c>
      <c r="E40928" s="2">
        <v>7</v>
      </c>
      <c r="F40928" s="2">
        <v>3</v>
      </c>
      <c r="G40928" s="21">
        <v>5911</v>
      </c>
      <c r="H40928" s="15"/>
      <c r="I40928" s="17"/>
    </row>
    <row r="40929" spans="1:9" x14ac:dyDescent="0.25">
      <c r="A40929" s="1">
        <v>41884</v>
      </c>
      <c r="B40929">
        <v>2014</v>
      </c>
      <c r="C40929">
        <v>9</v>
      </c>
      <c r="D40929">
        <v>2</v>
      </c>
      <c r="E40929" s="2">
        <v>8</v>
      </c>
      <c r="F40929" s="2">
        <v>3</v>
      </c>
      <c r="G40929" s="21">
        <v>5912</v>
      </c>
      <c r="H40929" s="15"/>
      <c r="I40929" s="17"/>
    </row>
    <row r="40930" spans="1:9" x14ac:dyDescent="0.25">
      <c r="A40930" s="1">
        <v>41884</v>
      </c>
      <c r="B40930">
        <v>2014</v>
      </c>
      <c r="C40930">
        <v>9</v>
      </c>
      <c r="D40930">
        <v>2</v>
      </c>
      <c r="E40930" s="2">
        <v>9</v>
      </c>
      <c r="F40930" s="2">
        <v>3</v>
      </c>
      <c r="G40930" s="21">
        <v>5913</v>
      </c>
      <c r="H40930" s="15"/>
      <c r="I40930" s="17"/>
    </row>
    <row r="40931" spans="1:9" x14ac:dyDescent="0.25">
      <c r="A40931" s="1">
        <v>41884</v>
      </c>
      <c r="B40931">
        <v>2014</v>
      </c>
      <c r="C40931">
        <v>9</v>
      </c>
      <c r="D40931">
        <v>2</v>
      </c>
      <c r="E40931" s="2">
        <v>10</v>
      </c>
      <c r="F40931" s="2">
        <v>3</v>
      </c>
      <c r="G40931" s="21">
        <v>5914</v>
      </c>
      <c r="H40931" s="15"/>
      <c r="I40931" s="17"/>
    </row>
    <row r="40932" spans="1:9" x14ac:dyDescent="0.25">
      <c r="A40932" s="1">
        <v>41884</v>
      </c>
      <c r="B40932">
        <v>2014</v>
      </c>
      <c r="C40932">
        <v>9</v>
      </c>
      <c r="D40932">
        <v>2</v>
      </c>
      <c r="E40932" s="2">
        <v>11</v>
      </c>
      <c r="F40932" s="2">
        <v>3</v>
      </c>
      <c r="G40932" s="21">
        <v>5915</v>
      </c>
      <c r="H40932" s="15"/>
      <c r="I40932" s="17"/>
    </row>
    <row r="40933" spans="1:9" x14ac:dyDescent="0.25">
      <c r="A40933" s="1">
        <v>41884</v>
      </c>
      <c r="B40933">
        <v>2014</v>
      </c>
      <c r="C40933">
        <v>9</v>
      </c>
      <c r="D40933">
        <v>2</v>
      </c>
      <c r="E40933" s="2">
        <v>12</v>
      </c>
      <c r="F40933" s="2">
        <v>3</v>
      </c>
      <c r="G40933" s="21">
        <v>5916</v>
      </c>
      <c r="H40933" s="15"/>
      <c r="I40933" s="17"/>
    </row>
    <row r="40934" spans="1:9" x14ac:dyDescent="0.25">
      <c r="A40934" s="1">
        <v>41884</v>
      </c>
      <c r="B40934">
        <v>2014</v>
      </c>
      <c r="C40934">
        <v>9</v>
      </c>
      <c r="D40934">
        <v>2</v>
      </c>
      <c r="E40934" s="2">
        <v>13</v>
      </c>
      <c r="F40934" s="2">
        <v>3</v>
      </c>
      <c r="G40934" s="21">
        <v>5917</v>
      </c>
      <c r="H40934" s="15"/>
      <c r="I40934" s="17"/>
    </row>
    <row r="40935" spans="1:9" x14ac:dyDescent="0.25">
      <c r="A40935" s="1">
        <v>41884</v>
      </c>
      <c r="B40935">
        <v>2014</v>
      </c>
      <c r="C40935">
        <v>9</v>
      </c>
      <c r="D40935">
        <v>2</v>
      </c>
      <c r="E40935" s="2">
        <v>14</v>
      </c>
      <c r="F40935" s="2">
        <v>3</v>
      </c>
      <c r="G40935" s="21">
        <v>5918</v>
      </c>
      <c r="H40935" s="15"/>
      <c r="I40935" s="17"/>
    </row>
    <row r="40936" spans="1:9" x14ac:dyDescent="0.25">
      <c r="A40936" s="1">
        <v>41884</v>
      </c>
      <c r="B40936">
        <v>2014</v>
      </c>
      <c r="C40936">
        <v>9</v>
      </c>
      <c r="D40936">
        <v>2</v>
      </c>
      <c r="E40936" s="2">
        <v>15</v>
      </c>
      <c r="F40936" s="2">
        <v>3</v>
      </c>
      <c r="G40936" s="21">
        <v>5919</v>
      </c>
      <c r="H40936" s="15"/>
      <c r="I40936" s="17"/>
    </row>
    <row r="40937" spans="1:9" x14ac:dyDescent="0.25">
      <c r="A40937" s="1">
        <v>41884</v>
      </c>
      <c r="B40937">
        <v>2014</v>
      </c>
      <c r="C40937">
        <v>9</v>
      </c>
      <c r="D40937">
        <v>2</v>
      </c>
      <c r="E40937" s="2">
        <v>16</v>
      </c>
      <c r="F40937" s="2">
        <v>3</v>
      </c>
      <c r="G40937" s="21">
        <v>5920</v>
      </c>
      <c r="H40937" s="15"/>
      <c r="I40937" s="17"/>
    </row>
    <row r="40938" spans="1:9" x14ac:dyDescent="0.25">
      <c r="A40938" s="1">
        <v>41884</v>
      </c>
      <c r="B40938">
        <v>2014</v>
      </c>
      <c r="C40938">
        <v>9</v>
      </c>
      <c r="D40938">
        <v>2</v>
      </c>
      <c r="E40938" s="2">
        <v>17</v>
      </c>
      <c r="F40938" s="2">
        <v>3</v>
      </c>
      <c r="G40938" s="21">
        <v>5921</v>
      </c>
      <c r="H40938" s="15"/>
      <c r="I40938" s="17"/>
    </row>
    <row r="40939" spans="1:9" x14ac:dyDescent="0.25">
      <c r="A40939" s="1">
        <v>41884</v>
      </c>
      <c r="B40939">
        <v>2014</v>
      </c>
      <c r="C40939">
        <v>9</v>
      </c>
      <c r="D40939">
        <v>2</v>
      </c>
      <c r="E40939" s="2">
        <v>18</v>
      </c>
      <c r="F40939" s="2">
        <v>3</v>
      </c>
      <c r="G40939" s="21">
        <v>5922</v>
      </c>
      <c r="H40939" s="15"/>
      <c r="I40939" s="17"/>
    </row>
    <row r="40940" spans="1:9" x14ac:dyDescent="0.25">
      <c r="A40940" s="1">
        <v>41884</v>
      </c>
      <c r="B40940">
        <v>2014</v>
      </c>
      <c r="C40940">
        <v>9</v>
      </c>
      <c r="D40940">
        <v>2</v>
      </c>
      <c r="E40940" s="2">
        <v>19</v>
      </c>
      <c r="F40940" s="2">
        <v>3</v>
      </c>
      <c r="G40940" s="21">
        <v>5923</v>
      </c>
      <c r="H40940" s="15"/>
      <c r="I40940" s="17"/>
    </row>
    <row r="40941" spans="1:9" x14ac:dyDescent="0.25">
      <c r="A40941" s="1">
        <v>41884</v>
      </c>
      <c r="B40941">
        <v>2014</v>
      </c>
      <c r="C40941">
        <v>9</v>
      </c>
      <c r="D40941">
        <v>2</v>
      </c>
      <c r="E40941" s="2">
        <v>20</v>
      </c>
      <c r="F40941" s="2">
        <v>3</v>
      </c>
      <c r="G40941" s="21">
        <v>5924</v>
      </c>
      <c r="H40941" s="15"/>
      <c r="I40941" s="17"/>
    </row>
    <row r="40942" spans="1:9" x14ac:dyDescent="0.25">
      <c r="A40942" s="1">
        <v>41884</v>
      </c>
      <c r="B40942">
        <v>2014</v>
      </c>
      <c r="C40942">
        <v>9</v>
      </c>
      <c r="D40942">
        <v>2</v>
      </c>
      <c r="E40942" s="2">
        <v>21</v>
      </c>
      <c r="F40942" s="2">
        <v>3</v>
      </c>
      <c r="G40942" s="21">
        <v>5925</v>
      </c>
      <c r="H40942" s="15"/>
      <c r="I40942" s="17"/>
    </row>
    <row r="40943" spans="1:9" x14ac:dyDescent="0.25">
      <c r="A40943" s="1">
        <v>41884</v>
      </c>
      <c r="B40943">
        <v>2014</v>
      </c>
      <c r="C40943">
        <v>9</v>
      </c>
      <c r="D40943">
        <v>2</v>
      </c>
      <c r="E40943" s="2">
        <v>22</v>
      </c>
      <c r="F40943" s="2">
        <v>3</v>
      </c>
      <c r="G40943" s="21">
        <v>5926</v>
      </c>
      <c r="H40943" s="15"/>
      <c r="I40943" s="17"/>
    </row>
    <row r="40944" spans="1:9" x14ac:dyDescent="0.25">
      <c r="A40944" s="1">
        <v>41884</v>
      </c>
      <c r="B40944">
        <v>2014</v>
      </c>
      <c r="C40944">
        <v>9</v>
      </c>
      <c r="D40944">
        <v>2</v>
      </c>
      <c r="E40944" s="2">
        <v>23</v>
      </c>
      <c r="F40944" s="2">
        <v>3</v>
      </c>
      <c r="G40944" s="21">
        <v>5927</v>
      </c>
      <c r="H40944" s="15"/>
      <c r="I40944" s="17"/>
    </row>
    <row r="40945" spans="1:9" x14ac:dyDescent="0.25">
      <c r="A40945" s="1">
        <v>41884</v>
      </c>
      <c r="B40945">
        <v>2014</v>
      </c>
      <c r="C40945">
        <v>9</v>
      </c>
      <c r="D40945">
        <v>2</v>
      </c>
      <c r="E40945" s="2">
        <v>24</v>
      </c>
      <c r="F40945" s="2">
        <v>3</v>
      </c>
      <c r="G40945" s="21">
        <v>5928</v>
      </c>
      <c r="H40945" s="15"/>
      <c r="I40945" s="17"/>
    </row>
    <row r="40946" spans="1:9" x14ac:dyDescent="0.25">
      <c r="A40946" s="1">
        <v>41885</v>
      </c>
      <c r="B40946">
        <v>2014</v>
      </c>
      <c r="C40946">
        <v>9</v>
      </c>
      <c r="D40946">
        <v>3</v>
      </c>
      <c r="E40946" s="2">
        <v>1</v>
      </c>
      <c r="F40946" s="2">
        <v>4</v>
      </c>
      <c r="G40946" s="21">
        <v>5929</v>
      </c>
      <c r="H40946" s="15"/>
      <c r="I40946" s="17"/>
    </row>
    <row r="40947" spans="1:9" x14ac:dyDescent="0.25">
      <c r="A40947" s="1">
        <v>41885</v>
      </c>
      <c r="B40947">
        <v>2014</v>
      </c>
      <c r="C40947">
        <v>9</v>
      </c>
      <c r="D40947">
        <v>3</v>
      </c>
      <c r="E40947" s="2">
        <v>2</v>
      </c>
      <c r="F40947" s="2">
        <v>4</v>
      </c>
      <c r="G40947" s="21">
        <v>5930</v>
      </c>
      <c r="H40947" s="15"/>
      <c r="I40947" s="17"/>
    </row>
    <row r="40948" spans="1:9" x14ac:dyDescent="0.25">
      <c r="A40948" s="1">
        <v>41885</v>
      </c>
      <c r="B40948">
        <v>2014</v>
      </c>
      <c r="C40948">
        <v>9</v>
      </c>
      <c r="D40948">
        <v>3</v>
      </c>
      <c r="E40948" s="2">
        <v>3</v>
      </c>
      <c r="F40948" s="2">
        <v>4</v>
      </c>
      <c r="G40948" s="21">
        <v>5931</v>
      </c>
      <c r="H40948" s="15"/>
      <c r="I40948" s="17"/>
    </row>
    <row r="40949" spans="1:9" x14ac:dyDescent="0.25">
      <c r="A40949" s="1">
        <v>41885</v>
      </c>
      <c r="B40949">
        <v>2014</v>
      </c>
      <c r="C40949">
        <v>9</v>
      </c>
      <c r="D40949">
        <v>3</v>
      </c>
      <c r="E40949" s="2">
        <v>4</v>
      </c>
      <c r="F40949" s="2">
        <v>4</v>
      </c>
      <c r="G40949" s="21">
        <v>5932</v>
      </c>
      <c r="H40949" s="15"/>
      <c r="I40949" s="17"/>
    </row>
    <row r="40950" spans="1:9" x14ac:dyDescent="0.25">
      <c r="A40950" s="1">
        <v>41885</v>
      </c>
      <c r="B40950">
        <v>2014</v>
      </c>
      <c r="C40950">
        <v>9</v>
      </c>
      <c r="D40950">
        <v>3</v>
      </c>
      <c r="E40950" s="2">
        <v>5</v>
      </c>
      <c r="F40950" s="2">
        <v>4</v>
      </c>
      <c r="G40950" s="21">
        <v>5933</v>
      </c>
      <c r="H40950" s="15"/>
      <c r="I40950" s="17"/>
    </row>
    <row r="40951" spans="1:9" x14ac:dyDescent="0.25">
      <c r="A40951" s="1">
        <v>41885</v>
      </c>
      <c r="B40951">
        <v>2014</v>
      </c>
      <c r="C40951">
        <v>9</v>
      </c>
      <c r="D40951">
        <v>3</v>
      </c>
      <c r="E40951" s="2">
        <v>6</v>
      </c>
      <c r="F40951" s="2">
        <v>4</v>
      </c>
      <c r="G40951" s="21">
        <v>5934</v>
      </c>
      <c r="H40951" s="15"/>
      <c r="I40951" s="17"/>
    </row>
    <row r="40952" spans="1:9" x14ac:dyDescent="0.25">
      <c r="A40952" s="1">
        <v>41885</v>
      </c>
      <c r="B40952">
        <v>2014</v>
      </c>
      <c r="C40952">
        <v>9</v>
      </c>
      <c r="D40952">
        <v>3</v>
      </c>
      <c r="E40952" s="2">
        <v>7</v>
      </c>
      <c r="F40952" s="2">
        <v>4</v>
      </c>
      <c r="G40952" s="21">
        <v>5935</v>
      </c>
      <c r="H40952" s="15"/>
      <c r="I40952" s="17"/>
    </row>
    <row r="40953" spans="1:9" x14ac:dyDescent="0.25">
      <c r="A40953" s="1">
        <v>41885</v>
      </c>
      <c r="B40953">
        <v>2014</v>
      </c>
      <c r="C40953">
        <v>9</v>
      </c>
      <c r="D40953">
        <v>3</v>
      </c>
      <c r="E40953" s="2">
        <v>8</v>
      </c>
      <c r="F40953" s="2">
        <v>4</v>
      </c>
      <c r="G40953" s="21">
        <v>5936</v>
      </c>
      <c r="H40953" s="15"/>
      <c r="I40953" s="17"/>
    </row>
    <row r="40954" spans="1:9" x14ac:dyDescent="0.25">
      <c r="A40954" s="1">
        <v>41885</v>
      </c>
      <c r="B40954">
        <v>2014</v>
      </c>
      <c r="C40954">
        <v>9</v>
      </c>
      <c r="D40954">
        <v>3</v>
      </c>
      <c r="E40954" s="2">
        <v>9</v>
      </c>
      <c r="F40954" s="2">
        <v>4</v>
      </c>
      <c r="G40954" s="21">
        <v>5937</v>
      </c>
      <c r="H40954" s="15"/>
      <c r="I40954" s="17"/>
    </row>
    <row r="40955" spans="1:9" x14ac:dyDescent="0.25">
      <c r="A40955" s="1">
        <v>41885</v>
      </c>
      <c r="B40955">
        <v>2014</v>
      </c>
      <c r="C40955">
        <v>9</v>
      </c>
      <c r="D40955">
        <v>3</v>
      </c>
      <c r="E40955" s="2">
        <v>10</v>
      </c>
      <c r="F40955" s="2">
        <v>4</v>
      </c>
      <c r="G40955" s="21">
        <v>5938</v>
      </c>
      <c r="H40955" s="15"/>
      <c r="I40955" s="17"/>
    </row>
    <row r="40956" spans="1:9" x14ac:dyDescent="0.25">
      <c r="A40956" s="1">
        <v>41885</v>
      </c>
      <c r="B40956">
        <v>2014</v>
      </c>
      <c r="C40956">
        <v>9</v>
      </c>
      <c r="D40956">
        <v>3</v>
      </c>
      <c r="E40956" s="2">
        <v>11</v>
      </c>
      <c r="F40956" s="2">
        <v>4</v>
      </c>
      <c r="G40956" s="21">
        <v>5939</v>
      </c>
      <c r="H40956" s="15"/>
      <c r="I40956" s="17"/>
    </row>
    <row r="40957" spans="1:9" x14ac:dyDescent="0.25">
      <c r="A40957" s="1">
        <v>41885</v>
      </c>
      <c r="B40957">
        <v>2014</v>
      </c>
      <c r="C40957">
        <v>9</v>
      </c>
      <c r="D40957">
        <v>3</v>
      </c>
      <c r="E40957" s="2">
        <v>12</v>
      </c>
      <c r="F40957" s="2">
        <v>4</v>
      </c>
      <c r="G40957" s="21">
        <v>5940</v>
      </c>
      <c r="H40957" s="15"/>
      <c r="I40957" s="17"/>
    </row>
    <row r="40958" spans="1:9" x14ac:dyDescent="0.25">
      <c r="A40958" s="1">
        <v>41885</v>
      </c>
      <c r="B40958">
        <v>2014</v>
      </c>
      <c r="C40958">
        <v>9</v>
      </c>
      <c r="D40958">
        <v>3</v>
      </c>
      <c r="E40958" s="2">
        <v>13</v>
      </c>
      <c r="F40958" s="2">
        <v>4</v>
      </c>
      <c r="G40958" s="21">
        <v>5941</v>
      </c>
      <c r="H40958" s="15"/>
      <c r="I40958" s="17"/>
    </row>
    <row r="40959" spans="1:9" x14ac:dyDescent="0.25">
      <c r="A40959" s="1">
        <v>41885</v>
      </c>
      <c r="B40959">
        <v>2014</v>
      </c>
      <c r="C40959">
        <v>9</v>
      </c>
      <c r="D40959">
        <v>3</v>
      </c>
      <c r="E40959" s="2">
        <v>14</v>
      </c>
      <c r="F40959" s="2">
        <v>4</v>
      </c>
      <c r="G40959" s="21">
        <v>5942</v>
      </c>
      <c r="H40959" s="15"/>
      <c r="I40959" s="17"/>
    </row>
    <row r="40960" spans="1:9" x14ac:dyDescent="0.25">
      <c r="A40960" s="1">
        <v>41885</v>
      </c>
      <c r="B40960">
        <v>2014</v>
      </c>
      <c r="C40960">
        <v>9</v>
      </c>
      <c r="D40960">
        <v>3</v>
      </c>
      <c r="E40960" s="2">
        <v>15</v>
      </c>
      <c r="F40960" s="2">
        <v>4</v>
      </c>
      <c r="G40960" s="21">
        <v>5943</v>
      </c>
      <c r="H40960" s="15"/>
      <c r="I40960" s="17"/>
    </row>
    <row r="40961" spans="1:9" x14ac:dyDescent="0.25">
      <c r="A40961" s="1">
        <v>41885</v>
      </c>
      <c r="B40961">
        <v>2014</v>
      </c>
      <c r="C40961">
        <v>9</v>
      </c>
      <c r="D40961">
        <v>3</v>
      </c>
      <c r="E40961" s="2">
        <v>16</v>
      </c>
      <c r="F40961" s="2">
        <v>4</v>
      </c>
      <c r="G40961" s="21">
        <v>5944</v>
      </c>
      <c r="H40961" s="15"/>
      <c r="I40961" s="17"/>
    </row>
    <row r="40962" spans="1:9" x14ac:dyDescent="0.25">
      <c r="A40962" s="1">
        <v>41885</v>
      </c>
      <c r="B40962">
        <v>2014</v>
      </c>
      <c r="C40962">
        <v>9</v>
      </c>
      <c r="D40962">
        <v>3</v>
      </c>
      <c r="E40962" s="2">
        <v>17</v>
      </c>
      <c r="F40962" s="2">
        <v>4</v>
      </c>
      <c r="G40962" s="21">
        <v>5945</v>
      </c>
      <c r="H40962" s="15"/>
      <c r="I40962" s="17"/>
    </row>
    <row r="40963" spans="1:9" x14ac:dyDescent="0.25">
      <c r="A40963" s="1">
        <v>41885</v>
      </c>
      <c r="B40963">
        <v>2014</v>
      </c>
      <c r="C40963">
        <v>9</v>
      </c>
      <c r="D40963">
        <v>3</v>
      </c>
      <c r="E40963" s="2">
        <v>18</v>
      </c>
      <c r="F40963" s="2">
        <v>4</v>
      </c>
      <c r="G40963" s="21">
        <v>5946</v>
      </c>
      <c r="H40963" s="15"/>
      <c r="I40963" s="17"/>
    </row>
    <row r="40964" spans="1:9" x14ac:dyDescent="0.25">
      <c r="A40964" s="1">
        <v>41885</v>
      </c>
      <c r="B40964">
        <v>2014</v>
      </c>
      <c r="C40964">
        <v>9</v>
      </c>
      <c r="D40964">
        <v>3</v>
      </c>
      <c r="E40964" s="2">
        <v>19</v>
      </c>
      <c r="F40964" s="2">
        <v>4</v>
      </c>
      <c r="G40964" s="21">
        <v>5947</v>
      </c>
      <c r="H40964" s="15"/>
      <c r="I40964" s="17"/>
    </row>
    <row r="40965" spans="1:9" x14ac:dyDescent="0.25">
      <c r="A40965" s="1">
        <v>41885</v>
      </c>
      <c r="B40965">
        <v>2014</v>
      </c>
      <c r="C40965">
        <v>9</v>
      </c>
      <c r="D40965">
        <v>3</v>
      </c>
      <c r="E40965" s="2">
        <v>20</v>
      </c>
      <c r="F40965" s="2">
        <v>4</v>
      </c>
      <c r="G40965" s="21">
        <v>5948</v>
      </c>
      <c r="H40965" s="15"/>
      <c r="I40965" s="17"/>
    </row>
    <row r="40966" spans="1:9" x14ac:dyDescent="0.25">
      <c r="A40966" s="1">
        <v>41885</v>
      </c>
      <c r="B40966">
        <v>2014</v>
      </c>
      <c r="C40966">
        <v>9</v>
      </c>
      <c r="D40966">
        <v>3</v>
      </c>
      <c r="E40966" s="2">
        <v>21</v>
      </c>
      <c r="F40966" s="2">
        <v>4</v>
      </c>
      <c r="G40966" s="21">
        <v>5949</v>
      </c>
      <c r="H40966" s="15"/>
      <c r="I40966" s="17"/>
    </row>
    <row r="40967" spans="1:9" x14ac:dyDescent="0.25">
      <c r="A40967" s="1">
        <v>41885</v>
      </c>
      <c r="B40967">
        <v>2014</v>
      </c>
      <c r="C40967">
        <v>9</v>
      </c>
      <c r="D40967">
        <v>3</v>
      </c>
      <c r="E40967" s="2">
        <v>22</v>
      </c>
      <c r="F40967" s="2">
        <v>4</v>
      </c>
      <c r="G40967" s="21">
        <v>5950</v>
      </c>
      <c r="H40967" s="15"/>
      <c r="I40967" s="17"/>
    </row>
    <row r="40968" spans="1:9" x14ac:dyDescent="0.25">
      <c r="A40968" s="1">
        <v>41885</v>
      </c>
      <c r="B40968">
        <v>2014</v>
      </c>
      <c r="C40968">
        <v>9</v>
      </c>
      <c r="D40968">
        <v>3</v>
      </c>
      <c r="E40968" s="2">
        <v>23</v>
      </c>
      <c r="F40968" s="2">
        <v>4</v>
      </c>
      <c r="G40968" s="21">
        <v>5951</v>
      </c>
      <c r="H40968" s="15"/>
      <c r="I40968" s="17"/>
    </row>
    <row r="40969" spans="1:9" x14ac:dyDescent="0.25">
      <c r="A40969" s="1">
        <v>41885</v>
      </c>
      <c r="B40969">
        <v>2014</v>
      </c>
      <c r="C40969">
        <v>9</v>
      </c>
      <c r="D40969">
        <v>3</v>
      </c>
      <c r="E40969" s="2">
        <v>24</v>
      </c>
      <c r="F40969" s="2">
        <v>4</v>
      </c>
      <c r="G40969" s="21">
        <v>5952</v>
      </c>
      <c r="H40969" s="15"/>
      <c r="I40969" s="17"/>
    </row>
    <row r="40970" spans="1:9" x14ac:dyDescent="0.25">
      <c r="A40970" s="1">
        <v>41886</v>
      </c>
      <c r="B40970">
        <v>2014</v>
      </c>
      <c r="C40970">
        <v>9</v>
      </c>
      <c r="D40970">
        <v>4</v>
      </c>
      <c r="E40970" s="2">
        <v>1</v>
      </c>
      <c r="F40970" s="2">
        <v>5</v>
      </c>
      <c r="G40970" s="21">
        <v>5953</v>
      </c>
      <c r="H40970" s="15"/>
      <c r="I40970" s="17"/>
    </row>
    <row r="40971" spans="1:9" x14ac:dyDescent="0.25">
      <c r="A40971" s="1">
        <v>41886</v>
      </c>
      <c r="B40971">
        <v>2014</v>
      </c>
      <c r="C40971">
        <v>9</v>
      </c>
      <c r="D40971">
        <v>4</v>
      </c>
      <c r="E40971" s="2">
        <v>2</v>
      </c>
      <c r="F40971" s="2">
        <v>5</v>
      </c>
      <c r="G40971" s="21">
        <v>5954</v>
      </c>
      <c r="H40971" s="15"/>
      <c r="I40971" s="17"/>
    </row>
    <row r="40972" spans="1:9" x14ac:dyDescent="0.25">
      <c r="A40972" s="1">
        <v>41886</v>
      </c>
      <c r="B40972">
        <v>2014</v>
      </c>
      <c r="C40972">
        <v>9</v>
      </c>
      <c r="D40972">
        <v>4</v>
      </c>
      <c r="E40972" s="2">
        <v>3</v>
      </c>
      <c r="F40972" s="2">
        <v>5</v>
      </c>
      <c r="G40972" s="21">
        <v>5955</v>
      </c>
      <c r="H40972" s="15"/>
      <c r="I40972" s="17"/>
    </row>
    <row r="40973" spans="1:9" x14ac:dyDescent="0.25">
      <c r="A40973" s="1">
        <v>41886</v>
      </c>
      <c r="B40973">
        <v>2014</v>
      </c>
      <c r="C40973">
        <v>9</v>
      </c>
      <c r="D40973">
        <v>4</v>
      </c>
      <c r="E40973" s="2">
        <v>4</v>
      </c>
      <c r="F40973" s="2">
        <v>5</v>
      </c>
      <c r="G40973" s="21">
        <v>5956</v>
      </c>
      <c r="H40973" s="15"/>
      <c r="I40973" s="17"/>
    </row>
    <row r="40974" spans="1:9" x14ac:dyDescent="0.25">
      <c r="A40974" s="1">
        <v>41886</v>
      </c>
      <c r="B40974">
        <v>2014</v>
      </c>
      <c r="C40974">
        <v>9</v>
      </c>
      <c r="D40974">
        <v>4</v>
      </c>
      <c r="E40974" s="2">
        <v>5</v>
      </c>
      <c r="F40974" s="2">
        <v>5</v>
      </c>
      <c r="G40974" s="21">
        <v>5957</v>
      </c>
      <c r="H40974" s="15"/>
      <c r="I40974" s="17"/>
    </row>
    <row r="40975" spans="1:9" x14ac:dyDescent="0.25">
      <c r="A40975" s="1">
        <v>41886</v>
      </c>
      <c r="B40975">
        <v>2014</v>
      </c>
      <c r="C40975">
        <v>9</v>
      </c>
      <c r="D40975">
        <v>4</v>
      </c>
      <c r="E40975" s="2">
        <v>6</v>
      </c>
      <c r="F40975" s="2">
        <v>5</v>
      </c>
      <c r="G40975" s="21">
        <v>5958</v>
      </c>
      <c r="H40975" s="15"/>
      <c r="I40975" s="17"/>
    </row>
    <row r="40976" spans="1:9" x14ac:dyDescent="0.25">
      <c r="A40976" s="1">
        <v>41886</v>
      </c>
      <c r="B40976">
        <v>2014</v>
      </c>
      <c r="C40976">
        <v>9</v>
      </c>
      <c r="D40976">
        <v>4</v>
      </c>
      <c r="E40976" s="2">
        <v>7</v>
      </c>
      <c r="F40976" s="2">
        <v>5</v>
      </c>
      <c r="G40976" s="21">
        <v>5959</v>
      </c>
      <c r="H40976" s="15"/>
      <c r="I40976" s="17"/>
    </row>
    <row r="40977" spans="1:9" x14ac:dyDescent="0.25">
      <c r="A40977" s="1">
        <v>41886</v>
      </c>
      <c r="B40977">
        <v>2014</v>
      </c>
      <c r="C40977">
        <v>9</v>
      </c>
      <c r="D40977">
        <v>4</v>
      </c>
      <c r="E40977" s="2">
        <v>8</v>
      </c>
      <c r="F40977" s="2">
        <v>5</v>
      </c>
      <c r="G40977" s="21">
        <v>5960</v>
      </c>
      <c r="H40977" s="15"/>
      <c r="I40977" s="17"/>
    </row>
    <row r="40978" spans="1:9" x14ac:dyDescent="0.25">
      <c r="A40978" s="1">
        <v>41886</v>
      </c>
      <c r="B40978">
        <v>2014</v>
      </c>
      <c r="C40978">
        <v>9</v>
      </c>
      <c r="D40978">
        <v>4</v>
      </c>
      <c r="E40978" s="2">
        <v>9</v>
      </c>
      <c r="F40978" s="2">
        <v>5</v>
      </c>
      <c r="G40978" s="21">
        <v>5961</v>
      </c>
      <c r="H40978" s="15"/>
      <c r="I40978" s="17"/>
    </row>
    <row r="40979" spans="1:9" x14ac:dyDescent="0.25">
      <c r="A40979" s="1">
        <v>41886</v>
      </c>
      <c r="B40979">
        <v>2014</v>
      </c>
      <c r="C40979">
        <v>9</v>
      </c>
      <c r="D40979">
        <v>4</v>
      </c>
      <c r="E40979" s="2">
        <v>10</v>
      </c>
      <c r="F40979" s="2">
        <v>5</v>
      </c>
      <c r="G40979" s="21">
        <v>5962</v>
      </c>
      <c r="H40979" s="15"/>
      <c r="I40979" s="17"/>
    </row>
    <row r="40980" spans="1:9" x14ac:dyDescent="0.25">
      <c r="A40980" s="1">
        <v>41886</v>
      </c>
      <c r="B40980">
        <v>2014</v>
      </c>
      <c r="C40980">
        <v>9</v>
      </c>
      <c r="D40980">
        <v>4</v>
      </c>
      <c r="E40980" s="2">
        <v>11</v>
      </c>
      <c r="F40980" s="2">
        <v>5</v>
      </c>
      <c r="G40980" s="21">
        <v>5963</v>
      </c>
      <c r="H40980" s="15"/>
      <c r="I40980" s="17"/>
    </row>
    <row r="40981" spans="1:9" x14ac:dyDescent="0.25">
      <c r="A40981" s="1">
        <v>41886</v>
      </c>
      <c r="B40981">
        <v>2014</v>
      </c>
      <c r="C40981">
        <v>9</v>
      </c>
      <c r="D40981">
        <v>4</v>
      </c>
      <c r="E40981" s="2">
        <v>12</v>
      </c>
      <c r="F40981" s="2">
        <v>5</v>
      </c>
      <c r="G40981" s="21">
        <v>5964</v>
      </c>
      <c r="H40981" s="15"/>
      <c r="I40981" s="17"/>
    </row>
    <row r="40982" spans="1:9" x14ac:dyDescent="0.25">
      <c r="A40982" s="1">
        <v>41886</v>
      </c>
      <c r="B40982">
        <v>2014</v>
      </c>
      <c r="C40982">
        <v>9</v>
      </c>
      <c r="D40982">
        <v>4</v>
      </c>
      <c r="E40982" s="2">
        <v>13</v>
      </c>
      <c r="F40982" s="2">
        <v>5</v>
      </c>
      <c r="G40982" s="21">
        <v>5965</v>
      </c>
      <c r="H40982" s="15"/>
      <c r="I40982" s="17"/>
    </row>
    <row r="40983" spans="1:9" x14ac:dyDescent="0.25">
      <c r="A40983" s="1">
        <v>41886</v>
      </c>
      <c r="B40983">
        <v>2014</v>
      </c>
      <c r="C40983">
        <v>9</v>
      </c>
      <c r="D40983">
        <v>4</v>
      </c>
      <c r="E40983" s="2">
        <v>14</v>
      </c>
      <c r="F40983" s="2">
        <v>5</v>
      </c>
      <c r="G40983" s="21">
        <v>5966</v>
      </c>
      <c r="H40983" s="15"/>
      <c r="I40983" s="17"/>
    </row>
    <row r="40984" spans="1:9" x14ac:dyDescent="0.25">
      <c r="A40984" s="1">
        <v>41886</v>
      </c>
      <c r="B40984">
        <v>2014</v>
      </c>
      <c r="C40984">
        <v>9</v>
      </c>
      <c r="D40984">
        <v>4</v>
      </c>
      <c r="E40984" s="2">
        <v>15</v>
      </c>
      <c r="F40984" s="2">
        <v>5</v>
      </c>
      <c r="G40984" s="21">
        <v>5967</v>
      </c>
      <c r="H40984" s="15"/>
      <c r="I40984" s="17"/>
    </row>
    <row r="40985" spans="1:9" x14ac:dyDescent="0.25">
      <c r="A40985" s="1">
        <v>41886</v>
      </c>
      <c r="B40985">
        <v>2014</v>
      </c>
      <c r="C40985">
        <v>9</v>
      </c>
      <c r="D40985">
        <v>4</v>
      </c>
      <c r="E40985" s="2">
        <v>16</v>
      </c>
      <c r="F40985" s="2">
        <v>5</v>
      </c>
      <c r="G40985" s="21">
        <v>5968</v>
      </c>
      <c r="H40985" s="15"/>
      <c r="I40985" s="17"/>
    </row>
    <row r="40986" spans="1:9" x14ac:dyDescent="0.25">
      <c r="A40986" s="1">
        <v>41886</v>
      </c>
      <c r="B40986">
        <v>2014</v>
      </c>
      <c r="C40986">
        <v>9</v>
      </c>
      <c r="D40986">
        <v>4</v>
      </c>
      <c r="E40986" s="2">
        <v>17</v>
      </c>
      <c r="F40986" s="2">
        <v>5</v>
      </c>
      <c r="G40986" s="21">
        <v>5969</v>
      </c>
      <c r="H40986" s="15"/>
      <c r="I40986" s="17"/>
    </row>
    <row r="40987" spans="1:9" x14ac:dyDescent="0.25">
      <c r="A40987" s="1">
        <v>41886</v>
      </c>
      <c r="B40987">
        <v>2014</v>
      </c>
      <c r="C40987">
        <v>9</v>
      </c>
      <c r="D40987">
        <v>4</v>
      </c>
      <c r="E40987" s="2">
        <v>18</v>
      </c>
      <c r="F40987" s="2">
        <v>5</v>
      </c>
      <c r="G40987" s="21">
        <v>5970</v>
      </c>
      <c r="H40987" s="15"/>
      <c r="I40987" s="17"/>
    </row>
    <row r="40988" spans="1:9" x14ac:dyDescent="0.25">
      <c r="A40988" s="1">
        <v>41886</v>
      </c>
      <c r="B40988">
        <v>2014</v>
      </c>
      <c r="C40988">
        <v>9</v>
      </c>
      <c r="D40988">
        <v>4</v>
      </c>
      <c r="E40988" s="2">
        <v>19</v>
      </c>
      <c r="F40988" s="2">
        <v>5</v>
      </c>
      <c r="G40988" s="21">
        <v>5971</v>
      </c>
      <c r="H40988" s="15"/>
      <c r="I40988" s="17"/>
    </row>
    <row r="40989" spans="1:9" x14ac:dyDescent="0.25">
      <c r="A40989" s="1">
        <v>41886</v>
      </c>
      <c r="B40989">
        <v>2014</v>
      </c>
      <c r="C40989">
        <v>9</v>
      </c>
      <c r="D40989">
        <v>4</v>
      </c>
      <c r="E40989" s="2">
        <v>20</v>
      </c>
      <c r="F40989" s="2">
        <v>5</v>
      </c>
      <c r="G40989" s="21">
        <v>5972</v>
      </c>
      <c r="H40989" s="15"/>
      <c r="I40989" s="17"/>
    </row>
    <row r="40990" spans="1:9" x14ac:dyDescent="0.25">
      <c r="A40990" s="1">
        <v>41886</v>
      </c>
      <c r="B40990">
        <v>2014</v>
      </c>
      <c r="C40990">
        <v>9</v>
      </c>
      <c r="D40990">
        <v>4</v>
      </c>
      <c r="E40990" s="2">
        <v>21</v>
      </c>
      <c r="F40990" s="2">
        <v>5</v>
      </c>
      <c r="G40990" s="21">
        <v>5973</v>
      </c>
      <c r="H40990" s="15"/>
      <c r="I40990" s="17"/>
    </row>
    <row r="40991" spans="1:9" x14ac:dyDescent="0.25">
      <c r="A40991" s="1">
        <v>41886</v>
      </c>
      <c r="B40991">
        <v>2014</v>
      </c>
      <c r="C40991">
        <v>9</v>
      </c>
      <c r="D40991">
        <v>4</v>
      </c>
      <c r="E40991" s="2">
        <v>22</v>
      </c>
      <c r="F40991" s="2">
        <v>5</v>
      </c>
      <c r="G40991" s="21">
        <v>5974</v>
      </c>
      <c r="H40991" s="15"/>
      <c r="I40991" s="17"/>
    </row>
    <row r="40992" spans="1:9" x14ac:dyDescent="0.25">
      <c r="A40992" s="1">
        <v>41886</v>
      </c>
      <c r="B40992">
        <v>2014</v>
      </c>
      <c r="C40992">
        <v>9</v>
      </c>
      <c r="D40992">
        <v>4</v>
      </c>
      <c r="E40992" s="2">
        <v>23</v>
      </c>
      <c r="F40992" s="2">
        <v>5</v>
      </c>
      <c r="G40992" s="21">
        <v>5975</v>
      </c>
      <c r="H40992" s="15"/>
      <c r="I40992" s="17"/>
    </row>
    <row r="40993" spans="1:9" x14ac:dyDescent="0.25">
      <c r="A40993" s="1">
        <v>41886</v>
      </c>
      <c r="B40993">
        <v>2014</v>
      </c>
      <c r="C40993">
        <v>9</v>
      </c>
      <c r="D40993">
        <v>4</v>
      </c>
      <c r="E40993" s="2">
        <v>24</v>
      </c>
      <c r="F40993" s="2">
        <v>5</v>
      </c>
      <c r="G40993" s="21">
        <v>5976</v>
      </c>
      <c r="H40993" s="15"/>
      <c r="I40993" s="17"/>
    </row>
    <row r="40994" spans="1:9" x14ac:dyDescent="0.25">
      <c r="A40994" s="1">
        <v>41887</v>
      </c>
      <c r="B40994">
        <v>2014</v>
      </c>
      <c r="C40994">
        <v>9</v>
      </c>
      <c r="D40994">
        <v>5</v>
      </c>
      <c r="E40994" s="2">
        <v>1</v>
      </c>
      <c r="F40994" s="2">
        <v>6</v>
      </c>
      <c r="G40994" s="21">
        <v>5977</v>
      </c>
      <c r="H40994" s="15"/>
      <c r="I40994" s="17"/>
    </row>
    <row r="40995" spans="1:9" x14ac:dyDescent="0.25">
      <c r="A40995" s="1">
        <v>41887</v>
      </c>
      <c r="B40995">
        <v>2014</v>
      </c>
      <c r="C40995">
        <v>9</v>
      </c>
      <c r="D40995">
        <v>5</v>
      </c>
      <c r="E40995" s="2">
        <v>2</v>
      </c>
      <c r="F40995" s="2">
        <v>6</v>
      </c>
      <c r="G40995" s="21">
        <v>5978</v>
      </c>
      <c r="H40995" s="15"/>
      <c r="I40995" s="17"/>
    </row>
    <row r="40996" spans="1:9" x14ac:dyDescent="0.25">
      <c r="A40996" s="1">
        <v>41887</v>
      </c>
      <c r="B40996">
        <v>2014</v>
      </c>
      <c r="C40996">
        <v>9</v>
      </c>
      <c r="D40996">
        <v>5</v>
      </c>
      <c r="E40996" s="2">
        <v>3</v>
      </c>
      <c r="F40996" s="2">
        <v>6</v>
      </c>
      <c r="G40996" s="21">
        <v>5979</v>
      </c>
      <c r="H40996" s="15"/>
      <c r="I40996" s="17"/>
    </row>
    <row r="40997" spans="1:9" x14ac:dyDescent="0.25">
      <c r="A40997" s="1">
        <v>41887</v>
      </c>
      <c r="B40997">
        <v>2014</v>
      </c>
      <c r="C40997">
        <v>9</v>
      </c>
      <c r="D40997">
        <v>5</v>
      </c>
      <c r="E40997" s="2">
        <v>4</v>
      </c>
      <c r="F40997" s="2">
        <v>6</v>
      </c>
      <c r="G40997" s="21">
        <v>5980</v>
      </c>
      <c r="H40997" s="15"/>
      <c r="I40997" s="17"/>
    </row>
    <row r="40998" spans="1:9" x14ac:dyDescent="0.25">
      <c r="A40998" s="1">
        <v>41887</v>
      </c>
      <c r="B40998">
        <v>2014</v>
      </c>
      <c r="C40998">
        <v>9</v>
      </c>
      <c r="D40998">
        <v>5</v>
      </c>
      <c r="E40998" s="2">
        <v>5</v>
      </c>
      <c r="F40998" s="2">
        <v>6</v>
      </c>
      <c r="G40998" s="21">
        <v>5981</v>
      </c>
      <c r="H40998" s="15"/>
      <c r="I40998" s="17"/>
    </row>
    <row r="40999" spans="1:9" x14ac:dyDescent="0.25">
      <c r="A40999" s="1">
        <v>41887</v>
      </c>
      <c r="B40999">
        <v>2014</v>
      </c>
      <c r="C40999">
        <v>9</v>
      </c>
      <c r="D40999">
        <v>5</v>
      </c>
      <c r="E40999" s="2">
        <v>6</v>
      </c>
      <c r="F40999" s="2">
        <v>6</v>
      </c>
      <c r="G40999" s="21">
        <v>5982</v>
      </c>
      <c r="H40999" s="15"/>
      <c r="I40999" s="17"/>
    </row>
    <row r="41000" spans="1:9" x14ac:dyDescent="0.25">
      <c r="A41000" s="1">
        <v>41887</v>
      </c>
      <c r="B41000">
        <v>2014</v>
      </c>
      <c r="C41000">
        <v>9</v>
      </c>
      <c r="D41000">
        <v>5</v>
      </c>
      <c r="E41000" s="2">
        <v>7</v>
      </c>
      <c r="F41000" s="2">
        <v>6</v>
      </c>
      <c r="G41000" s="21">
        <v>5983</v>
      </c>
      <c r="H41000" s="15"/>
      <c r="I41000" s="17"/>
    </row>
    <row r="41001" spans="1:9" x14ac:dyDescent="0.25">
      <c r="A41001" s="1">
        <v>41887</v>
      </c>
      <c r="B41001">
        <v>2014</v>
      </c>
      <c r="C41001">
        <v>9</v>
      </c>
      <c r="D41001">
        <v>5</v>
      </c>
      <c r="E41001" s="2">
        <v>8</v>
      </c>
      <c r="F41001" s="2">
        <v>6</v>
      </c>
      <c r="G41001" s="21">
        <v>5984</v>
      </c>
      <c r="H41001" s="15"/>
      <c r="I41001" s="17"/>
    </row>
    <row r="41002" spans="1:9" x14ac:dyDescent="0.25">
      <c r="A41002" s="1">
        <v>41887</v>
      </c>
      <c r="B41002">
        <v>2014</v>
      </c>
      <c r="C41002">
        <v>9</v>
      </c>
      <c r="D41002">
        <v>5</v>
      </c>
      <c r="E41002" s="2">
        <v>9</v>
      </c>
      <c r="F41002" s="2">
        <v>6</v>
      </c>
      <c r="G41002" s="21">
        <v>5985</v>
      </c>
      <c r="H41002" s="15"/>
      <c r="I41002" s="17"/>
    </row>
    <row r="41003" spans="1:9" x14ac:dyDescent="0.25">
      <c r="A41003" s="1">
        <v>41887</v>
      </c>
      <c r="B41003">
        <v>2014</v>
      </c>
      <c r="C41003">
        <v>9</v>
      </c>
      <c r="D41003">
        <v>5</v>
      </c>
      <c r="E41003" s="2">
        <v>10</v>
      </c>
      <c r="F41003" s="2">
        <v>6</v>
      </c>
      <c r="G41003" s="21">
        <v>5986</v>
      </c>
      <c r="H41003" s="15"/>
      <c r="I41003" s="17"/>
    </row>
    <row r="41004" spans="1:9" x14ac:dyDescent="0.25">
      <c r="A41004" s="1">
        <v>41887</v>
      </c>
      <c r="B41004">
        <v>2014</v>
      </c>
      <c r="C41004">
        <v>9</v>
      </c>
      <c r="D41004">
        <v>5</v>
      </c>
      <c r="E41004" s="2">
        <v>11</v>
      </c>
      <c r="F41004" s="2">
        <v>6</v>
      </c>
      <c r="G41004" s="21">
        <v>5987</v>
      </c>
      <c r="H41004" s="15"/>
      <c r="I41004" s="17"/>
    </row>
    <row r="41005" spans="1:9" x14ac:dyDescent="0.25">
      <c r="A41005" s="1">
        <v>41887</v>
      </c>
      <c r="B41005">
        <v>2014</v>
      </c>
      <c r="C41005">
        <v>9</v>
      </c>
      <c r="D41005">
        <v>5</v>
      </c>
      <c r="E41005" s="2">
        <v>12</v>
      </c>
      <c r="F41005" s="2">
        <v>6</v>
      </c>
      <c r="G41005" s="21">
        <v>5988</v>
      </c>
      <c r="H41005" s="15"/>
      <c r="I41005" s="17"/>
    </row>
    <row r="41006" spans="1:9" x14ac:dyDescent="0.25">
      <c r="A41006" s="1">
        <v>41887</v>
      </c>
      <c r="B41006">
        <v>2014</v>
      </c>
      <c r="C41006">
        <v>9</v>
      </c>
      <c r="D41006">
        <v>5</v>
      </c>
      <c r="E41006" s="2">
        <v>13</v>
      </c>
      <c r="F41006" s="2">
        <v>6</v>
      </c>
      <c r="G41006" s="21">
        <v>5989</v>
      </c>
      <c r="H41006" s="15"/>
      <c r="I41006" s="17"/>
    </row>
    <row r="41007" spans="1:9" x14ac:dyDescent="0.25">
      <c r="A41007" s="1">
        <v>41887</v>
      </c>
      <c r="B41007">
        <v>2014</v>
      </c>
      <c r="C41007">
        <v>9</v>
      </c>
      <c r="D41007">
        <v>5</v>
      </c>
      <c r="E41007" s="2">
        <v>14</v>
      </c>
      <c r="F41007" s="2">
        <v>6</v>
      </c>
      <c r="G41007" s="21">
        <v>5990</v>
      </c>
      <c r="H41007" s="15"/>
      <c r="I41007" s="17"/>
    </row>
    <row r="41008" spans="1:9" x14ac:dyDescent="0.25">
      <c r="A41008" s="1">
        <v>41887</v>
      </c>
      <c r="B41008">
        <v>2014</v>
      </c>
      <c r="C41008">
        <v>9</v>
      </c>
      <c r="D41008">
        <v>5</v>
      </c>
      <c r="E41008" s="2">
        <v>15</v>
      </c>
      <c r="F41008" s="2">
        <v>6</v>
      </c>
      <c r="G41008" s="21">
        <v>5991</v>
      </c>
      <c r="H41008" s="15"/>
      <c r="I41008" s="17"/>
    </row>
    <row r="41009" spans="1:9" x14ac:dyDescent="0.25">
      <c r="A41009" s="1">
        <v>41887</v>
      </c>
      <c r="B41009">
        <v>2014</v>
      </c>
      <c r="C41009">
        <v>9</v>
      </c>
      <c r="D41009">
        <v>5</v>
      </c>
      <c r="E41009" s="2">
        <v>16</v>
      </c>
      <c r="F41009" s="2">
        <v>6</v>
      </c>
      <c r="G41009" s="21">
        <v>5992</v>
      </c>
      <c r="H41009" s="15"/>
      <c r="I41009" s="17"/>
    </row>
    <row r="41010" spans="1:9" x14ac:dyDescent="0.25">
      <c r="A41010" s="1">
        <v>41887</v>
      </c>
      <c r="B41010">
        <v>2014</v>
      </c>
      <c r="C41010">
        <v>9</v>
      </c>
      <c r="D41010">
        <v>5</v>
      </c>
      <c r="E41010" s="2">
        <v>17</v>
      </c>
      <c r="F41010" s="2">
        <v>6</v>
      </c>
      <c r="G41010" s="21">
        <v>5993</v>
      </c>
      <c r="H41010" s="15"/>
      <c r="I41010" s="17"/>
    </row>
    <row r="41011" spans="1:9" x14ac:dyDescent="0.25">
      <c r="A41011" s="1">
        <v>41887</v>
      </c>
      <c r="B41011">
        <v>2014</v>
      </c>
      <c r="C41011">
        <v>9</v>
      </c>
      <c r="D41011">
        <v>5</v>
      </c>
      <c r="E41011" s="2">
        <v>18</v>
      </c>
      <c r="F41011" s="2">
        <v>6</v>
      </c>
      <c r="G41011" s="21">
        <v>5994</v>
      </c>
      <c r="H41011" s="15"/>
      <c r="I41011" s="17"/>
    </row>
    <row r="41012" spans="1:9" x14ac:dyDescent="0.25">
      <c r="A41012" s="1">
        <v>41887</v>
      </c>
      <c r="B41012">
        <v>2014</v>
      </c>
      <c r="C41012">
        <v>9</v>
      </c>
      <c r="D41012">
        <v>5</v>
      </c>
      <c r="E41012" s="2">
        <v>19</v>
      </c>
      <c r="F41012" s="2">
        <v>6</v>
      </c>
      <c r="G41012" s="21">
        <v>5995</v>
      </c>
      <c r="H41012" s="15"/>
      <c r="I41012" s="17"/>
    </row>
    <row r="41013" spans="1:9" x14ac:dyDescent="0.25">
      <c r="A41013" s="1">
        <v>41887</v>
      </c>
      <c r="B41013">
        <v>2014</v>
      </c>
      <c r="C41013">
        <v>9</v>
      </c>
      <c r="D41013">
        <v>5</v>
      </c>
      <c r="E41013" s="2">
        <v>20</v>
      </c>
      <c r="F41013" s="2">
        <v>6</v>
      </c>
      <c r="G41013" s="21">
        <v>5996</v>
      </c>
      <c r="H41013" s="15"/>
      <c r="I41013" s="17"/>
    </row>
    <row r="41014" spans="1:9" x14ac:dyDescent="0.25">
      <c r="A41014" s="1">
        <v>41887</v>
      </c>
      <c r="B41014">
        <v>2014</v>
      </c>
      <c r="C41014">
        <v>9</v>
      </c>
      <c r="D41014">
        <v>5</v>
      </c>
      <c r="E41014" s="2">
        <v>21</v>
      </c>
      <c r="F41014" s="2">
        <v>6</v>
      </c>
      <c r="G41014" s="21">
        <v>5997</v>
      </c>
      <c r="H41014" s="15"/>
      <c r="I41014" s="17"/>
    </row>
    <row r="41015" spans="1:9" x14ac:dyDescent="0.25">
      <c r="A41015" s="1">
        <v>41887</v>
      </c>
      <c r="B41015">
        <v>2014</v>
      </c>
      <c r="C41015">
        <v>9</v>
      </c>
      <c r="D41015">
        <v>5</v>
      </c>
      <c r="E41015" s="2">
        <v>22</v>
      </c>
      <c r="F41015" s="2">
        <v>6</v>
      </c>
      <c r="G41015" s="21">
        <v>5998</v>
      </c>
      <c r="H41015" s="15"/>
      <c r="I41015" s="17"/>
    </row>
    <row r="41016" spans="1:9" x14ac:dyDescent="0.25">
      <c r="A41016" s="1">
        <v>41887</v>
      </c>
      <c r="B41016">
        <v>2014</v>
      </c>
      <c r="C41016">
        <v>9</v>
      </c>
      <c r="D41016">
        <v>5</v>
      </c>
      <c r="E41016" s="2">
        <v>23</v>
      </c>
      <c r="F41016" s="2">
        <v>6</v>
      </c>
      <c r="G41016" s="21">
        <v>5999</v>
      </c>
      <c r="H41016" s="15"/>
      <c r="I41016" s="17"/>
    </row>
    <row r="41017" spans="1:9" x14ac:dyDescent="0.25">
      <c r="A41017" s="1">
        <v>41887</v>
      </c>
      <c r="B41017">
        <v>2014</v>
      </c>
      <c r="C41017">
        <v>9</v>
      </c>
      <c r="D41017">
        <v>5</v>
      </c>
      <c r="E41017" s="2">
        <v>24</v>
      </c>
      <c r="F41017" s="2">
        <v>6</v>
      </c>
      <c r="G41017" s="21">
        <v>6000</v>
      </c>
      <c r="H41017" s="15"/>
      <c r="I41017" s="17"/>
    </row>
    <row r="41018" spans="1:9" x14ac:dyDescent="0.25">
      <c r="A41018" s="1">
        <v>41888</v>
      </c>
      <c r="B41018">
        <v>2014</v>
      </c>
      <c r="C41018">
        <v>9</v>
      </c>
      <c r="D41018">
        <v>6</v>
      </c>
      <c r="E41018" s="2">
        <v>1</v>
      </c>
      <c r="F41018" s="2">
        <v>7</v>
      </c>
      <c r="G41018" s="21">
        <v>6001</v>
      </c>
      <c r="H41018" s="15"/>
      <c r="I41018" s="17"/>
    </row>
    <row r="41019" spans="1:9" x14ac:dyDescent="0.25">
      <c r="A41019" s="1">
        <v>41888</v>
      </c>
      <c r="B41019">
        <v>2014</v>
      </c>
      <c r="C41019">
        <v>9</v>
      </c>
      <c r="D41019">
        <v>6</v>
      </c>
      <c r="E41019" s="2">
        <v>2</v>
      </c>
      <c r="F41019" s="2">
        <v>7</v>
      </c>
      <c r="G41019" s="21">
        <v>6002</v>
      </c>
      <c r="H41019" s="15"/>
      <c r="I41019" s="17"/>
    </row>
    <row r="41020" spans="1:9" x14ac:dyDescent="0.25">
      <c r="A41020" s="1">
        <v>41888</v>
      </c>
      <c r="B41020">
        <v>2014</v>
      </c>
      <c r="C41020">
        <v>9</v>
      </c>
      <c r="D41020">
        <v>6</v>
      </c>
      <c r="E41020" s="2">
        <v>3</v>
      </c>
      <c r="F41020" s="2">
        <v>7</v>
      </c>
      <c r="G41020" s="21">
        <v>6003</v>
      </c>
      <c r="H41020" s="15"/>
      <c r="I41020" s="17"/>
    </row>
    <row r="41021" spans="1:9" x14ac:dyDescent="0.25">
      <c r="A41021" s="1">
        <v>41888</v>
      </c>
      <c r="B41021">
        <v>2014</v>
      </c>
      <c r="C41021">
        <v>9</v>
      </c>
      <c r="D41021">
        <v>6</v>
      </c>
      <c r="E41021" s="2">
        <v>4</v>
      </c>
      <c r="F41021" s="2">
        <v>7</v>
      </c>
      <c r="G41021" s="21">
        <v>6004</v>
      </c>
      <c r="H41021" s="15"/>
      <c r="I41021" s="17"/>
    </row>
    <row r="41022" spans="1:9" x14ac:dyDescent="0.25">
      <c r="A41022" s="1">
        <v>41888</v>
      </c>
      <c r="B41022">
        <v>2014</v>
      </c>
      <c r="C41022">
        <v>9</v>
      </c>
      <c r="D41022">
        <v>6</v>
      </c>
      <c r="E41022" s="2">
        <v>5</v>
      </c>
      <c r="F41022" s="2">
        <v>7</v>
      </c>
      <c r="G41022" s="21">
        <v>6005</v>
      </c>
      <c r="H41022" s="15"/>
      <c r="I41022" s="17"/>
    </row>
    <row r="41023" spans="1:9" x14ac:dyDescent="0.25">
      <c r="A41023" s="1">
        <v>41888</v>
      </c>
      <c r="B41023">
        <v>2014</v>
      </c>
      <c r="C41023">
        <v>9</v>
      </c>
      <c r="D41023">
        <v>6</v>
      </c>
      <c r="E41023" s="2">
        <v>6</v>
      </c>
      <c r="F41023" s="2">
        <v>7</v>
      </c>
      <c r="G41023" s="21">
        <v>6006</v>
      </c>
      <c r="H41023" s="15"/>
      <c r="I41023" s="17"/>
    </row>
    <row r="41024" spans="1:9" x14ac:dyDescent="0.25">
      <c r="A41024" s="1">
        <v>41888</v>
      </c>
      <c r="B41024">
        <v>2014</v>
      </c>
      <c r="C41024">
        <v>9</v>
      </c>
      <c r="D41024">
        <v>6</v>
      </c>
      <c r="E41024" s="2">
        <v>7</v>
      </c>
      <c r="F41024" s="2">
        <v>7</v>
      </c>
      <c r="G41024" s="21">
        <v>6007</v>
      </c>
      <c r="H41024" s="15"/>
      <c r="I41024" s="17"/>
    </row>
    <row r="41025" spans="1:9" x14ac:dyDescent="0.25">
      <c r="A41025" s="1">
        <v>41888</v>
      </c>
      <c r="B41025">
        <v>2014</v>
      </c>
      <c r="C41025">
        <v>9</v>
      </c>
      <c r="D41025">
        <v>6</v>
      </c>
      <c r="E41025" s="2">
        <v>8</v>
      </c>
      <c r="F41025" s="2">
        <v>7</v>
      </c>
      <c r="G41025" s="21">
        <v>6008</v>
      </c>
      <c r="H41025" s="15"/>
      <c r="I41025" s="17"/>
    </row>
    <row r="41026" spans="1:9" x14ac:dyDescent="0.25">
      <c r="A41026" s="1">
        <v>41888</v>
      </c>
      <c r="B41026">
        <v>2014</v>
      </c>
      <c r="C41026">
        <v>9</v>
      </c>
      <c r="D41026">
        <v>6</v>
      </c>
      <c r="E41026" s="2">
        <v>9</v>
      </c>
      <c r="F41026" s="2">
        <v>7</v>
      </c>
      <c r="G41026" s="21">
        <v>6009</v>
      </c>
      <c r="H41026" s="15"/>
      <c r="I41026" s="17"/>
    </row>
    <row r="41027" spans="1:9" x14ac:dyDescent="0.25">
      <c r="A41027" s="1">
        <v>41888</v>
      </c>
      <c r="B41027">
        <v>2014</v>
      </c>
      <c r="C41027">
        <v>9</v>
      </c>
      <c r="D41027">
        <v>6</v>
      </c>
      <c r="E41027" s="2">
        <v>10</v>
      </c>
      <c r="F41027" s="2">
        <v>7</v>
      </c>
      <c r="G41027" s="21">
        <v>6010</v>
      </c>
      <c r="H41027" s="15"/>
      <c r="I41027" s="17"/>
    </row>
    <row r="41028" spans="1:9" x14ac:dyDescent="0.25">
      <c r="A41028" s="1">
        <v>41888</v>
      </c>
      <c r="B41028">
        <v>2014</v>
      </c>
      <c r="C41028">
        <v>9</v>
      </c>
      <c r="D41028">
        <v>6</v>
      </c>
      <c r="E41028" s="2">
        <v>11</v>
      </c>
      <c r="F41028" s="2">
        <v>7</v>
      </c>
      <c r="G41028" s="21">
        <v>6011</v>
      </c>
      <c r="H41028" s="15"/>
      <c r="I41028" s="17"/>
    </row>
    <row r="41029" spans="1:9" x14ac:dyDescent="0.25">
      <c r="A41029" s="1">
        <v>41888</v>
      </c>
      <c r="B41029">
        <v>2014</v>
      </c>
      <c r="C41029">
        <v>9</v>
      </c>
      <c r="D41029">
        <v>6</v>
      </c>
      <c r="E41029" s="2">
        <v>12</v>
      </c>
      <c r="F41029" s="2">
        <v>7</v>
      </c>
      <c r="G41029" s="21">
        <v>6012</v>
      </c>
      <c r="H41029" s="15"/>
      <c r="I41029" s="17"/>
    </row>
    <row r="41030" spans="1:9" x14ac:dyDescent="0.25">
      <c r="A41030" s="1">
        <v>41888</v>
      </c>
      <c r="B41030">
        <v>2014</v>
      </c>
      <c r="C41030">
        <v>9</v>
      </c>
      <c r="D41030">
        <v>6</v>
      </c>
      <c r="E41030" s="2">
        <v>13</v>
      </c>
      <c r="F41030" s="2">
        <v>7</v>
      </c>
      <c r="G41030" s="21">
        <v>6013</v>
      </c>
      <c r="H41030" s="15"/>
      <c r="I41030" s="17"/>
    </row>
    <row r="41031" spans="1:9" x14ac:dyDescent="0.25">
      <c r="A41031" s="1">
        <v>41888</v>
      </c>
      <c r="B41031">
        <v>2014</v>
      </c>
      <c r="C41031">
        <v>9</v>
      </c>
      <c r="D41031">
        <v>6</v>
      </c>
      <c r="E41031" s="2">
        <v>14</v>
      </c>
      <c r="F41031" s="2">
        <v>7</v>
      </c>
      <c r="G41031" s="21">
        <v>6014</v>
      </c>
      <c r="H41031" s="15"/>
      <c r="I41031" s="17"/>
    </row>
    <row r="41032" spans="1:9" x14ac:dyDescent="0.25">
      <c r="A41032" s="1">
        <v>41888</v>
      </c>
      <c r="B41032">
        <v>2014</v>
      </c>
      <c r="C41032">
        <v>9</v>
      </c>
      <c r="D41032">
        <v>6</v>
      </c>
      <c r="E41032" s="2">
        <v>15</v>
      </c>
      <c r="F41032" s="2">
        <v>7</v>
      </c>
      <c r="G41032" s="21">
        <v>6015</v>
      </c>
      <c r="H41032" s="15"/>
      <c r="I41032" s="17"/>
    </row>
    <row r="41033" spans="1:9" x14ac:dyDescent="0.25">
      <c r="A41033" s="1">
        <v>41888</v>
      </c>
      <c r="B41033">
        <v>2014</v>
      </c>
      <c r="C41033">
        <v>9</v>
      </c>
      <c r="D41033">
        <v>6</v>
      </c>
      <c r="E41033" s="2">
        <v>16</v>
      </c>
      <c r="F41033" s="2">
        <v>7</v>
      </c>
      <c r="G41033" s="21">
        <v>6016</v>
      </c>
      <c r="H41033" s="15"/>
      <c r="I41033" s="17"/>
    </row>
    <row r="41034" spans="1:9" x14ac:dyDescent="0.25">
      <c r="A41034" s="1">
        <v>41888</v>
      </c>
      <c r="B41034">
        <v>2014</v>
      </c>
      <c r="C41034">
        <v>9</v>
      </c>
      <c r="D41034">
        <v>6</v>
      </c>
      <c r="E41034" s="2">
        <v>17</v>
      </c>
      <c r="F41034" s="2">
        <v>7</v>
      </c>
      <c r="G41034" s="21">
        <v>6017</v>
      </c>
      <c r="H41034" s="15"/>
      <c r="I41034" s="17"/>
    </row>
    <row r="41035" spans="1:9" x14ac:dyDescent="0.25">
      <c r="A41035" s="1">
        <v>41888</v>
      </c>
      <c r="B41035">
        <v>2014</v>
      </c>
      <c r="C41035">
        <v>9</v>
      </c>
      <c r="D41035">
        <v>6</v>
      </c>
      <c r="E41035" s="2">
        <v>18</v>
      </c>
      <c r="F41035" s="2">
        <v>7</v>
      </c>
      <c r="G41035" s="21">
        <v>6018</v>
      </c>
      <c r="H41035" s="15"/>
      <c r="I41035" s="17"/>
    </row>
    <row r="41036" spans="1:9" x14ac:dyDescent="0.25">
      <c r="A41036" s="1">
        <v>41888</v>
      </c>
      <c r="B41036">
        <v>2014</v>
      </c>
      <c r="C41036">
        <v>9</v>
      </c>
      <c r="D41036">
        <v>6</v>
      </c>
      <c r="E41036" s="2">
        <v>19</v>
      </c>
      <c r="F41036" s="2">
        <v>7</v>
      </c>
      <c r="G41036" s="21">
        <v>6019</v>
      </c>
      <c r="H41036" s="15"/>
      <c r="I41036" s="17"/>
    </row>
    <row r="41037" spans="1:9" x14ac:dyDescent="0.25">
      <c r="A41037" s="1">
        <v>41888</v>
      </c>
      <c r="B41037">
        <v>2014</v>
      </c>
      <c r="C41037">
        <v>9</v>
      </c>
      <c r="D41037">
        <v>6</v>
      </c>
      <c r="E41037" s="2">
        <v>20</v>
      </c>
      <c r="F41037" s="2">
        <v>7</v>
      </c>
      <c r="G41037" s="21">
        <v>6020</v>
      </c>
      <c r="H41037" s="15"/>
      <c r="I41037" s="17"/>
    </row>
    <row r="41038" spans="1:9" x14ac:dyDescent="0.25">
      <c r="A41038" s="1">
        <v>41888</v>
      </c>
      <c r="B41038">
        <v>2014</v>
      </c>
      <c r="C41038">
        <v>9</v>
      </c>
      <c r="D41038">
        <v>6</v>
      </c>
      <c r="E41038" s="2">
        <v>21</v>
      </c>
      <c r="F41038" s="2">
        <v>7</v>
      </c>
      <c r="G41038" s="21">
        <v>6021</v>
      </c>
      <c r="H41038" s="15"/>
      <c r="I41038" s="17"/>
    </row>
    <row r="41039" spans="1:9" x14ac:dyDescent="0.25">
      <c r="A41039" s="1">
        <v>41888</v>
      </c>
      <c r="B41039">
        <v>2014</v>
      </c>
      <c r="C41039">
        <v>9</v>
      </c>
      <c r="D41039">
        <v>6</v>
      </c>
      <c r="E41039" s="2">
        <v>22</v>
      </c>
      <c r="F41039" s="2">
        <v>7</v>
      </c>
      <c r="G41039" s="21">
        <v>6022</v>
      </c>
      <c r="H41039" s="15"/>
      <c r="I41039" s="17"/>
    </row>
    <row r="41040" spans="1:9" x14ac:dyDescent="0.25">
      <c r="A41040" s="1">
        <v>41888</v>
      </c>
      <c r="B41040">
        <v>2014</v>
      </c>
      <c r="C41040">
        <v>9</v>
      </c>
      <c r="D41040">
        <v>6</v>
      </c>
      <c r="E41040" s="2">
        <v>23</v>
      </c>
      <c r="F41040" s="2">
        <v>7</v>
      </c>
      <c r="G41040" s="21">
        <v>6023</v>
      </c>
      <c r="H41040" s="15"/>
      <c r="I41040" s="17"/>
    </row>
    <row r="41041" spans="1:9" x14ac:dyDescent="0.25">
      <c r="A41041" s="1">
        <v>41888</v>
      </c>
      <c r="B41041">
        <v>2014</v>
      </c>
      <c r="C41041">
        <v>9</v>
      </c>
      <c r="D41041">
        <v>6</v>
      </c>
      <c r="E41041" s="2">
        <v>24</v>
      </c>
      <c r="F41041" s="2">
        <v>7</v>
      </c>
      <c r="G41041" s="21">
        <v>6024</v>
      </c>
      <c r="H41041" s="15"/>
      <c r="I41041" s="17"/>
    </row>
    <row r="41042" spans="1:9" x14ac:dyDescent="0.25">
      <c r="A41042" s="1">
        <v>41889</v>
      </c>
      <c r="B41042">
        <v>2014</v>
      </c>
      <c r="C41042">
        <v>9</v>
      </c>
      <c r="D41042">
        <v>7</v>
      </c>
      <c r="E41042" s="2">
        <v>1</v>
      </c>
      <c r="F41042" s="2">
        <v>1</v>
      </c>
      <c r="G41042" s="21">
        <v>6025</v>
      </c>
      <c r="H41042" s="15"/>
      <c r="I41042" s="17"/>
    </row>
    <row r="41043" spans="1:9" x14ac:dyDescent="0.25">
      <c r="A41043" s="1">
        <v>41889</v>
      </c>
      <c r="B41043">
        <v>2014</v>
      </c>
      <c r="C41043">
        <v>9</v>
      </c>
      <c r="D41043">
        <v>7</v>
      </c>
      <c r="E41043" s="2">
        <v>2</v>
      </c>
      <c r="F41043" s="2">
        <v>1</v>
      </c>
      <c r="G41043" s="21">
        <v>6026</v>
      </c>
      <c r="H41043" s="15"/>
      <c r="I41043" s="17"/>
    </row>
    <row r="41044" spans="1:9" x14ac:dyDescent="0.25">
      <c r="A41044" s="1">
        <v>41889</v>
      </c>
      <c r="B41044">
        <v>2014</v>
      </c>
      <c r="C41044">
        <v>9</v>
      </c>
      <c r="D41044">
        <v>7</v>
      </c>
      <c r="E41044" s="2">
        <v>3</v>
      </c>
      <c r="F41044" s="2">
        <v>1</v>
      </c>
      <c r="G41044" s="21">
        <v>6027</v>
      </c>
      <c r="H41044" s="15"/>
      <c r="I41044" s="17"/>
    </row>
    <row r="41045" spans="1:9" x14ac:dyDescent="0.25">
      <c r="A41045" s="1">
        <v>41889</v>
      </c>
      <c r="B41045">
        <v>2014</v>
      </c>
      <c r="C41045">
        <v>9</v>
      </c>
      <c r="D41045">
        <v>7</v>
      </c>
      <c r="E41045" s="2">
        <v>4</v>
      </c>
      <c r="F41045" s="2">
        <v>1</v>
      </c>
      <c r="G41045" s="21">
        <v>6028</v>
      </c>
      <c r="H41045" s="15"/>
      <c r="I41045" s="17"/>
    </row>
    <row r="41046" spans="1:9" x14ac:dyDescent="0.25">
      <c r="A41046" s="1">
        <v>41889</v>
      </c>
      <c r="B41046">
        <v>2014</v>
      </c>
      <c r="C41046">
        <v>9</v>
      </c>
      <c r="D41046">
        <v>7</v>
      </c>
      <c r="E41046" s="2">
        <v>5</v>
      </c>
      <c r="F41046" s="2">
        <v>1</v>
      </c>
      <c r="G41046" s="21">
        <v>6029</v>
      </c>
      <c r="H41046" s="15"/>
      <c r="I41046" s="17"/>
    </row>
    <row r="41047" spans="1:9" x14ac:dyDescent="0.25">
      <c r="A41047" s="1">
        <v>41889</v>
      </c>
      <c r="B41047">
        <v>2014</v>
      </c>
      <c r="C41047">
        <v>9</v>
      </c>
      <c r="D41047">
        <v>7</v>
      </c>
      <c r="E41047" s="2">
        <v>6</v>
      </c>
      <c r="F41047" s="2">
        <v>1</v>
      </c>
      <c r="G41047" s="21">
        <v>6030</v>
      </c>
      <c r="H41047" s="15"/>
      <c r="I41047" s="17"/>
    </row>
    <row r="41048" spans="1:9" x14ac:dyDescent="0.25">
      <c r="A41048" s="1">
        <v>41889</v>
      </c>
      <c r="B41048">
        <v>2014</v>
      </c>
      <c r="C41048">
        <v>9</v>
      </c>
      <c r="D41048">
        <v>7</v>
      </c>
      <c r="E41048" s="2">
        <v>7</v>
      </c>
      <c r="F41048" s="2">
        <v>1</v>
      </c>
      <c r="G41048" s="21">
        <v>6031</v>
      </c>
      <c r="H41048" s="15"/>
      <c r="I41048" s="17"/>
    </row>
    <row r="41049" spans="1:9" x14ac:dyDescent="0.25">
      <c r="A41049" s="1">
        <v>41889</v>
      </c>
      <c r="B41049">
        <v>2014</v>
      </c>
      <c r="C41049">
        <v>9</v>
      </c>
      <c r="D41049">
        <v>7</v>
      </c>
      <c r="E41049" s="2">
        <v>8</v>
      </c>
      <c r="F41049" s="2">
        <v>1</v>
      </c>
      <c r="G41049" s="21">
        <v>6032</v>
      </c>
      <c r="H41049" s="15"/>
      <c r="I41049" s="17"/>
    </row>
    <row r="41050" spans="1:9" x14ac:dyDescent="0.25">
      <c r="A41050" s="1">
        <v>41889</v>
      </c>
      <c r="B41050">
        <v>2014</v>
      </c>
      <c r="C41050">
        <v>9</v>
      </c>
      <c r="D41050">
        <v>7</v>
      </c>
      <c r="E41050" s="2">
        <v>9</v>
      </c>
      <c r="F41050" s="2">
        <v>1</v>
      </c>
      <c r="G41050" s="21">
        <v>6033</v>
      </c>
      <c r="H41050" s="15"/>
      <c r="I41050" s="17"/>
    </row>
    <row r="41051" spans="1:9" x14ac:dyDescent="0.25">
      <c r="A41051" s="1">
        <v>41889</v>
      </c>
      <c r="B41051">
        <v>2014</v>
      </c>
      <c r="C41051">
        <v>9</v>
      </c>
      <c r="D41051">
        <v>7</v>
      </c>
      <c r="E41051" s="2">
        <v>10</v>
      </c>
      <c r="F41051" s="2">
        <v>1</v>
      </c>
      <c r="G41051" s="21">
        <v>6034</v>
      </c>
      <c r="H41051" s="15"/>
      <c r="I41051" s="17"/>
    </row>
    <row r="41052" spans="1:9" x14ac:dyDescent="0.25">
      <c r="A41052" s="1">
        <v>41889</v>
      </c>
      <c r="B41052">
        <v>2014</v>
      </c>
      <c r="C41052">
        <v>9</v>
      </c>
      <c r="D41052">
        <v>7</v>
      </c>
      <c r="E41052" s="2">
        <v>11</v>
      </c>
      <c r="F41052" s="2">
        <v>1</v>
      </c>
      <c r="G41052" s="21">
        <v>6035</v>
      </c>
      <c r="H41052" s="15"/>
      <c r="I41052" s="17"/>
    </row>
    <row r="41053" spans="1:9" x14ac:dyDescent="0.25">
      <c r="A41053" s="1">
        <v>41889</v>
      </c>
      <c r="B41053">
        <v>2014</v>
      </c>
      <c r="C41053">
        <v>9</v>
      </c>
      <c r="D41053">
        <v>7</v>
      </c>
      <c r="E41053" s="2">
        <v>12</v>
      </c>
      <c r="F41053" s="2">
        <v>1</v>
      </c>
      <c r="G41053" s="21">
        <v>6036</v>
      </c>
      <c r="H41053" s="15"/>
      <c r="I41053" s="17"/>
    </row>
    <row r="41054" spans="1:9" x14ac:dyDescent="0.25">
      <c r="A41054" s="1">
        <v>41889</v>
      </c>
      <c r="B41054">
        <v>2014</v>
      </c>
      <c r="C41054">
        <v>9</v>
      </c>
      <c r="D41054">
        <v>7</v>
      </c>
      <c r="E41054" s="2">
        <v>13</v>
      </c>
      <c r="F41054" s="2">
        <v>1</v>
      </c>
      <c r="G41054" s="21">
        <v>6037</v>
      </c>
      <c r="H41054" s="15"/>
      <c r="I41054" s="17"/>
    </row>
    <row r="41055" spans="1:9" x14ac:dyDescent="0.25">
      <c r="A41055" s="1">
        <v>41889</v>
      </c>
      <c r="B41055">
        <v>2014</v>
      </c>
      <c r="C41055">
        <v>9</v>
      </c>
      <c r="D41055">
        <v>7</v>
      </c>
      <c r="E41055" s="2">
        <v>14</v>
      </c>
      <c r="F41055" s="2">
        <v>1</v>
      </c>
      <c r="G41055" s="21">
        <v>6038</v>
      </c>
      <c r="H41055" s="15"/>
      <c r="I41055" s="17"/>
    </row>
    <row r="41056" spans="1:9" x14ac:dyDescent="0.25">
      <c r="A41056" s="1">
        <v>41889</v>
      </c>
      <c r="B41056">
        <v>2014</v>
      </c>
      <c r="C41056">
        <v>9</v>
      </c>
      <c r="D41056">
        <v>7</v>
      </c>
      <c r="E41056" s="2">
        <v>15</v>
      </c>
      <c r="F41056" s="2">
        <v>1</v>
      </c>
      <c r="G41056" s="21">
        <v>6039</v>
      </c>
      <c r="H41056" s="15"/>
      <c r="I41056" s="17"/>
    </row>
    <row r="41057" spans="1:9" x14ac:dyDescent="0.25">
      <c r="A41057" s="1">
        <v>41889</v>
      </c>
      <c r="B41057">
        <v>2014</v>
      </c>
      <c r="C41057">
        <v>9</v>
      </c>
      <c r="D41057">
        <v>7</v>
      </c>
      <c r="E41057" s="2">
        <v>16</v>
      </c>
      <c r="F41057" s="2">
        <v>1</v>
      </c>
      <c r="G41057" s="21">
        <v>6040</v>
      </c>
      <c r="H41057" s="15"/>
      <c r="I41057" s="17"/>
    </row>
    <row r="41058" spans="1:9" x14ac:dyDescent="0.25">
      <c r="A41058" s="1">
        <v>41889</v>
      </c>
      <c r="B41058">
        <v>2014</v>
      </c>
      <c r="C41058">
        <v>9</v>
      </c>
      <c r="D41058">
        <v>7</v>
      </c>
      <c r="E41058" s="2">
        <v>17</v>
      </c>
      <c r="F41058" s="2">
        <v>1</v>
      </c>
      <c r="G41058" s="21">
        <v>6041</v>
      </c>
      <c r="H41058" s="15"/>
      <c r="I41058" s="17"/>
    </row>
    <row r="41059" spans="1:9" x14ac:dyDescent="0.25">
      <c r="A41059" s="1">
        <v>41889</v>
      </c>
      <c r="B41059">
        <v>2014</v>
      </c>
      <c r="C41059">
        <v>9</v>
      </c>
      <c r="D41059">
        <v>7</v>
      </c>
      <c r="E41059" s="2">
        <v>18</v>
      </c>
      <c r="F41059" s="2">
        <v>1</v>
      </c>
      <c r="G41059" s="21">
        <v>6042</v>
      </c>
      <c r="H41059" s="15"/>
      <c r="I41059" s="17"/>
    </row>
    <row r="41060" spans="1:9" x14ac:dyDescent="0.25">
      <c r="A41060" s="1">
        <v>41889</v>
      </c>
      <c r="B41060">
        <v>2014</v>
      </c>
      <c r="C41060">
        <v>9</v>
      </c>
      <c r="D41060">
        <v>7</v>
      </c>
      <c r="E41060" s="2">
        <v>19</v>
      </c>
      <c r="F41060" s="2">
        <v>1</v>
      </c>
      <c r="G41060" s="21">
        <v>6043</v>
      </c>
      <c r="H41060" s="15"/>
      <c r="I41060" s="17"/>
    </row>
    <row r="41061" spans="1:9" x14ac:dyDescent="0.25">
      <c r="A41061" s="1">
        <v>41889</v>
      </c>
      <c r="B41061">
        <v>2014</v>
      </c>
      <c r="C41061">
        <v>9</v>
      </c>
      <c r="D41061">
        <v>7</v>
      </c>
      <c r="E41061" s="2">
        <v>20</v>
      </c>
      <c r="F41061" s="2">
        <v>1</v>
      </c>
      <c r="G41061" s="21">
        <v>6044</v>
      </c>
      <c r="H41061" s="15"/>
      <c r="I41061" s="17"/>
    </row>
    <row r="41062" spans="1:9" x14ac:dyDescent="0.25">
      <c r="A41062" s="1">
        <v>41889</v>
      </c>
      <c r="B41062">
        <v>2014</v>
      </c>
      <c r="C41062">
        <v>9</v>
      </c>
      <c r="D41062">
        <v>7</v>
      </c>
      <c r="E41062" s="2">
        <v>21</v>
      </c>
      <c r="F41062" s="2">
        <v>1</v>
      </c>
      <c r="G41062" s="21">
        <v>6045</v>
      </c>
      <c r="H41062" s="15"/>
      <c r="I41062" s="17"/>
    </row>
    <row r="41063" spans="1:9" x14ac:dyDescent="0.25">
      <c r="A41063" s="1">
        <v>41889</v>
      </c>
      <c r="B41063">
        <v>2014</v>
      </c>
      <c r="C41063">
        <v>9</v>
      </c>
      <c r="D41063">
        <v>7</v>
      </c>
      <c r="E41063" s="2">
        <v>22</v>
      </c>
      <c r="F41063" s="2">
        <v>1</v>
      </c>
      <c r="G41063" s="21">
        <v>6046</v>
      </c>
      <c r="H41063" s="15"/>
      <c r="I41063" s="17"/>
    </row>
    <row r="41064" spans="1:9" x14ac:dyDescent="0.25">
      <c r="A41064" s="1">
        <v>41889</v>
      </c>
      <c r="B41064">
        <v>2014</v>
      </c>
      <c r="C41064">
        <v>9</v>
      </c>
      <c r="D41064">
        <v>7</v>
      </c>
      <c r="E41064" s="2">
        <v>23</v>
      </c>
      <c r="F41064" s="2">
        <v>1</v>
      </c>
      <c r="G41064" s="21">
        <v>6047</v>
      </c>
      <c r="H41064" s="15"/>
      <c r="I41064" s="17"/>
    </row>
    <row r="41065" spans="1:9" x14ac:dyDescent="0.25">
      <c r="A41065" s="1">
        <v>41889</v>
      </c>
      <c r="B41065">
        <v>2014</v>
      </c>
      <c r="C41065">
        <v>9</v>
      </c>
      <c r="D41065">
        <v>7</v>
      </c>
      <c r="E41065" s="2">
        <v>24</v>
      </c>
      <c r="F41065" s="2">
        <v>1</v>
      </c>
      <c r="G41065" s="21">
        <v>6048</v>
      </c>
      <c r="H41065" s="15"/>
      <c r="I41065" s="17"/>
    </row>
    <row r="41066" spans="1:9" x14ac:dyDescent="0.25">
      <c r="A41066" s="1">
        <v>41890</v>
      </c>
      <c r="B41066">
        <v>2014</v>
      </c>
      <c r="C41066">
        <v>9</v>
      </c>
      <c r="D41066">
        <v>8</v>
      </c>
      <c r="E41066" s="2">
        <v>1</v>
      </c>
      <c r="F41066" s="2">
        <v>2</v>
      </c>
      <c r="G41066" s="21">
        <v>6049</v>
      </c>
      <c r="H41066" s="15"/>
      <c r="I41066" s="17"/>
    </row>
    <row r="41067" spans="1:9" x14ac:dyDescent="0.25">
      <c r="A41067" s="1">
        <v>41890</v>
      </c>
      <c r="B41067">
        <v>2014</v>
      </c>
      <c r="C41067">
        <v>9</v>
      </c>
      <c r="D41067">
        <v>8</v>
      </c>
      <c r="E41067" s="2">
        <v>2</v>
      </c>
      <c r="F41067" s="2">
        <v>2</v>
      </c>
      <c r="G41067" s="21">
        <v>6050</v>
      </c>
      <c r="H41067" s="15"/>
      <c r="I41067" s="17"/>
    </row>
    <row r="41068" spans="1:9" x14ac:dyDescent="0.25">
      <c r="A41068" s="1">
        <v>41890</v>
      </c>
      <c r="B41068">
        <v>2014</v>
      </c>
      <c r="C41068">
        <v>9</v>
      </c>
      <c r="D41068">
        <v>8</v>
      </c>
      <c r="E41068" s="2">
        <v>3</v>
      </c>
      <c r="F41068" s="2">
        <v>2</v>
      </c>
      <c r="G41068" s="21">
        <v>6051</v>
      </c>
      <c r="H41068" s="15"/>
      <c r="I41068" s="17"/>
    </row>
    <row r="41069" spans="1:9" x14ac:dyDescent="0.25">
      <c r="A41069" s="1">
        <v>41890</v>
      </c>
      <c r="B41069">
        <v>2014</v>
      </c>
      <c r="C41069">
        <v>9</v>
      </c>
      <c r="D41069">
        <v>8</v>
      </c>
      <c r="E41069" s="2">
        <v>4</v>
      </c>
      <c r="F41069" s="2">
        <v>2</v>
      </c>
      <c r="G41069" s="21">
        <v>6052</v>
      </c>
      <c r="H41069" s="15"/>
      <c r="I41069" s="17"/>
    </row>
    <row r="41070" spans="1:9" x14ac:dyDescent="0.25">
      <c r="A41070" s="1">
        <v>41890</v>
      </c>
      <c r="B41070">
        <v>2014</v>
      </c>
      <c r="C41070">
        <v>9</v>
      </c>
      <c r="D41070">
        <v>8</v>
      </c>
      <c r="E41070" s="2">
        <v>5</v>
      </c>
      <c r="F41070" s="2">
        <v>2</v>
      </c>
      <c r="G41070" s="21">
        <v>6053</v>
      </c>
      <c r="H41070" s="15"/>
      <c r="I41070" s="17"/>
    </row>
    <row r="41071" spans="1:9" x14ac:dyDescent="0.25">
      <c r="A41071" s="1">
        <v>41890</v>
      </c>
      <c r="B41071">
        <v>2014</v>
      </c>
      <c r="C41071">
        <v>9</v>
      </c>
      <c r="D41071">
        <v>8</v>
      </c>
      <c r="E41071" s="2">
        <v>6</v>
      </c>
      <c r="F41071" s="2">
        <v>2</v>
      </c>
      <c r="G41071" s="21">
        <v>6054</v>
      </c>
      <c r="H41071" s="15"/>
      <c r="I41071" s="17"/>
    </row>
    <row r="41072" spans="1:9" x14ac:dyDescent="0.25">
      <c r="A41072" s="1">
        <v>41890</v>
      </c>
      <c r="B41072">
        <v>2014</v>
      </c>
      <c r="C41072">
        <v>9</v>
      </c>
      <c r="D41072">
        <v>8</v>
      </c>
      <c r="E41072" s="2">
        <v>7</v>
      </c>
      <c r="F41072" s="2">
        <v>2</v>
      </c>
      <c r="G41072" s="21">
        <v>6055</v>
      </c>
      <c r="H41072" s="15"/>
      <c r="I41072" s="17"/>
    </row>
    <row r="41073" spans="1:9" x14ac:dyDescent="0.25">
      <c r="A41073" s="1">
        <v>41890</v>
      </c>
      <c r="B41073">
        <v>2014</v>
      </c>
      <c r="C41073">
        <v>9</v>
      </c>
      <c r="D41073">
        <v>8</v>
      </c>
      <c r="E41073" s="2">
        <v>8</v>
      </c>
      <c r="F41073" s="2">
        <v>2</v>
      </c>
      <c r="G41073" s="21">
        <v>6056</v>
      </c>
      <c r="H41073" s="15"/>
      <c r="I41073" s="17"/>
    </row>
    <row r="41074" spans="1:9" x14ac:dyDescent="0.25">
      <c r="A41074" s="1">
        <v>41890</v>
      </c>
      <c r="B41074">
        <v>2014</v>
      </c>
      <c r="C41074">
        <v>9</v>
      </c>
      <c r="D41074">
        <v>8</v>
      </c>
      <c r="E41074" s="2">
        <v>9</v>
      </c>
      <c r="F41074" s="2">
        <v>2</v>
      </c>
      <c r="G41074" s="21">
        <v>6057</v>
      </c>
      <c r="H41074" s="15"/>
      <c r="I41074" s="17"/>
    </row>
    <row r="41075" spans="1:9" x14ac:dyDescent="0.25">
      <c r="A41075" s="1">
        <v>41890</v>
      </c>
      <c r="B41075">
        <v>2014</v>
      </c>
      <c r="C41075">
        <v>9</v>
      </c>
      <c r="D41075">
        <v>8</v>
      </c>
      <c r="E41075" s="2">
        <v>10</v>
      </c>
      <c r="F41075" s="2">
        <v>2</v>
      </c>
      <c r="G41075" s="21">
        <v>6058</v>
      </c>
      <c r="H41075" s="15"/>
      <c r="I41075" s="17"/>
    </row>
    <row r="41076" spans="1:9" x14ac:dyDescent="0.25">
      <c r="A41076" s="1">
        <v>41890</v>
      </c>
      <c r="B41076">
        <v>2014</v>
      </c>
      <c r="C41076">
        <v>9</v>
      </c>
      <c r="D41076">
        <v>8</v>
      </c>
      <c r="E41076" s="2">
        <v>11</v>
      </c>
      <c r="F41076" s="2">
        <v>2</v>
      </c>
      <c r="G41076" s="21">
        <v>6059</v>
      </c>
      <c r="H41076" s="15"/>
      <c r="I41076" s="17"/>
    </row>
    <row r="41077" spans="1:9" x14ac:dyDescent="0.25">
      <c r="A41077" s="1">
        <v>41890</v>
      </c>
      <c r="B41077">
        <v>2014</v>
      </c>
      <c r="C41077">
        <v>9</v>
      </c>
      <c r="D41077">
        <v>8</v>
      </c>
      <c r="E41077" s="2">
        <v>12</v>
      </c>
      <c r="F41077" s="2">
        <v>2</v>
      </c>
      <c r="G41077" s="21">
        <v>6060</v>
      </c>
      <c r="H41077" s="15"/>
      <c r="I41077" s="17"/>
    </row>
    <row r="41078" spans="1:9" x14ac:dyDescent="0.25">
      <c r="A41078" s="1">
        <v>41890</v>
      </c>
      <c r="B41078">
        <v>2014</v>
      </c>
      <c r="C41078">
        <v>9</v>
      </c>
      <c r="D41078">
        <v>8</v>
      </c>
      <c r="E41078" s="2">
        <v>13</v>
      </c>
      <c r="F41078" s="2">
        <v>2</v>
      </c>
      <c r="G41078" s="21">
        <v>6061</v>
      </c>
      <c r="H41078" s="15"/>
      <c r="I41078" s="17"/>
    </row>
    <row r="41079" spans="1:9" x14ac:dyDescent="0.25">
      <c r="A41079" s="1">
        <v>41890</v>
      </c>
      <c r="B41079">
        <v>2014</v>
      </c>
      <c r="C41079">
        <v>9</v>
      </c>
      <c r="D41079">
        <v>8</v>
      </c>
      <c r="E41079" s="2">
        <v>14</v>
      </c>
      <c r="F41079" s="2">
        <v>2</v>
      </c>
      <c r="G41079" s="21">
        <v>6062</v>
      </c>
      <c r="H41079" s="15"/>
      <c r="I41079" s="17"/>
    </row>
    <row r="41080" spans="1:9" x14ac:dyDescent="0.25">
      <c r="A41080" s="1">
        <v>41890</v>
      </c>
      <c r="B41080">
        <v>2014</v>
      </c>
      <c r="C41080">
        <v>9</v>
      </c>
      <c r="D41080">
        <v>8</v>
      </c>
      <c r="E41080" s="2">
        <v>15</v>
      </c>
      <c r="F41080" s="2">
        <v>2</v>
      </c>
      <c r="G41080" s="21">
        <v>6063</v>
      </c>
      <c r="H41080" s="15"/>
      <c r="I41080" s="17"/>
    </row>
    <row r="41081" spans="1:9" x14ac:dyDescent="0.25">
      <c r="A41081" s="1">
        <v>41890</v>
      </c>
      <c r="B41081">
        <v>2014</v>
      </c>
      <c r="C41081">
        <v>9</v>
      </c>
      <c r="D41081">
        <v>8</v>
      </c>
      <c r="E41081" s="2">
        <v>16</v>
      </c>
      <c r="F41081" s="2">
        <v>2</v>
      </c>
      <c r="G41081" s="21">
        <v>6064</v>
      </c>
      <c r="H41081" s="15"/>
      <c r="I41081" s="17"/>
    </row>
    <row r="41082" spans="1:9" x14ac:dyDescent="0.25">
      <c r="A41082" s="1">
        <v>41890</v>
      </c>
      <c r="B41082">
        <v>2014</v>
      </c>
      <c r="C41082">
        <v>9</v>
      </c>
      <c r="D41082">
        <v>8</v>
      </c>
      <c r="E41082" s="2">
        <v>17</v>
      </c>
      <c r="F41082" s="2">
        <v>2</v>
      </c>
      <c r="G41082" s="21">
        <v>6065</v>
      </c>
      <c r="H41082" s="15"/>
      <c r="I41082" s="17"/>
    </row>
    <row r="41083" spans="1:9" x14ac:dyDescent="0.25">
      <c r="A41083" s="1">
        <v>41890</v>
      </c>
      <c r="B41083">
        <v>2014</v>
      </c>
      <c r="C41083">
        <v>9</v>
      </c>
      <c r="D41083">
        <v>8</v>
      </c>
      <c r="E41083" s="2">
        <v>18</v>
      </c>
      <c r="F41083" s="2">
        <v>2</v>
      </c>
      <c r="G41083" s="21">
        <v>6066</v>
      </c>
      <c r="H41083" s="15"/>
      <c r="I41083" s="17"/>
    </row>
    <row r="41084" spans="1:9" x14ac:dyDescent="0.25">
      <c r="A41084" s="1">
        <v>41890</v>
      </c>
      <c r="B41084">
        <v>2014</v>
      </c>
      <c r="C41084">
        <v>9</v>
      </c>
      <c r="D41084">
        <v>8</v>
      </c>
      <c r="E41084" s="2">
        <v>19</v>
      </c>
      <c r="F41084" s="2">
        <v>2</v>
      </c>
      <c r="G41084" s="21">
        <v>6067</v>
      </c>
      <c r="H41084" s="15"/>
      <c r="I41084" s="17"/>
    </row>
    <row r="41085" spans="1:9" x14ac:dyDescent="0.25">
      <c r="A41085" s="1">
        <v>41890</v>
      </c>
      <c r="B41085">
        <v>2014</v>
      </c>
      <c r="C41085">
        <v>9</v>
      </c>
      <c r="D41085">
        <v>8</v>
      </c>
      <c r="E41085" s="2">
        <v>20</v>
      </c>
      <c r="F41085" s="2">
        <v>2</v>
      </c>
      <c r="G41085" s="21">
        <v>6068</v>
      </c>
      <c r="H41085" s="15"/>
      <c r="I41085" s="17"/>
    </row>
    <row r="41086" spans="1:9" x14ac:dyDescent="0.25">
      <c r="A41086" s="1">
        <v>41890</v>
      </c>
      <c r="B41086">
        <v>2014</v>
      </c>
      <c r="C41086">
        <v>9</v>
      </c>
      <c r="D41086">
        <v>8</v>
      </c>
      <c r="E41086" s="2">
        <v>21</v>
      </c>
      <c r="F41086" s="2">
        <v>2</v>
      </c>
      <c r="G41086" s="21">
        <v>6069</v>
      </c>
      <c r="H41086" s="15"/>
      <c r="I41086" s="17"/>
    </row>
    <row r="41087" spans="1:9" x14ac:dyDescent="0.25">
      <c r="A41087" s="1">
        <v>41890</v>
      </c>
      <c r="B41087">
        <v>2014</v>
      </c>
      <c r="C41087">
        <v>9</v>
      </c>
      <c r="D41087">
        <v>8</v>
      </c>
      <c r="E41087" s="2">
        <v>22</v>
      </c>
      <c r="F41087" s="2">
        <v>2</v>
      </c>
      <c r="G41087" s="21">
        <v>6070</v>
      </c>
      <c r="H41087" s="15"/>
      <c r="I41087" s="17"/>
    </row>
    <row r="41088" spans="1:9" x14ac:dyDescent="0.25">
      <c r="A41088" s="1">
        <v>41890</v>
      </c>
      <c r="B41088">
        <v>2014</v>
      </c>
      <c r="C41088">
        <v>9</v>
      </c>
      <c r="D41088">
        <v>8</v>
      </c>
      <c r="E41088" s="2">
        <v>23</v>
      </c>
      <c r="F41088" s="2">
        <v>2</v>
      </c>
      <c r="G41088" s="21">
        <v>6071</v>
      </c>
      <c r="H41088" s="15"/>
      <c r="I41088" s="17"/>
    </row>
    <row r="41089" spans="1:9" x14ac:dyDescent="0.25">
      <c r="A41089" s="1">
        <v>41890</v>
      </c>
      <c r="B41089">
        <v>2014</v>
      </c>
      <c r="C41089">
        <v>9</v>
      </c>
      <c r="D41089">
        <v>8</v>
      </c>
      <c r="E41089" s="2">
        <v>24</v>
      </c>
      <c r="F41089" s="2">
        <v>2</v>
      </c>
      <c r="G41089" s="21">
        <v>6072</v>
      </c>
      <c r="H41089" s="15"/>
      <c r="I41089" s="17"/>
    </row>
    <row r="41090" spans="1:9" x14ac:dyDescent="0.25">
      <c r="A41090" s="1">
        <v>41891</v>
      </c>
      <c r="B41090">
        <v>2014</v>
      </c>
      <c r="C41090">
        <v>9</v>
      </c>
      <c r="D41090">
        <v>9</v>
      </c>
      <c r="E41090" s="2">
        <v>1</v>
      </c>
      <c r="F41090" s="2">
        <v>3</v>
      </c>
      <c r="G41090" s="21">
        <v>6073</v>
      </c>
      <c r="H41090" s="15"/>
      <c r="I41090" s="17"/>
    </row>
    <row r="41091" spans="1:9" x14ac:dyDescent="0.25">
      <c r="A41091" s="1">
        <v>41891</v>
      </c>
      <c r="B41091">
        <v>2014</v>
      </c>
      <c r="C41091">
        <v>9</v>
      </c>
      <c r="D41091">
        <v>9</v>
      </c>
      <c r="E41091" s="2">
        <v>2</v>
      </c>
      <c r="F41091" s="2">
        <v>3</v>
      </c>
      <c r="G41091" s="21">
        <v>6074</v>
      </c>
      <c r="H41091" s="15"/>
      <c r="I41091" s="17"/>
    </row>
    <row r="41092" spans="1:9" x14ac:dyDescent="0.25">
      <c r="A41092" s="1">
        <v>41891</v>
      </c>
      <c r="B41092">
        <v>2014</v>
      </c>
      <c r="C41092">
        <v>9</v>
      </c>
      <c r="D41092">
        <v>9</v>
      </c>
      <c r="E41092" s="2">
        <v>3</v>
      </c>
      <c r="F41092" s="2">
        <v>3</v>
      </c>
      <c r="G41092" s="21">
        <v>6075</v>
      </c>
      <c r="H41092" s="15"/>
      <c r="I41092" s="17"/>
    </row>
    <row r="41093" spans="1:9" x14ac:dyDescent="0.25">
      <c r="A41093" s="1">
        <v>41891</v>
      </c>
      <c r="B41093">
        <v>2014</v>
      </c>
      <c r="C41093">
        <v>9</v>
      </c>
      <c r="D41093">
        <v>9</v>
      </c>
      <c r="E41093" s="2">
        <v>4</v>
      </c>
      <c r="F41093" s="2">
        <v>3</v>
      </c>
      <c r="G41093" s="21">
        <v>6076</v>
      </c>
      <c r="H41093" s="15"/>
      <c r="I41093" s="17"/>
    </row>
    <row r="41094" spans="1:9" x14ac:dyDescent="0.25">
      <c r="A41094" s="1">
        <v>41891</v>
      </c>
      <c r="B41094">
        <v>2014</v>
      </c>
      <c r="C41094">
        <v>9</v>
      </c>
      <c r="D41094">
        <v>9</v>
      </c>
      <c r="E41094" s="2">
        <v>5</v>
      </c>
      <c r="F41094" s="2">
        <v>3</v>
      </c>
      <c r="G41094" s="21">
        <v>6077</v>
      </c>
      <c r="H41094" s="15"/>
      <c r="I41094" s="17"/>
    </row>
    <row r="41095" spans="1:9" x14ac:dyDescent="0.25">
      <c r="A41095" s="1">
        <v>41891</v>
      </c>
      <c r="B41095">
        <v>2014</v>
      </c>
      <c r="C41095">
        <v>9</v>
      </c>
      <c r="D41095">
        <v>9</v>
      </c>
      <c r="E41095" s="2">
        <v>6</v>
      </c>
      <c r="F41095" s="2">
        <v>3</v>
      </c>
      <c r="G41095" s="21">
        <v>6078</v>
      </c>
      <c r="H41095" s="15"/>
      <c r="I41095" s="17"/>
    </row>
    <row r="41096" spans="1:9" x14ac:dyDescent="0.25">
      <c r="A41096" s="1">
        <v>41891</v>
      </c>
      <c r="B41096">
        <v>2014</v>
      </c>
      <c r="C41096">
        <v>9</v>
      </c>
      <c r="D41096">
        <v>9</v>
      </c>
      <c r="E41096" s="2">
        <v>7</v>
      </c>
      <c r="F41096" s="2">
        <v>3</v>
      </c>
      <c r="G41096" s="21">
        <v>6079</v>
      </c>
      <c r="H41096" s="15"/>
      <c r="I41096" s="17"/>
    </row>
    <row r="41097" spans="1:9" x14ac:dyDescent="0.25">
      <c r="A41097" s="1">
        <v>41891</v>
      </c>
      <c r="B41097">
        <v>2014</v>
      </c>
      <c r="C41097">
        <v>9</v>
      </c>
      <c r="D41097">
        <v>9</v>
      </c>
      <c r="E41097" s="2">
        <v>8</v>
      </c>
      <c r="F41097" s="2">
        <v>3</v>
      </c>
      <c r="G41097" s="21">
        <v>6080</v>
      </c>
      <c r="H41097" s="15"/>
      <c r="I41097" s="17"/>
    </row>
    <row r="41098" spans="1:9" x14ac:dyDescent="0.25">
      <c r="A41098" s="1">
        <v>41891</v>
      </c>
      <c r="B41098">
        <v>2014</v>
      </c>
      <c r="C41098">
        <v>9</v>
      </c>
      <c r="D41098">
        <v>9</v>
      </c>
      <c r="E41098" s="2">
        <v>9</v>
      </c>
      <c r="F41098" s="2">
        <v>3</v>
      </c>
      <c r="G41098" s="21">
        <v>6081</v>
      </c>
      <c r="H41098" s="15"/>
      <c r="I41098" s="17"/>
    </row>
    <row r="41099" spans="1:9" x14ac:dyDescent="0.25">
      <c r="A41099" s="1">
        <v>41891</v>
      </c>
      <c r="B41099">
        <v>2014</v>
      </c>
      <c r="C41099">
        <v>9</v>
      </c>
      <c r="D41099">
        <v>9</v>
      </c>
      <c r="E41099" s="2">
        <v>10</v>
      </c>
      <c r="F41099" s="2">
        <v>3</v>
      </c>
      <c r="G41099" s="21">
        <v>6082</v>
      </c>
      <c r="H41099" s="15"/>
      <c r="I41099" s="17"/>
    </row>
    <row r="41100" spans="1:9" x14ac:dyDescent="0.25">
      <c r="A41100" s="1">
        <v>41891</v>
      </c>
      <c r="B41100">
        <v>2014</v>
      </c>
      <c r="C41100">
        <v>9</v>
      </c>
      <c r="D41100">
        <v>9</v>
      </c>
      <c r="E41100" s="2">
        <v>11</v>
      </c>
      <c r="F41100" s="2">
        <v>3</v>
      </c>
      <c r="G41100" s="21">
        <v>6083</v>
      </c>
      <c r="H41100" s="15"/>
      <c r="I41100" s="17"/>
    </row>
    <row r="41101" spans="1:9" x14ac:dyDescent="0.25">
      <c r="A41101" s="1">
        <v>41891</v>
      </c>
      <c r="B41101">
        <v>2014</v>
      </c>
      <c r="C41101">
        <v>9</v>
      </c>
      <c r="D41101">
        <v>9</v>
      </c>
      <c r="E41101" s="2">
        <v>12</v>
      </c>
      <c r="F41101" s="2">
        <v>3</v>
      </c>
      <c r="G41101" s="21">
        <v>6084</v>
      </c>
      <c r="H41101" s="15"/>
      <c r="I41101" s="17"/>
    </row>
    <row r="41102" spans="1:9" x14ac:dyDescent="0.25">
      <c r="A41102" s="1">
        <v>41891</v>
      </c>
      <c r="B41102">
        <v>2014</v>
      </c>
      <c r="C41102">
        <v>9</v>
      </c>
      <c r="D41102">
        <v>9</v>
      </c>
      <c r="E41102" s="2">
        <v>13</v>
      </c>
      <c r="F41102" s="2">
        <v>3</v>
      </c>
      <c r="G41102" s="21">
        <v>6085</v>
      </c>
      <c r="H41102" s="15"/>
      <c r="I41102" s="17"/>
    </row>
    <row r="41103" spans="1:9" x14ac:dyDescent="0.25">
      <c r="A41103" s="1">
        <v>41891</v>
      </c>
      <c r="B41103">
        <v>2014</v>
      </c>
      <c r="C41103">
        <v>9</v>
      </c>
      <c r="D41103">
        <v>9</v>
      </c>
      <c r="E41103" s="2">
        <v>14</v>
      </c>
      <c r="F41103" s="2">
        <v>3</v>
      </c>
      <c r="G41103" s="21">
        <v>6086</v>
      </c>
      <c r="H41103" s="15"/>
      <c r="I41103" s="17"/>
    </row>
    <row r="41104" spans="1:9" x14ac:dyDescent="0.25">
      <c r="A41104" s="1">
        <v>41891</v>
      </c>
      <c r="B41104">
        <v>2014</v>
      </c>
      <c r="C41104">
        <v>9</v>
      </c>
      <c r="D41104">
        <v>9</v>
      </c>
      <c r="E41104" s="2">
        <v>15</v>
      </c>
      <c r="F41104" s="2">
        <v>3</v>
      </c>
      <c r="G41104" s="21">
        <v>6087</v>
      </c>
      <c r="H41104" s="15"/>
      <c r="I41104" s="17"/>
    </row>
    <row r="41105" spans="1:9" x14ac:dyDescent="0.25">
      <c r="A41105" s="1">
        <v>41891</v>
      </c>
      <c r="B41105">
        <v>2014</v>
      </c>
      <c r="C41105">
        <v>9</v>
      </c>
      <c r="D41105">
        <v>9</v>
      </c>
      <c r="E41105" s="2">
        <v>16</v>
      </c>
      <c r="F41105" s="2">
        <v>3</v>
      </c>
      <c r="G41105" s="21">
        <v>6088</v>
      </c>
      <c r="H41105" s="15"/>
      <c r="I41105" s="17"/>
    </row>
    <row r="41106" spans="1:9" x14ac:dyDescent="0.25">
      <c r="A41106" s="1">
        <v>41891</v>
      </c>
      <c r="B41106">
        <v>2014</v>
      </c>
      <c r="C41106">
        <v>9</v>
      </c>
      <c r="D41106">
        <v>9</v>
      </c>
      <c r="E41106" s="2">
        <v>17</v>
      </c>
      <c r="F41106" s="2">
        <v>3</v>
      </c>
      <c r="G41106" s="21">
        <v>6089</v>
      </c>
      <c r="H41106" s="15"/>
      <c r="I41106" s="17"/>
    </row>
    <row r="41107" spans="1:9" x14ac:dyDescent="0.25">
      <c r="A41107" s="1">
        <v>41891</v>
      </c>
      <c r="B41107">
        <v>2014</v>
      </c>
      <c r="C41107">
        <v>9</v>
      </c>
      <c r="D41107">
        <v>9</v>
      </c>
      <c r="E41107" s="2">
        <v>18</v>
      </c>
      <c r="F41107" s="2">
        <v>3</v>
      </c>
      <c r="G41107" s="21">
        <v>6090</v>
      </c>
      <c r="H41107" s="15"/>
      <c r="I41107" s="17"/>
    </row>
    <row r="41108" spans="1:9" x14ac:dyDescent="0.25">
      <c r="A41108" s="1">
        <v>41891</v>
      </c>
      <c r="B41108">
        <v>2014</v>
      </c>
      <c r="C41108">
        <v>9</v>
      </c>
      <c r="D41108">
        <v>9</v>
      </c>
      <c r="E41108" s="2">
        <v>19</v>
      </c>
      <c r="F41108" s="2">
        <v>3</v>
      </c>
      <c r="G41108" s="21">
        <v>6091</v>
      </c>
      <c r="H41108" s="15"/>
      <c r="I41108" s="17"/>
    </row>
    <row r="41109" spans="1:9" x14ac:dyDescent="0.25">
      <c r="A41109" s="1">
        <v>41891</v>
      </c>
      <c r="B41109">
        <v>2014</v>
      </c>
      <c r="C41109">
        <v>9</v>
      </c>
      <c r="D41109">
        <v>9</v>
      </c>
      <c r="E41109" s="2">
        <v>20</v>
      </c>
      <c r="F41109" s="2">
        <v>3</v>
      </c>
      <c r="G41109" s="21">
        <v>6092</v>
      </c>
      <c r="H41109" s="15"/>
      <c r="I41109" s="17"/>
    </row>
    <row r="41110" spans="1:9" x14ac:dyDescent="0.25">
      <c r="A41110" s="1">
        <v>41891</v>
      </c>
      <c r="B41110">
        <v>2014</v>
      </c>
      <c r="C41110">
        <v>9</v>
      </c>
      <c r="D41110">
        <v>9</v>
      </c>
      <c r="E41110" s="2">
        <v>21</v>
      </c>
      <c r="F41110" s="2">
        <v>3</v>
      </c>
      <c r="G41110" s="21">
        <v>6093</v>
      </c>
      <c r="H41110" s="15"/>
      <c r="I41110" s="17"/>
    </row>
    <row r="41111" spans="1:9" x14ac:dyDescent="0.25">
      <c r="A41111" s="1">
        <v>41891</v>
      </c>
      <c r="B41111">
        <v>2014</v>
      </c>
      <c r="C41111">
        <v>9</v>
      </c>
      <c r="D41111">
        <v>9</v>
      </c>
      <c r="E41111" s="2">
        <v>22</v>
      </c>
      <c r="F41111" s="2">
        <v>3</v>
      </c>
      <c r="G41111" s="21">
        <v>6094</v>
      </c>
      <c r="H41111" s="15"/>
      <c r="I41111" s="17"/>
    </row>
    <row r="41112" spans="1:9" x14ac:dyDescent="0.25">
      <c r="A41112" s="1">
        <v>41891</v>
      </c>
      <c r="B41112">
        <v>2014</v>
      </c>
      <c r="C41112">
        <v>9</v>
      </c>
      <c r="D41112">
        <v>9</v>
      </c>
      <c r="E41112" s="2">
        <v>23</v>
      </c>
      <c r="F41112" s="2">
        <v>3</v>
      </c>
      <c r="G41112" s="21">
        <v>6095</v>
      </c>
      <c r="H41112" s="15"/>
      <c r="I41112" s="17"/>
    </row>
    <row r="41113" spans="1:9" x14ac:dyDescent="0.25">
      <c r="A41113" s="1">
        <v>41891</v>
      </c>
      <c r="B41113">
        <v>2014</v>
      </c>
      <c r="C41113">
        <v>9</v>
      </c>
      <c r="D41113">
        <v>9</v>
      </c>
      <c r="E41113" s="2">
        <v>24</v>
      </c>
      <c r="F41113" s="2">
        <v>3</v>
      </c>
      <c r="G41113" s="21">
        <v>6096</v>
      </c>
      <c r="H41113" s="15"/>
      <c r="I41113" s="17"/>
    </row>
    <row r="41114" spans="1:9" x14ac:dyDescent="0.25">
      <c r="A41114" s="1">
        <v>41892</v>
      </c>
      <c r="B41114">
        <v>2014</v>
      </c>
      <c r="C41114">
        <v>9</v>
      </c>
      <c r="D41114">
        <v>10</v>
      </c>
      <c r="E41114" s="2">
        <v>1</v>
      </c>
      <c r="F41114" s="2">
        <v>4</v>
      </c>
      <c r="G41114" s="21">
        <v>6097</v>
      </c>
      <c r="H41114" s="15"/>
      <c r="I41114" s="17"/>
    </row>
    <row r="41115" spans="1:9" x14ac:dyDescent="0.25">
      <c r="A41115" s="1">
        <v>41892</v>
      </c>
      <c r="B41115">
        <v>2014</v>
      </c>
      <c r="C41115">
        <v>9</v>
      </c>
      <c r="D41115">
        <v>10</v>
      </c>
      <c r="E41115" s="2">
        <v>2</v>
      </c>
      <c r="F41115" s="2">
        <v>4</v>
      </c>
      <c r="G41115" s="21">
        <v>6098</v>
      </c>
      <c r="H41115" s="15"/>
      <c r="I41115" s="17"/>
    </row>
    <row r="41116" spans="1:9" x14ac:dyDescent="0.25">
      <c r="A41116" s="1">
        <v>41892</v>
      </c>
      <c r="B41116">
        <v>2014</v>
      </c>
      <c r="C41116">
        <v>9</v>
      </c>
      <c r="D41116">
        <v>10</v>
      </c>
      <c r="E41116" s="2">
        <v>3</v>
      </c>
      <c r="F41116" s="2">
        <v>4</v>
      </c>
      <c r="G41116" s="21">
        <v>6099</v>
      </c>
      <c r="H41116" s="15"/>
      <c r="I41116" s="17"/>
    </row>
    <row r="41117" spans="1:9" x14ac:dyDescent="0.25">
      <c r="A41117" s="1">
        <v>41892</v>
      </c>
      <c r="B41117">
        <v>2014</v>
      </c>
      <c r="C41117">
        <v>9</v>
      </c>
      <c r="D41117">
        <v>10</v>
      </c>
      <c r="E41117" s="2">
        <v>4</v>
      </c>
      <c r="F41117" s="2">
        <v>4</v>
      </c>
      <c r="G41117" s="21">
        <v>6100</v>
      </c>
      <c r="H41117" s="15"/>
      <c r="I41117" s="17"/>
    </row>
    <row r="41118" spans="1:9" x14ac:dyDescent="0.25">
      <c r="A41118" s="1">
        <v>41892</v>
      </c>
      <c r="B41118">
        <v>2014</v>
      </c>
      <c r="C41118">
        <v>9</v>
      </c>
      <c r="D41118">
        <v>10</v>
      </c>
      <c r="E41118" s="2">
        <v>5</v>
      </c>
      <c r="F41118" s="2">
        <v>4</v>
      </c>
      <c r="G41118" s="21">
        <v>6101</v>
      </c>
      <c r="H41118" s="15"/>
      <c r="I41118" s="17"/>
    </row>
    <row r="41119" spans="1:9" x14ac:dyDescent="0.25">
      <c r="A41119" s="1">
        <v>41892</v>
      </c>
      <c r="B41119">
        <v>2014</v>
      </c>
      <c r="C41119">
        <v>9</v>
      </c>
      <c r="D41119">
        <v>10</v>
      </c>
      <c r="E41119" s="2">
        <v>6</v>
      </c>
      <c r="F41119" s="2">
        <v>4</v>
      </c>
      <c r="G41119" s="21">
        <v>6102</v>
      </c>
      <c r="H41119" s="15"/>
      <c r="I41119" s="17"/>
    </row>
    <row r="41120" spans="1:9" x14ac:dyDescent="0.25">
      <c r="A41120" s="1">
        <v>41892</v>
      </c>
      <c r="B41120">
        <v>2014</v>
      </c>
      <c r="C41120">
        <v>9</v>
      </c>
      <c r="D41120">
        <v>10</v>
      </c>
      <c r="E41120" s="2">
        <v>7</v>
      </c>
      <c r="F41120" s="2">
        <v>4</v>
      </c>
      <c r="G41120" s="21">
        <v>6103</v>
      </c>
      <c r="H41120" s="15"/>
      <c r="I41120" s="17"/>
    </row>
    <row r="41121" spans="1:9" x14ac:dyDescent="0.25">
      <c r="A41121" s="1">
        <v>41892</v>
      </c>
      <c r="B41121">
        <v>2014</v>
      </c>
      <c r="C41121">
        <v>9</v>
      </c>
      <c r="D41121">
        <v>10</v>
      </c>
      <c r="E41121" s="2">
        <v>8</v>
      </c>
      <c r="F41121" s="2">
        <v>4</v>
      </c>
      <c r="G41121" s="21">
        <v>6104</v>
      </c>
      <c r="H41121" s="15"/>
      <c r="I41121" s="17"/>
    </row>
    <row r="41122" spans="1:9" x14ac:dyDescent="0.25">
      <c r="A41122" s="1">
        <v>41892</v>
      </c>
      <c r="B41122">
        <v>2014</v>
      </c>
      <c r="C41122">
        <v>9</v>
      </c>
      <c r="D41122">
        <v>10</v>
      </c>
      <c r="E41122" s="2">
        <v>9</v>
      </c>
      <c r="F41122" s="2">
        <v>4</v>
      </c>
      <c r="G41122" s="21">
        <v>6105</v>
      </c>
      <c r="H41122" s="15"/>
      <c r="I41122" s="17"/>
    </row>
    <row r="41123" spans="1:9" x14ac:dyDescent="0.25">
      <c r="A41123" s="1">
        <v>41892</v>
      </c>
      <c r="B41123">
        <v>2014</v>
      </c>
      <c r="C41123">
        <v>9</v>
      </c>
      <c r="D41123">
        <v>10</v>
      </c>
      <c r="E41123" s="2">
        <v>10</v>
      </c>
      <c r="F41123" s="2">
        <v>4</v>
      </c>
      <c r="G41123" s="21">
        <v>6106</v>
      </c>
      <c r="H41123" s="15"/>
      <c r="I41123" s="17"/>
    </row>
    <row r="41124" spans="1:9" x14ac:dyDescent="0.25">
      <c r="A41124" s="1">
        <v>41892</v>
      </c>
      <c r="B41124">
        <v>2014</v>
      </c>
      <c r="C41124">
        <v>9</v>
      </c>
      <c r="D41124">
        <v>10</v>
      </c>
      <c r="E41124" s="2">
        <v>11</v>
      </c>
      <c r="F41124" s="2">
        <v>4</v>
      </c>
      <c r="G41124" s="21">
        <v>6107</v>
      </c>
      <c r="H41124" s="15"/>
      <c r="I41124" s="17"/>
    </row>
    <row r="41125" spans="1:9" x14ac:dyDescent="0.25">
      <c r="A41125" s="1">
        <v>41892</v>
      </c>
      <c r="B41125">
        <v>2014</v>
      </c>
      <c r="C41125">
        <v>9</v>
      </c>
      <c r="D41125">
        <v>10</v>
      </c>
      <c r="E41125" s="2">
        <v>12</v>
      </c>
      <c r="F41125" s="2">
        <v>4</v>
      </c>
      <c r="G41125" s="21">
        <v>6108</v>
      </c>
      <c r="H41125" s="15"/>
      <c r="I41125" s="17"/>
    </row>
    <row r="41126" spans="1:9" x14ac:dyDescent="0.25">
      <c r="A41126" s="1">
        <v>41892</v>
      </c>
      <c r="B41126">
        <v>2014</v>
      </c>
      <c r="C41126">
        <v>9</v>
      </c>
      <c r="D41126">
        <v>10</v>
      </c>
      <c r="E41126" s="2">
        <v>13</v>
      </c>
      <c r="F41126" s="2">
        <v>4</v>
      </c>
      <c r="G41126" s="21">
        <v>6109</v>
      </c>
      <c r="H41126" s="15"/>
      <c r="I41126" s="17"/>
    </row>
    <row r="41127" spans="1:9" x14ac:dyDescent="0.25">
      <c r="A41127" s="1">
        <v>41892</v>
      </c>
      <c r="B41127">
        <v>2014</v>
      </c>
      <c r="C41127">
        <v>9</v>
      </c>
      <c r="D41127">
        <v>10</v>
      </c>
      <c r="E41127" s="2">
        <v>14</v>
      </c>
      <c r="F41127" s="2">
        <v>4</v>
      </c>
      <c r="G41127" s="21">
        <v>6110</v>
      </c>
      <c r="H41127" s="15"/>
      <c r="I41127" s="17"/>
    </row>
    <row r="41128" spans="1:9" x14ac:dyDescent="0.25">
      <c r="A41128" s="1">
        <v>41892</v>
      </c>
      <c r="B41128">
        <v>2014</v>
      </c>
      <c r="C41128">
        <v>9</v>
      </c>
      <c r="D41128">
        <v>10</v>
      </c>
      <c r="E41128" s="2">
        <v>15</v>
      </c>
      <c r="F41128" s="2">
        <v>4</v>
      </c>
      <c r="G41128" s="21">
        <v>6111</v>
      </c>
      <c r="H41128" s="15"/>
      <c r="I41128" s="17"/>
    </row>
    <row r="41129" spans="1:9" x14ac:dyDescent="0.25">
      <c r="A41129" s="1">
        <v>41892</v>
      </c>
      <c r="B41129">
        <v>2014</v>
      </c>
      <c r="C41129">
        <v>9</v>
      </c>
      <c r="D41129">
        <v>10</v>
      </c>
      <c r="E41129" s="2">
        <v>16</v>
      </c>
      <c r="F41129" s="2">
        <v>4</v>
      </c>
      <c r="G41129" s="21">
        <v>6112</v>
      </c>
      <c r="H41129" s="15"/>
      <c r="I41129" s="17"/>
    </row>
    <row r="41130" spans="1:9" x14ac:dyDescent="0.25">
      <c r="A41130" s="1">
        <v>41892</v>
      </c>
      <c r="B41130">
        <v>2014</v>
      </c>
      <c r="C41130">
        <v>9</v>
      </c>
      <c r="D41130">
        <v>10</v>
      </c>
      <c r="E41130" s="2">
        <v>17</v>
      </c>
      <c r="F41130" s="2">
        <v>4</v>
      </c>
      <c r="G41130" s="21">
        <v>6113</v>
      </c>
      <c r="H41130" s="15"/>
      <c r="I41130" s="17"/>
    </row>
    <row r="41131" spans="1:9" x14ac:dyDescent="0.25">
      <c r="A41131" s="1">
        <v>41892</v>
      </c>
      <c r="B41131">
        <v>2014</v>
      </c>
      <c r="C41131">
        <v>9</v>
      </c>
      <c r="D41131">
        <v>10</v>
      </c>
      <c r="E41131" s="2">
        <v>18</v>
      </c>
      <c r="F41131" s="2">
        <v>4</v>
      </c>
      <c r="G41131" s="21">
        <v>6114</v>
      </c>
      <c r="H41131" s="15"/>
      <c r="I41131" s="17"/>
    </row>
    <row r="41132" spans="1:9" x14ac:dyDescent="0.25">
      <c r="A41132" s="1">
        <v>41892</v>
      </c>
      <c r="B41132">
        <v>2014</v>
      </c>
      <c r="C41132">
        <v>9</v>
      </c>
      <c r="D41132">
        <v>10</v>
      </c>
      <c r="E41132" s="2">
        <v>19</v>
      </c>
      <c r="F41132" s="2">
        <v>4</v>
      </c>
      <c r="G41132" s="21">
        <v>6115</v>
      </c>
      <c r="H41132" s="15"/>
      <c r="I41132" s="17"/>
    </row>
    <row r="41133" spans="1:9" x14ac:dyDescent="0.25">
      <c r="A41133" s="1">
        <v>41892</v>
      </c>
      <c r="B41133">
        <v>2014</v>
      </c>
      <c r="C41133">
        <v>9</v>
      </c>
      <c r="D41133">
        <v>10</v>
      </c>
      <c r="E41133" s="2">
        <v>20</v>
      </c>
      <c r="F41133" s="2">
        <v>4</v>
      </c>
      <c r="G41133" s="21">
        <v>6116</v>
      </c>
      <c r="H41133" s="15"/>
      <c r="I41133" s="17"/>
    </row>
    <row r="41134" spans="1:9" x14ac:dyDescent="0.25">
      <c r="A41134" s="1">
        <v>41892</v>
      </c>
      <c r="B41134">
        <v>2014</v>
      </c>
      <c r="C41134">
        <v>9</v>
      </c>
      <c r="D41134">
        <v>10</v>
      </c>
      <c r="E41134" s="2">
        <v>21</v>
      </c>
      <c r="F41134" s="2">
        <v>4</v>
      </c>
      <c r="G41134" s="21">
        <v>6117</v>
      </c>
      <c r="H41134" s="15"/>
      <c r="I41134" s="17"/>
    </row>
    <row r="41135" spans="1:9" x14ac:dyDescent="0.25">
      <c r="A41135" s="1">
        <v>41892</v>
      </c>
      <c r="B41135">
        <v>2014</v>
      </c>
      <c r="C41135">
        <v>9</v>
      </c>
      <c r="D41135">
        <v>10</v>
      </c>
      <c r="E41135" s="2">
        <v>22</v>
      </c>
      <c r="F41135" s="2">
        <v>4</v>
      </c>
      <c r="G41135" s="21">
        <v>6118</v>
      </c>
      <c r="H41135" s="15"/>
      <c r="I41135" s="17"/>
    </row>
    <row r="41136" spans="1:9" x14ac:dyDescent="0.25">
      <c r="A41136" s="1">
        <v>41892</v>
      </c>
      <c r="B41136">
        <v>2014</v>
      </c>
      <c r="C41136">
        <v>9</v>
      </c>
      <c r="D41136">
        <v>10</v>
      </c>
      <c r="E41136" s="2">
        <v>23</v>
      </c>
      <c r="F41136" s="2">
        <v>4</v>
      </c>
      <c r="G41136" s="21">
        <v>6119</v>
      </c>
      <c r="H41136" s="15"/>
      <c r="I41136" s="17"/>
    </row>
    <row r="41137" spans="1:9" x14ac:dyDescent="0.25">
      <c r="A41137" s="1">
        <v>41892</v>
      </c>
      <c r="B41137">
        <v>2014</v>
      </c>
      <c r="C41137">
        <v>9</v>
      </c>
      <c r="D41137">
        <v>10</v>
      </c>
      <c r="E41137" s="2">
        <v>24</v>
      </c>
      <c r="F41137" s="2">
        <v>4</v>
      </c>
      <c r="G41137" s="21">
        <v>6120</v>
      </c>
      <c r="H41137" s="15"/>
      <c r="I41137" s="17"/>
    </row>
    <row r="41138" spans="1:9" x14ac:dyDescent="0.25">
      <c r="A41138" s="1">
        <v>41893</v>
      </c>
      <c r="B41138">
        <v>2014</v>
      </c>
      <c r="C41138">
        <v>9</v>
      </c>
      <c r="D41138">
        <v>11</v>
      </c>
      <c r="E41138" s="2">
        <v>1</v>
      </c>
      <c r="F41138" s="2">
        <v>5</v>
      </c>
      <c r="G41138" s="21">
        <v>6121</v>
      </c>
      <c r="H41138" s="15"/>
      <c r="I41138" s="17"/>
    </row>
    <row r="41139" spans="1:9" x14ac:dyDescent="0.25">
      <c r="A41139" s="1">
        <v>41893</v>
      </c>
      <c r="B41139">
        <v>2014</v>
      </c>
      <c r="C41139">
        <v>9</v>
      </c>
      <c r="D41139">
        <v>11</v>
      </c>
      <c r="E41139" s="2">
        <v>2</v>
      </c>
      <c r="F41139" s="2">
        <v>5</v>
      </c>
      <c r="G41139" s="21">
        <v>6122</v>
      </c>
      <c r="H41139" s="15"/>
      <c r="I41139" s="17"/>
    </row>
    <row r="41140" spans="1:9" x14ac:dyDescent="0.25">
      <c r="A41140" s="1">
        <v>41893</v>
      </c>
      <c r="B41140">
        <v>2014</v>
      </c>
      <c r="C41140">
        <v>9</v>
      </c>
      <c r="D41140">
        <v>11</v>
      </c>
      <c r="E41140" s="2">
        <v>3</v>
      </c>
      <c r="F41140" s="2">
        <v>5</v>
      </c>
      <c r="G41140" s="21">
        <v>6123</v>
      </c>
      <c r="H41140" s="15"/>
      <c r="I41140" s="17"/>
    </row>
    <row r="41141" spans="1:9" x14ac:dyDescent="0.25">
      <c r="A41141" s="1">
        <v>41893</v>
      </c>
      <c r="B41141">
        <v>2014</v>
      </c>
      <c r="C41141">
        <v>9</v>
      </c>
      <c r="D41141">
        <v>11</v>
      </c>
      <c r="E41141" s="2">
        <v>4</v>
      </c>
      <c r="F41141" s="2">
        <v>5</v>
      </c>
      <c r="G41141" s="21">
        <v>6124</v>
      </c>
      <c r="H41141" s="15"/>
      <c r="I41141" s="17"/>
    </row>
    <row r="41142" spans="1:9" x14ac:dyDescent="0.25">
      <c r="A41142" s="1">
        <v>41893</v>
      </c>
      <c r="B41142">
        <v>2014</v>
      </c>
      <c r="C41142">
        <v>9</v>
      </c>
      <c r="D41142">
        <v>11</v>
      </c>
      <c r="E41142" s="2">
        <v>5</v>
      </c>
      <c r="F41142" s="2">
        <v>5</v>
      </c>
      <c r="G41142" s="21">
        <v>6125</v>
      </c>
      <c r="H41142" s="15"/>
      <c r="I41142" s="17"/>
    </row>
    <row r="41143" spans="1:9" x14ac:dyDescent="0.25">
      <c r="A41143" s="1">
        <v>41893</v>
      </c>
      <c r="B41143">
        <v>2014</v>
      </c>
      <c r="C41143">
        <v>9</v>
      </c>
      <c r="D41143">
        <v>11</v>
      </c>
      <c r="E41143" s="2">
        <v>6</v>
      </c>
      <c r="F41143" s="2">
        <v>5</v>
      </c>
      <c r="G41143" s="21">
        <v>6126</v>
      </c>
      <c r="H41143" s="15"/>
      <c r="I41143" s="17"/>
    </row>
    <row r="41144" spans="1:9" x14ac:dyDescent="0.25">
      <c r="A41144" s="1">
        <v>41893</v>
      </c>
      <c r="B41144">
        <v>2014</v>
      </c>
      <c r="C41144">
        <v>9</v>
      </c>
      <c r="D41144">
        <v>11</v>
      </c>
      <c r="E41144" s="2">
        <v>7</v>
      </c>
      <c r="F41144" s="2">
        <v>5</v>
      </c>
      <c r="G41144" s="21">
        <v>6127</v>
      </c>
      <c r="H41144" s="15"/>
      <c r="I41144" s="17"/>
    </row>
    <row r="41145" spans="1:9" x14ac:dyDescent="0.25">
      <c r="A41145" s="1">
        <v>41893</v>
      </c>
      <c r="B41145">
        <v>2014</v>
      </c>
      <c r="C41145">
        <v>9</v>
      </c>
      <c r="D41145">
        <v>11</v>
      </c>
      <c r="E41145" s="2">
        <v>8</v>
      </c>
      <c r="F41145" s="2">
        <v>5</v>
      </c>
      <c r="G41145" s="21">
        <v>6128</v>
      </c>
      <c r="H41145" s="15"/>
      <c r="I41145" s="17"/>
    </row>
    <row r="41146" spans="1:9" x14ac:dyDescent="0.25">
      <c r="A41146" s="1">
        <v>41893</v>
      </c>
      <c r="B41146">
        <v>2014</v>
      </c>
      <c r="C41146">
        <v>9</v>
      </c>
      <c r="D41146">
        <v>11</v>
      </c>
      <c r="E41146" s="2">
        <v>9</v>
      </c>
      <c r="F41146" s="2">
        <v>5</v>
      </c>
      <c r="G41146" s="21">
        <v>6129</v>
      </c>
      <c r="H41146" s="15"/>
      <c r="I41146" s="17"/>
    </row>
    <row r="41147" spans="1:9" x14ac:dyDescent="0.25">
      <c r="A41147" s="1">
        <v>41893</v>
      </c>
      <c r="B41147">
        <v>2014</v>
      </c>
      <c r="C41147">
        <v>9</v>
      </c>
      <c r="D41147">
        <v>11</v>
      </c>
      <c r="E41147" s="2">
        <v>10</v>
      </c>
      <c r="F41147" s="2">
        <v>5</v>
      </c>
      <c r="G41147" s="21">
        <v>6130</v>
      </c>
      <c r="H41147" s="15"/>
      <c r="I41147" s="17"/>
    </row>
    <row r="41148" spans="1:9" x14ac:dyDescent="0.25">
      <c r="A41148" s="1">
        <v>41893</v>
      </c>
      <c r="B41148">
        <v>2014</v>
      </c>
      <c r="C41148">
        <v>9</v>
      </c>
      <c r="D41148">
        <v>11</v>
      </c>
      <c r="E41148" s="2">
        <v>11</v>
      </c>
      <c r="F41148" s="2">
        <v>5</v>
      </c>
      <c r="G41148" s="21">
        <v>6131</v>
      </c>
      <c r="H41148" s="15"/>
      <c r="I41148" s="17"/>
    </row>
    <row r="41149" spans="1:9" x14ac:dyDescent="0.25">
      <c r="A41149" s="1">
        <v>41893</v>
      </c>
      <c r="B41149">
        <v>2014</v>
      </c>
      <c r="C41149">
        <v>9</v>
      </c>
      <c r="D41149">
        <v>11</v>
      </c>
      <c r="E41149" s="2">
        <v>12</v>
      </c>
      <c r="F41149" s="2">
        <v>5</v>
      </c>
      <c r="G41149" s="21">
        <v>6132</v>
      </c>
      <c r="H41149" s="15"/>
      <c r="I41149" s="17"/>
    </row>
    <row r="41150" spans="1:9" x14ac:dyDescent="0.25">
      <c r="A41150" s="1">
        <v>41893</v>
      </c>
      <c r="B41150">
        <v>2014</v>
      </c>
      <c r="C41150">
        <v>9</v>
      </c>
      <c r="D41150">
        <v>11</v>
      </c>
      <c r="E41150" s="2">
        <v>13</v>
      </c>
      <c r="F41150" s="2">
        <v>5</v>
      </c>
      <c r="G41150" s="21">
        <v>6133</v>
      </c>
      <c r="H41150" s="15"/>
      <c r="I41150" s="17"/>
    </row>
    <row r="41151" spans="1:9" x14ac:dyDescent="0.25">
      <c r="A41151" s="1">
        <v>41893</v>
      </c>
      <c r="B41151">
        <v>2014</v>
      </c>
      <c r="C41151">
        <v>9</v>
      </c>
      <c r="D41151">
        <v>11</v>
      </c>
      <c r="E41151" s="2">
        <v>14</v>
      </c>
      <c r="F41151" s="2">
        <v>5</v>
      </c>
      <c r="G41151" s="21">
        <v>6134</v>
      </c>
      <c r="H41151" s="15"/>
      <c r="I41151" s="17"/>
    </row>
    <row r="41152" spans="1:9" x14ac:dyDescent="0.25">
      <c r="A41152" s="1">
        <v>41893</v>
      </c>
      <c r="B41152">
        <v>2014</v>
      </c>
      <c r="C41152">
        <v>9</v>
      </c>
      <c r="D41152">
        <v>11</v>
      </c>
      <c r="E41152" s="2">
        <v>15</v>
      </c>
      <c r="F41152" s="2">
        <v>5</v>
      </c>
      <c r="G41152" s="21">
        <v>6135</v>
      </c>
      <c r="H41152" s="15"/>
      <c r="I41152" s="17"/>
    </row>
    <row r="41153" spans="1:9" x14ac:dyDescent="0.25">
      <c r="A41153" s="1">
        <v>41893</v>
      </c>
      <c r="B41153">
        <v>2014</v>
      </c>
      <c r="C41153">
        <v>9</v>
      </c>
      <c r="D41153">
        <v>11</v>
      </c>
      <c r="E41153" s="2">
        <v>16</v>
      </c>
      <c r="F41153" s="2">
        <v>5</v>
      </c>
      <c r="G41153" s="21">
        <v>6136</v>
      </c>
      <c r="H41153" s="15"/>
      <c r="I41153" s="17"/>
    </row>
    <row r="41154" spans="1:9" x14ac:dyDescent="0.25">
      <c r="A41154" s="1">
        <v>41893</v>
      </c>
      <c r="B41154">
        <v>2014</v>
      </c>
      <c r="C41154">
        <v>9</v>
      </c>
      <c r="D41154">
        <v>11</v>
      </c>
      <c r="E41154" s="2">
        <v>17</v>
      </c>
      <c r="F41154" s="2">
        <v>5</v>
      </c>
      <c r="G41154" s="21">
        <v>6137</v>
      </c>
      <c r="H41154" s="15"/>
      <c r="I41154" s="17"/>
    </row>
    <row r="41155" spans="1:9" x14ac:dyDescent="0.25">
      <c r="A41155" s="1">
        <v>41893</v>
      </c>
      <c r="B41155">
        <v>2014</v>
      </c>
      <c r="C41155">
        <v>9</v>
      </c>
      <c r="D41155">
        <v>11</v>
      </c>
      <c r="E41155" s="2">
        <v>18</v>
      </c>
      <c r="F41155" s="2">
        <v>5</v>
      </c>
      <c r="G41155" s="21">
        <v>6138</v>
      </c>
      <c r="H41155" s="15"/>
      <c r="I41155" s="17"/>
    </row>
    <row r="41156" spans="1:9" x14ac:dyDescent="0.25">
      <c r="A41156" s="1">
        <v>41893</v>
      </c>
      <c r="B41156">
        <v>2014</v>
      </c>
      <c r="C41156">
        <v>9</v>
      </c>
      <c r="D41156">
        <v>11</v>
      </c>
      <c r="E41156" s="2">
        <v>19</v>
      </c>
      <c r="F41156" s="2">
        <v>5</v>
      </c>
      <c r="G41156" s="21">
        <v>6139</v>
      </c>
      <c r="H41156" s="15"/>
      <c r="I41156" s="17"/>
    </row>
    <row r="41157" spans="1:9" x14ac:dyDescent="0.25">
      <c r="A41157" s="1">
        <v>41893</v>
      </c>
      <c r="B41157">
        <v>2014</v>
      </c>
      <c r="C41157">
        <v>9</v>
      </c>
      <c r="D41157">
        <v>11</v>
      </c>
      <c r="E41157" s="2">
        <v>20</v>
      </c>
      <c r="F41157" s="2">
        <v>5</v>
      </c>
      <c r="G41157" s="21">
        <v>6140</v>
      </c>
      <c r="H41157" s="15"/>
      <c r="I41157" s="17"/>
    </row>
    <row r="41158" spans="1:9" x14ac:dyDescent="0.25">
      <c r="A41158" s="1">
        <v>41893</v>
      </c>
      <c r="B41158">
        <v>2014</v>
      </c>
      <c r="C41158">
        <v>9</v>
      </c>
      <c r="D41158">
        <v>11</v>
      </c>
      <c r="E41158" s="2">
        <v>21</v>
      </c>
      <c r="F41158" s="2">
        <v>5</v>
      </c>
      <c r="G41158" s="21">
        <v>6141</v>
      </c>
      <c r="H41158" s="15"/>
      <c r="I41158" s="17"/>
    </row>
    <row r="41159" spans="1:9" x14ac:dyDescent="0.25">
      <c r="A41159" s="1">
        <v>41893</v>
      </c>
      <c r="B41159">
        <v>2014</v>
      </c>
      <c r="C41159">
        <v>9</v>
      </c>
      <c r="D41159">
        <v>11</v>
      </c>
      <c r="E41159" s="2">
        <v>22</v>
      </c>
      <c r="F41159" s="2">
        <v>5</v>
      </c>
      <c r="G41159" s="21">
        <v>6142</v>
      </c>
      <c r="H41159" s="15"/>
      <c r="I41159" s="17"/>
    </row>
    <row r="41160" spans="1:9" x14ac:dyDescent="0.25">
      <c r="A41160" s="1">
        <v>41893</v>
      </c>
      <c r="B41160">
        <v>2014</v>
      </c>
      <c r="C41160">
        <v>9</v>
      </c>
      <c r="D41160">
        <v>11</v>
      </c>
      <c r="E41160" s="2">
        <v>23</v>
      </c>
      <c r="F41160" s="2">
        <v>5</v>
      </c>
      <c r="G41160" s="21">
        <v>6143</v>
      </c>
      <c r="H41160" s="15"/>
      <c r="I41160" s="17"/>
    </row>
    <row r="41161" spans="1:9" x14ac:dyDescent="0.25">
      <c r="A41161" s="1">
        <v>41893</v>
      </c>
      <c r="B41161">
        <v>2014</v>
      </c>
      <c r="C41161">
        <v>9</v>
      </c>
      <c r="D41161">
        <v>11</v>
      </c>
      <c r="E41161" s="2">
        <v>24</v>
      </c>
      <c r="F41161" s="2">
        <v>5</v>
      </c>
      <c r="G41161" s="21">
        <v>6144</v>
      </c>
      <c r="H41161" s="15"/>
      <c r="I41161" s="17"/>
    </row>
    <row r="41162" spans="1:9" x14ac:dyDescent="0.25">
      <c r="A41162" s="1">
        <v>41894</v>
      </c>
      <c r="B41162">
        <v>2014</v>
      </c>
      <c r="C41162">
        <v>9</v>
      </c>
      <c r="D41162">
        <v>12</v>
      </c>
      <c r="E41162" s="2">
        <v>1</v>
      </c>
      <c r="F41162" s="2">
        <v>6</v>
      </c>
      <c r="G41162" s="21">
        <v>6145</v>
      </c>
      <c r="H41162" s="15"/>
      <c r="I41162" s="17"/>
    </row>
    <row r="41163" spans="1:9" x14ac:dyDescent="0.25">
      <c r="A41163" s="1">
        <v>41894</v>
      </c>
      <c r="B41163">
        <v>2014</v>
      </c>
      <c r="C41163">
        <v>9</v>
      </c>
      <c r="D41163">
        <v>12</v>
      </c>
      <c r="E41163" s="2">
        <v>2</v>
      </c>
      <c r="F41163" s="2">
        <v>6</v>
      </c>
      <c r="G41163" s="21">
        <v>6146</v>
      </c>
      <c r="H41163" s="15"/>
      <c r="I41163" s="17"/>
    </row>
    <row r="41164" spans="1:9" x14ac:dyDescent="0.25">
      <c r="A41164" s="1">
        <v>41894</v>
      </c>
      <c r="B41164">
        <v>2014</v>
      </c>
      <c r="C41164">
        <v>9</v>
      </c>
      <c r="D41164">
        <v>12</v>
      </c>
      <c r="E41164" s="2">
        <v>3</v>
      </c>
      <c r="F41164" s="2">
        <v>6</v>
      </c>
      <c r="G41164" s="21">
        <v>6147</v>
      </c>
      <c r="H41164" s="15"/>
      <c r="I41164" s="17"/>
    </row>
    <row r="41165" spans="1:9" x14ac:dyDescent="0.25">
      <c r="A41165" s="1">
        <v>41894</v>
      </c>
      <c r="B41165">
        <v>2014</v>
      </c>
      <c r="C41165">
        <v>9</v>
      </c>
      <c r="D41165">
        <v>12</v>
      </c>
      <c r="E41165" s="2">
        <v>4</v>
      </c>
      <c r="F41165" s="2">
        <v>6</v>
      </c>
      <c r="G41165" s="21">
        <v>6148</v>
      </c>
      <c r="H41165" s="15"/>
      <c r="I41165" s="17"/>
    </row>
    <row r="41166" spans="1:9" x14ac:dyDescent="0.25">
      <c r="A41166" s="1">
        <v>41894</v>
      </c>
      <c r="B41166">
        <v>2014</v>
      </c>
      <c r="C41166">
        <v>9</v>
      </c>
      <c r="D41166">
        <v>12</v>
      </c>
      <c r="E41166" s="2">
        <v>5</v>
      </c>
      <c r="F41166" s="2">
        <v>6</v>
      </c>
      <c r="G41166" s="21">
        <v>6149</v>
      </c>
      <c r="H41166" s="15"/>
      <c r="I41166" s="17"/>
    </row>
    <row r="41167" spans="1:9" x14ac:dyDescent="0.25">
      <c r="A41167" s="1">
        <v>41894</v>
      </c>
      <c r="B41167">
        <v>2014</v>
      </c>
      <c r="C41167">
        <v>9</v>
      </c>
      <c r="D41167">
        <v>12</v>
      </c>
      <c r="E41167" s="2">
        <v>6</v>
      </c>
      <c r="F41167" s="2">
        <v>6</v>
      </c>
      <c r="G41167" s="21">
        <v>6150</v>
      </c>
      <c r="H41167" s="15"/>
      <c r="I41167" s="17"/>
    </row>
    <row r="41168" spans="1:9" x14ac:dyDescent="0.25">
      <c r="A41168" s="1">
        <v>41894</v>
      </c>
      <c r="B41168">
        <v>2014</v>
      </c>
      <c r="C41168">
        <v>9</v>
      </c>
      <c r="D41168">
        <v>12</v>
      </c>
      <c r="E41168" s="2">
        <v>7</v>
      </c>
      <c r="F41168" s="2">
        <v>6</v>
      </c>
      <c r="G41168" s="21">
        <v>6151</v>
      </c>
      <c r="H41168" s="15"/>
      <c r="I41168" s="17"/>
    </row>
    <row r="41169" spans="1:9" x14ac:dyDescent="0.25">
      <c r="A41169" s="1">
        <v>41894</v>
      </c>
      <c r="B41169">
        <v>2014</v>
      </c>
      <c r="C41169">
        <v>9</v>
      </c>
      <c r="D41169">
        <v>12</v>
      </c>
      <c r="E41169" s="2">
        <v>8</v>
      </c>
      <c r="F41169" s="2">
        <v>6</v>
      </c>
      <c r="G41169" s="21">
        <v>6152</v>
      </c>
      <c r="H41169" s="15"/>
      <c r="I41169" s="17"/>
    </row>
    <row r="41170" spans="1:9" x14ac:dyDescent="0.25">
      <c r="A41170" s="1">
        <v>41894</v>
      </c>
      <c r="B41170">
        <v>2014</v>
      </c>
      <c r="C41170">
        <v>9</v>
      </c>
      <c r="D41170">
        <v>12</v>
      </c>
      <c r="E41170" s="2">
        <v>9</v>
      </c>
      <c r="F41170" s="2">
        <v>6</v>
      </c>
      <c r="G41170" s="21">
        <v>6153</v>
      </c>
      <c r="H41170" s="15"/>
      <c r="I41170" s="17"/>
    </row>
    <row r="41171" spans="1:9" x14ac:dyDescent="0.25">
      <c r="A41171" s="1">
        <v>41894</v>
      </c>
      <c r="B41171">
        <v>2014</v>
      </c>
      <c r="C41171">
        <v>9</v>
      </c>
      <c r="D41171">
        <v>12</v>
      </c>
      <c r="E41171" s="2">
        <v>10</v>
      </c>
      <c r="F41171" s="2">
        <v>6</v>
      </c>
      <c r="G41171" s="21">
        <v>6154</v>
      </c>
      <c r="H41171" s="15"/>
      <c r="I41171" s="17"/>
    </row>
    <row r="41172" spans="1:9" x14ac:dyDescent="0.25">
      <c r="A41172" s="1">
        <v>41894</v>
      </c>
      <c r="B41172">
        <v>2014</v>
      </c>
      <c r="C41172">
        <v>9</v>
      </c>
      <c r="D41172">
        <v>12</v>
      </c>
      <c r="E41172" s="2">
        <v>11</v>
      </c>
      <c r="F41172" s="2">
        <v>6</v>
      </c>
      <c r="G41172" s="21">
        <v>6155</v>
      </c>
      <c r="H41172" s="15"/>
      <c r="I41172" s="17"/>
    </row>
    <row r="41173" spans="1:9" x14ac:dyDescent="0.25">
      <c r="A41173" s="1">
        <v>41894</v>
      </c>
      <c r="B41173">
        <v>2014</v>
      </c>
      <c r="C41173">
        <v>9</v>
      </c>
      <c r="D41173">
        <v>12</v>
      </c>
      <c r="E41173" s="2">
        <v>12</v>
      </c>
      <c r="F41173" s="2">
        <v>6</v>
      </c>
      <c r="G41173" s="21">
        <v>6156</v>
      </c>
      <c r="H41173" s="15"/>
      <c r="I41173" s="17"/>
    </row>
    <row r="41174" spans="1:9" x14ac:dyDescent="0.25">
      <c r="A41174" s="1">
        <v>41894</v>
      </c>
      <c r="B41174">
        <v>2014</v>
      </c>
      <c r="C41174">
        <v>9</v>
      </c>
      <c r="D41174">
        <v>12</v>
      </c>
      <c r="E41174" s="2">
        <v>13</v>
      </c>
      <c r="F41174" s="2">
        <v>6</v>
      </c>
      <c r="G41174" s="21">
        <v>6157</v>
      </c>
      <c r="H41174" s="15"/>
      <c r="I41174" s="17"/>
    </row>
    <row r="41175" spans="1:9" x14ac:dyDescent="0.25">
      <c r="A41175" s="1">
        <v>41894</v>
      </c>
      <c r="B41175">
        <v>2014</v>
      </c>
      <c r="C41175">
        <v>9</v>
      </c>
      <c r="D41175">
        <v>12</v>
      </c>
      <c r="E41175" s="2">
        <v>14</v>
      </c>
      <c r="F41175" s="2">
        <v>6</v>
      </c>
      <c r="G41175" s="21">
        <v>6158</v>
      </c>
      <c r="H41175" s="15"/>
      <c r="I41175" s="17"/>
    </row>
    <row r="41176" spans="1:9" x14ac:dyDescent="0.25">
      <c r="A41176" s="1">
        <v>41894</v>
      </c>
      <c r="B41176">
        <v>2014</v>
      </c>
      <c r="C41176">
        <v>9</v>
      </c>
      <c r="D41176">
        <v>12</v>
      </c>
      <c r="E41176" s="2">
        <v>15</v>
      </c>
      <c r="F41176" s="2">
        <v>6</v>
      </c>
      <c r="G41176" s="21">
        <v>6159</v>
      </c>
      <c r="H41176" s="15"/>
      <c r="I41176" s="17"/>
    </row>
    <row r="41177" spans="1:9" x14ac:dyDescent="0.25">
      <c r="A41177" s="1">
        <v>41894</v>
      </c>
      <c r="B41177">
        <v>2014</v>
      </c>
      <c r="C41177">
        <v>9</v>
      </c>
      <c r="D41177">
        <v>12</v>
      </c>
      <c r="E41177" s="2">
        <v>16</v>
      </c>
      <c r="F41177" s="2">
        <v>6</v>
      </c>
      <c r="G41177" s="21">
        <v>6160</v>
      </c>
      <c r="H41177" s="15"/>
      <c r="I41177" s="17"/>
    </row>
    <row r="41178" spans="1:9" x14ac:dyDescent="0.25">
      <c r="A41178" s="1">
        <v>41894</v>
      </c>
      <c r="B41178">
        <v>2014</v>
      </c>
      <c r="C41178">
        <v>9</v>
      </c>
      <c r="D41178">
        <v>12</v>
      </c>
      <c r="E41178" s="2">
        <v>17</v>
      </c>
      <c r="F41178" s="2">
        <v>6</v>
      </c>
      <c r="G41178" s="21">
        <v>6161</v>
      </c>
      <c r="H41178" s="15"/>
      <c r="I41178" s="17"/>
    </row>
    <row r="41179" spans="1:9" x14ac:dyDescent="0.25">
      <c r="A41179" s="1">
        <v>41894</v>
      </c>
      <c r="B41179">
        <v>2014</v>
      </c>
      <c r="C41179">
        <v>9</v>
      </c>
      <c r="D41179">
        <v>12</v>
      </c>
      <c r="E41179" s="2">
        <v>18</v>
      </c>
      <c r="F41179" s="2">
        <v>6</v>
      </c>
      <c r="G41179" s="21">
        <v>6162</v>
      </c>
      <c r="H41179" s="15"/>
      <c r="I41179" s="17"/>
    </row>
    <row r="41180" spans="1:9" x14ac:dyDescent="0.25">
      <c r="A41180" s="1">
        <v>41894</v>
      </c>
      <c r="B41180">
        <v>2014</v>
      </c>
      <c r="C41180">
        <v>9</v>
      </c>
      <c r="D41180">
        <v>12</v>
      </c>
      <c r="E41180" s="2">
        <v>19</v>
      </c>
      <c r="F41180" s="2">
        <v>6</v>
      </c>
      <c r="G41180" s="21">
        <v>6163</v>
      </c>
      <c r="H41180" s="15"/>
      <c r="I41180" s="17"/>
    </row>
    <row r="41181" spans="1:9" x14ac:dyDescent="0.25">
      <c r="A41181" s="1">
        <v>41894</v>
      </c>
      <c r="B41181">
        <v>2014</v>
      </c>
      <c r="C41181">
        <v>9</v>
      </c>
      <c r="D41181">
        <v>12</v>
      </c>
      <c r="E41181" s="2">
        <v>20</v>
      </c>
      <c r="F41181" s="2">
        <v>6</v>
      </c>
      <c r="G41181" s="21">
        <v>6164</v>
      </c>
      <c r="H41181" s="15"/>
      <c r="I41181" s="17"/>
    </row>
    <row r="41182" spans="1:9" x14ac:dyDescent="0.25">
      <c r="A41182" s="1">
        <v>41894</v>
      </c>
      <c r="B41182">
        <v>2014</v>
      </c>
      <c r="C41182">
        <v>9</v>
      </c>
      <c r="D41182">
        <v>12</v>
      </c>
      <c r="E41182" s="2">
        <v>21</v>
      </c>
      <c r="F41182" s="2">
        <v>6</v>
      </c>
      <c r="G41182" s="21">
        <v>6165</v>
      </c>
      <c r="H41182" s="15"/>
      <c r="I41182" s="17"/>
    </row>
    <row r="41183" spans="1:9" x14ac:dyDescent="0.25">
      <c r="A41183" s="1">
        <v>41894</v>
      </c>
      <c r="B41183">
        <v>2014</v>
      </c>
      <c r="C41183">
        <v>9</v>
      </c>
      <c r="D41183">
        <v>12</v>
      </c>
      <c r="E41183" s="2">
        <v>22</v>
      </c>
      <c r="F41183" s="2">
        <v>6</v>
      </c>
      <c r="G41183" s="21">
        <v>6166</v>
      </c>
      <c r="H41183" s="15"/>
      <c r="I41183" s="17"/>
    </row>
    <row r="41184" spans="1:9" x14ac:dyDescent="0.25">
      <c r="A41184" s="1">
        <v>41894</v>
      </c>
      <c r="B41184">
        <v>2014</v>
      </c>
      <c r="C41184">
        <v>9</v>
      </c>
      <c r="D41184">
        <v>12</v>
      </c>
      <c r="E41184" s="2">
        <v>23</v>
      </c>
      <c r="F41184" s="2">
        <v>6</v>
      </c>
      <c r="G41184" s="21">
        <v>6167</v>
      </c>
      <c r="H41184" s="15"/>
      <c r="I41184" s="17"/>
    </row>
    <row r="41185" spans="1:9" x14ac:dyDescent="0.25">
      <c r="A41185" s="1">
        <v>41894</v>
      </c>
      <c r="B41185">
        <v>2014</v>
      </c>
      <c r="C41185">
        <v>9</v>
      </c>
      <c r="D41185">
        <v>12</v>
      </c>
      <c r="E41185" s="2">
        <v>24</v>
      </c>
      <c r="F41185" s="2">
        <v>6</v>
      </c>
      <c r="G41185" s="21">
        <v>6168</v>
      </c>
      <c r="H41185" s="15"/>
      <c r="I41185" s="17"/>
    </row>
    <row r="41186" spans="1:9" x14ac:dyDescent="0.25">
      <c r="A41186" s="1">
        <v>41895</v>
      </c>
      <c r="B41186">
        <v>2014</v>
      </c>
      <c r="C41186">
        <v>9</v>
      </c>
      <c r="D41186">
        <v>13</v>
      </c>
      <c r="E41186" s="2">
        <v>1</v>
      </c>
      <c r="F41186" s="2">
        <v>7</v>
      </c>
      <c r="G41186" s="21">
        <v>6169</v>
      </c>
      <c r="H41186" s="15"/>
      <c r="I41186" s="17"/>
    </row>
    <row r="41187" spans="1:9" x14ac:dyDescent="0.25">
      <c r="A41187" s="1">
        <v>41895</v>
      </c>
      <c r="B41187">
        <v>2014</v>
      </c>
      <c r="C41187">
        <v>9</v>
      </c>
      <c r="D41187">
        <v>13</v>
      </c>
      <c r="E41187" s="2">
        <v>2</v>
      </c>
      <c r="F41187" s="2">
        <v>7</v>
      </c>
      <c r="G41187" s="21">
        <v>6170</v>
      </c>
      <c r="H41187" s="15"/>
      <c r="I41187" s="17"/>
    </row>
    <row r="41188" spans="1:9" x14ac:dyDescent="0.25">
      <c r="A41188" s="1">
        <v>41895</v>
      </c>
      <c r="B41188">
        <v>2014</v>
      </c>
      <c r="C41188">
        <v>9</v>
      </c>
      <c r="D41188">
        <v>13</v>
      </c>
      <c r="E41188" s="2">
        <v>3</v>
      </c>
      <c r="F41188" s="2">
        <v>7</v>
      </c>
      <c r="G41188" s="21">
        <v>6171</v>
      </c>
      <c r="H41188" s="15"/>
      <c r="I41188" s="17"/>
    </row>
    <row r="41189" spans="1:9" x14ac:dyDescent="0.25">
      <c r="A41189" s="1">
        <v>41895</v>
      </c>
      <c r="B41189">
        <v>2014</v>
      </c>
      <c r="C41189">
        <v>9</v>
      </c>
      <c r="D41189">
        <v>13</v>
      </c>
      <c r="E41189" s="2">
        <v>4</v>
      </c>
      <c r="F41189" s="2">
        <v>7</v>
      </c>
      <c r="G41189" s="21">
        <v>6172</v>
      </c>
      <c r="H41189" s="15"/>
      <c r="I41189" s="17"/>
    </row>
    <row r="41190" spans="1:9" x14ac:dyDescent="0.25">
      <c r="A41190" s="1">
        <v>41895</v>
      </c>
      <c r="B41190">
        <v>2014</v>
      </c>
      <c r="C41190">
        <v>9</v>
      </c>
      <c r="D41190">
        <v>13</v>
      </c>
      <c r="E41190" s="2">
        <v>5</v>
      </c>
      <c r="F41190" s="2">
        <v>7</v>
      </c>
      <c r="G41190" s="21">
        <v>6173</v>
      </c>
      <c r="H41190" s="15"/>
      <c r="I41190" s="17"/>
    </row>
    <row r="41191" spans="1:9" x14ac:dyDescent="0.25">
      <c r="A41191" s="1">
        <v>41895</v>
      </c>
      <c r="B41191">
        <v>2014</v>
      </c>
      <c r="C41191">
        <v>9</v>
      </c>
      <c r="D41191">
        <v>13</v>
      </c>
      <c r="E41191" s="2">
        <v>6</v>
      </c>
      <c r="F41191" s="2">
        <v>7</v>
      </c>
      <c r="G41191" s="21">
        <v>6174</v>
      </c>
      <c r="H41191" s="15"/>
      <c r="I41191" s="17"/>
    </row>
    <row r="41192" spans="1:9" x14ac:dyDescent="0.25">
      <c r="A41192" s="1">
        <v>41895</v>
      </c>
      <c r="B41192">
        <v>2014</v>
      </c>
      <c r="C41192">
        <v>9</v>
      </c>
      <c r="D41192">
        <v>13</v>
      </c>
      <c r="E41192" s="2">
        <v>7</v>
      </c>
      <c r="F41192" s="2">
        <v>7</v>
      </c>
      <c r="G41192" s="21">
        <v>6175</v>
      </c>
      <c r="H41192" s="15"/>
      <c r="I41192" s="17"/>
    </row>
    <row r="41193" spans="1:9" x14ac:dyDescent="0.25">
      <c r="A41193" s="1">
        <v>41895</v>
      </c>
      <c r="B41193">
        <v>2014</v>
      </c>
      <c r="C41193">
        <v>9</v>
      </c>
      <c r="D41193">
        <v>13</v>
      </c>
      <c r="E41193" s="2">
        <v>8</v>
      </c>
      <c r="F41193" s="2">
        <v>7</v>
      </c>
      <c r="G41193" s="21">
        <v>6176</v>
      </c>
      <c r="H41193" s="15"/>
      <c r="I41193" s="17"/>
    </row>
    <row r="41194" spans="1:9" x14ac:dyDescent="0.25">
      <c r="A41194" s="1">
        <v>41895</v>
      </c>
      <c r="B41194">
        <v>2014</v>
      </c>
      <c r="C41194">
        <v>9</v>
      </c>
      <c r="D41194">
        <v>13</v>
      </c>
      <c r="E41194" s="2">
        <v>9</v>
      </c>
      <c r="F41194" s="2">
        <v>7</v>
      </c>
      <c r="G41194" s="21">
        <v>6177</v>
      </c>
      <c r="H41194" s="15"/>
      <c r="I41194" s="17"/>
    </row>
    <row r="41195" spans="1:9" x14ac:dyDescent="0.25">
      <c r="A41195" s="1">
        <v>41895</v>
      </c>
      <c r="B41195">
        <v>2014</v>
      </c>
      <c r="C41195">
        <v>9</v>
      </c>
      <c r="D41195">
        <v>13</v>
      </c>
      <c r="E41195" s="2">
        <v>10</v>
      </c>
      <c r="F41195" s="2">
        <v>7</v>
      </c>
      <c r="G41195" s="21">
        <v>6178</v>
      </c>
      <c r="H41195" s="15"/>
      <c r="I41195" s="17"/>
    </row>
    <row r="41196" spans="1:9" x14ac:dyDescent="0.25">
      <c r="A41196" s="1">
        <v>41895</v>
      </c>
      <c r="B41196">
        <v>2014</v>
      </c>
      <c r="C41196">
        <v>9</v>
      </c>
      <c r="D41196">
        <v>13</v>
      </c>
      <c r="E41196" s="2">
        <v>11</v>
      </c>
      <c r="F41196" s="2">
        <v>7</v>
      </c>
      <c r="G41196" s="21">
        <v>6179</v>
      </c>
      <c r="H41196" s="15"/>
      <c r="I41196" s="17"/>
    </row>
    <row r="41197" spans="1:9" x14ac:dyDescent="0.25">
      <c r="A41197" s="1">
        <v>41895</v>
      </c>
      <c r="B41197">
        <v>2014</v>
      </c>
      <c r="C41197">
        <v>9</v>
      </c>
      <c r="D41197">
        <v>13</v>
      </c>
      <c r="E41197" s="2">
        <v>12</v>
      </c>
      <c r="F41197" s="2">
        <v>7</v>
      </c>
      <c r="G41197" s="21">
        <v>6180</v>
      </c>
      <c r="H41197" s="15"/>
      <c r="I41197" s="17"/>
    </row>
    <row r="41198" spans="1:9" x14ac:dyDescent="0.25">
      <c r="A41198" s="1">
        <v>41895</v>
      </c>
      <c r="B41198">
        <v>2014</v>
      </c>
      <c r="C41198">
        <v>9</v>
      </c>
      <c r="D41198">
        <v>13</v>
      </c>
      <c r="E41198" s="2">
        <v>13</v>
      </c>
      <c r="F41198" s="2">
        <v>7</v>
      </c>
      <c r="G41198" s="21">
        <v>6181</v>
      </c>
      <c r="H41198" s="15"/>
      <c r="I41198" s="17"/>
    </row>
    <row r="41199" spans="1:9" x14ac:dyDescent="0.25">
      <c r="A41199" s="1">
        <v>41895</v>
      </c>
      <c r="B41199">
        <v>2014</v>
      </c>
      <c r="C41199">
        <v>9</v>
      </c>
      <c r="D41199">
        <v>13</v>
      </c>
      <c r="E41199" s="2">
        <v>14</v>
      </c>
      <c r="F41199" s="2">
        <v>7</v>
      </c>
      <c r="G41199" s="21">
        <v>6182</v>
      </c>
      <c r="H41199" s="15"/>
      <c r="I41199" s="17"/>
    </row>
    <row r="41200" spans="1:9" x14ac:dyDescent="0.25">
      <c r="A41200" s="1">
        <v>41895</v>
      </c>
      <c r="B41200">
        <v>2014</v>
      </c>
      <c r="C41200">
        <v>9</v>
      </c>
      <c r="D41200">
        <v>13</v>
      </c>
      <c r="E41200" s="2">
        <v>15</v>
      </c>
      <c r="F41200" s="2">
        <v>7</v>
      </c>
      <c r="G41200" s="21">
        <v>6183</v>
      </c>
      <c r="H41200" s="15"/>
      <c r="I41200" s="17"/>
    </row>
    <row r="41201" spans="1:9" x14ac:dyDescent="0.25">
      <c r="A41201" s="1">
        <v>41895</v>
      </c>
      <c r="B41201">
        <v>2014</v>
      </c>
      <c r="C41201">
        <v>9</v>
      </c>
      <c r="D41201">
        <v>13</v>
      </c>
      <c r="E41201" s="2">
        <v>16</v>
      </c>
      <c r="F41201" s="2">
        <v>7</v>
      </c>
      <c r="G41201" s="21">
        <v>6184</v>
      </c>
      <c r="H41201" s="15"/>
      <c r="I41201" s="17"/>
    </row>
    <row r="41202" spans="1:9" x14ac:dyDescent="0.25">
      <c r="A41202" s="1">
        <v>41895</v>
      </c>
      <c r="B41202">
        <v>2014</v>
      </c>
      <c r="C41202">
        <v>9</v>
      </c>
      <c r="D41202">
        <v>13</v>
      </c>
      <c r="E41202" s="2">
        <v>17</v>
      </c>
      <c r="F41202" s="2">
        <v>7</v>
      </c>
      <c r="G41202" s="21">
        <v>6185</v>
      </c>
      <c r="H41202" s="15"/>
      <c r="I41202" s="17"/>
    </row>
    <row r="41203" spans="1:9" x14ac:dyDescent="0.25">
      <c r="A41203" s="1">
        <v>41895</v>
      </c>
      <c r="B41203">
        <v>2014</v>
      </c>
      <c r="C41203">
        <v>9</v>
      </c>
      <c r="D41203">
        <v>13</v>
      </c>
      <c r="E41203" s="2">
        <v>18</v>
      </c>
      <c r="F41203" s="2">
        <v>7</v>
      </c>
      <c r="G41203" s="21">
        <v>6186</v>
      </c>
      <c r="H41203" s="15"/>
      <c r="I41203" s="17"/>
    </row>
    <row r="41204" spans="1:9" x14ac:dyDescent="0.25">
      <c r="A41204" s="1">
        <v>41895</v>
      </c>
      <c r="B41204">
        <v>2014</v>
      </c>
      <c r="C41204">
        <v>9</v>
      </c>
      <c r="D41204">
        <v>13</v>
      </c>
      <c r="E41204" s="2">
        <v>19</v>
      </c>
      <c r="F41204" s="2">
        <v>7</v>
      </c>
      <c r="G41204" s="21">
        <v>6187</v>
      </c>
      <c r="H41204" s="15"/>
      <c r="I41204" s="17"/>
    </row>
    <row r="41205" spans="1:9" x14ac:dyDescent="0.25">
      <c r="A41205" s="1">
        <v>41895</v>
      </c>
      <c r="B41205">
        <v>2014</v>
      </c>
      <c r="C41205">
        <v>9</v>
      </c>
      <c r="D41205">
        <v>13</v>
      </c>
      <c r="E41205" s="2">
        <v>20</v>
      </c>
      <c r="F41205" s="2">
        <v>7</v>
      </c>
      <c r="G41205" s="21">
        <v>6188</v>
      </c>
      <c r="H41205" s="15"/>
      <c r="I41205" s="17"/>
    </row>
    <row r="41206" spans="1:9" x14ac:dyDescent="0.25">
      <c r="A41206" s="1">
        <v>41895</v>
      </c>
      <c r="B41206">
        <v>2014</v>
      </c>
      <c r="C41206">
        <v>9</v>
      </c>
      <c r="D41206">
        <v>13</v>
      </c>
      <c r="E41206" s="2">
        <v>21</v>
      </c>
      <c r="F41206" s="2">
        <v>7</v>
      </c>
      <c r="G41206" s="21">
        <v>6189</v>
      </c>
      <c r="H41206" s="15"/>
      <c r="I41206" s="17"/>
    </row>
    <row r="41207" spans="1:9" x14ac:dyDescent="0.25">
      <c r="A41207" s="1">
        <v>41895</v>
      </c>
      <c r="B41207">
        <v>2014</v>
      </c>
      <c r="C41207">
        <v>9</v>
      </c>
      <c r="D41207">
        <v>13</v>
      </c>
      <c r="E41207" s="2">
        <v>22</v>
      </c>
      <c r="F41207" s="2">
        <v>7</v>
      </c>
      <c r="G41207" s="21">
        <v>6190</v>
      </c>
      <c r="H41207" s="15"/>
      <c r="I41207" s="17"/>
    </row>
    <row r="41208" spans="1:9" x14ac:dyDescent="0.25">
      <c r="A41208" s="1">
        <v>41895</v>
      </c>
      <c r="B41208">
        <v>2014</v>
      </c>
      <c r="C41208">
        <v>9</v>
      </c>
      <c r="D41208">
        <v>13</v>
      </c>
      <c r="E41208" s="2">
        <v>23</v>
      </c>
      <c r="F41208" s="2">
        <v>7</v>
      </c>
      <c r="G41208" s="21">
        <v>6191</v>
      </c>
      <c r="H41208" s="15"/>
      <c r="I41208" s="17"/>
    </row>
    <row r="41209" spans="1:9" x14ac:dyDescent="0.25">
      <c r="A41209" s="1">
        <v>41895</v>
      </c>
      <c r="B41209">
        <v>2014</v>
      </c>
      <c r="C41209">
        <v>9</v>
      </c>
      <c r="D41209">
        <v>13</v>
      </c>
      <c r="E41209" s="2">
        <v>24</v>
      </c>
      <c r="F41209" s="2">
        <v>7</v>
      </c>
      <c r="G41209" s="21">
        <v>6192</v>
      </c>
      <c r="H41209" s="15"/>
      <c r="I41209" s="17"/>
    </row>
    <row r="41210" spans="1:9" x14ac:dyDescent="0.25">
      <c r="A41210" s="1">
        <v>41896</v>
      </c>
      <c r="B41210">
        <v>2014</v>
      </c>
      <c r="C41210">
        <v>9</v>
      </c>
      <c r="D41210">
        <v>14</v>
      </c>
      <c r="E41210" s="2">
        <v>1</v>
      </c>
      <c r="F41210" s="2">
        <v>1</v>
      </c>
      <c r="G41210" s="21">
        <v>6193</v>
      </c>
      <c r="H41210" s="15"/>
      <c r="I41210" s="17"/>
    </row>
    <row r="41211" spans="1:9" x14ac:dyDescent="0.25">
      <c r="A41211" s="1">
        <v>41896</v>
      </c>
      <c r="B41211">
        <v>2014</v>
      </c>
      <c r="C41211">
        <v>9</v>
      </c>
      <c r="D41211">
        <v>14</v>
      </c>
      <c r="E41211" s="2">
        <v>2</v>
      </c>
      <c r="F41211" s="2">
        <v>1</v>
      </c>
      <c r="G41211" s="21">
        <v>6194</v>
      </c>
      <c r="H41211" s="15"/>
      <c r="I41211" s="17"/>
    </row>
    <row r="41212" spans="1:9" x14ac:dyDescent="0.25">
      <c r="A41212" s="1">
        <v>41896</v>
      </c>
      <c r="B41212">
        <v>2014</v>
      </c>
      <c r="C41212">
        <v>9</v>
      </c>
      <c r="D41212">
        <v>14</v>
      </c>
      <c r="E41212" s="2">
        <v>3</v>
      </c>
      <c r="F41212" s="2">
        <v>1</v>
      </c>
      <c r="G41212" s="21">
        <v>6195</v>
      </c>
      <c r="H41212" s="15"/>
      <c r="I41212" s="17"/>
    </row>
    <row r="41213" spans="1:9" x14ac:dyDescent="0.25">
      <c r="A41213" s="1">
        <v>41896</v>
      </c>
      <c r="B41213">
        <v>2014</v>
      </c>
      <c r="C41213">
        <v>9</v>
      </c>
      <c r="D41213">
        <v>14</v>
      </c>
      <c r="E41213" s="2">
        <v>4</v>
      </c>
      <c r="F41213" s="2">
        <v>1</v>
      </c>
      <c r="G41213" s="21">
        <v>6196</v>
      </c>
      <c r="H41213" s="15"/>
      <c r="I41213" s="17"/>
    </row>
    <row r="41214" spans="1:9" x14ac:dyDescent="0.25">
      <c r="A41214" s="1">
        <v>41896</v>
      </c>
      <c r="B41214">
        <v>2014</v>
      </c>
      <c r="C41214">
        <v>9</v>
      </c>
      <c r="D41214">
        <v>14</v>
      </c>
      <c r="E41214" s="2">
        <v>5</v>
      </c>
      <c r="F41214" s="2">
        <v>1</v>
      </c>
      <c r="G41214" s="21">
        <v>6197</v>
      </c>
      <c r="H41214" s="15"/>
      <c r="I41214" s="17"/>
    </row>
    <row r="41215" spans="1:9" x14ac:dyDescent="0.25">
      <c r="A41215" s="1">
        <v>41896</v>
      </c>
      <c r="B41215">
        <v>2014</v>
      </c>
      <c r="C41215">
        <v>9</v>
      </c>
      <c r="D41215">
        <v>14</v>
      </c>
      <c r="E41215" s="2">
        <v>6</v>
      </c>
      <c r="F41215" s="2">
        <v>1</v>
      </c>
      <c r="G41215" s="21">
        <v>6198</v>
      </c>
      <c r="H41215" s="15"/>
      <c r="I41215" s="17"/>
    </row>
    <row r="41216" spans="1:9" x14ac:dyDescent="0.25">
      <c r="A41216" s="1">
        <v>41896</v>
      </c>
      <c r="B41216">
        <v>2014</v>
      </c>
      <c r="C41216">
        <v>9</v>
      </c>
      <c r="D41216">
        <v>14</v>
      </c>
      <c r="E41216" s="2">
        <v>7</v>
      </c>
      <c r="F41216" s="2">
        <v>1</v>
      </c>
      <c r="G41216" s="21">
        <v>6199</v>
      </c>
      <c r="H41216" s="15"/>
      <c r="I41216" s="17"/>
    </row>
    <row r="41217" spans="1:9" x14ac:dyDescent="0.25">
      <c r="A41217" s="1">
        <v>41896</v>
      </c>
      <c r="B41217">
        <v>2014</v>
      </c>
      <c r="C41217">
        <v>9</v>
      </c>
      <c r="D41217">
        <v>14</v>
      </c>
      <c r="E41217" s="2">
        <v>8</v>
      </c>
      <c r="F41217" s="2">
        <v>1</v>
      </c>
      <c r="G41217" s="21">
        <v>6200</v>
      </c>
      <c r="H41217" s="15"/>
      <c r="I41217" s="17"/>
    </row>
    <row r="41218" spans="1:9" x14ac:dyDescent="0.25">
      <c r="A41218" s="1">
        <v>41896</v>
      </c>
      <c r="B41218">
        <v>2014</v>
      </c>
      <c r="C41218">
        <v>9</v>
      </c>
      <c r="D41218">
        <v>14</v>
      </c>
      <c r="E41218" s="2">
        <v>9</v>
      </c>
      <c r="F41218" s="2">
        <v>1</v>
      </c>
      <c r="G41218" s="21">
        <v>6201</v>
      </c>
      <c r="H41218" s="15"/>
      <c r="I41218" s="17"/>
    </row>
    <row r="41219" spans="1:9" x14ac:dyDescent="0.25">
      <c r="A41219" s="1">
        <v>41896</v>
      </c>
      <c r="B41219">
        <v>2014</v>
      </c>
      <c r="C41219">
        <v>9</v>
      </c>
      <c r="D41219">
        <v>14</v>
      </c>
      <c r="E41219" s="2">
        <v>10</v>
      </c>
      <c r="F41219" s="2">
        <v>1</v>
      </c>
      <c r="G41219" s="21">
        <v>6202</v>
      </c>
      <c r="H41219" s="15"/>
      <c r="I41219" s="17"/>
    </row>
    <row r="41220" spans="1:9" x14ac:dyDescent="0.25">
      <c r="A41220" s="1">
        <v>41896</v>
      </c>
      <c r="B41220">
        <v>2014</v>
      </c>
      <c r="C41220">
        <v>9</v>
      </c>
      <c r="D41220">
        <v>14</v>
      </c>
      <c r="E41220" s="2">
        <v>11</v>
      </c>
      <c r="F41220" s="2">
        <v>1</v>
      </c>
      <c r="G41220" s="21">
        <v>6203</v>
      </c>
      <c r="H41220" s="15"/>
      <c r="I41220" s="17"/>
    </row>
    <row r="41221" spans="1:9" x14ac:dyDescent="0.25">
      <c r="A41221" s="1">
        <v>41896</v>
      </c>
      <c r="B41221">
        <v>2014</v>
      </c>
      <c r="C41221">
        <v>9</v>
      </c>
      <c r="D41221">
        <v>14</v>
      </c>
      <c r="E41221" s="2">
        <v>12</v>
      </c>
      <c r="F41221" s="2">
        <v>1</v>
      </c>
      <c r="G41221" s="21">
        <v>6204</v>
      </c>
      <c r="H41221" s="15"/>
      <c r="I41221" s="17"/>
    </row>
    <row r="41222" spans="1:9" x14ac:dyDescent="0.25">
      <c r="A41222" s="1">
        <v>41896</v>
      </c>
      <c r="B41222">
        <v>2014</v>
      </c>
      <c r="C41222">
        <v>9</v>
      </c>
      <c r="D41222">
        <v>14</v>
      </c>
      <c r="E41222" s="2">
        <v>13</v>
      </c>
      <c r="F41222" s="2">
        <v>1</v>
      </c>
      <c r="G41222" s="21">
        <v>6205</v>
      </c>
      <c r="H41222" s="15"/>
      <c r="I41222" s="17"/>
    </row>
    <row r="41223" spans="1:9" x14ac:dyDescent="0.25">
      <c r="A41223" s="1">
        <v>41896</v>
      </c>
      <c r="B41223">
        <v>2014</v>
      </c>
      <c r="C41223">
        <v>9</v>
      </c>
      <c r="D41223">
        <v>14</v>
      </c>
      <c r="E41223" s="2">
        <v>14</v>
      </c>
      <c r="F41223" s="2">
        <v>1</v>
      </c>
      <c r="G41223" s="21">
        <v>6206</v>
      </c>
      <c r="H41223" s="15"/>
      <c r="I41223" s="17"/>
    </row>
    <row r="41224" spans="1:9" x14ac:dyDescent="0.25">
      <c r="A41224" s="1">
        <v>41896</v>
      </c>
      <c r="B41224">
        <v>2014</v>
      </c>
      <c r="C41224">
        <v>9</v>
      </c>
      <c r="D41224">
        <v>14</v>
      </c>
      <c r="E41224" s="2">
        <v>15</v>
      </c>
      <c r="F41224" s="2">
        <v>1</v>
      </c>
      <c r="G41224" s="21">
        <v>6207</v>
      </c>
      <c r="H41224" s="15"/>
      <c r="I41224" s="17"/>
    </row>
    <row r="41225" spans="1:9" x14ac:dyDescent="0.25">
      <c r="A41225" s="1">
        <v>41896</v>
      </c>
      <c r="B41225">
        <v>2014</v>
      </c>
      <c r="C41225">
        <v>9</v>
      </c>
      <c r="D41225">
        <v>14</v>
      </c>
      <c r="E41225" s="2">
        <v>16</v>
      </c>
      <c r="F41225" s="2">
        <v>1</v>
      </c>
      <c r="G41225" s="21">
        <v>6208</v>
      </c>
      <c r="H41225" s="15"/>
      <c r="I41225" s="17"/>
    </row>
    <row r="41226" spans="1:9" x14ac:dyDescent="0.25">
      <c r="A41226" s="1">
        <v>41896</v>
      </c>
      <c r="B41226">
        <v>2014</v>
      </c>
      <c r="C41226">
        <v>9</v>
      </c>
      <c r="D41226">
        <v>14</v>
      </c>
      <c r="E41226" s="2">
        <v>17</v>
      </c>
      <c r="F41226" s="2">
        <v>1</v>
      </c>
      <c r="G41226" s="21">
        <v>6209</v>
      </c>
      <c r="H41226" s="15"/>
      <c r="I41226" s="17"/>
    </row>
    <row r="41227" spans="1:9" x14ac:dyDescent="0.25">
      <c r="A41227" s="1">
        <v>41896</v>
      </c>
      <c r="B41227">
        <v>2014</v>
      </c>
      <c r="C41227">
        <v>9</v>
      </c>
      <c r="D41227">
        <v>14</v>
      </c>
      <c r="E41227" s="2">
        <v>18</v>
      </c>
      <c r="F41227" s="2">
        <v>1</v>
      </c>
      <c r="G41227" s="21">
        <v>6210</v>
      </c>
      <c r="H41227" s="15"/>
      <c r="I41227" s="17"/>
    </row>
    <row r="41228" spans="1:9" x14ac:dyDescent="0.25">
      <c r="A41228" s="1">
        <v>41896</v>
      </c>
      <c r="B41228">
        <v>2014</v>
      </c>
      <c r="C41228">
        <v>9</v>
      </c>
      <c r="D41228">
        <v>14</v>
      </c>
      <c r="E41228" s="2">
        <v>19</v>
      </c>
      <c r="F41228" s="2">
        <v>1</v>
      </c>
      <c r="G41228" s="21">
        <v>6211</v>
      </c>
      <c r="H41228" s="15"/>
      <c r="I41228" s="17"/>
    </row>
    <row r="41229" spans="1:9" x14ac:dyDescent="0.25">
      <c r="A41229" s="1">
        <v>41896</v>
      </c>
      <c r="B41229">
        <v>2014</v>
      </c>
      <c r="C41229">
        <v>9</v>
      </c>
      <c r="D41229">
        <v>14</v>
      </c>
      <c r="E41229" s="2">
        <v>20</v>
      </c>
      <c r="F41229" s="2">
        <v>1</v>
      </c>
      <c r="G41229" s="21">
        <v>6212</v>
      </c>
      <c r="H41229" s="15"/>
      <c r="I41229" s="17"/>
    </row>
    <row r="41230" spans="1:9" x14ac:dyDescent="0.25">
      <c r="A41230" s="1">
        <v>41896</v>
      </c>
      <c r="B41230">
        <v>2014</v>
      </c>
      <c r="C41230">
        <v>9</v>
      </c>
      <c r="D41230">
        <v>14</v>
      </c>
      <c r="E41230" s="2">
        <v>21</v>
      </c>
      <c r="F41230" s="2">
        <v>1</v>
      </c>
      <c r="G41230" s="21">
        <v>6213</v>
      </c>
      <c r="H41230" s="15"/>
      <c r="I41230" s="17"/>
    </row>
    <row r="41231" spans="1:9" x14ac:dyDescent="0.25">
      <c r="A41231" s="1">
        <v>41896</v>
      </c>
      <c r="B41231">
        <v>2014</v>
      </c>
      <c r="C41231">
        <v>9</v>
      </c>
      <c r="D41231">
        <v>14</v>
      </c>
      <c r="E41231" s="2">
        <v>22</v>
      </c>
      <c r="F41231" s="2">
        <v>1</v>
      </c>
      <c r="G41231" s="21">
        <v>6214</v>
      </c>
      <c r="H41231" s="15"/>
      <c r="I41231" s="17"/>
    </row>
    <row r="41232" spans="1:9" x14ac:dyDescent="0.25">
      <c r="A41232" s="1">
        <v>41896</v>
      </c>
      <c r="B41232">
        <v>2014</v>
      </c>
      <c r="C41232">
        <v>9</v>
      </c>
      <c r="D41232">
        <v>14</v>
      </c>
      <c r="E41232" s="2">
        <v>23</v>
      </c>
      <c r="F41232" s="2">
        <v>1</v>
      </c>
      <c r="G41232" s="21">
        <v>6215</v>
      </c>
      <c r="H41232" s="15"/>
      <c r="I41232" s="17"/>
    </row>
    <row r="41233" spans="1:9" x14ac:dyDescent="0.25">
      <c r="A41233" s="1">
        <v>41896</v>
      </c>
      <c r="B41233">
        <v>2014</v>
      </c>
      <c r="C41233">
        <v>9</v>
      </c>
      <c r="D41233">
        <v>14</v>
      </c>
      <c r="E41233" s="2">
        <v>24</v>
      </c>
      <c r="F41233" s="2">
        <v>1</v>
      </c>
      <c r="G41233" s="21">
        <v>6216</v>
      </c>
      <c r="H41233" s="15"/>
      <c r="I41233" s="17"/>
    </row>
    <row r="41234" spans="1:9" x14ac:dyDescent="0.25">
      <c r="A41234" s="1">
        <v>41897</v>
      </c>
      <c r="B41234">
        <v>2014</v>
      </c>
      <c r="C41234">
        <v>9</v>
      </c>
      <c r="D41234">
        <v>15</v>
      </c>
      <c r="E41234" s="2">
        <v>1</v>
      </c>
      <c r="F41234" s="2">
        <v>2</v>
      </c>
      <c r="G41234" s="21">
        <v>6217</v>
      </c>
      <c r="H41234" s="15"/>
      <c r="I41234" s="17"/>
    </row>
    <row r="41235" spans="1:9" x14ac:dyDescent="0.25">
      <c r="A41235" s="1">
        <v>41897</v>
      </c>
      <c r="B41235">
        <v>2014</v>
      </c>
      <c r="C41235">
        <v>9</v>
      </c>
      <c r="D41235">
        <v>15</v>
      </c>
      <c r="E41235" s="2">
        <v>2</v>
      </c>
      <c r="F41235" s="2">
        <v>2</v>
      </c>
      <c r="G41235" s="21">
        <v>6218</v>
      </c>
      <c r="H41235" s="15"/>
      <c r="I41235" s="17"/>
    </row>
    <row r="41236" spans="1:9" x14ac:dyDescent="0.25">
      <c r="A41236" s="1">
        <v>41897</v>
      </c>
      <c r="B41236">
        <v>2014</v>
      </c>
      <c r="C41236">
        <v>9</v>
      </c>
      <c r="D41236">
        <v>15</v>
      </c>
      <c r="E41236" s="2">
        <v>3</v>
      </c>
      <c r="F41236" s="2">
        <v>2</v>
      </c>
      <c r="G41236" s="21">
        <v>6219</v>
      </c>
      <c r="H41236" s="15"/>
      <c r="I41236" s="17"/>
    </row>
    <row r="41237" spans="1:9" x14ac:dyDescent="0.25">
      <c r="A41237" s="1">
        <v>41897</v>
      </c>
      <c r="B41237">
        <v>2014</v>
      </c>
      <c r="C41237">
        <v>9</v>
      </c>
      <c r="D41237">
        <v>15</v>
      </c>
      <c r="E41237" s="2">
        <v>4</v>
      </c>
      <c r="F41237" s="2">
        <v>2</v>
      </c>
      <c r="G41237" s="21">
        <v>6220</v>
      </c>
      <c r="H41237" s="15"/>
      <c r="I41237" s="17"/>
    </row>
    <row r="41238" spans="1:9" x14ac:dyDescent="0.25">
      <c r="A41238" s="1">
        <v>41897</v>
      </c>
      <c r="B41238">
        <v>2014</v>
      </c>
      <c r="C41238">
        <v>9</v>
      </c>
      <c r="D41238">
        <v>15</v>
      </c>
      <c r="E41238" s="2">
        <v>5</v>
      </c>
      <c r="F41238" s="2">
        <v>2</v>
      </c>
      <c r="G41238" s="21">
        <v>6221</v>
      </c>
      <c r="H41238" s="15"/>
      <c r="I41238" s="17"/>
    </row>
    <row r="41239" spans="1:9" x14ac:dyDescent="0.25">
      <c r="A41239" s="1">
        <v>41897</v>
      </c>
      <c r="B41239">
        <v>2014</v>
      </c>
      <c r="C41239">
        <v>9</v>
      </c>
      <c r="D41239">
        <v>15</v>
      </c>
      <c r="E41239" s="2">
        <v>6</v>
      </c>
      <c r="F41239" s="2">
        <v>2</v>
      </c>
      <c r="G41239" s="21">
        <v>6222</v>
      </c>
      <c r="H41239" s="15"/>
      <c r="I41239" s="17"/>
    </row>
    <row r="41240" spans="1:9" x14ac:dyDescent="0.25">
      <c r="A41240" s="1">
        <v>41897</v>
      </c>
      <c r="B41240">
        <v>2014</v>
      </c>
      <c r="C41240">
        <v>9</v>
      </c>
      <c r="D41240">
        <v>15</v>
      </c>
      <c r="E41240" s="2">
        <v>7</v>
      </c>
      <c r="F41240" s="2">
        <v>2</v>
      </c>
      <c r="G41240" s="21">
        <v>6223</v>
      </c>
      <c r="H41240" s="15"/>
      <c r="I41240" s="17"/>
    </row>
    <row r="41241" spans="1:9" x14ac:dyDescent="0.25">
      <c r="A41241" s="1">
        <v>41897</v>
      </c>
      <c r="B41241">
        <v>2014</v>
      </c>
      <c r="C41241">
        <v>9</v>
      </c>
      <c r="D41241">
        <v>15</v>
      </c>
      <c r="E41241" s="2">
        <v>8</v>
      </c>
      <c r="F41241" s="2">
        <v>2</v>
      </c>
      <c r="G41241" s="21">
        <v>6224</v>
      </c>
      <c r="H41241" s="15"/>
      <c r="I41241" s="17"/>
    </row>
    <row r="41242" spans="1:9" x14ac:dyDescent="0.25">
      <c r="A41242" s="1">
        <v>41897</v>
      </c>
      <c r="B41242">
        <v>2014</v>
      </c>
      <c r="C41242">
        <v>9</v>
      </c>
      <c r="D41242">
        <v>15</v>
      </c>
      <c r="E41242" s="2">
        <v>9</v>
      </c>
      <c r="F41242" s="2">
        <v>2</v>
      </c>
      <c r="G41242" s="21">
        <v>6225</v>
      </c>
      <c r="H41242" s="15"/>
      <c r="I41242" s="17"/>
    </row>
    <row r="41243" spans="1:9" x14ac:dyDescent="0.25">
      <c r="A41243" s="1">
        <v>41897</v>
      </c>
      <c r="B41243">
        <v>2014</v>
      </c>
      <c r="C41243">
        <v>9</v>
      </c>
      <c r="D41243">
        <v>15</v>
      </c>
      <c r="E41243" s="2">
        <v>10</v>
      </c>
      <c r="F41243" s="2">
        <v>2</v>
      </c>
      <c r="G41243" s="21">
        <v>6226</v>
      </c>
      <c r="H41243" s="15"/>
      <c r="I41243" s="17"/>
    </row>
    <row r="41244" spans="1:9" x14ac:dyDescent="0.25">
      <c r="A41244" s="1">
        <v>41897</v>
      </c>
      <c r="B41244">
        <v>2014</v>
      </c>
      <c r="C41244">
        <v>9</v>
      </c>
      <c r="D41244">
        <v>15</v>
      </c>
      <c r="E41244" s="2">
        <v>11</v>
      </c>
      <c r="F41244" s="2">
        <v>2</v>
      </c>
      <c r="G41244" s="21">
        <v>6227</v>
      </c>
      <c r="H41244" s="15"/>
      <c r="I41244" s="17"/>
    </row>
    <row r="41245" spans="1:9" x14ac:dyDescent="0.25">
      <c r="A41245" s="1">
        <v>41897</v>
      </c>
      <c r="B41245">
        <v>2014</v>
      </c>
      <c r="C41245">
        <v>9</v>
      </c>
      <c r="D41245">
        <v>15</v>
      </c>
      <c r="E41245" s="2">
        <v>12</v>
      </c>
      <c r="F41245" s="2">
        <v>2</v>
      </c>
      <c r="G41245" s="21">
        <v>6228</v>
      </c>
      <c r="H41245" s="15"/>
      <c r="I41245" s="17"/>
    </row>
    <row r="41246" spans="1:9" x14ac:dyDescent="0.25">
      <c r="A41246" s="1">
        <v>41897</v>
      </c>
      <c r="B41246">
        <v>2014</v>
      </c>
      <c r="C41246">
        <v>9</v>
      </c>
      <c r="D41246">
        <v>15</v>
      </c>
      <c r="E41246" s="2">
        <v>13</v>
      </c>
      <c r="F41246" s="2">
        <v>2</v>
      </c>
      <c r="G41246" s="21">
        <v>6229</v>
      </c>
      <c r="H41246" s="15"/>
      <c r="I41246" s="17"/>
    </row>
    <row r="41247" spans="1:9" x14ac:dyDescent="0.25">
      <c r="A41247" s="1">
        <v>41897</v>
      </c>
      <c r="B41247">
        <v>2014</v>
      </c>
      <c r="C41247">
        <v>9</v>
      </c>
      <c r="D41247">
        <v>15</v>
      </c>
      <c r="E41247" s="2">
        <v>14</v>
      </c>
      <c r="F41247" s="2">
        <v>2</v>
      </c>
      <c r="G41247" s="21">
        <v>6230</v>
      </c>
      <c r="H41247" s="15"/>
      <c r="I41247" s="17"/>
    </row>
    <row r="41248" spans="1:9" x14ac:dyDescent="0.25">
      <c r="A41248" s="1">
        <v>41897</v>
      </c>
      <c r="B41248">
        <v>2014</v>
      </c>
      <c r="C41248">
        <v>9</v>
      </c>
      <c r="D41248">
        <v>15</v>
      </c>
      <c r="E41248" s="2">
        <v>15</v>
      </c>
      <c r="F41248" s="2">
        <v>2</v>
      </c>
      <c r="G41248" s="21">
        <v>6231</v>
      </c>
      <c r="H41248" s="15"/>
      <c r="I41248" s="17"/>
    </row>
    <row r="41249" spans="1:9" x14ac:dyDescent="0.25">
      <c r="A41249" s="1">
        <v>41897</v>
      </c>
      <c r="B41249">
        <v>2014</v>
      </c>
      <c r="C41249">
        <v>9</v>
      </c>
      <c r="D41249">
        <v>15</v>
      </c>
      <c r="E41249" s="2">
        <v>16</v>
      </c>
      <c r="F41249" s="2">
        <v>2</v>
      </c>
      <c r="G41249" s="21">
        <v>6232</v>
      </c>
      <c r="H41249" s="15"/>
      <c r="I41249" s="17"/>
    </row>
    <row r="41250" spans="1:9" x14ac:dyDescent="0.25">
      <c r="A41250" s="1">
        <v>41897</v>
      </c>
      <c r="B41250">
        <v>2014</v>
      </c>
      <c r="C41250">
        <v>9</v>
      </c>
      <c r="D41250">
        <v>15</v>
      </c>
      <c r="E41250" s="2">
        <v>17</v>
      </c>
      <c r="F41250" s="2">
        <v>2</v>
      </c>
      <c r="G41250" s="21">
        <v>6233</v>
      </c>
      <c r="H41250" s="15"/>
      <c r="I41250" s="17"/>
    </row>
    <row r="41251" spans="1:9" x14ac:dyDescent="0.25">
      <c r="A41251" s="1">
        <v>41897</v>
      </c>
      <c r="B41251">
        <v>2014</v>
      </c>
      <c r="C41251">
        <v>9</v>
      </c>
      <c r="D41251">
        <v>15</v>
      </c>
      <c r="E41251" s="2">
        <v>18</v>
      </c>
      <c r="F41251" s="2">
        <v>2</v>
      </c>
      <c r="G41251" s="21">
        <v>6234</v>
      </c>
      <c r="H41251" s="15"/>
      <c r="I41251" s="17"/>
    </row>
    <row r="41252" spans="1:9" x14ac:dyDescent="0.25">
      <c r="A41252" s="1">
        <v>41897</v>
      </c>
      <c r="B41252">
        <v>2014</v>
      </c>
      <c r="C41252">
        <v>9</v>
      </c>
      <c r="D41252">
        <v>15</v>
      </c>
      <c r="E41252" s="2">
        <v>19</v>
      </c>
      <c r="F41252" s="2">
        <v>2</v>
      </c>
      <c r="G41252" s="21">
        <v>6235</v>
      </c>
      <c r="H41252" s="15"/>
      <c r="I41252" s="17"/>
    </row>
    <row r="41253" spans="1:9" x14ac:dyDescent="0.25">
      <c r="A41253" s="1">
        <v>41897</v>
      </c>
      <c r="B41253">
        <v>2014</v>
      </c>
      <c r="C41253">
        <v>9</v>
      </c>
      <c r="D41253">
        <v>15</v>
      </c>
      <c r="E41253" s="2">
        <v>20</v>
      </c>
      <c r="F41253" s="2">
        <v>2</v>
      </c>
      <c r="G41253" s="21">
        <v>6236</v>
      </c>
      <c r="H41253" s="15"/>
      <c r="I41253" s="17"/>
    </row>
    <row r="41254" spans="1:9" x14ac:dyDescent="0.25">
      <c r="A41254" s="1">
        <v>41897</v>
      </c>
      <c r="B41254">
        <v>2014</v>
      </c>
      <c r="C41254">
        <v>9</v>
      </c>
      <c r="D41254">
        <v>15</v>
      </c>
      <c r="E41254" s="2">
        <v>21</v>
      </c>
      <c r="F41254" s="2">
        <v>2</v>
      </c>
      <c r="G41254" s="21">
        <v>6237</v>
      </c>
      <c r="H41254" s="15"/>
      <c r="I41254" s="17"/>
    </row>
    <row r="41255" spans="1:9" x14ac:dyDescent="0.25">
      <c r="A41255" s="1">
        <v>41897</v>
      </c>
      <c r="B41255">
        <v>2014</v>
      </c>
      <c r="C41255">
        <v>9</v>
      </c>
      <c r="D41255">
        <v>15</v>
      </c>
      <c r="E41255" s="2">
        <v>22</v>
      </c>
      <c r="F41255" s="2">
        <v>2</v>
      </c>
      <c r="G41255" s="21">
        <v>6238</v>
      </c>
      <c r="H41255" s="15"/>
      <c r="I41255" s="17"/>
    </row>
    <row r="41256" spans="1:9" x14ac:dyDescent="0.25">
      <c r="A41256" s="1">
        <v>41897</v>
      </c>
      <c r="B41256">
        <v>2014</v>
      </c>
      <c r="C41256">
        <v>9</v>
      </c>
      <c r="D41256">
        <v>15</v>
      </c>
      <c r="E41256" s="2">
        <v>23</v>
      </c>
      <c r="F41256" s="2">
        <v>2</v>
      </c>
      <c r="G41256" s="21">
        <v>6239</v>
      </c>
      <c r="H41256" s="15"/>
      <c r="I41256" s="17"/>
    </row>
    <row r="41257" spans="1:9" x14ac:dyDescent="0.25">
      <c r="A41257" s="1">
        <v>41897</v>
      </c>
      <c r="B41257">
        <v>2014</v>
      </c>
      <c r="C41257">
        <v>9</v>
      </c>
      <c r="D41257">
        <v>15</v>
      </c>
      <c r="E41257" s="2">
        <v>24</v>
      </c>
      <c r="F41257" s="2">
        <v>2</v>
      </c>
      <c r="G41257" s="21">
        <v>6240</v>
      </c>
      <c r="H41257" s="15"/>
      <c r="I41257" s="17"/>
    </row>
    <row r="41258" spans="1:9" x14ac:dyDescent="0.25">
      <c r="A41258" s="1">
        <v>41898</v>
      </c>
      <c r="B41258">
        <v>2014</v>
      </c>
      <c r="C41258">
        <v>9</v>
      </c>
      <c r="D41258">
        <v>16</v>
      </c>
      <c r="E41258" s="2">
        <v>1</v>
      </c>
      <c r="F41258" s="2">
        <v>3</v>
      </c>
      <c r="G41258" s="21">
        <v>6241</v>
      </c>
      <c r="H41258" s="15"/>
      <c r="I41258" s="17"/>
    </row>
    <row r="41259" spans="1:9" x14ac:dyDescent="0.25">
      <c r="A41259" s="1">
        <v>41898</v>
      </c>
      <c r="B41259">
        <v>2014</v>
      </c>
      <c r="C41259">
        <v>9</v>
      </c>
      <c r="D41259">
        <v>16</v>
      </c>
      <c r="E41259" s="2">
        <v>2</v>
      </c>
      <c r="F41259" s="2">
        <v>3</v>
      </c>
      <c r="G41259" s="21">
        <v>6242</v>
      </c>
      <c r="H41259" s="15"/>
      <c r="I41259" s="17"/>
    </row>
    <row r="41260" spans="1:9" x14ac:dyDescent="0.25">
      <c r="A41260" s="1">
        <v>41898</v>
      </c>
      <c r="B41260">
        <v>2014</v>
      </c>
      <c r="C41260">
        <v>9</v>
      </c>
      <c r="D41260">
        <v>16</v>
      </c>
      <c r="E41260" s="2">
        <v>3</v>
      </c>
      <c r="F41260" s="2">
        <v>3</v>
      </c>
      <c r="G41260" s="21">
        <v>6243</v>
      </c>
      <c r="H41260" s="15"/>
      <c r="I41260" s="17"/>
    </row>
    <row r="41261" spans="1:9" x14ac:dyDescent="0.25">
      <c r="A41261" s="1">
        <v>41898</v>
      </c>
      <c r="B41261">
        <v>2014</v>
      </c>
      <c r="C41261">
        <v>9</v>
      </c>
      <c r="D41261">
        <v>16</v>
      </c>
      <c r="E41261" s="2">
        <v>4</v>
      </c>
      <c r="F41261" s="2">
        <v>3</v>
      </c>
      <c r="G41261" s="21">
        <v>6244</v>
      </c>
      <c r="H41261" s="15"/>
      <c r="I41261" s="17"/>
    </row>
    <row r="41262" spans="1:9" x14ac:dyDescent="0.25">
      <c r="A41262" s="1">
        <v>41898</v>
      </c>
      <c r="B41262">
        <v>2014</v>
      </c>
      <c r="C41262">
        <v>9</v>
      </c>
      <c r="D41262">
        <v>16</v>
      </c>
      <c r="E41262" s="2">
        <v>5</v>
      </c>
      <c r="F41262" s="2">
        <v>3</v>
      </c>
      <c r="G41262" s="21">
        <v>6245</v>
      </c>
      <c r="H41262" s="15"/>
      <c r="I41262" s="17"/>
    </row>
    <row r="41263" spans="1:9" x14ac:dyDescent="0.25">
      <c r="A41263" s="1">
        <v>41898</v>
      </c>
      <c r="B41263">
        <v>2014</v>
      </c>
      <c r="C41263">
        <v>9</v>
      </c>
      <c r="D41263">
        <v>16</v>
      </c>
      <c r="E41263" s="2">
        <v>6</v>
      </c>
      <c r="F41263" s="2">
        <v>3</v>
      </c>
      <c r="G41263" s="21">
        <v>6246</v>
      </c>
      <c r="H41263" s="15"/>
      <c r="I41263" s="17"/>
    </row>
    <row r="41264" spans="1:9" x14ac:dyDescent="0.25">
      <c r="A41264" s="1">
        <v>41898</v>
      </c>
      <c r="B41264">
        <v>2014</v>
      </c>
      <c r="C41264">
        <v>9</v>
      </c>
      <c r="D41264">
        <v>16</v>
      </c>
      <c r="E41264" s="2">
        <v>7</v>
      </c>
      <c r="F41264" s="2">
        <v>3</v>
      </c>
      <c r="G41264" s="21">
        <v>6247</v>
      </c>
      <c r="H41264" s="15"/>
      <c r="I41264" s="17"/>
    </row>
    <row r="41265" spans="1:9" x14ac:dyDescent="0.25">
      <c r="A41265" s="1">
        <v>41898</v>
      </c>
      <c r="B41265">
        <v>2014</v>
      </c>
      <c r="C41265">
        <v>9</v>
      </c>
      <c r="D41265">
        <v>16</v>
      </c>
      <c r="E41265" s="2">
        <v>8</v>
      </c>
      <c r="F41265" s="2">
        <v>3</v>
      </c>
      <c r="G41265" s="21">
        <v>6248</v>
      </c>
      <c r="H41265" s="15"/>
      <c r="I41265" s="17"/>
    </row>
    <row r="41266" spans="1:9" x14ac:dyDescent="0.25">
      <c r="A41266" s="1">
        <v>41898</v>
      </c>
      <c r="B41266">
        <v>2014</v>
      </c>
      <c r="C41266">
        <v>9</v>
      </c>
      <c r="D41266">
        <v>16</v>
      </c>
      <c r="E41266" s="2">
        <v>9</v>
      </c>
      <c r="F41266" s="2">
        <v>3</v>
      </c>
      <c r="G41266" s="21">
        <v>6249</v>
      </c>
      <c r="H41266" s="15"/>
      <c r="I41266" s="17"/>
    </row>
    <row r="41267" spans="1:9" x14ac:dyDescent="0.25">
      <c r="A41267" s="1">
        <v>41898</v>
      </c>
      <c r="B41267">
        <v>2014</v>
      </c>
      <c r="C41267">
        <v>9</v>
      </c>
      <c r="D41267">
        <v>16</v>
      </c>
      <c r="E41267" s="2">
        <v>10</v>
      </c>
      <c r="F41267" s="2">
        <v>3</v>
      </c>
      <c r="G41267" s="21">
        <v>6250</v>
      </c>
      <c r="H41267" s="15"/>
      <c r="I41267" s="17"/>
    </row>
    <row r="41268" spans="1:9" x14ac:dyDescent="0.25">
      <c r="A41268" s="1">
        <v>41898</v>
      </c>
      <c r="B41268">
        <v>2014</v>
      </c>
      <c r="C41268">
        <v>9</v>
      </c>
      <c r="D41268">
        <v>16</v>
      </c>
      <c r="E41268" s="2">
        <v>11</v>
      </c>
      <c r="F41268" s="2">
        <v>3</v>
      </c>
      <c r="G41268" s="21">
        <v>6251</v>
      </c>
      <c r="H41268" s="15"/>
      <c r="I41268" s="17"/>
    </row>
    <row r="41269" spans="1:9" x14ac:dyDescent="0.25">
      <c r="A41269" s="1">
        <v>41898</v>
      </c>
      <c r="B41269">
        <v>2014</v>
      </c>
      <c r="C41269">
        <v>9</v>
      </c>
      <c r="D41269">
        <v>16</v>
      </c>
      <c r="E41269" s="2">
        <v>12</v>
      </c>
      <c r="F41269" s="2">
        <v>3</v>
      </c>
      <c r="G41269" s="21">
        <v>6252</v>
      </c>
      <c r="H41269" s="15"/>
      <c r="I41269" s="17"/>
    </row>
    <row r="41270" spans="1:9" x14ac:dyDescent="0.25">
      <c r="A41270" s="1">
        <v>41898</v>
      </c>
      <c r="B41270">
        <v>2014</v>
      </c>
      <c r="C41270">
        <v>9</v>
      </c>
      <c r="D41270">
        <v>16</v>
      </c>
      <c r="E41270" s="2">
        <v>13</v>
      </c>
      <c r="F41270" s="2">
        <v>3</v>
      </c>
      <c r="G41270" s="21">
        <v>6253</v>
      </c>
      <c r="H41270" s="15"/>
      <c r="I41270" s="17"/>
    </row>
    <row r="41271" spans="1:9" x14ac:dyDescent="0.25">
      <c r="A41271" s="1">
        <v>41898</v>
      </c>
      <c r="B41271">
        <v>2014</v>
      </c>
      <c r="C41271">
        <v>9</v>
      </c>
      <c r="D41271">
        <v>16</v>
      </c>
      <c r="E41271" s="2">
        <v>14</v>
      </c>
      <c r="F41271" s="2">
        <v>3</v>
      </c>
      <c r="G41271" s="21">
        <v>6254</v>
      </c>
      <c r="H41271" s="15"/>
      <c r="I41271" s="17"/>
    </row>
    <row r="41272" spans="1:9" x14ac:dyDescent="0.25">
      <c r="A41272" s="1">
        <v>41898</v>
      </c>
      <c r="B41272">
        <v>2014</v>
      </c>
      <c r="C41272">
        <v>9</v>
      </c>
      <c r="D41272">
        <v>16</v>
      </c>
      <c r="E41272" s="2">
        <v>15</v>
      </c>
      <c r="F41272" s="2">
        <v>3</v>
      </c>
      <c r="G41272" s="21">
        <v>6255</v>
      </c>
      <c r="H41272" s="15"/>
      <c r="I41272" s="17"/>
    </row>
    <row r="41273" spans="1:9" x14ac:dyDescent="0.25">
      <c r="A41273" s="1">
        <v>41898</v>
      </c>
      <c r="B41273">
        <v>2014</v>
      </c>
      <c r="C41273">
        <v>9</v>
      </c>
      <c r="D41273">
        <v>16</v>
      </c>
      <c r="E41273" s="2">
        <v>16</v>
      </c>
      <c r="F41273" s="2">
        <v>3</v>
      </c>
      <c r="G41273" s="21">
        <v>6256</v>
      </c>
      <c r="H41273" s="15"/>
      <c r="I41273" s="17"/>
    </row>
    <row r="41274" spans="1:9" x14ac:dyDescent="0.25">
      <c r="A41274" s="1">
        <v>41898</v>
      </c>
      <c r="B41274">
        <v>2014</v>
      </c>
      <c r="C41274">
        <v>9</v>
      </c>
      <c r="D41274">
        <v>16</v>
      </c>
      <c r="E41274" s="2">
        <v>17</v>
      </c>
      <c r="F41274" s="2">
        <v>3</v>
      </c>
      <c r="G41274" s="21">
        <v>6257</v>
      </c>
      <c r="H41274" s="15"/>
      <c r="I41274" s="17"/>
    </row>
    <row r="41275" spans="1:9" x14ac:dyDescent="0.25">
      <c r="A41275" s="1">
        <v>41898</v>
      </c>
      <c r="B41275">
        <v>2014</v>
      </c>
      <c r="C41275">
        <v>9</v>
      </c>
      <c r="D41275">
        <v>16</v>
      </c>
      <c r="E41275" s="2">
        <v>18</v>
      </c>
      <c r="F41275" s="2">
        <v>3</v>
      </c>
      <c r="G41275" s="21">
        <v>6258</v>
      </c>
      <c r="H41275" s="15"/>
      <c r="I41275" s="17"/>
    </row>
    <row r="41276" spans="1:9" x14ac:dyDescent="0.25">
      <c r="A41276" s="1">
        <v>41898</v>
      </c>
      <c r="B41276">
        <v>2014</v>
      </c>
      <c r="C41276">
        <v>9</v>
      </c>
      <c r="D41276">
        <v>16</v>
      </c>
      <c r="E41276" s="2">
        <v>19</v>
      </c>
      <c r="F41276" s="2">
        <v>3</v>
      </c>
      <c r="G41276" s="21">
        <v>6259</v>
      </c>
      <c r="H41276" s="15"/>
      <c r="I41276" s="17"/>
    </row>
    <row r="41277" spans="1:9" x14ac:dyDescent="0.25">
      <c r="A41277" s="1">
        <v>41898</v>
      </c>
      <c r="B41277">
        <v>2014</v>
      </c>
      <c r="C41277">
        <v>9</v>
      </c>
      <c r="D41277">
        <v>16</v>
      </c>
      <c r="E41277" s="2">
        <v>20</v>
      </c>
      <c r="F41277" s="2">
        <v>3</v>
      </c>
      <c r="G41277" s="21">
        <v>6260</v>
      </c>
      <c r="H41277" s="15"/>
      <c r="I41277" s="17"/>
    </row>
    <row r="41278" spans="1:9" x14ac:dyDescent="0.25">
      <c r="A41278" s="1">
        <v>41898</v>
      </c>
      <c r="B41278">
        <v>2014</v>
      </c>
      <c r="C41278">
        <v>9</v>
      </c>
      <c r="D41278">
        <v>16</v>
      </c>
      <c r="E41278" s="2">
        <v>21</v>
      </c>
      <c r="F41278" s="2">
        <v>3</v>
      </c>
      <c r="G41278" s="21">
        <v>6261</v>
      </c>
      <c r="H41278" s="15"/>
      <c r="I41278" s="17"/>
    </row>
    <row r="41279" spans="1:9" x14ac:dyDescent="0.25">
      <c r="A41279" s="1">
        <v>41898</v>
      </c>
      <c r="B41279">
        <v>2014</v>
      </c>
      <c r="C41279">
        <v>9</v>
      </c>
      <c r="D41279">
        <v>16</v>
      </c>
      <c r="E41279" s="2">
        <v>22</v>
      </c>
      <c r="F41279" s="2">
        <v>3</v>
      </c>
      <c r="G41279" s="21">
        <v>6262</v>
      </c>
      <c r="H41279" s="15"/>
      <c r="I41279" s="17"/>
    </row>
    <row r="41280" spans="1:9" x14ac:dyDescent="0.25">
      <c r="A41280" s="1">
        <v>41898</v>
      </c>
      <c r="B41280">
        <v>2014</v>
      </c>
      <c r="C41280">
        <v>9</v>
      </c>
      <c r="D41280">
        <v>16</v>
      </c>
      <c r="E41280" s="2">
        <v>23</v>
      </c>
      <c r="F41280" s="2">
        <v>3</v>
      </c>
      <c r="G41280" s="21">
        <v>6263</v>
      </c>
      <c r="H41280" s="15"/>
      <c r="I41280" s="17"/>
    </row>
    <row r="41281" spans="1:9" x14ac:dyDescent="0.25">
      <c r="A41281" s="1">
        <v>41898</v>
      </c>
      <c r="B41281">
        <v>2014</v>
      </c>
      <c r="C41281">
        <v>9</v>
      </c>
      <c r="D41281">
        <v>16</v>
      </c>
      <c r="E41281" s="2">
        <v>24</v>
      </c>
      <c r="F41281" s="2">
        <v>3</v>
      </c>
      <c r="G41281" s="21">
        <v>6264</v>
      </c>
      <c r="H41281" s="15"/>
      <c r="I41281" s="17"/>
    </row>
    <row r="41282" spans="1:9" x14ac:dyDescent="0.25">
      <c r="A41282" s="1">
        <v>41899</v>
      </c>
      <c r="B41282">
        <v>2014</v>
      </c>
      <c r="C41282">
        <v>9</v>
      </c>
      <c r="D41282">
        <v>17</v>
      </c>
      <c r="E41282" s="2">
        <v>1</v>
      </c>
      <c r="F41282" s="2">
        <v>4</v>
      </c>
      <c r="G41282" s="21">
        <v>6265</v>
      </c>
      <c r="H41282" s="15"/>
      <c r="I41282" s="17"/>
    </row>
    <row r="41283" spans="1:9" x14ac:dyDescent="0.25">
      <c r="A41283" s="1">
        <v>41899</v>
      </c>
      <c r="B41283">
        <v>2014</v>
      </c>
      <c r="C41283">
        <v>9</v>
      </c>
      <c r="D41283">
        <v>17</v>
      </c>
      <c r="E41283" s="2">
        <v>2</v>
      </c>
      <c r="F41283" s="2">
        <v>4</v>
      </c>
      <c r="G41283" s="21">
        <v>6266</v>
      </c>
      <c r="H41283" s="15"/>
      <c r="I41283" s="17"/>
    </row>
    <row r="41284" spans="1:9" x14ac:dyDescent="0.25">
      <c r="A41284" s="1">
        <v>41899</v>
      </c>
      <c r="B41284">
        <v>2014</v>
      </c>
      <c r="C41284">
        <v>9</v>
      </c>
      <c r="D41284">
        <v>17</v>
      </c>
      <c r="E41284" s="2">
        <v>3</v>
      </c>
      <c r="F41284" s="2">
        <v>4</v>
      </c>
      <c r="G41284" s="21">
        <v>6267</v>
      </c>
      <c r="H41284" s="15"/>
      <c r="I41284" s="17"/>
    </row>
    <row r="41285" spans="1:9" x14ac:dyDescent="0.25">
      <c r="A41285" s="1">
        <v>41899</v>
      </c>
      <c r="B41285">
        <v>2014</v>
      </c>
      <c r="C41285">
        <v>9</v>
      </c>
      <c r="D41285">
        <v>17</v>
      </c>
      <c r="E41285" s="2">
        <v>4</v>
      </c>
      <c r="F41285" s="2">
        <v>4</v>
      </c>
      <c r="G41285" s="21">
        <v>6268</v>
      </c>
      <c r="H41285" s="15"/>
      <c r="I41285" s="17"/>
    </row>
    <row r="41286" spans="1:9" x14ac:dyDescent="0.25">
      <c r="A41286" s="1">
        <v>41899</v>
      </c>
      <c r="B41286">
        <v>2014</v>
      </c>
      <c r="C41286">
        <v>9</v>
      </c>
      <c r="D41286">
        <v>17</v>
      </c>
      <c r="E41286" s="2">
        <v>5</v>
      </c>
      <c r="F41286" s="2">
        <v>4</v>
      </c>
      <c r="G41286" s="21">
        <v>6269</v>
      </c>
      <c r="H41286" s="15"/>
      <c r="I41286" s="17"/>
    </row>
    <row r="41287" spans="1:9" x14ac:dyDescent="0.25">
      <c r="A41287" s="1">
        <v>41899</v>
      </c>
      <c r="B41287">
        <v>2014</v>
      </c>
      <c r="C41287">
        <v>9</v>
      </c>
      <c r="D41287">
        <v>17</v>
      </c>
      <c r="E41287" s="2">
        <v>6</v>
      </c>
      <c r="F41287" s="2">
        <v>4</v>
      </c>
      <c r="G41287" s="21">
        <v>6270</v>
      </c>
      <c r="H41287" s="15"/>
      <c r="I41287" s="17"/>
    </row>
    <row r="41288" spans="1:9" x14ac:dyDescent="0.25">
      <c r="A41288" s="1">
        <v>41899</v>
      </c>
      <c r="B41288">
        <v>2014</v>
      </c>
      <c r="C41288">
        <v>9</v>
      </c>
      <c r="D41288">
        <v>17</v>
      </c>
      <c r="E41288" s="2">
        <v>7</v>
      </c>
      <c r="F41288" s="2">
        <v>4</v>
      </c>
      <c r="G41288" s="21">
        <v>6271</v>
      </c>
      <c r="H41288" s="15"/>
      <c r="I41288" s="17"/>
    </row>
    <row r="41289" spans="1:9" x14ac:dyDescent="0.25">
      <c r="A41289" s="1">
        <v>41899</v>
      </c>
      <c r="B41289">
        <v>2014</v>
      </c>
      <c r="C41289">
        <v>9</v>
      </c>
      <c r="D41289">
        <v>17</v>
      </c>
      <c r="E41289" s="2">
        <v>8</v>
      </c>
      <c r="F41289" s="2">
        <v>4</v>
      </c>
      <c r="G41289" s="21">
        <v>6272</v>
      </c>
      <c r="H41289" s="15"/>
      <c r="I41289" s="17"/>
    </row>
    <row r="41290" spans="1:9" x14ac:dyDescent="0.25">
      <c r="A41290" s="1">
        <v>41899</v>
      </c>
      <c r="B41290">
        <v>2014</v>
      </c>
      <c r="C41290">
        <v>9</v>
      </c>
      <c r="D41290">
        <v>17</v>
      </c>
      <c r="E41290" s="2">
        <v>9</v>
      </c>
      <c r="F41290" s="2">
        <v>4</v>
      </c>
      <c r="G41290" s="21">
        <v>6273</v>
      </c>
      <c r="H41290" s="15"/>
      <c r="I41290" s="17"/>
    </row>
    <row r="41291" spans="1:9" x14ac:dyDescent="0.25">
      <c r="A41291" s="1">
        <v>41899</v>
      </c>
      <c r="B41291">
        <v>2014</v>
      </c>
      <c r="C41291">
        <v>9</v>
      </c>
      <c r="D41291">
        <v>17</v>
      </c>
      <c r="E41291" s="2">
        <v>10</v>
      </c>
      <c r="F41291" s="2">
        <v>4</v>
      </c>
      <c r="G41291" s="21">
        <v>6274</v>
      </c>
      <c r="H41291" s="15"/>
      <c r="I41291" s="17"/>
    </row>
    <row r="41292" spans="1:9" x14ac:dyDescent="0.25">
      <c r="A41292" s="1">
        <v>41899</v>
      </c>
      <c r="B41292">
        <v>2014</v>
      </c>
      <c r="C41292">
        <v>9</v>
      </c>
      <c r="D41292">
        <v>17</v>
      </c>
      <c r="E41292" s="2">
        <v>11</v>
      </c>
      <c r="F41292" s="2">
        <v>4</v>
      </c>
      <c r="G41292" s="21">
        <v>6275</v>
      </c>
      <c r="H41292" s="15"/>
      <c r="I41292" s="17"/>
    </row>
    <row r="41293" spans="1:9" x14ac:dyDescent="0.25">
      <c r="A41293" s="1">
        <v>41899</v>
      </c>
      <c r="B41293">
        <v>2014</v>
      </c>
      <c r="C41293">
        <v>9</v>
      </c>
      <c r="D41293">
        <v>17</v>
      </c>
      <c r="E41293" s="2">
        <v>12</v>
      </c>
      <c r="F41293" s="2">
        <v>4</v>
      </c>
      <c r="G41293" s="21">
        <v>6276</v>
      </c>
      <c r="H41293" s="15"/>
      <c r="I41293" s="17"/>
    </row>
    <row r="41294" spans="1:9" x14ac:dyDescent="0.25">
      <c r="A41294" s="1">
        <v>41899</v>
      </c>
      <c r="B41294">
        <v>2014</v>
      </c>
      <c r="C41294">
        <v>9</v>
      </c>
      <c r="D41294">
        <v>17</v>
      </c>
      <c r="E41294" s="2">
        <v>13</v>
      </c>
      <c r="F41294" s="2">
        <v>4</v>
      </c>
      <c r="G41294" s="21">
        <v>6277</v>
      </c>
      <c r="H41294" s="15"/>
      <c r="I41294" s="17"/>
    </row>
    <row r="41295" spans="1:9" x14ac:dyDescent="0.25">
      <c r="A41295" s="1">
        <v>41899</v>
      </c>
      <c r="B41295">
        <v>2014</v>
      </c>
      <c r="C41295">
        <v>9</v>
      </c>
      <c r="D41295">
        <v>17</v>
      </c>
      <c r="E41295" s="2">
        <v>14</v>
      </c>
      <c r="F41295" s="2">
        <v>4</v>
      </c>
      <c r="G41295" s="21">
        <v>6278</v>
      </c>
      <c r="H41295" s="15"/>
      <c r="I41295" s="17"/>
    </row>
    <row r="41296" spans="1:9" x14ac:dyDescent="0.25">
      <c r="A41296" s="1">
        <v>41899</v>
      </c>
      <c r="B41296">
        <v>2014</v>
      </c>
      <c r="C41296">
        <v>9</v>
      </c>
      <c r="D41296">
        <v>17</v>
      </c>
      <c r="E41296" s="2">
        <v>15</v>
      </c>
      <c r="F41296" s="2">
        <v>4</v>
      </c>
      <c r="G41296" s="21">
        <v>6279</v>
      </c>
      <c r="H41296" s="15"/>
      <c r="I41296" s="17"/>
    </row>
    <row r="41297" spans="1:9" x14ac:dyDescent="0.25">
      <c r="A41297" s="1">
        <v>41899</v>
      </c>
      <c r="B41297">
        <v>2014</v>
      </c>
      <c r="C41297">
        <v>9</v>
      </c>
      <c r="D41297">
        <v>17</v>
      </c>
      <c r="E41297" s="2">
        <v>16</v>
      </c>
      <c r="F41297" s="2">
        <v>4</v>
      </c>
      <c r="G41297" s="21">
        <v>6280</v>
      </c>
      <c r="H41297" s="15"/>
      <c r="I41297" s="17"/>
    </row>
    <row r="41298" spans="1:9" x14ac:dyDescent="0.25">
      <c r="A41298" s="1">
        <v>41899</v>
      </c>
      <c r="B41298">
        <v>2014</v>
      </c>
      <c r="C41298">
        <v>9</v>
      </c>
      <c r="D41298">
        <v>17</v>
      </c>
      <c r="E41298" s="2">
        <v>17</v>
      </c>
      <c r="F41298" s="2">
        <v>4</v>
      </c>
      <c r="G41298" s="21">
        <v>6281</v>
      </c>
      <c r="H41298" s="15"/>
      <c r="I41298" s="17"/>
    </row>
    <row r="41299" spans="1:9" x14ac:dyDescent="0.25">
      <c r="A41299" s="1">
        <v>41899</v>
      </c>
      <c r="B41299">
        <v>2014</v>
      </c>
      <c r="C41299">
        <v>9</v>
      </c>
      <c r="D41299">
        <v>17</v>
      </c>
      <c r="E41299" s="2">
        <v>18</v>
      </c>
      <c r="F41299" s="2">
        <v>4</v>
      </c>
      <c r="G41299" s="21">
        <v>6282</v>
      </c>
      <c r="H41299" s="15"/>
      <c r="I41299" s="17"/>
    </row>
    <row r="41300" spans="1:9" x14ac:dyDescent="0.25">
      <c r="A41300" s="1">
        <v>41899</v>
      </c>
      <c r="B41300">
        <v>2014</v>
      </c>
      <c r="C41300">
        <v>9</v>
      </c>
      <c r="D41300">
        <v>17</v>
      </c>
      <c r="E41300" s="2">
        <v>19</v>
      </c>
      <c r="F41300" s="2">
        <v>4</v>
      </c>
      <c r="G41300" s="21">
        <v>6283</v>
      </c>
      <c r="H41300" s="15"/>
      <c r="I41300" s="17"/>
    </row>
    <row r="41301" spans="1:9" x14ac:dyDescent="0.25">
      <c r="A41301" s="1">
        <v>41899</v>
      </c>
      <c r="B41301">
        <v>2014</v>
      </c>
      <c r="C41301">
        <v>9</v>
      </c>
      <c r="D41301">
        <v>17</v>
      </c>
      <c r="E41301" s="2">
        <v>20</v>
      </c>
      <c r="F41301" s="2">
        <v>4</v>
      </c>
      <c r="G41301" s="21">
        <v>6284</v>
      </c>
      <c r="H41301" s="15"/>
      <c r="I41301" s="17"/>
    </row>
    <row r="41302" spans="1:9" x14ac:dyDescent="0.25">
      <c r="A41302" s="1">
        <v>41899</v>
      </c>
      <c r="B41302">
        <v>2014</v>
      </c>
      <c r="C41302">
        <v>9</v>
      </c>
      <c r="D41302">
        <v>17</v>
      </c>
      <c r="E41302" s="2">
        <v>21</v>
      </c>
      <c r="F41302" s="2">
        <v>4</v>
      </c>
      <c r="G41302" s="21">
        <v>6285</v>
      </c>
      <c r="H41302" s="15"/>
      <c r="I41302" s="17"/>
    </row>
    <row r="41303" spans="1:9" x14ac:dyDescent="0.25">
      <c r="A41303" s="1">
        <v>41899</v>
      </c>
      <c r="B41303">
        <v>2014</v>
      </c>
      <c r="C41303">
        <v>9</v>
      </c>
      <c r="D41303">
        <v>17</v>
      </c>
      <c r="E41303" s="2">
        <v>22</v>
      </c>
      <c r="F41303" s="2">
        <v>4</v>
      </c>
      <c r="G41303" s="21">
        <v>6286</v>
      </c>
      <c r="H41303" s="15"/>
      <c r="I41303" s="17"/>
    </row>
    <row r="41304" spans="1:9" x14ac:dyDescent="0.25">
      <c r="A41304" s="1">
        <v>41899</v>
      </c>
      <c r="B41304">
        <v>2014</v>
      </c>
      <c r="C41304">
        <v>9</v>
      </c>
      <c r="D41304">
        <v>17</v>
      </c>
      <c r="E41304" s="2">
        <v>23</v>
      </c>
      <c r="F41304" s="2">
        <v>4</v>
      </c>
      <c r="G41304" s="21">
        <v>6287</v>
      </c>
      <c r="H41304" s="15"/>
      <c r="I41304" s="17"/>
    </row>
    <row r="41305" spans="1:9" x14ac:dyDescent="0.25">
      <c r="A41305" s="1">
        <v>41899</v>
      </c>
      <c r="B41305">
        <v>2014</v>
      </c>
      <c r="C41305">
        <v>9</v>
      </c>
      <c r="D41305">
        <v>17</v>
      </c>
      <c r="E41305" s="2">
        <v>24</v>
      </c>
      <c r="F41305" s="2">
        <v>4</v>
      </c>
      <c r="G41305" s="21">
        <v>6288</v>
      </c>
      <c r="H41305" s="15"/>
      <c r="I41305" s="17"/>
    </row>
    <row r="41306" spans="1:9" x14ac:dyDescent="0.25">
      <c r="A41306" s="1">
        <v>41900</v>
      </c>
      <c r="B41306">
        <v>2014</v>
      </c>
      <c r="C41306">
        <v>9</v>
      </c>
      <c r="D41306">
        <v>18</v>
      </c>
      <c r="E41306" s="2">
        <v>1</v>
      </c>
      <c r="F41306" s="2">
        <v>5</v>
      </c>
      <c r="G41306" s="21">
        <v>6289</v>
      </c>
      <c r="H41306" s="15"/>
      <c r="I41306" s="17"/>
    </row>
    <row r="41307" spans="1:9" x14ac:dyDescent="0.25">
      <c r="A41307" s="1">
        <v>41900</v>
      </c>
      <c r="B41307">
        <v>2014</v>
      </c>
      <c r="C41307">
        <v>9</v>
      </c>
      <c r="D41307">
        <v>18</v>
      </c>
      <c r="E41307" s="2">
        <v>2</v>
      </c>
      <c r="F41307" s="2">
        <v>5</v>
      </c>
      <c r="G41307" s="21">
        <v>6290</v>
      </c>
      <c r="H41307" s="15"/>
      <c r="I41307" s="17"/>
    </row>
    <row r="41308" spans="1:9" x14ac:dyDescent="0.25">
      <c r="A41308" s="1">
        <v>41900</v>
      </c>
      <c r="B41308">
        <v>2014</v>
      </c>
      <c r="C41308">
        <v>9</v>
      </c>
      <c r="D41308">
        <v>18</v>
      </c>
      <c r="E41308" s="2">
        <v>3</v>
      </c>
      <c r="F41308" s="2">
        <v>5</v>
      </c>
      <c r="G41308" s="21">
        <v>6291</v>
      </c>
      <c r="H41308" s="15"/>
      <c r="I41308" s="17"/>
    </row>
    <row r="41309" spans="1:9" x14ac:dyDescent="0.25">
      <c r="A41309" s="1">
        <v>41900</v>
      </c>
      <c r="B41309">
        <v>2014</v>
      </c>
      <c r="C41309">
        <v>9</v>
      </c>
      <c r="D41309">
        <v>18</v>
      </c>
      <c r="E41309" s="2">
        <v>4</v>
      </c>
      <c r="F41309" s="2">
        <v>5</v>
      </c>
      <c r="G41309" s="21">
        <v>6292</v>
      </c>
      <c r="H41309" s="15"/>
      <c r="I41309" s="17"/>
    </row>
    <row r="41310" spans="1:9" x14ac:dyDescent="0.25">
      <c r="A41310" s="1">
        <v>41900</v>
      </c>
      <c r="B41310">
        <v>2014</v>
      </c>
      <c r="C41310">
        <v>9</v>
      </c>
      <c r="D41310">
        <v>18</v>
      </c>
      <c r="E41310" s="2">
        <v>5</v>
      </c>
      <c r="F41310" s="2">
        <v>5</v>
      </c>
      <c r="G41310" s="21">
        <v>6293</v>
      </c>
      <c r="H41310" s="15"/>
      <c r="I41310" s="17"/>
    </row>
    <row r="41311" spans="1:9" x14ac:dyDescent="0.25">
      <c r="A41311" s="1">
        <v>41900</v>
      </c>
      <c r="B41311">
        <v>2014</v>
      </c>
      <c r="C41311">
        <v>9</v>
      </c>
      <c r="D41311">
        <v>18</v>
      </c>
      <c r="E41311" s="2">
        <v>6</v>
      </c>
      <c r="F41311" s="2">
        <v>5</v>
      </c>
      <c r="G41311" s="21">
        <v>6294</v>
      </c>
      <c r="H41311" s="15"/>
      <c r="I41311" s="17"/>
    </row>
    <row r="41312" spans="1:9" x14ac:dyDescent="0.25">
      <c r="A41312" s="1">
        <v>41900</v>
      </c>
      <c r="B41312">
        <v>2014</v>
      </c>
      <c r="C41312">
        <v>9</v>
      </c>
      <c r="D41312">
        <v>18</v>
      </c>
      <c r="E41312" s="2">
        <v>7</v>
      </c>
      <c r="F41312" s="2">
        <v>5</v>
      </c>
      <c r="G41312" s="21">
        <v>6295</v>
      </c>
      <c r="H41312" s="15"/>
      <c r="I41312" s="17"/>
    </row>
    <row r="41313" spans="1:9" x14ac:dyDescent="0.25">
      <c r="A41313" s="1">
        <v>41900</v>
      </c>
      <c r="B41313">
        <v>2014</v>
      </c>
      <c r="C41313">
        <v>9</v>
      </c>
      <c r="D41313">
        <v>18</v>
      </c>
      <c r="E41313" s="2">
        <v>8</v>
      </c>
      <c r="F41313" s="2">
        <v>5</v>
      </c>
      <c r="G41313" s="21">
        <v>6296</v>
      </c>
      <c r="H41313" s="15"/>
      <c r="I41313" s="17"/>
    </row>
    <row r="41314" spans="1:9" x14ac:dyDescent="0.25">
      <c r="A41314" s="1">
        <v>41900</v>
      </c>
      <c r="B41314">
        <v>2014</v>
      </c>
      <c r="C41314">
        <v>9</v>
      </c>
      <c r="D41314">
        <v>18</v>
      </c>
      <c r="E41314" s="2">
        <v>9</v>
      </c>
      <c r="F41314" s="2">
        <v>5</v>
      </c>
      <c r="G41314" s="21">
        <v>6297</v>
      </c>
      <c r="H41314" s="15"/>
      <c r="I41314" s="17"/>
    </row>
    <row r="41315" spans="1:9" x14ac:dyDescent="0.25">
      <c r="A41315" s="1">
        <v>41900</v>
      </c>
      <c r="B41315">
        <v>2014</v>
      </c>
      <c r="C41315">
        <v>9</v>
      </c>
      <c r="D41315">
        <v>18</v>
      </c>
      <c r="E41315" s="2">
        <v>10</v>
      </c>
      <c r="F41315" s="2">
        <v>5</v>
      </c>
      <c r="G41315" s="21">
        <v>6298</v>
      </c>
      <c r="H41315" s="15"/>
      <c r="I41315" s="17"/>
    </row>
    <row r="41316" spans="1:9" x14ac:dyDescent="0.25">
      <c r="A41316" s="1">
        <v>41900</v>
      </c>
      <c r="B41316">
        <v>2014</v>
      </c>
      <c r="C41316">
        <v>9</v>
      </c>
      <c r="D41316">
        <v>18</v>
      </c>
      <c r="E41316" s="2">
        <v>11</v>
      </c>
      <c r="F41316" s="2">
        <v>5</v>
      </c>
      <c r="G41316" s="21">
        <v>6299</v>
      </c>
      <c r="H41316" s="15"/>
      <c r="I41316" s="17"/>
    </row>
    <row r="41317" spans="1:9" x14ac:dyDescent="0.25">
      <c r="A41317" s="1">
        <v>41900</v>
      </c>
      <c r="B41317">
        <v>2014</v>
      </c>
      <c r="C41317">
        <v>9</v>
      </c>
      <c r="D41317">
        <v>18</v>
      </c>
      <c r="E41317" s="2">
        <v>12</v>
      </c>
      <c r="F41317" s="2">
        <v>5</v>
      </c>
      <c r="G41317" s="21">
        <v>6300</v>
      </c>
      <c r="H41317" s="15"/>
      <c r="I41317" s="17"/>
    </row>
    <row r="41318" spans="1:9" x14ac:dyDescent="0.25">
      <c r="A41318" s="1">
        <v>41900</v>
      </c>
      <c r="B41318">
        <v>2014</v>
      </c>
      <c r="C41318">
        <v>9</v>
      </c>
      <c r="D41318">
        <v>18</v>
      </c>
      <c r="E41318" s="2">
        <v>13</v>
      </c>
      <c r="F41318" s="2">
        <v>5</v>
      </c>
      <c r="G41318" s="21">
        <v>6301</v>
      </c>
      <c r="H41318" s="15"/>
      <c r="I41318" s="17"/>
    </row>
    <row r="41319" spans="1:9" x14ac:dyDescent="0.25">
      <c r="A41319" s="1">
        <v>41900</v>
      </c>
      <c r="B41319">
        <v>2014</v>
      </c>
      <c r="C41319">
        <v>9</v>
      </c>
      <c r="D41319">
        <v>18</v>
      </c>
      <c r="E41319" s="2">
        <v>14</v>
      </c>
      <c r="F41319" s="2">
        <v>5</v>
      </c>
      <c r="G41319" s="21">
        <v>6302</v>
      </c>
      <c r="H41319" s="15"/>
      <c r="I41319" s="17"/>
    </row>
    <row r="41320" spans="1:9" x14ac:dyDescent="0.25">
      <c r="A41320" s="1">
        <v>41900</v>
      </c>
      <c r="B41320">
        <v>2014</v>
      </c>
      <c r="C41320">
        <v>9</v>
      </c>
      <c r="D41320">
        <v>18</v>
      </c>
      <c r="E41320" s="2">
        <v>15</v>
      </c>
      <c r="F41320" s="2">
        <v>5</v>
      </c>
      <c r="G41320" s="21">
        <v>6303</v>
      </c>
      <c r="H41320" s="15"/>
      <c r="I41320" s="17"/>
    </row>
    <row r="41321" spans="1:9" x14ac:dyDescent="0.25">
      <c r="A41321" s="1">
        <v>41900</v>
      </c>
      <c r="B41321">
        <v>2014</v>
      </c>
      <c r="C41321">
        <v>9</v>
      </c>
      <c r="D41321">
        <v>18</v>
      </c>
      <c r="E41321" s="2">
        <v>16</v>
      </c>
      <c r="F41321" s="2">
        <v>5</v>
      </c>
      <c r="G41321" s="21">
        <v>6304</v>
      </c>
      <c r="H41321" s="15"/>
      <c r="I41321" s="17"/>
    </row>
    <row r="41322" spans="1:9" x14ac:dyDescent="0.25">
      <c r="A41322" s="1">
        <v>41900</v>
      </c>
      <c r="B41322">
        <v>2014</v>
      </c>
      <c r="C41322">
        <v>9</v>
      </c>
      <c r="D41322">
        <v>18</v>
      </c>
      <c r="E41322" s="2">
        <v>17</v>
      </c>
      <c r="F41322" s="2">
        <v>5</v>
      </c>
      <c r="G41322" s="21">
        <v>6305</v>
      </c>
      <c r="H41322" s="15"/>
      <c r="I41322" s="17"/>
    </row>
    <row r="41323" spans="1:9" x14ac:dyDescent="0.25">
      <c r="A41323" s="1">
        <v>41900</v>
      </c>
      <c r="B41323">
        <v>2014</v>
      </c>
      <c r="C41323">
        <v>9</v>
      </c>
      <c r="D41323">
        <v>18</v>
      </c>
      <c r="E41323" s="2">
        <v>18</v>
      </c>
      <c r="F41323" s="2">
        <v>5</v>
      </c>
      <c r="G41323" s="21">
        <v>6306</v>
      </c>
      <c r="H41323" s="15"/>
      <c r="I41323" s="17"/>
    </row>
    <row r="41324" spans="1:9" x14ac:dyDescent="0.25">
      <c r="A41324" s="1">
        <v>41900</v>
      </c>
      <c r="B41324">
        <v>2014</v>
      </c>
      <c r="C41324">
        <v>9</v>
      </c>
      <c r="D41324">
        <v>18</v>
      </c>
      <c r="E41324" s="2">
        <v>19</v>
      </c>
      <c r="F41324" s="2">
        <v>5</v>
      </c>
      <c r="G41324" s="21">
        <v>6307</v>
      </c>
      <c r="H41324" s="15"/>
      <c r="I41324" s="17"/>
    </row>
    <row r="41325" spans="1:9" x14ac:dyDescent="0.25">
      <c r="A41325" s="1">
        <v>41900</v>
      </c>
      <c r="B41325">
        <v>2014</v>
      </c>
      <c r="C41325">
        <v>9</v>
      </c>
      <c r="D41325">
        <v>18</v>
      </c>
      <c r="E41325" s="2">
        <v>20</v>
      </c>
      <c r="F41325" s="2">
        <v>5</v>
      </c>
      <c r="G41325" s="21">
        <v>6308</v>
      </c>
      <c r="H41325" s="15"/>
      <c r="I41325" s="17"/>
    </row>
    <row r="41326" spans="1:9" x14ac:dyDescent="0.25">
      <c r="A41326" s="1">
        <v>41900</v>
      </c>
      <c r="B41326">
        <v>2014</v>
      </c>
      <c r="C41326">
        <v>9</v>
      </c>
      <c r="D41326">
        <v>18</v>
      </c>
      <c r="E41326" s="2">
        <v>21</v>
      </c>
      <c r="F41326" s="2">
        <v>5</v>
      </c>
      <c r="G41326" s="21">
        <v>6309</v>
      </c>
      <c r="H41326" s="15"/>
      <c r="I41326" s="17"/>
    </row>
    <row r="41327" spans="1:9" x14ac:dyDescent="0.25">
      <c r="A41327" s="1">
        <v>41900</v>
      </c>
      <c r="B41327">
        <v>2014</v>
      </c>
      <c r="C41327">
        <v>9</v>
      </c>
      <c r="D41327">
        <v>18</v>
      </c>
      <c r="E41327" s="2">
        <v>22</v>
      </c>
      <c r="F41327" s="2">
        <v>5</v>
      </c>
      <c r="G41327" s="21">
        <v>6310</v>
      </c>
      <c r="H41327" s="15"/>
      <c r="I41327" s="17"/>
    </row>
    <row r="41328" spans="1:9" x14ac:dyDescent="0.25">
      <c r="A41328" s="1">
        <v>41900</v>
      </c>
      <c r="B41328">
        <v>2014</v>
      </c>
      <c r="C41328">
        <v>9</v>
      </c>
      <c r="D41328">
        <v>18</v>
      </c>
      <c r="E41328" s="2">
        <v>23</v>
      </c>
      <c r="F41328" s="2">
        <v>5</v>
      </c>
      <c r="G41328" s="21">
        <v>6311</v>
      </c>
      <c r="H41328" s="15"/>
      <c r="I41328" s="17"/>
    </row>
    <row r="41329" spans="1:9" x14ac:dyDescent="0.25">
      <c r="A41329" s="1">
        <v>41900</v>
      </c>
      <c r="B41329">
        <v>2014</v>
      </c>
      <c r="C41329">
        <v>9</v>
      </c>
      <c r="D41329">
        <v>18</v>
      </c>
      <c r="E41329" s="2">
        <v>24</v>
      </c>
      <c r="F41329" s="2">
        <v>5</v>
      </c>
      <c r="G41329" s="21">
        <v>6312</v>
      </c>
      <c r="H41329" s="15"/>
      <c r="I41329" s="17"/>
    </row>
    <row r="41330" spans="1:9" x14ac:dyDescent="0.25">
      <c r="A41330" s="1">
        <v>41901</v>
      </c>
      <c r="B41330">
        <v>2014</v>
      </c>
      <c r="C41330">
        <v>9</v>
      </c>
      <c r="D41330">
        <v>19</v>
      </c>
      <c r="E41330" s="2">
        <v>1</v>
      </c>
      <c r="F41330" s="2">
        <v>6</v>
      </c>
      <c r="G41330" s="21">
        <v>6313</v>
      </c>
      <c r="H41330" s="15"/>
      <c r="I41330" s="17"/>
    </row>
    <row r="41331" spans="1:9" x14ac:dyDescent="0.25">
      <c r="A41331" s="1">
        <v>41901</v>
      </c>
      <c r="B41331">
        <v>2014</v>
      </c>
      <c r="C41331">
        <v>9</v>
      </c>
      <c r="D41331">
        <v>19</v>
      </c>
      <c r="E41331" s="2">
        <v>2</v>
      </c>
      <c r="F41331" s="2">
        <v>6</v>
      </c>
      <c r="G41331" s="21">
        <v>6314</v>
      </c>
      <c r="H41331" s="15"/>
      <c r="I41331" s="17"/>
    </row>
    <row r="41332" spans="1:9" x14ac:dyDescent="0.25">
      <c r="A41332" s="1">
        <v>41901</v>
      </c>
      <c r="B41332">
        <v>2014</v>
      </c>
      <c r="C41332">
        <v>9</v>
      </c>
      <c r="D41332">
        <v>19</v>
      </c>
      <c r="E41332" s="2">
        <v>3</v>
      </c>
      <c r="F41332" s="2">
        <v>6</v>
      </c>
      <c r="G41332" s="21">
        <v>6315</v>
      </c>
      <c r="H41332" s="15"/>
      <c r="I41332" s="17"/>
    </row>
    <row r="41333" spans="1:9" x14ac:dyDescent="0.25">
      <c r="A41333" s="1">
        <v>41901</v>
      </c>
      <c r="B41333">
        <v>2014</v>
      </c>
      <c r="C41333">
        <v>9</v>
      </c>
      <c r="D41333">
        <v>19</v>
      </c>
      <c r="E41333" s="2">
        <v>4</v>
      </c>
      <c r="F41333" s="2">
        <v>6</v>
      </c>
      <c r="G41333" s="21">
        <v>6316</v>
      </c>
      <c r="H41333" s="15"/>
      <c r="I41333" s="17"/>
    </row>
    <row r="41334" spans="1:9" x14ac:dyDescent="0.25">
      <c r="A41334" s="1">
        <v>41901</v>
      </c>
      <c r="B41334">
        <v>2014</v>
      </c>
      <c r="C41334">
        <v>9</v>
      </c>
      <c r="D41334">
        <v>19</v>
      </c>
      <c r="E41334" s="2">
        <v>5</v>
      </c>
      <c r="F41334" s="2">
        <v>6</v>
      </c>
      <c r="G41334" s="21">
        <v>6317</v>
      </c>
      <c r="H41334" s="15"/>
      <c r="I41334" s="17"/>
    </row>
    <row r="41335" spans="1:9" x14ac:dyDescent="0.25">
      <c r="A41335" s="1">
        <v>41901</v>
      </c>
      <c r="B41335">
        <v>2014</v>
      </c>
      <c r="C41335">
        <v>9</v>
      </c>
      <c r="D41335">
        <v>19</v>
      </c>
      <c r="E41335" s="2">
        <v>6</v>
      </c>
      <c r="F41335" s="2">
        <v>6</v>
      </c>
      <c r="G41335" s="21">
        <v>6318</v>
      </c>
      <c r="H41335" s="15"/>
      <c r="I41335" s="17"/>
    </row>
    <row r="41336" spans="1:9" x14ac:dyDescent="0.25">
      <c r="A41336" s="1">
        <v>41901</v>
      </c>
      <c r="B41336">
        <v>2014</v>
      </c>
      <c r="C41336">
        <v>9</v>
      </c>
      <c r="D41336">
        <v>19</v>
      </c>
      <c r="E41336" s="2">
        <v>7</v>
      </c>
      <c r="F41336" s="2">
        <v>6</v>
      </c>
      <c r="G41336" s="21">
        <v>6319</v>
      </c>
      <c r="H41336" s="15"/>
      <c r="I41336" s="17"/>
    </row>
    <row r="41337" spans="1:9" x14ac:dyDescent="0.25">
      <c r="A41337" s="1">
        <v>41901</v>
      </c>
      <c r="B41337">
        <v>2014</v>
      </c>
      <c r="C41337">
        <v>9</v>
      </c>
      <c r="D41337">
        <v>19</v>
      </c>
      <c r="E41337" s="2">
        <v>8</v>
      </c>
      <c r="F41337" s="2">
        <v>6</v>
      </c>
      <c r="G41337" s="21">
        <v>6320</v>
      </c>
      <c r="H41337" s="15"/>
      <c r="I41337" s="17"/>
    </row>
    <row r="41338" spans="1:9" x14ac:dyDescent="0.25">
      <c r="A41338" s="1">
        <v>41901</v>
      </c>
      <c r="B41338">
        <v>2014</v>
      </c>
      <c r="C41338">
        <v>9</v>
      </c>
      <c r="D41338">
        <v>19</v>
      </c>
      <c r="E41338" s="2">
        <v>9</v>
      </c>
      <c r="F41338" s="2">
        <v>6</v>
      </c>
      <c r="G41338" s="21">
        <v>6321</v>
      </c>
      <c r="H41338" s="15"/>
      <c r="I41338" s="17"/>
    </row>
    <row r="41339" spans="1:9" x14ac:dyDescent="0.25">
      <c r="A41339" s="1">
        <v>41901</v>
      </c>
      <c r="B41339">
        <v>2014</v>
      </c>
      <c r="C41339">
        <v>9</v>
      </c>
      <c r="D41339">
        <v>19</v>
      </c>
      <c r="E41339" s="2">
        <v>10</v>
      </c>
      <c r="F41339" s="2">
        <v>6</v>
      </c>
      <c r="G41339" s="21">
        <v>6322</v>
      </c>
      <c r="H41339" s="15"/>
      <c r="I41339" s="17"/>
    </row>
    <row r="41340" spans="1:9" x14ac:dyDescent="0.25">
      <c r="A41340" s="1">
        <v>41901</v>
      </c>
      <c r="B41340">
        <v>2014</v>
      </c>
      <c r="C41340">
        <v>9</v>
      </c>
      <c r="D41340">
        <v>19</v>
      </c>
      <c r="E41340" s="2">
        <v>11</v>
      </c>
      <c r="F41340" s="2">
        <v>6</v>
      </c>
      <c r="G41340" s="21">
        <v>6323</v>
      </c>
      <c r="H41340" s="15"/>
      <c r="I41340" s="17"/>
    </row>
    <row r="41341" spans="1:9" x14ac:dyDescent="0.25">
      <c r="A41341" s="1">
        <v>41901</v>
      </c>
      <c r="B41341">
        <v>2014</v>
      </c>
      <c r="C41341">
        <v>9</v>
      </c>
      <c r="D41341">
        <v>19</v>
      </c>
      <c r="E41341" s="2">
        <v>12</v>
      </c>
      <c r="F41341" s="2">
        <v>6</v>
      </c>
      <c r="G41341" s="21">
        <v>6324</v>
      </c>
      <c r="H41341" s="15"/>
      <c r="I41341" s="17"/>
    </row>
    <row r="41342" spans="1:9" x14ac:dyDescent="0.25">
      <c r="A41342" s="1">
        <v>41901</v>
      </c>
      <c r="B41342">
        <v>2014</v>
      </c>
      <c r="C41342">
        <v>9</v>
      </c>
      <c r="D41342">
        <v>19</v>
      </c>
      <c r="E41342" s="2">
        <v>13</v>
      </c>
      <c r="F41342" s="2">
        <v>6</v>
      </c>
      <c r="G41342" s="21">
        <v>6325</v>
      </c>
      <c r="H41342" s="15"/>
      <c r="I41342" s="17"/>
    </row>
    <row r="41343" spans="1:9" x14ac:dyDescent="0.25">
      <c r="A41343" s="1">
        <v>41901</v>
      </c>
      <c r="B41343">
        <v>2014</v>
      </c>
      <c r="C41343">
        <v>9</v>
      </c>
      <c r="D41343">
        <v>19</v>
      </c>
      <c r="E41343" s="2">
        <v>14</v>
      </c>
      <c r="F41343" s="2">
        <v>6</v>
      </c>
      <c r="G41343" s="21">
        <v>6326</v>
      </c>
      <c r="H41343" s="15"/>
      <c r="I41343" s="17"/>
    </row>
    <row r="41344" spans="1:9" x14ac:dyDescent="0.25">
      <c r="A41344" s="1">
        <v>41901</v>
      </c>
      <c r="B41344">
        <v>2014</v>
      </c>
      <c r="C41344">
        <v>9</v>
      </c>
      <c r="D41344">
        <v>19</v>
      </c>
      <c r="E41344" s="2">
        <v>15</v>
      </c>
      <c r="F41344" s="2">
        <v>6</v>
      </c>
      <c r="G41344" s="21">
        <v>6327</v>
      </c>
      <c r="H41344" s="15"/>
      <c r="I41344" s="17"/>
    </row>
    <row r="41345" spans="1:9" x14ac:dyDescent="0.25">
      <c r="A41345" s="1">
        <v>41901</v>
      </c>
      <c r="B41345">
        <v>2014</v>
      </c>
      <c r="C41345">
        <v>9</v>
      </c>
      <c r="D41345">
        <v>19</v>
      </c>
      <c r="E41345" s="2">
        <v>16</v>
      </c>
      <c r="F41345" s="2">
        <v>6</v>
      </c>
      <c r="G41345" s="21">
        <v>6328</v>
      </c>
      <c r="H41345" s="15"/>
      <c r="I41345" s="17"/>
    </row>
    <row r="41346" spans="1:9" x14ac:dyDescent="0.25">
      <c r="A41346" s="1">
        <v>41901</v>
      </c>
      <c r="B41346">
        <v>2014</v>
      </c>
      <c r="C41346">
        <v>9</v>
      </c>
      <c r="D41346">
        <v>19</v>
      </c>
      <c r="E41346" s="2">
        <v>17</v>
      </c>
      <c r="F41346" s="2">
        <v>6</v>
      </c>
      <c r="G41346" s="21">
        <v>6329</v>
      </c>
      <c r="H41346" s="15"/>
      <c r="I41346" s="17"/>
    </row>
    <row r="41347" spans="1:9" x14ac:dyDescent="0.25">
      <c r="A41347" s="1">
        <v>41901</v>
      </c>
      <c r="B41347">
        <v>2014</v>
      </c>
      <c r="C41347">
        <v>9</v>
      </c>
      <c r="D41347">
        <v>19</v>
      </c>
      <c r="E41347" s="2">
        <v>18</v>
      </c>
      <c r="F41347" s="2">
        <v>6</v>
      </c>
      <c r="G41347" s="21">
        <v>6330</v>
      </c>
      <c r="H41347" s="15"/>
      <c r="I41347" s="17"/>
    </row>
    <row r="41348" spans="1:9" x14ac:dyDescent="0.25">
      <c r="A41348" s="1">
        <v>41901</v>
      </c>
      <c r="B41348">
        <v>2014</v>
      </c>
      <c r="C41348">
        <v>9</v>
      </c>
      <c r="D41348">
        <v>19</v>
      </c>
      <c r="E41348" s="2">
        <v>19</v>
      </c>
      <c r="F41348" s="2">
        <v>6</v>
      </c>
      <c r="G41348" s="21">
        <v>6331</v>
      </c>
      <c r="H41348" s="15"/>
      <c r="I41348" s="17"/>
    </row>
    <row r="41349" spans="1:9" x14ac:dyDescent="0.25">
      <c r="A41349" s="1">
        <v>41901</v>
      </c>
      <c r="B41349">
        <v>2014</v>
      </c>
      <c r="C41349">
        <v>9</v>
      </c>
      <c r="D41349">
        <v>19</v>
      </c>
      <c r="E41349" s="2">
        <v>20</v>
      </c>
      <c r="F41349" s="2">
        <v>6</v>
      </c>
      <c r="G41349" s="21">
        <v>6332</v>
      </c>
      <c r="H41349" s="15"/>
      <c r="I41349" s="17"/>
    </row>
    <row r="41350" spans="1:9" x14ac:dyDescent="0.25">
      <c r="A41350" s="1">
        <v>41901</v>
      </c>
      <c r="B41350">
        <v>2014</v>
      </c>
      <c r="C41350">
        <v>9</v>
      </c>
      <c r="D41350">
        <v>19</v>
      </c>
      <c r="E41350" s="2">
        <v>21</v>
      </c>
      <c r="F41350" s="2">
        <v>6</v>
      </c>
      <c r="G41350" s="21">
        <v>6333</v>
      </c>
      <c r="H41350" s="15"/>
      <c r="I41350" s="17"/>
    </row>
    <row r="41351" spans="1:9" x14ac:dyDescent="0.25">
      <c r="A41351" s="1">
        <v>41901</v>
      </c>
      <c r="B41351">
        <v>2014</v>
      </c>
      <c r="C41351">
        <v>9</v>
      </c>
      <c r="D41351">
        <v>19</v>
      </c>
      <c r="E41351" s="2">
        <v>22</v>
      </c>
      <c r="F41351" s="2">
        <v>6</v>
      </c>
      <c r="G41351" s="21">
        <v>6334</v>
      </c>
      <c r="H41351" s="15"/>
      <c r="I41351" s="17"/>
    </row>
    <row r="41352" spans="1:9" x14ac:dyDescent="0.25">
      <c r="A41352" s="1">
        <v>41901</v>
      </c>
      <c r="B41352">
        <v>2014</v>
      </c>
      <c r="C41352">
        <v>9</v>
      </c>
      <c r="D41352">
        <v>19</v>
      </c>
      <c r="E41352" s="2">
        <v>23</v>
      </c>
      <c r="F41352" s="2">
        <v>6</v>
      </c>
      <c r="G41352" s="21">
        <v>6335</v>
      </c>
      <c r="H41352" s="15"/>
      <c r="I41352" s="17"/>
    </row>
    <row r="41353" spans="1:9" x14ac:dyDescent="0.25">
      <c r="A41353" s="1">
        <v>41901</v>
      </c>
      <c r="B41353">
        <v>2014</v>
      </c>
      <c r="C41353">
        <v>9</v>
      </c>
      <c r="D41353">
        <v>19</v>
      </c>
      <c r="E41353" s="2">
        <v>24</v>
      </c>
      <c r="F41353" s="2">
        <v>6</v>
      </c>
      <c r="G41353" s="21">
        <v>6336</v>
      </c>
      <c r="H41353" s="15"/>
      <c r="I41353" s="17"/>
    </row>
    <row r="41354" spans="1:9" x14ac:dyDescent="0.25">
      <c r="A41354" s="1">
        <v>41902</v>
      </c>
      <c r="B41354">
        <v>2014</v>
      </c>
      <c r="C41354">
        <v>9</v>
      </c>
      <c r="D41354">
        <v>20</v>
      </c>
      <c r="E41354" s="2">
        <v>1</v>
      </c>
      <c r="F41354" s="2">
        <v>7</v>
      </c>
      <c r="G41354" s="21">
        <v>6337</v>
      </c>
      <c r="H41354" s="15"/>
      <c r="I41354" s="17"/>
    </row>
    <row r="41355" spans="1:9" x14ac:dyDescent="0.25">
      <c r="A41355" s="1">
        <v>41902</v>
      </c>
      <c r="B41355">
        <v>2014</v>
      </c>
      <c r="C41355">
        <v>9</v>
      </c>
      <c r="D41355">
        <v>20</v>
      </c>
      <c r="E41355" s="2">
        <v>2</v>
      </c>
      <c r="F41355" s="2">
        <v>7</v>
      </c>
      <c r="G41355" s="21">
        <v>6338</v>
      </c>
      <c r="H41355" s="15"/>
      <c r="I41355" s="17"/>
    </row>
    <row r="41356" spans="1:9" x14ac:dyDescent="0.25">
      <c r="A41356" s="1">
        <v>41902</v>
      </c>
      <c r="B41356">
        <v>2014</v>
      </c>
      <c r="C41356">
        <v>9</v>
      </c>
      <c r="D41356">
        <v>20</v>
      </c>
      <c r="E41356" s="2">
        <v>3</v>
      </c>
      <c r="F41356" s="2">
        <v>7</v>
      </c>
      <c r="G41356" s="21">
        <v>6339</v>
      </c>
      <c r="H41356" s="15"/>
      <c r="I41356" s="17"/>
    </row>
    <row r="41357" spans="1:9" x14ac:dyDescent="0.25">
      <c r="A41357" s="1">
        <v>41902</v>
      </c>
      <c r="B41357">
        <v>2014</v>
      </c>
      <c r="C41357">
        <v>9</v>
      </c>
      <c r="D41357">
        <v>20</v>
      </c>
      <c r="E41357" s="2">
        <v>4</v>
      </c>
      <c r="F41357" s="2">
        <v>7</v>
      </c>
      <c r="G41357" s="21">
        <v>6340</v>
      </c>
      <c r="H41357" s="15"/>
      <c r="I41357" s="17"/>
    </row>
    <row r="41358" spans="1:9" x14ac:dyDescent="0.25">
      <c r="A41358" s="1">
        <v>41902</v>
      </c>
      <c r="B41358">
        <v>2014</v>
      </c>
      <c r="C41358">
        <v>9</v>
      </c>
      <c r="D41358">
        <v>20</v>
      </c>
      <c r="E41358" s="2">
        <v>5</v>
      </c>
      <c r="F41358" s="2">
        <v>7</v>
      </c>
      <c r="G41358" s="21">
        <v>6341</v>
      </c>
      <c r="H41358" s="15"/>
      <c r="I41358" s="17"/>
    </row>
    <row r="41359" spans="1:9" x14ac:dyDescent="0.25">
      <c r="A41359" s="1">
        <v>41902</v>
      </c>
      <c r="B41359">
        <v>2014</v>
      </c>
      <c r="C41359">
        <v>9</v>
      </c>
      <c r="D41359">
        <v>20</v>
      </c>
      <c r="E41359" s="2">
        <v>6</v>
      </c>
      <c r="F41359" s="2">
        <v>7</v>
      </c>
      <c r="G41359" s="21">
        <v>6342</v>
      </c>
      <c r="H41359" s="15"/>
      <c r="I41359" s="17"/>
    </row>
    <row r="41360" spans="1:9" x14ac:dyDescent="0.25">
      <c r="A41360" s="1">
        <v>41902</v>
      </c>
      <c r="B41360">
        <v>2014</v>
      </c>
      <c r="C41360">
        <v>9</v>
      </c>
      <c r="D41360">
        <v>20</v>
      </c>
      <c r="E41360" s="2">
        <v>7</v>
      </c>
      <c r="F41360" s="2">
        <v>7</v>
      </c>
      <c r="G41360" s="21">
        <v>6343</v>
      </c>
      <c r="H41360" s="15"/>
      <c r="I41360" s="17"/>
    </row>
    <row r="41361" spans="1:9" x14ac:dyDescent="0.25">
      <c r="A41361" s="1">
        <v>41902</v>
      </c>
      <c r="B41361">
        <v>2014</v>
      </c>
      <c r="C41361">
        <v>9</v>
      </c>
      <c r="D41361">
        <v>20</v>
      </c>
      <c r="E41361" s="2">
        <v>8</v>
      </c>
      <c r="F41361" s="2">
        <v>7</v>
      </c>
      <c r="G41361" s="21">
        <v>6344</v>
      </c>
      <c r="H41361" s="15"/>
      <c r="I41361" s="17"/>
    </row>
    <row r="41362" spans="1:9" x14ac:dyDescent="0.25">
      <c r="A41362" s="1">
        <v>41902</v>
      </c>
      <c r="B41362">
        <v>2014</v>
      </c>
      <c r="C41362">
        <v>9</v>
      </c>
      <c r="D41362">
        <v>20</v>
      </c>
      <c r="E41362" s="2">
        <v>9</v>
      </c>
      <c r="F41362" s="2">
        <v>7</v>
      </c>
      <c r="G41362" s="21">
        <v>6345</v>
      </c>
      <c r="H41362" s="15"/>
      <c r="I41362" s="17"/>
    </row>
    <row r="41363" spans="1:9" x14ac:dyDescent="0.25">
      <c r="A41363" s="1">
        <v>41902</v>
      </c>
      <c r="B41363">
        <v>2014</v>
      </c>
      <c r="C41363">
        <v>9</v>
      </c>
      <c r="D41363">
        <v>20</v>
      </c>
      <c r="E41363" s="2">
        <v>10</v>
      </c>
      <c r="F41363" s="2">
        <v>7</v>
      </c>
      <c r="G41363" s="21">
        <v>6346</v>
      </c>
      <c r="H41363" s="15"/>
      <c r="I41363" s="17"/>
    </row>
    <row r="41364" spans="1:9" x14ac:dyDescent="0.25">
      <c r="A41364" s="1">
        <v>41902</v>
      </c>
      <c r="B41364">
        <v>2014</v>
      </c>
      <c r="C41364">
        <v>9</v>
      </c>
      <c r="D41364">
        <v>20</v>
      </c>
      <c r="E41364" s="2">
        <v>11</v>
      </c>
      <c r="F41364" s="2">
        <v>7</v>
      </c>
      <c r="G41364" s="21">
        <v>6347</v>
      </c>
      <c r="H41364" s="15"/>
      <c r="I41364" s="17"/>
    </row>
    <row r="41365" spans="1:9" x14ac:dyDescent="0.25">
      <c r="A41365" s="1">
        <v>41902</v>
      </c>
      <c r="B41365">
        <v>2014</v>
      </c>
      <c r="C41365">
        <v>9</v>
      </c>
      <c r="D41365">
        <v>20</v>
      </c>
      <c r="E41365" s="2">
        <v>12</v>
      </c>
      <c r="F41365" s="2">
        <v>7</v>
      </c>
      <c r="G41365" s="21">
        <v>6348</v>
      </c>
      <c r="H41365" s="15"/>
      <c r="I41365" s="17"/>
    </row>
    <row r="41366" spans="1:9" x14ac:dyDescent="0.25">
      <c r="A41366" s="1">
        <v>41902</v>
      </c>
      <c r="B41366">
        <v>2014</v>
      </c>
      <c r="C41366">
        <v>9</v>
      </c>
      <c r="D41366">
        <v>20</v>
      </c>
      <c r="E41366" s="2">
        <v>13</v>
      </c>
      <c r="F41366" s="2">
        <v>7</v>
      </c>
      <c r="G41366" s="21">
        <v>6349</v>
      </c>
      <c r="H41366" s="15"/>
      <c r="I41366" s="17"/>
    </row>
    <row r="41367" spans="1:9" x14ac:dyDescent="0.25">
      <c r="A41367" s="1">
        <v>41902</v>
      </c>
      <c r="B41367">
        <v>2014</v>
      </c>
      <c r="C41367">
        <v>9</v>
      </c>
      <c r="D41367">
        <v>20</v>
      </c>
      <c r="E41367" s="2">
        <v>14</v>
      </c>
      <c r="F41367" s="2">
        <v>7</v>
      </c>
      <c r="G41367" s="21">
        <v>6350</v>
      </c>
      <c r="H41367" s="15"/>
      <c r="I41367" s="17"/>
    </row>
    <row r="41368" spans="1:9" x14ac:dyDescent="0.25">
      <c r="A41368" s="1">
        <v>41902</v>
      </c>
      <c r="B41368">
        <v>2014</v>
      </c>
      <c r="C41368">
        <v>9</v>
      </c>
      <c r="D41368">
        <v>20</v>
      </c>
      <c r="E41368" s="2">
        <v>15</v>
      </c>
      <c r="F41368" s="2">
        <v>7</v>
      </c>
      <c r="G41368" s="21">
        <v>6351</v>
      </c>
      <c r="H41368" s="15"/>
      <c r="I41368" s="17"/>
    </row>
    <row r="41369" spans="1:9" x14ac:dyDescent="0.25">
      <c r="A41369" s="1">
        <v>41902</v>
      </c>
      <c r="B41369">
        <v>2014</v>
      </c>
      <c r="C41369">
        <v>9</v>
      </c>
      <c r="D41369">
        <v>20</v>
      </c>
      <c r="E41369" s="2">
        <v>16</v>
      </c>
      <c r="F41369" s="2">
        <v>7</v>
      </c>
      <c r="G41369" s="21">
        <v>6352</v>
      </c>
      <c r="H41369" s="15"/>
      <c r="I41369" s="17"/>
    </row>
    <row r="41370" spans="1:9" x14ac:dyDescent="0.25">
      <c r="A41370" s="1">
        <v>41902</v>
      </c>
      <c r="B41370">
        <v>2014</v>
      </c>
      <c r="C41370">
        <v>9</v>
      </c>
      <c r="D41370">
        <v>20</v>
      </c>
      <c r="E41370" s="2">
        <v>17</v>
      </c>
      <c r="F41370" s="2">
        <v>7</v>
      </c>
      <c r="G41370" s="21">
        <v>6353</v>
      </c>
      <c r="H41370" s="15"/>
      <c r="I41370" s="17"/>
    </row>
    <row r="41371" spans="1:9" x14ac:dyDescent="0.25">
      <c r="A41371" s="1">
        <v>41902</v>
      </c>
      <c r="B41371">
        <v>2014</v>
      </c>
      <c r="C41371">
        <v>9</v>
      </c>
      <c r="D41371">
        <v>20</v>
      </c>
      <c r="E41371" s="2">
        <v>18</v>
      </c>
      <c r="F41371" s="2">
        <v>7</v>
      </c>
      <c r="G41371" s="21">
        <v>6354</v>
      </c>
      <c r="H41371" s="15"/>
      <c r="I41371" s="17"/>
    </row>
    <row r="41372" spans="1:9" x14ac:dyDescent="0.25">
      <c r="A41372" s="1">
        <v>41902</v>
      </c>
      <c r="B41372">
        <v>2014</v>
      </c>
      <c r="C41372">
        <v>9</v>
      </c>
      <c r="D41372">
        <v>20</v>
      </c>
      <c r="E41372" s="2">
        <v>19</v>
      </c>
      <c r="F41372" s="2">
        <v>7</v>
      </c>
      <c r="G41372" s="21">
        <v>6355</v>
      </c>
      <c r="H41372" s="15"/>
      <c r="I41372" s="17"/>
    </row>
    <row r="41373" spans="1:9" x14ac:dyDescent="0.25">
      <c r="A41373" s="1">
        <v>41902</v>
      </c>
      <c r="B41373">
        <v>2014</v>
      </c>
      <c r="C41373">
        <v>9</v>
      </c>
      <c r="D41373">
        <v>20</v>
      </c>
      <c r="E41373" s="2">
        <v>20</v>
      </c>
      <c r="F41373" s="2">
        <v>7</v>
      </c>
      <c r="G41373" s="21">
        <v>6356</v>
      </c>
      <c r="H41373" s="15"/>
      <c r="I41373" s="17"/>
    </row>
    <row r="41374" spans="1:9" x14ac:dyDescent="0.25">
      <c r="A41374" s="1">
        <v>41902</v>
      </c>
      <c r="B41374">
        <v>2014</v>
      </c>
      <c r="C41374">
        <v>9</v>
      </c>
      <c r="D41374">
        <v>20</v>
      </c>
      <c r="E41374" s="2">
        <v>21</v>
      </c>
      <c r="F41374" s="2">
        <v>7</v>
      </c>
      <c r="G41374" s="21">
        <v>6357</v>
      </c>
      <c r="H41374" s="15"/>
      <c r="I41374" s="17"/>
    </row>
    <row r="41375" spans="1:9" x14ac:dyDescent="0.25">
      <c r="A41375" s="1">
        <v>41902</v>
      </c>
      <c r="B41375">
        <v>2014</v>
      </c>
      <c r="C41375">
        <v>9</v>
      </c>
      <c r="D41375">
        <v>20</v>
      </c>
      <c r="E41375" s="2">
        <v>22</v>
      </c>
      <c r="F41375" s="2">
        <v>7</v>
      </c>
      <c r="G41375" s="21">
        <v>6358</v>
      </c>
      <c r="H41375" s="15"/>
      <c r="I41375" s="17"/>
    </row>
    <row r="41376" spans="1:9" x14ac:dyDescent="0.25">
      <c r="A41376" s="1">
        <v>41902</v>
      </c>
      <c r="B41376">
        <v>2014</v>
      </c>
      <c r="C41376">
        <v>9</v>
      </c>
      <c r="D41376">
        <v>20</v>
      </c>
      <c r="E41376" s="2">
        <v>23</v>
      </c>
      <c r="F41376" s="2">
        <v>7</v>
      </c>
      <c r="G41376" s="21">
        <v>6359</v>
      </c>
      <c r="H41376" s="15"/>
      <c r="I41376" s="17"/>
    </row>
    <row r="41377" spans="1:9" x14ac:dyDescent="0.25">
      <c r="A41377" s="1">
        <v>41902</v>
      </c>
      <c r="B41377">
        <v>2014</v>
      </c>
      <c r="C41377">
        <v>9</v>
      </c>
      <c r="D41377">
        <v>20</v>
      </c>
      <c r="E41377" s="2">
        <v>24</v>
      </c>
      <c r="F41377" s="2">
        <v>7</v>
      </c>
      <c r="G41377" s="21">
        <v>6360</v>
      </c>
      <c r="H41377" s="15"/>
      <c r="I41377" s="17"/>
    </row>
    <row r="41378" spans="1:9" x14ac:dyDescent="0.25">
      <c r="A41378" s="1">
        <v>41903</v>
      </c>
      <c r="B41378">
        <v>2014</v>
      </c>
      <c r="C41378">
        <v>9</v>
      </c>
      <c r="D41378">
        <v>21</v>
      </c>
      <c r="E41378" s="2">
        <v>1</v>
      </c>
      <c r="F41378" s="2">
        <v>1</v>
      </c>
      <c r="G41378" s="21">
        <v>6361</v>
      </c>
      <c r="H41378" s="15"/>
      <c r="I41378" s="17"/>
    </row>
    <row r="41379" spans="1:9" x14ac:dyDescent="0.25">
      <c r="A41379" s="1">
        <v>41903</v>
      </c>
      <c r="B41379">
        <v>2014</v>
      </c>
      <c r="C41379">
        <v>9</v>
      </c>
      <c r="D41379">
        <v>21</v>
      </c>
      <c r="E41379" s="2">
        <v>2</v>
      </c>
      <c r="F41379" s="2">
        <v>1</v>
      </c>
      <c r="G41379" s="21">
        <v>6362</v>
      </c>
      <c r="H41379" s="15"/>
      <c r="I41379" s="17"/>
    </row>
    <row r="41380" spans="1:9" x14ac:dyDescent="0.25">
      <c r="A41380" s="1">
        <v>41903</v>
      </c>
      <c r="B41380">
        <v>2014</v>
      </c>
      <c r="C41380">
        <v>9</v>
      </c>
      <c r="D41380">
        <v>21</v>
      </c>
      <c r="E41380" s="2">
        <v>3</v>
      </c>
      <c r="F41380" s="2">
        <v>1</v>
      </c>
      <c r="G41380" s="21">
        <v>6363</v>
      </c>
      <c r="H41380" s="15"/>
      <c r="I41380" s="17"/>
    </row>
    <row r="41381" spans="1:9" x14ac:dyDescent="0.25">
      <c r="A41381" s="1">
        <v>41903</v>
      </c>
      <c r="B41381">
        <v>2014</v>
      </c>
      <c r="C41381">
        <v>9</v>
      </c>
      <c r="D41381">
        <v>21</v>
      </c>
      <c r="E41381" s="2">
        <v>4</v>
      </c>
      <c r="F41381" s="2">
        <v>1</v>
      </c>
      <c r="G41381" s="21">
        <v>6364</v>
      </c>
      <c r="H41381" s="15"/>
      <c r="I41381" s="17"/>
    </row>
    <row r="41382" spans="1:9" x14ac:dyDescent="0.25">
      <c r="A41382" s="1">
        <v>41903</v>
      </c>
      <c r="B41382">
        <v>2014</v>
      </c>
      <c r="C41382">
        <v>9</v>
      </c>
      <c r="D41382">
        <v>21</v>
      </c>
      <c r="E41382" s="2">
        <v>5</v>
      </c>
      <c r="F41382" s="2">
        <v>1</v>
      </c>
      <c r="G41382" s="21">
        <v>6365</v>
      </c>
      <c r="H41382" s="15"/>
      <c r="I41382" s="17"/>
    </row>
    <row r="41383" spans="1:9" x14ac:dyDescent="0.25">
      <c r="A41383" s="1">
        <v>41903</v>
      </c>
      <c r="B41383">
        <v>2014</v>
      </c>
      <c r="C41383">
        <v>9</v>
      </c>
      <c r="D41383">
        <v>21</v>
      </c>
      <c r="E41383" s="2">
        <v>6</v>
      </c>
      <c r="F41383" s="2">
        <v>1</v>
      </c>
      <c r="G41383" s="21">
        <v>6366</v>
      </c>
      <c r="H41383" s="15"/>
      <c r="I41383" s="17"/>
    </row>
    <row r="41384" spans="1:9" x14ac:dyDescent="0.25">
      <c r="A41384" s="1">
        <v>41903</v>
      </c>
      <c r="B41384">
        <v>2014</v>
      </c>
      <c r="C41384">
        <v>9</v>
      </c>
      <c r="D41384">
        <v>21</v>
      </c>
      <c r="E41384" s="2">
        <v>7</v>
      </c>
      <c r="F41384" s="2">
        <v>1</v>
      </c>
      <c r="G41384" s="21">
        <v>6367</v>
      </c>
      <c r="H41384" s="15"/>
      <c r="I41384" s="17"/>
    </row>
    <row r="41385" spans="1:9" x14ac:dyDescent="0.25">
      <c r="A41385" s="1">
        <v>41903</v>
      </c>
      <c r="B41385">
        <v>2014</v>
      </c>
      <c r="C41385">
        <v>9</v>
      </c>
      <c r="D41385">
        <v>21</v>
      </c>
      <c r="E41385" s="2">
        <v>8</v>
      </c>
      <c r="F41385" s="2">
        <v>1</v>
      </c>
      <c r="G41385" s="21">
        <v>6368</v>
      </c>
      <c r="H41385" s="15"/>
      <c r="I41385" s="17"/>
    </row>
    <row r="41386" spans="1:9" x14ac:dyDescent="0.25">
      <c r="A41386" s="1">
        <v>41903</v>
      </c>
      <c r="B41386">
        <v>2014</v>
      </c>
      <c r="C41386">
        <v>9</v>
      </c>
      <c r="D41386">
        <v>21</v>
      </c>
      <c r="E41386" s="2">
        <v>9</v>
      </c>
      <c r="F41386" s="2">
        <v>1</v>
      </c>
      <c r="G41386" s="21">
        <v>6369</v>
      </c>
      <c r="H41386" s="15"/>
      <c r="I41386" s="17"/>
    </row>
    <row r="41387" spans="1:9" x14ac:dyDescent="0.25">
      <c r="A41387" s="1">
        <v>41903</v>
      </c>
      <c r="B41387">
        <v>2014</v>
      </c>
      <c r="C41387">
        <v>9</v>
      </c>
      <c r="D41387">
        <v>21</v>
      </c>
      <c r="E41387" s="2">
        <v>10</v>
      </c>
      <c r="F41387" s="2">
        <v>1</v>
      </c>
      <c r="G41387" s="21">
        <v>6370</v>
      </c>
      <c r="H41387" s="15"/>
      <c r="I41387" s="17"/>
    </row>
    <row r="41388" spans="1:9" x14ac:dyDescent="0.25">
      <c r="A41388" s="1">
        <v>41903</v>
      </c>
      <c r="B41388">
        <v>2014</v>
      </c>
      <c r="C41388">
        <v>9</v>
      </c>
      <c r="D41388">
        <v>21</v>
      </c>
      <c r="E41388" s="2">
        <v>11</v>
      </c>
      <c r="F41388" s="2">
        <v>1</v>
      </c>
      <c r="G41388" s="21">
        <v>6371</v>
      </c>
      <c r="H41388" s="15"/>
      <c r="I41388" s="17"/>
    </row>
    <row r="41389" spans="1:9" x14ac:dyDescent="0.25">
      <c r="A41389" s="1">
        <v>41903</v>
      </c>
      <c r="B41389">
        <v>2014</v>
      </c>
      <c r="C41389">
        <v>9</v>
      </c>
      <c r="D41389">
        <v>21</v>
      </c>
      <c r="E41389" s="2">
        <v>12</v>
      </c>
      <c r="F41389" s="2">
        <v>1</v>
      </c>
      <c r="G41389" s="21">
        <v>6372</v>
      </c>
      <c r="H41389" s="15"/>
      <c r="I41389" s="17"/>
    </row>
    <row r="41390" spans="1:9" x14ac:dyDescent="0.25">
      <c r="A41390" s="1">
        <v>41903</v>
      </c>
      <c r="B41390">
        <v>2014</v>
      </c>
      <c r="C41390">
        <v>9</v>
      </c>
      <c r="D41390">
        <v>21</v>
      </c>
      <c r="E41390" s="2">
        <v>13</v>
      </c>
      <c r="F41390" s="2">
        <v>1</v>
      </c>
      <c r="G41390" s="21">
        <v>6373</v>
      </c>
      <c r="H41390" s="15"/>
      <c r="I41390" s="17"/>
    </row>
    <row r="41391" spans="1:9" x14ac:dyDescent="0.25">
      <c r="A41391" s="1">
        <v>41903</v>
      </c>
      <c r="B41391">
        <v>2014</v>
      </c>
      <c r="C41391">
        <v>9</v>
      </c>
      <c r="D41391">
        <v>21</v>
      </c>
      <c r="E41391" s="2">
        <v>14</v>
      </c>
      <c r="F41391" s="2">
        <v>1</v>
      </c>
      <c r="G41391" s="21">
        <v>6374</v>
      </c>
      <c r="H41391" s="15"/>
      <c r="I41391" s="17"/>
    </row>
    <row r="41392" spans="1:9" x14ac:dyDescent="0.25">
      <c r="A41392" s="1">
        <v>41903</v>
      </c>
      <c r="B41392">
        <v>2014</v>
      </c>
      <c r="C41392">
        <v>9</v>
      </c>
      <c r="D41392">
        <v>21</v>
      </c>
      <c r="E41392" s="2">
        <v>15</v>
      </c>
      <c r="F41392" s="2">
        <v>1</v>
      </c>
      <c r="G41392" s="21">
        <v>6375</v>
      </c>
      <c r="H41392" s="15"/>
      <c r="I41392" s="17"/>
    </row>
    <row r="41393" spans="1:9" x14ac:dyDescent="0.25">
      <c r="A41393" s="1">
        <v>41903</v>
      </c>
      <c r="B41393">
        <v>2014</v>
      </c>
      <c r="C41393">
        <v>9</v>
      </c>
      <c r="D41393">
        <v>21</v>
      </c>
      <c r="E41393" s="2">
        <v>16</v>
      </c>
      <c r="F41393" s="2">
        <v>1</v>
      </c>
      <c r="G41393" s="21">
        <v>6376</v>
      </c>
      <c r="H41393" s="15"/>
      <c r="I41393" s="17"/>
    </row>
    <row r="41394" spans="1:9" x14ac:dyDescent="0.25">
      <c r="A41394" s="1">
        <v>41903</v>
      </c>
      <c r="B41394">
        <v>2014</v>
      </c>
      <c r="C41394">
        <v>9</v>
      </c>
      <c r="D41394">
        <v>21</v>
      </c>
      <c r="E41394" s="2">
        <v>17</v>
      </c>
      <c r="F41394" s="2">
        <v>1</v>
      </c>
      <c r="G41394" s="21">
        <v>6377</v>
      </c>
      <c r="H41394" s="15"/>
      <c r="I41394" s="17"/>
    </row>
    <row r="41395" spans="1:9" x14ac:dyDescent="0.25">
      <c r="A41395" s="1">
        <v>41903</v>
      </c>
      <c r="B41395">
        <v>2014</v>
      </c>
      <c r="C41395">
        <v>9</v>
      </c>
      <c r="D41395">
        <v>21</v>
      </c>
      <c r="E41395" s="2">
        <v>18</v>
      </c>
      <c r="F41395" s="2">
        <v>1</v>
      </c>
      <c r="G41395" s="21">
        <v>6378</v>
      </c>
      <c r="H41395" s="15"/>
      <c r="I41395" s="17"/>
    </row>
    <row r="41396" spans="1:9" x14ac:dyDescent="0.25">
      <c r="A41396" s="1">
        <v>41903</v>
      </c>
      <c r="B41396">
        <v>2014</v>
      </c>
      <c r="C41396">
        <v>9</v>
      </c>
      <c r="D41396">
        <v>21</v>
      </c>
      <c r="E41396" s="2">
        <v>19</v>
      </c>
      <c r="F41396" s="2">
        <v>1</v>
      </c>
      <c r="G41396" s="21">
        <v>6379</v>
      </c>
      <c r="H41396" s="15"/>
      <c r="I41396" s="17"/>
    </row>
    <row r="41397" spans="1:9" x14ac:dyDescent="0.25">
      <c r="A41397" s="1">
        <v>41903</v>
      </c>
      <c r="B41397">
        <v>2014</v>
      </c>
      <c r="C41397">
        <v>9</v>
      </c>
      <c r="D41397">
        <v>21</v>
      </c>
      <c r="E41397" s="2">
        <v>20</v>
      </c>
      <c r="F41397" s="2">
        <v>1</v>
      </c>
      <c r="G41397" s="21">
        <v>6380</v>
      </c>
      <c r="H41397" s="15"/>
      <c r="I41397" s="17"/>
    </row>
    <row r="41398" spans="1:9" x14ac:dyDescent="0.25">
      <c r="A41398" s="1">
        <v>41903</v>
      </c>
      <c r="B41398">
        <v>2014</v>
      </c>
      <c r="C41398">
        <v>9</v>
      </c>
      <c r="D41398">
        <v>21</v>
      </c>
      <c r="E41398" s="2">
        <v>21</v>
      </c>
      <c r="F41398" s="2">
        <v>1</v>
      </c>
      <c r="G41398" s="21">
        <v>6381</v>
      </c>
      <c r="H41398" s="15"/>
      <c r="I41398" s="17"/>
    </row>
    <row r="41399" spans="1:9" x14ac:dyDescent="0.25">
      <c r="A41399" s="1">
        <v>41903</v>
      </c>
      <c r="B41399">
        <v>2014</v>
      </c>
      <c r="C41399">
        <v>9</v>
      </c>
      <c r="D41399">
        <v>21</v>
      </c>
      <c r="E41399" s="2">
        <v>22</v>
      </c>
      <c r="F41399" s="2">
        <v>1</v>
      </c>
      <c r="G41399" s="21">
        <v>6382</v>
      </c>
      <c r="H41399" s="15"/>
      <c r="I41399" s="17"/>
    </row>
    <row r="41400" spans="1:9" x14ac:dyDescent="0.25">
      <c r="A41400" s="1">
        <v>41903</v>
      </c>
      <c r="B41400">
        <v>2014</v>
      </c>
      <c r="C41400">
        <v>9</v>
      </c>
      <c r="D41400">
        <v>21</v>
      </c>
      <c r="E41400" s="2">
        <v>23</v>
      </c>
      <c r="F41400" s="2">
        <v>1</v>
      </c>
      <c r="G41400" s="21">
        <v>6383</v>
      </c>
      <c r="H41400" s="15"/>
      <c r="I41400" s="17"/>
    </row>
    <row r="41401" spans="1:9" x14ac:dyDescent="0.25">
      <c r="A41401" s="1">
        <v>41903</v>
      </c>
      <c r="B41401">
        <v>2014</v>
      </c>
      <c r="C41401">
        <v>9</v>
      </c>
      <c r="D41401">
        <v>21</v>
      </c>
      <c r="E41401" s="2">
        <v>24</v>
      </c>
      <c r="F41401" s="2">
        <v>1</v>
      </c>
      <c r="G41401" s="21">
        <v>6384</v>
      </c>
      <c r="H41401" s="15"/>
      <c r="I41401" s="17"/>
    </row>
    <row r="41402" spans="1:9" x14ac:dyDescent="0.25">
      <c r="A41402" s="1">
        <v>41904</v>
      </c>
      <c r="B41402">
        <v>2014</v>
      </c>
      <c r="C41402">
        <v>9</v>
      </c>
      <c r="D41402">
        <v>22</v>
      </c>
      <c r="E41402" s="2">
        <v>1</v>
      </c>
      <c r="F41402" s="2">
        <v>2</v>
      </c>
      <c r="G41402" s="21">
        <v>6385</v>
      </c>
      <c r="H41402" s="15"/>
      <c r="I41402" s="17"/>
    </row>
    <row r="41403" spans="1:9" x14ac:dyDescent="0.25">
      <c r="A41403" s="1">
        <v>41904</v>
      </c>
      <c r="B41403">
        <v>2014</v>
      </c>
      <c r="C41403">
        <v>9</v>
      </c>
      <c r="D41403">
        <v>22</v>
      </c>
      <c r="E41403" s="2">
        <v>2</v>
      </c>
      <c r="F41403" s="2">
        <v>2</v>
      </c>
      <c r="G41403" s="21">
        <v>6386</v>
      </c>
      <c r="H41403" s="15"/>
      <c r="I41403" s="17"/>
    </row>
    <row r="41404" spans="1:9" x14ac:dyDescent="0.25">
      <c r="A41404" s="1">
        <v>41904</v>
      </c>
      <c r="B41404">
        <v>2014</v>
      </c>
      <c r="C41404">
        <v>9</v>
      </c>
      <c r="D41404">
        <v>22</v>
      </c>
      <c r="E41404" s="2">
        <v>3</v>
      </c>
      <c r="F41404" s="2">
        <v>2</v>
      </c>
      <c r="G41404" s="21">
        <v>6387</v>
      </c>
      <c r="H41404" s="15"/>
      <c r="I41404" s="17"/>
    </row>
    <row r="41405" spans="1:9" x14ac:dyDescent="0.25">
      <c r="A41405" s="1">
        <v>41904</v>
      </c>
      <c r="B41405">
        <v>2014</v>
      </c>
      <c r="C41405">
        <v>9</v>
      </c>
      <c r="D41405">
        <v>22</v>
      </c>
      <c r="E41405" s="2">
        <v>4</v>
      </c>
      <c r="F41405" s="2">
        <v>2</v>
      </c>
      <c r="G41405" s="21">
        <v>6388</v>
      </c>
      <c r="H41405" s="15"/>
      <c r="I41405" s="17"/>
    </row>
    <row r="41406" spans="1:9" x14ac:dyDescent="0.25">
      <c r="A41406" s="1">
        <v>41904</v>
      </c>
      <c r="B41406">
        <v>2014</v>
      </c>
      <c r="C41406">
        <v>9</v>
      </c>
      <c r="D41406">
        <v>22</v>
      </c>
      <c r="E41406" s="2">
        <v>5</v>
      </c>
      <c r="F41406" s="2">
        <v>2</v>
      </c>
      <c r="G41406" s="21">
        <v>6389</v>
      </c>
      <c r="H41406" s="15"/>
      <c r="I41406" s="17"/>
    </row>
    <row r="41407" spans="1:9" x14ac:dyDescent="0.25">
      <c r="A41407" s="1">
        <v>41904</v>
      </c>
      <c r="B41407">
        <v>2014</v>
      </c>
      <c r="C41407">
        <v>9</v>
      </c>
      <c r="D41407">
        <v>22</v>
      </c>
      <c r="E41407" s="2">
        <v>6</v>
      </c>
      <c r="F41407" s="2">
        <v>2</v>
      </c>
      <c r="G41407" s="21">
        <v>6390</v>
      </c>
      <c r="H41407" s="15"/>
      <c r="I41407" s="17"/>
    </row>
    <row r="41408" spans="1:9" x14ac:dyDescent="0.25">
      <c r="A41408" s="1">
        <v>41904</v>
      </c>
      <c r="B41408">
        <v>2014</v>
      </c>
      <c r="C41408">
        <v>9</v>
      </c>
      <c r="D41408">
        <v>22</v>
      </c>
      <c r="E41408" s="2">
        <v>7</v>
      </c>
      <c r="F41408" s="2">
        <v>2</v>
      </c>
      <c r="G41408" s="21">
        <v>6391</v>
      </c>
      <c r="H41408" s="15"/>
      <c r="I41408" s="17"/>
    </row>
    <row r="41409" spans="1:9" x14ac:dyDescent="0.25">
      <c r="A41409" s="1">
        <v>41904</v>
      </c>
      <c r="B41409">
        <v>2014</v>
      </c>
      <c r="C41409">
        <v>9</v>
      </c>
      <c r="D41409">
        <v>22</v>
      </c>
      <c r="E41409" s="2">
        <v>8</v>
      </c>
      <c r="F41409" s="2">
        <v>2</v>
      </c>
      <c r="G41409" s="21">
        <v>6392</v>
      </c>
      <c r="H41409" s="15"/>
      <c r="I41409" s="17"/>
    </row>
    <row r="41410" spans="1:9" x14ac:dyDescent="0.25">
      <c r="A41410" s="1">
        <v>41904</v>
      </c>
      <c r="B41410">
        <v>2014</v>
      </c>
      <c r="C41410">
        <v>9</v>
      </c>
      <c r="D41410">
        <v>22</v>
      </c>
      <c r="E41410" s="2">
        <v>9</v>
      </c>
      <c r="F41410" s="2">
        <v>2</v>
      </c>
      <c r="G41410" s="21">
        <v>6393</v>
      </c>
      <c r="H41410" s="15"/>
      <c r="I41410" s="17"/>
    </row>
    <row r="41411" spans="1:9" x14ac:dyDescent="0.25">
      <c r="A41411" s="1">
        <v>41904</v>
      </c>
      <c r="B41411">
        <v>2014</v>
      </c>
      <c r="C41411">
        <v>9</v>
      </c>
      <c r="D41411">
        <v>22</v>
      </c>
      <c r="E41411" s="2">
        <v>10</v>
      </c>
      <c r="F41411" s="2">
        <v>2</v>
      </c>
      <c r="G41411" s="21">
        <v>6394</v>
      </c>
      <c r="H41411" s="15"/>
      <c r="I41411" s="17"/>
    </row>
    <row r="41412" spans="1:9" x14ac:dyDescent="0.25">
      <c r="A41412" s="1">
        <v>41904</v>
      </c>
      <c r="B41412">
        <v>2014</v>
      </c>
      <c r="C41412">
        <v>9</v>
      </c>
      <c r="D41412">
        <v>22</v>
      </c>
      <c r="E41412" s="2">
        <v>11</v>
      </c>
      <c r="F41412" s="2">
        <v>2</v>
      </c>
      <c r="G41412" s="21">
        <v>6395</v>
      </c>
      <c r="H41412" s="15"/>
      <c r="I41412" s="17"/>
    </row>
    <row r="41413" spans="1:9" x14ac:dyDescent="0.25">
      <c r="A41413" s="1">
        <v>41904</v>
      </c>
      <c r="B41413">
        <v>2014</v>
      </c>
      <c r="C41413">
        <v>9</v>
      </c>
      <c r="D41413">
        <v>22</v>
      </c>
      <c r="E41413" s="2">
        <v>12</v>
      </c>
      <c r="F41413" s="2">
        <v>2</v>
      </c>
      <c r="G41413" s="21">
        <v>6396</v>
      </c>
      <c r="H41413" s="15"/>
      <c r="I41413" s="17"/>
    </row>
    <row r="41414" spans="1:9" x14ac:dyDescent="0.25">
      <c r="A41414" s="1">
        <v>41904</v>
      </c>
      <c r="B41414">
        <v>2014</v>
      </c>
      <c r="C41414">
        <v>9</v>
      </c>
      <c r="D41414">
        <v>22</v>
      </c>
      <c r="E41414" s="2">
        <v>13</v>
      </c>
      <c r="F41414" s="2">
        <v>2</v>
      </c>
      <c r="G41414" s="21">
        <v>6397</v>
      </c>
      <c r="H41414" s="15"/>
      <c r="I41414" s="17"/>
    </row>
    <row r="41415" spans="1:9" x14ac:dyDescent="0.25">
      <c r="A41415" s="1">
        <v>41904</v>
      </c>
      <c r="B41415">
        <v>2014</v>
      </c>
      <c r="C41415">
        <v>9</v>
      </c>
      <c r="D41415">
        <v>22</v>
      </c>
      <c r="E41415" s="2">
        <v>14</v>
      </c>
      <c r="F41415" s="2">
        <v>2</v>
      </c>
      <c r="G41415" s="21">
        <v>6398</v>
      </c>
      <c r="H41415" s="15"/>
      <c r="I41415" s="17"/>
    </row>
    <row r="41416" spans="1:9" x14ac:dyDescent="0.25">
      <c r="A41416" s="1">
        <v>41904</v>
      </c>
      <c r="B41416">
        <v>2014</v>
      </c>
      <c r="C41416">
        <v>9</v>
      </c>
      <c r="D41416">
        <v>22</v>
      </c>
      <c r="E41416" s="2">
        <v>15</v>
      </c>
      <c r="F41416" s="2">
        <v>2</v>
      </c>
      <c r="G41416" s="21">
        <v>6399</v>
      </c>
      <c r="H41416" s="15"/>
      <c r="I41416" s="17"/>
    </row>
    <row r="41417" spans="1:9" x14ac:dyDescent="0.25">
      <c r="A41417" s="1">
        <v>41904</v>
      </c>
      <c r="B41417">
        <v>2014</v>
      </c>
      <c r="C41417">
        <v>9</v>
      </c>
      <c r="D41417">
        <v>22</v>
      </c>
      <c r="E41417" s="2">
        <v>16</v>
      </c>
      <c r="F41417" s="2">
        <v>2</v>
      </c>
      <c r="G41417" s="21">
        <v>6400</v>
      </c>
      <c r="H41417" s="15"/>
      <c r="I41417" s="17"/>
    </row>
    <row r="41418" spans="1:9" x14ac:dyDescent="0.25">
      <c r="A41418" s="1">
        <v>41904</v>
      </c>
      <c r="B41418">
        <v>2014</v>
      </c>
      <c r="C41418">
        <v>9</v>
      </c>
      <c r="D41418">
        <v>22</v>
      </c>
      <c r="E41418" s="2">
        <v>17</v>
      </c>
      <c r="F41418" s="2">
        <v>2</v>
      </c>
      <c r="G41418" s="21">
        <v>6401</v>
      </c>
      <c r="H41418" s="15"/>
      <c r="I41418" s="17"/>
    </row>
    <row r="41419" spans="1:9" x14ac:dyDescent="0.25">
      <c r="A41419" s="1">
        <v>41904</v>
      </c>
      <c r="B41419">
        <v>2014</v>
      </c>
      <c r="C41419">
        <v>9</v>
      </c>
      <c r="D41419">
        <v>22</v>
      </c>
      <c r="E41419" s="2">
        <v>18</v>
      </c>
      <c r="F41419" s="2">
        <v>2</v>
      </c>
      <c r="G41419" s="21">
        <v>6402</v>
      </c>
      <c r="H41419" s="15"/>
      <c r="I41419" s="17"/>
    </row>
    <row r="41420" spans="1:9" x14ac:dyDescent="0.25">
      <c r="A41420" s="1">
        <v>41904</v>
      </c>
      <c r="B41420">
        <v>2014</v>
      </c>
      <c r="C41420">
        <v>9</v>
      </c>
      <c r="D41420">
        <v>22</v>
      </c>
      <c r="E41420" s="2">
        <v>19</v>
      </c>
      <c r="F41420" s="2">
        <v>2</v>
      </c>
      <c r="G41420" s="21">
        <v>6403</v>
      </c>
      <c r="H41420" s="15"/>
      <c r="I41420" s="17"/>
    </row>
    <row r="41421" spans="1:9" x14ac:dyDescent="0.25">
      <c r="A41421" s="1">
        <v>41904</v>
      </c>
      <c r="B41421">
        <v>2014</v>
      </c>
      <c r="C41421">
        <v>9</v>
      </c>
      <c r="D41421">
        <v>22</v>
      </c>
      <c r="E41421" s="2">
        <v>20</v>
      </c>
      <c r="F41421" s="2">
        <v>2</v>
      </c>
      <c r="G41421" s="21">
        <v>6404</v>
      </c>
      <c r="H41421" s="15"/>
      <c r="I41421" s="17"/>
    </row>
    <row r="41422" spans="1:9" x14ac:dyDescent="0.25">
      <c r="A41422" s="1">
        <v>41904</v>
      </c>
      <c r="B41422">
        <v>2014</v>
      </c>
      <c r="C41422">
        <v>9</v>
      </c>
      <c r="D41422">
        <v>22</v>
      </c>
      <c r="E41422" s="2">
        <v>21</v>
      </c>
      <c r="F41422" s="2">
        <v>2</v>
      </c>
      <c r="G41422" s="21">
        <v>6405</v>
      </c>
      <c r="H41422" s="15"/>
      <c r="I41422" s="17"/>
    </row>
    <row r="41423" spans="1:9" x14ac:dyDescent="0.25">
      <c r="A41423" s="1">
        <v>41904</v>
      </c>
      <c r="B41423">
        <v>2014</v>
      </c>
      <c r="C41423">
        <v>9</v>
      </c>
      <c r="D41423">
        <v>22</v>
      </c>
      <c r="E41423" s="2">
        <v>22</v>
      </c>
      <c r="F41423" s="2">
        <v>2</v>
      </c>
      <c r="G41423" s="21">
        <v>6406</v>
      </c>
      <c r="H41423" s="15"/>
      <c r="I41423" s="17"/>
    </row>
    <row r="41424" spans="1:9" x14ac:dyDescent="0.25">
      <c r="A41424" s="1">
        <v>41904</v>
      </c>
      <c r="B41424">
        <v>2014</v>
      </c>
      <c r="C41424">
        <v>9</v>
      </c>
      <c r="D41424">
        <v>22</v>
      </c>
      <c r="E41424" s="2">
        <v>23</v>
      </c>
      <c r="F41424" s="2">
        <v>2</v>
      </c>
      <c r="G41424" s="21">
        <v>6407</v>
      </c>
      <c r="H41424" s="15"/>
      <c r="I41424" s="17"/>
    </row>
    <row r="41425" spans="1:9" x14ac:dyDescent="0.25">
      <c r="A41425" s="1">
        <v>41904</v>
      </c>
      <c r="B41425">
        <v>2014</v>
      </c>
      <c r="C41425">
        <v>9</v>
      </c>
      <c r="D41425">
        <v>22</v>
      </c>
      <c r="E41425" s="2">
        <v>24</v>
      </c>
      <c r="F41425" s="2">
        <v>2</v>
      </c>
      <c r="G41425" s="21">
        <v>6408</v>
      </c>
      <c r="H41425" s="15"/>
      <c r="I41425" s="17"/>
    </row>
    <row r="41426" spans="1:9" x14ac:dyDescent="0.25">
      <c r="A41426" s="1">
        <v>41905</v>
      </c>
      <c r="B41426">
        <v>2014</v>
      </c>
      <c r="C41426">
        <v>9</v>
      </c>
      <c r="D41426">
        <v>23</v>
      </c>
      <c r="E41426" s="2">
        <v>1</v>
      </c>
      <c r="F41426" s="2">
        <v>3</v>
      </c>
      <c r="G41426" s="21">
        <v>6409</v>
      </c>
      <c r="H41426" s="15"/>
      <c r="I41426" s="17"/>
    </row>
    <row r="41427" spans="1:9" x14ac:dyDescent="0.25">
      <c r="A41427" s="1">
        <v>41905</v>
      </c>
      <c r="B41427">
        <v>2014</v>
      </c>
      <c r="C41427">
        <v>9</v>
      </c>
      <c r="D41427">
        <v>23</v>
      </c>
      <c r="E41427" s="2">
        <v>2</v>
      </c>
      <c r="F41427" s="2">
        <v>3</v>
      </c>
      <c r="G41427" s="21">
        <v>6410</v>
      </c>
      <c r="H41427" s="15"/>
      <c r="I41427" s="17"/>
    </row>
    <row r="41428" spans="1:9" x14ac:dyDescent="0.25">
      <c r="A41428" s="1">
        <v>41905</v>
      </c>
      <c r="B41428">
        <v>2014</v>
      </c>
      <c r="C41428">
        <v>9</v>
      </c>
      <c r="D41428">
        <v>23</v>
      </c>
      <c r="E41428" s="2">
        <v>3</v>
      </c>
      <c r="F41428" s="2">
        <v>3</v>
      </c>
      <c r="G41428" s="21">
        <v>6411</v>
      </c>
      <c r="H41428" s="15"/>
      <c r="I41428" s="17"/>
    </row>
    <row r="41429" spans="1:9" x14ac:dyDescent="0.25">
      <c r="A41429" s="1">
        <v>41905</v>
      </c>
      <c r="B41429">
        <v>2014</v>
      </c>
      <c r="C41429">
        <v>9</v>
      </c>
      <c r="D41429">
        <v>23</v>
      </c>
      <c r="E41429" s="2">
        <v>4</v>
      </c>
      <c r="F41429" s="2">
        <v>3</v>
      </c>
      <c r="G41429" s="21">
        <v>6412</v>
      </c>
      <c r="H41429" s="15"/>
      <c r="I41429" s="17"/>
    </row>
    <row r="41430" spans="1:9" x14ac:dyDescent="0.25">
      <c r="A41430" s="1">
        <v>41905</v>
      </c>
      <c r="B41430">
        <v>2014</v>
      </c>
      <c r="C41430">
        <v>9</v>
      </c>
      <c r="D41430">
        <v>23</v>
      </c>
      <c r="E41430" s="2">
        <v>5</v>
      </c>
      <c r="F41430" s="2">
        <v>3</v>
      </c>
      <c r="G41430" s="21">
        <v>6413</v>
      </c>
      <c r="H41430" s="15"/>
      <c r="I41430" s="17"/>
    </row>
    <row r="41431" spans="1:9" x14ac:dyDescent="0.25">
      <c r="A41431" s="1">
        <v>41905</v>
      </c>
      <c r="B41431">
        <v>2014</v>
      </c>
      <c r="C41431">
        <v>9</v>
      </c>
      <c r="D41431">
        <v>23</v>
      </c>
      <c r="E41431" s="2">
        <v>6</v>
      </c>
      <c r="F41431" s="2">
        <v>3</v>
      </c>
      <c r="G41431" s="21">
        <v>6414</v>
      </c>
      <c r="H41431" s="15"/>
      <c r="I41431" s="17"/>
    </row>
    <row r="41432" spans="1:9" x14ac:dyDescent="0.25">
      <c r="A41432" s="1">
        <v>41905</v>
      </c>
      <c r="B41432">
        <v>2014</v>
      </c>
      <c r="C41432">
        <v>9</v>
      </c>
      <c r="D41432">
        <v>23</v>
      </c>
      <c r="E41432" s="2">
        <v>7</v>
      </c>
      <c r="F41432" s="2">
        <v>3</v>
      </c>
      <c r="G41432" s="21">
        <v>6415</v>
      </c>
      <c r="H41432" s="15"/>
      <c r="I41432" s="17"/>
    </row>
    <row r="41433" spans="1:9" x14ac:dyDescent="0.25">
      <c r="A41433" s="1">
        <v>41905</v>
      </c>
      <c r="B41433">
        <v>2014</v>
      </c>
      <c r="C41433">
        <v>9</v>
      </c>
      <c r="D41433">
        <v>23</v>
      </c>
      <c r="E41433" s="2">
        <v>8</v>
      </c>
      <c r="F41433" s="2">
        <v>3</v>
      </c>
      <c r="G41433" s="21">
        <v>6416</v>
      </c>
      <c r="H41433" s="15"/>
      <c r="I41433" s="17"/>
    </row>
    <row r="41434" spans="1:9" x14ac:dyDescent="0.25">
      <c r="A41434" s="1">
        <v>41905</v>
      </c>
      <c r="B41434">
        <v>2014</v>
      </c>
      <c r="C41434">
        <v>9</v>
      </c>
      <c r="D41434">
        <v>23</v>
      </c>
      <c r="E41434" s="2">
        <v>9</v>
      </c>
      <c r="F41434" s="2">
        <v>3</v>
      </c>
      <c r="G41434" s="21">
        <v>6417</v>
      </c>
      <c r="H41434" s="15"/>
      <c r="I41434" s="17"/>
    </row>
    <row r="41435" spans="1:9" x14ac:dyDescent="0.25">
      <c r="A41435" s="1">
        <v>41905</v>
      </c>
      <c r="B41435">
        <v>2014</v>
      </c>
      <c r="C41435">
        <v>9</v>
      </c>
      <c r="D41435">
        <v>23</v>
      </c>
      <c r="E41435" s="2">
        <v>10</v>
      </c>
      <c r="F41435" s="2">
        <v>3</v>
      </c>
      <c r="G41435" s="21">
        <v>6418</v>
      </c>
      <c r="H41435" s="15"/>
      <c r="I41435" s="17"/>
    </row>
    <row r="41436" spans="1:9" x14ac:dyDescent="0.25">
      <c r="A41436" s="1">
        <v>41905</v>
      </c>
      <c r="B41436">
        <v>2014</v>
      </c>
      <c r="C41436">
        <v>9</v>
      </c>
      <c r="D41436">
        <v>23</v>
      </c>
      <c r="E41436" s="2">
        <v>11</v>
      </c>
      <c r="F41436" s="2">
        <v>3</v>
      </c>
      <c r="G41436" s="21">
        <v>6419</v>
      </c>
      <c r="H41436" s="15"/>
      <c r="I41436" s="17"/>
    </row>
    <row r="41437" spans="1:9" x14ac:dyDescent="0.25">
      <c r="A41437" s="1">
        <v>41905</v>
      </c>
      <c r="B41437">
        <v>2014</v>
      </c>
      <c r="C41437">
        <v>9</v>
      </c>
      <c r="D41437">
        <v>23</v>
      </c>
      <c r="E41437" s="2">
        <v>12</v>
      </c>
      <c r="F41437" s="2">
        <v>3</v>
      </c>
      <c r="G41437" s="21">
        <v>6420</v>
      </c>
      <c r="H41437" s="15"/>
      <c r="I41437" s="17"/>
    </row>
    <row r="41438" spans="1:9" x14ac:dyDescent="0.25">
      <c r="A41438" s="1">
        <v>41905</v>
      </c>
      <c r="B41438">
        <v>2014</v>
      </c>
      <c r="C41438">
        <v>9</v>
      </c>
      <c r="D41438">
        <v>23</v>
      </c>
      <c r="E41438" s="2">
        <v>13</v>
      </c>
      <c r="F41438" s="2">
        <v>3</v>
      </c>
      <c r="G41438" s="21">
        <v>6421</v>
      </c>
      <c r="H41438" s="15"/>
      <c r="I41438" s="17"/>
    </row>
    <row r="41439" spans="1:9" x14ac:dyDescent="0.25">
      <c r="A41439" s="1">
        <v>41905</v>
      </c>
      <c r="B41439">
        <v>2014</v>
      </c>
      <c r="C41439">
        <v>9</v>
      </c>
      <c r="D41439">
        <v>23</v>
      </c>
      <c r="E41439" s="2">
        <v>14</v>
      </c>
      <c r="F41439" s="2">
        <v>3</v>
      </c>
      <c r="G41439" s="21">
        <v>6422</v>
      </c>
      <c r="H41439" s="15"/>
      <c r="I41439" s="17"/>
    </row>
    <row r="41440" spans="1:9" x14ac:dyDescent="0.25">
      <c r="A41440" s="1">
        <v>41905</v>
      </c>
      <c r="B41440">
        <v>2014</v>
      </c>
      <c r="C41440">
        <v>9</v>
      </c>
      <c r="D41440">
        <v>23</v>
      </c>
      <c r="E41440" s="2">
        <v>15</v>
      </c>
      <c r="F41440" s="2">
        <v>3</v>
      </c>
      <c r="G41440" s="21">
        <v>6423</v>
      </c>
      <c r="H41440" s="15"/>
      <c r="I41440" s="17"/>
    </row>
    <row r="41441" spans="1:9" x14ac:dyDescent="0.25">
      <c r="A41441" s="1">
        <v>41905</v>
      </c>
      <c r="B41441">
        <v>2014</v>
      </c>
      <c r="C41441">
        <v>9</v>
      </c>
      <c r="D41441">
        <v>23</v>
      </c>
      <c r="E41441" s="2">
        <v>16</v>
      </c>
      <c r="F41441" s="2">
        <v>3</v>
      </c>
      <c r="G41441" s="21">
        <v>6424</v>
      </c>
      <c r="H41441" s="15"/>
      <c r="I41441" s="17"/>
    </row>
    <row r="41442" spans="1:9" x14ac:dyDescent="0.25">
      <c r="A41442" s="1">
        <v>41905</v>
      </c>
      <c r="B41442">
        <v>2014</v>
      </c>
      <c r="C41442">
        <v>9</v>
      </c>
      <c r="D41442">
        <v>23</v>
      </c>
      <c r="E41442" s="2">
        <v>17</v>
      </c>
      <c r="F41442" s="2">
        <v>3</v>
      </c>
      <c r="G41442" s="21">
        <v>6425</v>
      </c>
      <c r="H41442" s="15"/>
      <c r="I41442" s="17"/>
    </row>
    <row r="41443" spans="1:9" x14ac:dyDescent="0.25">
      <c r="A41443" s="1">
        <v>41905</v>
      </c>
      <c r="B41443">
        <v>2014</v>
      </c>
      <c r="C41443">
        <v>9</v>
      </c>
      <c r="D41443">
        <v>23</v>
      </c>
      <c r="E41443" s="2">
        <v>18</v>
      </c>
      <c r="F41443" s="2">
        <v>3</v>
      </c>
      <c r="G41443" s="21">
        <v>6426</v>
      </c>
      <c r="H41443" s="15"/>
      <c r="I41443" s="17"/>
    </row>
    <row r="41444" spans="1:9" x14ac:dyDescent="0.25">
      <c r="A41444" s="1">
        <v>41905</v>
      </c>
      <c r="B41444">
        <v>2014</v>
      </c>
      <c r="C41444">
        <v>9</v>
      </c>
      <c r="D41444">
        <v>23</v>
      </c>
      <c r="E41444" s="2">
        <v>19</v>
      </c>
      <c r="F41444" s="2">
        <v>3</v>
      </c>
      <c r="G41444" s="21">
        <v>6427</v>
      </c>
      <c r="H41444" s="15"/>
      <c r="I41444" s="17"/>
    </row>
    <row r="41445" spans="1:9" x14ac:dyDescent="0.25">
      <c r="A41445" s="1">
        <v>41905</v>
      </c>
      <c r="B41445">
        <v>2014</v>
      </c>
      <c r="C41445">
        <v>9</v>
      </c>
      <c r="D41445">
        <v>23</v>
      </c>
      <c r="E41445" s="2">
        <v>20</v>
      </c>
      <c r="F41445" s="2">
        <v>3</v>
      </c>
      <c r="G41445" s="21">
        <v>6428</v>
      </c>
      <c r="H41445" s="15"/>
      <c r="I41445" s="17"/>
    </row>
    <row r="41446" spans="1:9" x14ac:dyDescent="0.25">
      <c r="A41446" s="1">
        <v>41905</v>
      </c>
      <c r="B41446">
        <v>2014</v>
      </c>
      <c r="C41446">
        <v>9</v>
      </c>
      <c r="D41446">
        <v>23</v>
      </c>
      <c r="E41446" s="2">
        <v>21</v>
      </c>
      <c r="F41446" s="2">
        <v>3</v>
      </c>
      <c r="G41446" s="21">
        <v>6429</v>
      </c>
      <c r="H41446" s="15"/>
      <c r="I41446" s="17"/>
    </row>
    <row r="41447" spans="1:9" x14ac:dyDescent="0.25">
      <c r="A41447" s="1">
        <v>41905</v>
      </c>
      <c r="B41447">
        <v>2014</v>
      </c>
      <c r="C41447">
        <v>9</v>
      </c>
      <c r="D41447">
        <v>23</v>
      </c>
      <c r="E41447" s="2">
        <v>22</v>
      </c>
      <c r="F41447" s="2">
        <v>3</v>
      </c>
      <c r="G41447" s="21">
        <v>6430</v>
      </c>
      <c r="H41447" s="15"/>
      <c r="I41447" s="17"/>
    </row>
    <row r="41448" spans="1:9" x14ac:dyDescent="0.25">
      <c r="A41448" s="1">
        <v>41905</v>
      </c>
      <c r="B41448">
        <v>2014</v>
      </c>
      <c r="C41448">
        <v>9</v>
      </c>
      <c r="D41448">
        <v>23</v>
      </c>
      <c r="E41448" s="2">
        <v>23</v>
      </c>
      <c r="F41448" s="2">
        <v>3</v>
      </c>
      <c r="G41448" s="21">
        <v>6431</v>
      </c>
      <c r="H41448" s="15"/>
      <c r="I41448" s="17"/>
    </row>
    <row r="41449" spans="1:9" x14ac:dyDescent="0.25">
      <c r="A41449" s="1">
        <v>41905</v>
      </c>
      <c r="B41449">
        <v>2014</v>
      </c>
      <c r="C41449">
        <v>9</v>
      </c>
      <c r="D41449">
        <v>23</v>
      </c>
      <c r="E41449" s="2">
        <v>24</v>
      </c>
      <c r="F41449" s="2">
        <v>3</v>
      </c>
      <c r="G41449" s="21">
        <v>6432</v>
      </c>
      <c r="H41449" s="15"/>
      <c r="I41449" s="17"/>
    </row>
    <row r="41450" spans="1:9" x14ac:dyDescent="0.25">
      <c r="A41450" s="1">
        <v>41906</v>
      </c>
      <c r="B41450">
        <v>2014</v>
      </c>
      <c r="C41450">
        <v>9</v>
      </c>
      <c r="D41450">
        <v>24</v>
      </c>
      <c r="E41450" s="2">
        <v>1</v>
      </c>
      <c r="F41450" s="2">
        <v>4</v>
      </c>
      <c r="G41450" s="21">
        <v>6433</v>
      </c>
      <c r="H41450" s="15"/>
      <c r="I41450" s="17"/>
    </row>
    <row r="41451" spans="1:9" x14ac:dyDescent="0.25">
      <c r="A41451" s="1">
        <v>41906</v>
      </c>
      <c r="B41451">
        <v>2014</v>
      </c>
      <c r="C41451">
        <v>9</v>
      </c>
      <c r="D41451">
        <v>24</v>
      </c>
      <c r="E41451" s="2">
        <v>2</v>
      </c>
      <c r="F41451" s="2">
        <v>4</v>
      </c>
      <c r="G41451" s="21">
        <v>6434</v>
      </c>
      <c r="H41451" s="15"/>
      <c r="I41451" s="17"/>
    </row>
    <row r="41452" spans="1:9" x14ac:dyDescent="0.25">
      <c r="A41452" s="1">
        <v>41906</v>
      </c>
      <c r="B41452">
        <v>2014</v>
      </c>
      <c r="C41452">
        <v>9</v>
      </c>
      <c r="D41452">
        <v>24</v>
      </c>
      <c r="E41452" s="2">
        <v>3</v>
      </c>
      <c r="F41452" s="2">
        <v>4</v>
      </c>
      <c r="G41452" s="21">
        <v>6435</v>
      </c>
      <c r="H41452" s="15"/>
      <c r="I41452" s="17"/>
    </row>
    <row r="41453" spans="1:9" x14ac:dyDescent="0.25">
      <c r="A41453" s="1">
        <v>41906</v>
      </c>
      <c r="B41453">
        <v>2014</v>
      </c>
      <c r="C41453">
        <v>9</v>
      </c>
      <c r="D41453">
        <v>24</v>
      </c>
      <c r="E41453" s="2">
        <v>4</v>
      </c>
      <c r="F41453" s="2">
        <v>4</v>
      </c>
      <c r="G41453" s="21">
        <v>6436</v>
      </c>
      <c r="H41453" s="15"/>
      <c r="I41453" s="17"/>
    </row>
    <row r="41454" spans="1:9" x14ac:dyDescent="0.25">
      <c r="A41454" s="1">
        <v>41906</v>
      </c>
      <c r="B41454">
        <v>2014</v>
      </c>
      <c r="C41454">
        <v>9</v>
      </c>
      <c r="D41454">
        <v>24</v>
      </c>
      <c r="E41454" s="2">
        <v>5</v>
      </c>
      <c r="F41454" s="2">
        <v>4</v>
      </c>
      <c r="G41454" s="21">
        <v>6437</v>
      </c>
      <c r="H41454" s="15"/>
      <c r="I41454" s="17"/>
    </row>
    <row r="41455" spans="1:9" x14ac:dyDescent="0.25">
      <c r="A41455" s="1">
        <v>41906</v>
      </c>
      <c r="B41455">
        <v>2014</v>
      </c>
      <c r="C41455">
        <v>9</v>
      </c>
      <c r="D41455">
        <v>24</v>
      </c>
      <c r="E41455" s="2">
        <v>6</v>
      </c>
      <c r="F41455" s="2">
        <v>4</v>
      </c>
      <c r="G41455" s="21">
        <v>6438</v>
      </c>
      <c r="H41455" s="15"/>
      <c r="I41455" s="17"/>
    </row>
    <row r="41456" spans="1:9" x14ac:dyDescent="0.25">
      <c r="A41456" s="1">
        <v>41906</v>
      </c>
      <c r="B41456">
        <v>2014</v>
      </c>
      <c r="C41456">
        <v>9</v>
      </c>
      <c r="D41456">
        <v>24</v>
      </c>
      <c r="E41456" s="2">
        <v>7</v>
      </c>
      <c r="F41456" s="2">
        <v>4</v>
      </c>
      <c r="G41456" s="21">
        <v>6439</v>
      </c>
      <c r="H41456" s="15"/>
      <c r="I41456" s="17"/>
    </row>
    <row r="41457" spans="1:9" x14ac:dyDescent="0.25">
      <c r="A41457" s="1">
        <v>41906</v>
      </c>
      <c r="B41457">
        <v>2014</v>
      </c>
      <c r="C41457">
        <v>9</v>
      </c>
      <c r="D41457">
        <v>24</v>
      </c>
      <c r="E41457" s="2">
        <v>8</v>
      </c>
      <c r="F41457" s="2">
        <v>4</v>
      </c>
      <c r="G41457" s="21">
        <v>6440</v>
      </c>
      <c r="H41457" s="15"/>
      <c r="I41457" s="17"/>
    </row>
    <row r="41458" spans="1:9" x14ac:dyDescent="0.25">
      <c r="A41458" s="1">
        <v>41906</v>
      </c>
      <c r="B41458">
        <v>2014</v>
      </c>
      <c r="C41458">
        <v>9</v>
      </c>
      <c r="D41458">
        <v>24</v>
      </c>
      <c r="E41458" s="2">
        <v>9</v>
      </c>
      <c r="F41458" s="2">
        <v>4</v>
      </c>
      <c r="G41458" s="21">
        <v>6441</v>
      </c>
      <c r="H41458" s="15"/>
      <c r="I41458" s="17"/>
    </row>
    <row r="41459" spans="1:9" x14ac:dyDescent="0.25">
      <c r="A41459" s="1">
        <v>41906</v>
      </c>
      <c r="B41459">
        <v>2014</v>
      </c>
      <c r="C41459">
        <v>9</v>
      </c>
      <c r="D41459">
        <v>24</v>
      </c>
      <c r="E41459" s="2">
        <v>10</v>
      </c>
      <c r="F41459" s="2">
        <v>4</v>
      </c>
      <c r="G41459" s="21">
        <v>6442</v>
      </c>
      <c r="H41459" s="15"/>
      <c r="I41459" s="17"/>
    </row>
    <row r="41460" spans="1:9" x14ac:dyDescent="0.25">
      <c r="A41460" s="1">
        <v>41906</v>
      </c>
      <c r="B41460">
        <v>2014</v>
      </c>
      <c r="C41460">
        <v>9</v>
      </c>
      <c r="D41460">
        <v>24</v>
      </c>
      <c r="E41460" s="2">
        <v>11</v>
      </c>
      <c r="F41460" s="2">
        <v>4</v>
      </c>
      <c r="G41460" s="21">
        <v>6443</v>
      </c>
      <c r="H41460" s="15"/>
      <c r="I41460" s="17"/>
    </row>
    <row r="41461" spans="1:9" x14ac:dyDescent="0.25">
      <c r="A41461" s="1">
        <v>41906</v>
      </c>
      <c r="B41461">
        <v>2014</v>
      </c>
      <c r="C41461">
        <v>9</v>
      </c>
      <c r="D41461">
        <v>24</v>
      </c>
      <c r="E41461" s="2">
        <v>12</v>
      </c>
      <c r="F41461" s="2">
        <v>4</v>
      </c>
      <c r="G41461" s="21">
        <v>6444</v>
      </c>
      <c r="H41461" s="15"/>
      <c r="I41461" s="17"/>
    </row>
    <row r="41462" spans="1:9" x14ac:dyDescent="0.25">
      <c r="A41462" s="1">
        <v>41906</v>
      </c>
      <c r="B41462">
        <v>2014</v>
      </c>
      <c r="C41462">
        <v>9</v>
      </c>
      <c r="D41462">
        <v>24</v>
      </c>
      <c r="E41462" s="2">
        <v>13</v>
      </c>
      <c r="F41462" s="2">
        <v>4</v>
      </c>
      <c r="G41462" s="21">
        <v>6445</v>
      </c>
      <c r="H41462" s="15"/>
      <c r="I41462" s="17"/>
    </row>
    <row r="41463" spans="1:9" x14ac:dyDescent="0.25">
      <c r="A41463" s="1">
        <v>41906</v>
      </c>
      <c r="B41463">
        <v>2014</v>
      </c>
      <c r="C41463">
        <v>9</v>
      </c>
      <c r="D41463">
        <v>24</v>
      </c>
      <c r="E41463" s="2">
        <v>14</v>
      </c>
      <c r="F41463" s="2">
        <v>4</v>
      </c>
      <c r="G41463" s="21">
        <v>6446</v>
      </c>
      <c r="H41463" s="15"/>
      <c r="I41463" s="17"/>
    </row>
    <row r="41464" spans="1:9" x14ac:dyDescent="0.25">
      <c r="A41464" s="1">
        <v>41906</v>
      </c>
      <c r="B41464">
        <v>2014</v>
      </c>
      <c r="C41464">
        <v>9</v>
      </c>
      <c r="D41464">
        <v>24</v>
      </c>
      <c r="E41464" s="2">
        <v>15</v>
      </c>
      <c r="F41464" s="2">
        <v>4</v>
      </c>
      <c r="G41464" s="21">
        <v>6447</v>
      </c>
      <c r="H41464" s="15"/>
      <c r="I41464" s="17"/>
    </row>
    <row r="41465" spans="1:9" x14ac:dyDescent="0.25">
      <c r="A41465" s="1">
        <v>41906</v>
      </c>
      <c r="B41465">
        <v>2014</v>
      </c>
      <c r="C41465">
        <v>9</v>
      </c>
      <c r="D41465">
        <v>24</v>
      </c>
      <c r="E41465" s="2">
        <v>16</v>
      </c>
      <c r="F41465" s="2">
        <v>4</v>
      </c>
      <c r="G41465" s="21">
        <v>6448</v>
      </c>
      <c r="H41465" s="15"/>
      <c r="I41465" s="17"/>
    </row>
    <row r="41466" spans="1:9" x14ac:dyDescent="0.25">
      <c r="A41466" s="1">
        <v>41906</v>
      </c>
      <c r="B41466">
        <v>2014</v>
      </c>
      <c r="C41466">
        <v>9</v>
      </c>
      <c r="D41466">
        <v>24</v>
      </c>
      <c r="E41466" s="2">
        <v>17</v>
      </c>
      <c r="F41466" s="2">
        <v>4</v>
      </c>
      <c r="G41466" s="21">
        <v>6449</v>
      </c>
      <c r="H41466" s="15"/>
      <c r="I41466" s="17"/>
    </row>
    <row r="41467" spans="1:9" x14ac:dyDescent="0.25">
      <c r="A41467" s="1">
        <v>41906</v>
      </c>
      <c r="B41467">
        <v>2014</v>
      </c>
      <c r="C41467">
        <v>9</v>
      </c>
      <c r="D41467">
        <v>24</v>
      </c>
      <c r="E41467" s="2">
        <v>18</v>
      </c>
      <c r="F41467" s="2">
        <v>4</v>
      </c>
      <c r="G41467" s="21">
        <v>6450</v>
      </c>
      <c r="H41467" s="15"/>
      <c r="I41467" s="17"/>
    </row>
    <row r="41468" spans="1:9" x14ac:dyDescent="0.25">
      <c r="A41468" s="1">
        <v>41906</v>
      </c>
      <c r="B41468">
        <v>2014</v>
      </c>
      <c r="C41468">
        <v>9</v>
      </c>
      <c r="D41468">
        <v>24</v>
      </c>
      <c r="E41468" s="2">
        <v>19</v>
      </c>
      <c r="F41468" s="2">
        <v>4</v>
      </c>
      <c r="G41468" s="21">
        <v>6451</v>
      </c>
      <c r="H41468" s="15"/>
      <c r="I41468" s="17"/>
    </row>
    <row r="41469" spans="1:9" x14ac:dyDescent="0.25">
      <c r="A41469" s="1">
        <v>41906</v>
      </c>
      <c r="B41469">
        <v>2014</v>
      </c>
      <c r="C41469">
        <v>9</v>
      </c>
      <c r="D41469">
        <v>24</v>
      </c>
      <c r="E41469" s="2">
        <v>20</v>
      </c>
      <c r="F41469" s="2">
        <v>4</v>
      </c>
      <c r="G41469" s="21">
        <v>6452</v>
      </c>
      <c r="H41469" s="15"/>
      <c r="I41469" s="17"/>
    </row>
    <row r="41470" spans="1:9" x14ac:dyDescent="0.25">
      <c r="A41470" s="1">
        <v>41906</v>
      </c>
      <c r="B41470">
        <v>2014</v>
      </c>
      <c r="C41470">
        <v>9</v>
      </c>
      <c r="D41470">
        <v>24</v>
      </c>
      <c r="E41470" s="2">
        <v>21</v>
      </c>
      <c r="F41470" s="2">
        <v>4</v>
      </c>
      <c r="G41470" s="21">
        <v>6453</v>
      </c>
      <c r="H41470" s="15"/>
      <c r="I41470" s="17"/>
    </row>
    <row r="41471" spans="1:9" x14ac:dyDescent="0.25">
      <c r="A41471" s="1">
        <v>41906</v>
      </c>
      <c r="B41471">
        <v>2014</v>
      </c>
      <c r="C41471">
        <v>9</v>
      </c>
      <c r="D41471">
        <v>24</v>
      </c>
      <c r="E41471" s="2">
        <v>22</v>
      </c>
      <c r="F41471" s="2">
        <v>4</v>
      </c>
      <c r="G41471" s="21">
        <v>6454</v>
      </c>
      <c r="H41471" s="15"/>
      <c r="I41471" s="17"/>
    </row>
    <row r="41472" spans="1:9" x14ac:dyDescent="0.25">
      <c r="A41472" s="1">
        <v>41906</v>
      </c>
      <c r="B41472">
        <v>2014</v>
      </c>
      <c r="C41472">
        <v>9</v>
      </c>
      <c r="D41472">
        <v>24</v>
      </c>
      <c r="E41472" s="2">
        <v>23</v>
      </c>
      <c r="F41472" s="2">
        <v>4</v>
      </c>
      <c r="G41472" s="21">
        <v>6455</v>
      </c>
      <c r="H41472" s="15"/>
      <c r="I41472" s="17"/>
    </row>
    <row r="41473" spans="1:9" x14ac:dyDescent="0.25">
      <c r="A41473" s="1">
        <v>41906</v>
      </c>
      <c r="B41473">
        <v>2014</v>
      </c>
      <c r="C41473">
        <v>9</v>
      </c>
      <c r="D41473">
        <v>24</v>
      </c>
      <c r="E41473" s="2">
        <v>24</v>
      </c>
      <c r="F41473" s="2">
        <v>4</v>
      </c>
      <c r="G41473" s="21">
        <v>6456</v>
      </c>
      <c r="H41473" s="15"/>
      <c r="I41473" s="17"/>
    </row>
    <row r="41474" spans="1:9" x14ac:dyDescent="0.25">
      <c r="A41474" s="1">
        <v>41907</v>
      </c>
      <c r="B41474">
        <v>2014</v>
      </c>
      <c r="C41474">
        <v>9</v>
      </c>
      <c r="D41474">
        <v>25</v>
      </c>
      <c r="E41474" s="2">
        <v>1</v>
      </c>
      <c r="F41474" s="2">
        <v>5</v>
      </c>
      <c r="G41474" s="21">
        <v>6457</v>
      </c>
      <c r="H41474" s="15"/>
      <c r="I41474" s="17"/>
    </row>
    <row r="41475" spans="1:9" x14ac:dyDescent="0.25">
      <c r="A41475" s="1">
        <v>41907</v>
      </c>
      <c r="B41475">
        <v>2014</v>
      </c>
      <c r="C41475">
        <v>9</v>
      </c>
      <c r="D41475">
        <v>25</v>
      </c>
      <c r="E41475" s="2">
        <v>2</v>
      </c>
      <c r="F41475" s="2">
        <v>5</v>
      </c>
      <c r="G41475" s="21">
        <v>6458</v>
      </c>
      <c r="H41475" s="15"/>
      <c r="I41475" s="17"/>
    </row>
    <row r="41476" spans="1:9" x14ac:dyDescent="0.25">
      <c r="A41476" s="1">
        <v>41907</v>
      </c>
      <c r="B41476">
        <v>2014</v>
      </c>
      <c r="C41476">
        <v>9</v>
      </c>
      <c r="D41476">
        <v>25</v>
      </c>
      <c r="E41476" s="2">
        <v>3</v>
      </c>
      <c r="F41476" s="2">
        <v>5</v>
      </c>
      <c r="G41476" s="21">
        <v>6459</v>
      </c>
      <c r="H41476" s="15"/>
      <c r="I41476" s="17"/>
    </row>
    <row r="41477" spans="1:9" x14ac:dyDescent="0.25">
      <c r="A41477" s="1">
        <v>41907</v>
      </c>
      <c r="B41477">
        <v>2014</v>
      </c>
      <c r="C41477">
        <v>9</v>
      </c>
      <c r="D41477">
        <v>25</v>
      </c>
      <c r="E41477" s="2">
        <v>4</v>
      </c>
      <c r="F41477" s="2">
        <v>5</v>
      </c>
      <c r="G41477" s="21">
        <v>6460</v>
      </c>
      <c r="H41477" s="15"/>
      <c r="I41477" s="17"/>
    </row>
    <row r="41478" spans="1:9" x14ac:dyDescent="0.25">
      <c r="A41478" s="1">
        <v>41907</v>
      </c>
      <c r="B41478">
        <v>2014</v>
      </c>
      <c r="C41478">
        <v>9</v>
      </c>
      <c r="D41478">
        <v>25</v>
      </c>
      <c r="E41478" s="2">
        <v>5</v>
      </c>
      <c r="F41478" s="2">
        <v>5</v>
      </c>
      <c r="G41478" s="21">
        <v>6461</v>
      </c>
      <c r="H41478" s="15"/>
      <c r="I41478" s="17"/>
    </row>
    <row r="41479" spans="1:9" x14ac:dyDescent="0.25">
      <c r="A41479" s="1">
        <v>41907</v>
      </c>
      <c r="B41479">
        <v>2014</v>
      </c>
      <c r="C41479">
        <v>9</v>
      </c>
      <c r="D41479">
        <v>25</v>
      </c>
      <c r="E41479" s="2">
        <v>6</v>
      </c>
      <c r="F41479" s="2">
        <v>5</v>
      </c>
      <c r="G41479" s="21">
        <v>6462</v>
      </c>
      <c r="H41479" s="15"/>
      <c r="I41479" s="17"/>
    </row>
    <row r="41480" spans="1:9" x14ac:dyDescent="0.25">
      <c r="A41480" s="1">
        <v>41907</v>
      </c>
      <c r="B41480">
        <v>2014</v>
      </c>
      <c r="C41480">
        <v>9</v>
      </c>
      <c r="D41480">
        <v>25</v>
      </c>
      <c r="E41480" s="2">
        <v>7</v>
      </c>
      <c r="F41480" s="2">
        <v>5</v>
      </c>
      <c r="G41480" s="21">
        <v>6463</v>
      </c>
      <c r="H41480" s="15"/>
      <c r="I41480" s="17"/>
    </row>
    <row r="41481" spans="1:9" x14ac:dyDescent="0.25">
      <c r="A41481" s="1">
        <v>41907</v>
      </c>
      <c r="B41481">
        <v>2014</v>
      </c>
      <c r="C41481">
        <v>9</v>
      </c>
      <c r="D41481">
        <v>25</v>
      </c>
      <c r="E41481" s="2">
        <v>8</v>
      </c>
      <c r="F41481" s="2">
        <v>5</v>
      </c>
      <c r="G41481" s="21">
        <v>6464</v>
      </c>
      <c r="H41481" s="15"/>
      <c r="I41481" s="17"/>
    </row>
    <row r="41482" spans="1:9" x14ac:dyDescent="0.25">
      <c r="A41482" s="1">
        <v>41907</v>
      </c>
      <c r="B41482">
        <v>2014</v>
      </c>
      <c r="C41482">
        <v>9</v>
      </c>
      <c r="D41482">
        <v>25</v>
      </c>
      <c r="E41482" s="2">
        <v>9</v>
      </c>
      <c r="F41482" s="2">
        <v>5</v>
      </c>
      <c r="G41482" s="21">
        <v>6465</v>
      </c>
      <c r="H41482" s="15"/>
      <c r="I41482" s="17"/>
    </row>
    <row r="41483" spans="1:9" x14ac:dyDescent="0.25">
      <c r="A41483" s="1">
        <v>41907</v>
      </c>
      <c r="B41483">
        <v>2014</v>
      </c>
      <c r="C41483">
        <v>9</v>
      </c>
      <c r="D41483">
        <v>25</v>
      </c>
      <c r="E41483" s="2">
        <v>10</v>
      </c>
      <c r="F41483" s="2">
        <v>5</v>
      </c>
      <c r="G41483" s="21">
        <v>6466</v>
      </c>
      <c r="H41483" s="15"/>
      <c r="I41483" s="17"/>
    </row>
    <row r="41484" spans="1:9" x14ac:dyDescent="0.25">
      <c r="A41484" s="1">
        <v>41907</v>
      </c>
      <c r="B41484">
        <v>2014</v>
      </c>
      <c r="C41484">
        <v>9</v>
      </c>
      <c r="D41484">
        <v>25</v>
      </c>
      <c r="E41484" s="2">
        <v>11</v>
      </c>
      <c r="F41484" s="2">
        <v>5</v>
      </c>
      <c r="G41484" s="21">
        <v>6467</v>
      </c>
      <c r="H41484" s="15"/>
      <c r="I41484" s="17"/>
    </row>
    <row r="41485" spans="1:9" x14ac:dyDescent="0.25">
      <c r="A41485" s="1">
        <v>41907</v>
      </c>
      <c r="B41485">
        <v>2014</v>
      </c>
      <c r="C41485">
        <v>9</v>
      </c>
      <c r="D41485">
        <v>25</v>
      </c>
      <c r="E41485" s="2">
        <v>12</v>
      </c>
      <c r="F41485" s="2">
        <v>5</v>
      </c>
      <c r="G41485" s="21">
        <v>6468</v>
      </c>
      <c r="H41485" s="15"/>
      <c r="I41485" s="17"/>
    </row>
    <row r="41486" spans="1:9" x14ac:dyDescent="0.25">
      <c r="A41486" s="1">
        <v>41907</v>
      </c>
      <c r="B41486">
        <v>2014</v>
      </c>
      <c r="C41486">
        <v>9</v>
      </c>
      <c r="D41486">
        <v>25</v>
      </c>
      <c r="E41486" s="2">
        <v>13</v>
      </c>
      <c r="F41486" s="2">
        <v>5</v>
      </c>
      <c r="G41486" s="21">
        <v>6469</v>
      </c>
      <c r="H41486" s="15"/>
      <c r="I41486" s="17"/>
    </row>
    <row r="41487" spans="1:9" x14ac:dyDescent="0.25">
      <c r="A41487" s="1">
        <v>41907</v>
      </c>
      <c r="B41487">
        <v>2014</v>
      </c>
      <c r="C41487">
        <v>9</v>
      </c>
      <c r="D41487">
        <v>25</v>
      </c>
      <c r="E41487" s="2">
        <v>14</v>
      </c>
      <c r="F41487" s="2">
        <v>5</v>
      </c>
      <c r="G41487" s="21">
        <v>6470</v>
      </c>
      <c r="H41487" s="15"/>
      <c r="I41487" s="17"/>
    </row>
    <row r="41488" spans="1:9" x14ac:dyDescent="0.25">
      <c r="A41488" s="1">
        <v>41907</v>
      </c>
      <c r="B41488">
        <v>2014</v>
      </c>
      <c r="C41488">
        <v>9</v>
      </c>
      <c r="D41488">
        <v>25</v>
      </c>
      <c r="E41488" s="2">
        <v>15</v>
      </c>
      <c r="F41488" s="2">
        <v>5</v>
      </c>
      <c r="G41488" s="21">
        <v>6471</v>
      </c>
      <c r="H41488" s="15"/>
      <c r="I41488" s="17"/>
    </row>
    <row r="41489" spans="1:9" x14ac:dyDescent="0.25">
      <c r="A41489" s="1">
        <v>41907</v>
      </c>
      <c r="B41489">
        <v>2014</v>
      </c>
      <c r="C41489">
        <v>9</v>
      </c>
      <c r="D41489">
        <v>25</v>
      </c>
      <c r="E41489" s="2">
        <v>16</v>
      </c>
      <c r="F41489" s="2">
        <v>5</v>
      </c>
      <c r="G41489" s="21">
        <v>6472</v>
      </c>
      <c r="H41489" s="15"/>
      <c r="I41489" s="17"/>
    </row>
    <row r="41490" spans="1:9" x14ac:dyDescent="0.25">
      <c r="A41490" s="1">
        <v>41907</v>
      </c>
      <c r="B41490">
        <v>2014</v>
      </c>
      <c r="C41490">
        <v>9</v>
      </c>
      <c r="D41490">
        <v>25</v>
      </c>
      <c r="E41490" s="2">
        <v>17</v>
      </c>
      <c r="F41490" s="2">
        <v>5</v>
      </c>
      <c r="G41490" s="21">
        <v>6473</v>
      </c>
      <c r="H41490" s="15"/>
      <c r="I41490" s="17"/>
    </row>
    <row r="41491" spans="1:9" x14ac:dyDescent="0.25">
      <c r="A41491" s="1">
        <v>41907</v>
      </c>
      <c r="B41491">
        <v>2014</v>
      </c>
      <c r="C41491">
        <v>9</v>
      </c>
      <c r="D41491">
        <v>25</v>
      </c>
      <c r="E41491" s="2">
        <v>18</v>
      </c>
      <c r="F41491" s="2">
        <v>5</v>
      </c>
      <c r="G41491" s="21">
        <v>6474</v>
      </c>
      <c r="H41491" s="15"/>
      <c r="I41491" s="17"/>
    </row>
    <row r="41492" spans="1:9" x14ac:dyDescent="0.25">
      <c r="A41492" s="1">
        <v>41907</v>
      </c>
      <c r="B41492">
        <v>2014</v>
      </c>
      <c r="C41492">
        <v>9</v>
      </c>
      <c r="D41492">
        <v>25</v>
      </c>
      <c r="E41492" s="2">
        <v>19</v>
      </c>
      <c r="F41492" s="2">
        <v>5</v>
      </c>
      <c r="G41492" s="21">
        <v>6475</v>
      </c>
      <c r="H41492" s="15"/>
      <c r="I41492" s="17"/>
    </row>
    <row r="41493" spans="1:9" x14ac:dyDescent="0.25">
      <c r="A41493" s="1">
        <v>41907</v>
      </c>
      <c r="B41493">
        <v>2014</v>
      </c>
      <c r="C41493">
        <v>9</v>
      </c>
      <c r="D41493">
        <v>25</v>
      </c>
      <c r="E41493" s="2">
        <v>20</v>
      </c>
      <c r="F41493" s="2">
        <v>5</v>
      </c>
      <c r="G41493" s="21">
        <v>6476</v>
      </c>
      <c r="H41493" s="15"/>
      <c r="I41493" s="17"/>
    </row>
    <row r="41494" spans="1:9" x14ac:dyDescent="0.25">
      <c r="A41494" s="1">
        <v>41907</v>
      </c>
      <c r="B41494">
        <v>2014</v>
      </c>
      <c r="C41494">
        <v>9</v>
      </c>
      <c r="D41494">
        <v>25</v>
      </c>
      <c r="E41494" s="2">
        <v>21</v>
      </c>
      <c r="F41494" s="2">
        <v>5</v>
      </c>
      <c r="G41494" s="21">
        <v>6477</v>
      </c>
      <c r="H41494" s="15"/>
      <c r="I41494" s="17"/>
    </row>
    <row r="41495" spans="1:9" x14ac:dyDescent="0.25">
      <c r="A41495" s="1">
        <v>41907</v>
      </c>
      <c r="B41495">
        <v>2014</v>
      </c>
      <c r="C41495">
        <v>9</v>
      </c>
      <c r="D41495">
        <v>25</v>
      </c>
      <c r="E41495" s="2">
        <v>22</v>
      </c>
      <c r="F41495" s="2">
        <v>5</v>
      </c>
      <c r="G41495" s="21">
        <v>6478</v>
      </c>
      <c r="H41495" s="15"/>
      <c r="I41495" s="17"/>
    </row>
    <row r="41496" spans="1:9" x14ac:dyDescent="0.25">
      <c r="A41496" s="1">
        <v>41907</v>
      </c>
      <c r="B41496">
        <v>2014</v>
      </c>
      <c r="C41496">
        <v>9</v>
      </c>
      <c r="D41496">
        <v>25</v>
      </c>
      <c r="E41496" s="2">
        <v>23</v>
      </c>
      <c r="F41496" s="2">
        <v>5</v>
      </c>
      <c r="G41496" s="21">
        <v>6479</v>
      </c>
      <c r="H41496" s="15"/>
      <c r="I41496" s="17"/>
    </row>
    <row r="41497" spans="1:9" x14ac:dyDescent="0.25">
      <c r="A41497" s="1">
        <v>41907</v>
      </c>
      <c r="B41497">
        <v>2014</v>
      </c>
      <c r="C41497">
        <v>9</v>
      </c>
      <c r="D41497">
        <v>25</v>
      </c>
      <c r="E41497" s="2">
        <v>24</v>
      </c>
      <c r="F41497" s="2">
        <v>5</v>
      </c>
      <c r="G41497" s="21">
        <v>6480</v>
      </c>
      <c r="H41497" s="15"/>
      <c r="I41497" s="17"/>
    </row>
    <row r="41498" spans="1:9" x14ac:dyDescent="0.25">
      <c r="A41498" s="1">
        <v>41908</v>
      </c>
      <c r="B41498">
        <v>2014</v>
      </c>
      <c r="C41498">
        <v>9</v>
      </c>
      <c r="D41498">
        <v>26</v>
      </c>
      <c r="E41498" s="2">
        <v>1</v>
      </c>
      <c r="F41498" s="2">
        <v>6</v>
      </c>
      <c r="G41498" s="21">
        <v>6481</v>
      </c>
      <c r="H41498" s="15"/>
      <c r="I41498" s="17"/>
    </row>
    <row r="41499" spans="1:9" x14ac:dyDescent="0.25">
      <c r="A41499" s="1">
        <v>41908</v>
      </c>
      <c r="B41499">
        <v>2014</v>
      </c>
      <c r="C41499">
        <v>9</v>
      </c>
      <c r="D41499">
        <v>26</v>
      </c>
      <c r="E41499" s="2">
        <v>2</v>
      </c>
      <c r="F41499" s="2">
        <v>6</v>
      </c>
      <c r="G41499" s="21">
        <v>6482</v>
      </c>
      <c r="H41499" s="15"/>
      <c r="I41499" s="17"/>
    </row>
    <row r="41500" spans="1:9" x14ac:dyDescent="0.25">
      <c r="A41500" s="1">
        <v>41908</v>
      </c>
      <c r="B41500">
        <v>2014</v>
      </c>
      <c r="C41500">
        <v>9</v>
      </c>
      <c r="D41500">
        <v>26</v>
      </c>
      <c r="E41500" s="2">
        <v>3</v>
      </c>
      <c r="F41500" s="2">
        <v>6</v>
      </c>
      <c r="G41500" s="21">
        <v>6483</v>
      </c>
      <c r="H41500" s="15"/>
      <c r="I41500" s="17"/>
    </row>
    <row r="41501" spans="1:9" x14ac:dyDescent="0.25">
      <c r="A41501" s="1">
        <v>41908</v>
      </c>
      <c r="B41501">
        <v>2014</v>
      </c>
      <c r="C41501">
        <v>9</v>
      </c>
      <c r="D41501">
        <v>26</v>
      </c>
      <c r="E41501" s="2">
        <v>4</v>
      </c>
      <c r="F41501" s="2">
        <v>6</v>
      </c>
      <c r="G41501" s="21">
        <v>6484</v>
      </c>
      <c r="H41501" s="15"/>
      <c r="I41501" s="17"/>
    </row>
    <row r="41502" spans="1:9" x14ac:dyDescent="0.25">
      <c r="A41502" s="1">
        <v>41908</v>
      </c>
      <c r="B41502">
        <v>2014</v>
      </c>
      <c r="C41502">
        <v>9</v>
      </c>
      <c r="D41502">
        <v>26</v>
      </c>
      <c r="E41502" s="2">
        <v>5</v>
      </c>
      <c r="F41502" s="2">
        <v>6</v>
      </c>
      <c r="G41502" s="21">
        <v>6485</v>
      </c>
      <c r="H41502" s="15"/>
      <c r="I41502" s="17"/>
    </row>
    <row r="41503" spans="1:9" x14ac:dyDescent="0.25">
      <c r="A41503" s="1">
        <v>41908</v>
      </c>
      <c r="B41503">
        <v>2014</v>
      </c>
      <c r="C41503">
        <v>9</v>
      </c>
      <c r="D41503">
        <v>26</v>
      </c>
      <c r="E41503" s="2">
        <v>6</v>
      </c>
      <c r="F41503" s="2">
        <v>6</v>
      </c>
      <c r="G41503" s="21">
        <v>6486</v>
      </c>
      <c r="H41503" s="15"/>
      <c r="I41503" s="17"/>
    </row>
    <row r="41504" spans="1:9" x14ac:dyDescent="0.25">
      <c r="A41504" s="1">
        <v>41908</v>
      </c>
      <c r="B41504">
        <v>2014</v>
      </c>
      <c r="C41504">
        <v>9</v>
      </c>
      <c r="D41504">
        <v>26</v>
      </c>
      <c r="E41504" s="2">
        <v>7</v>
      </c>
      <c r="F41504" s="2">
        <v>6</v>
      </c>
      <c r="G41504" s="21">
        <v>6487</v>
      </c>
      <c r="H41504" s="15"/>
      <c r="I41504" s="17"/>
    </row>
    <row r="41505" spans="1:9" x14ac:dyDescent="0.25">
      <c r="A41505" s="1">
        <v>41908</v>
      </c>
      <c r="B41505">
        <v>2014</v>
      </c>
      <c r="C41505">
        <v>9</v>
      </c>
      <c r="D41505">
        <v>26</v>
      </c>
      <c r="E41505" s="2">
        <v>8</v>
      </c>
      <c r="F41505" s="2">
        <v>6</v>
      </c>
      <c r="G41505" s="21">
        <v>6488</v>
      </c>
      <c r="H41505" s="15"/>
      <c r="I41505" s="17"/>
    </row>
    <row r="41506" spans="1:9" x14ac:dyDescent="0.25">
      <c r="A41506" s="1">
        <v>41908</v>
      </c>
      <c r="B41506">
        <v>2014</v>
      </c>
      <c r="C41506">
        <v>9</v>
      </c>
      <c r="D41506">
        <v>26</v>
      </c>
      <c r="E41506" s="2">
        <v>9</v>
      </c>
      <c r="F41506" s="2">
        <v>6</v>
      </c>
      <c r="G41506" s="21">
        <v>6489</v>
      </c>
      <c r="H41506" s="15"/>
      <c r="I41506" s="17"/>
    </row>
    <row r="41507" spans="1:9" x14ac:dyDescent="0.25">
      <c r="A41507" s="1">
        <v>41908</v>
      </c>
      <c r="B41507">
        <v>2014</v>
      </c>
      <c r="C41507">
        <v>9</v>
      </c>
      <c r="D41507">
        <v>26</v>
      </c>
      <c r="E41507" s="2">
        <v>10</v>
      </c>
      <c r="F41507" s="2">
        <v>6</v>
      </c>
      <c r="G41507" s="21">
        <v>6490</v>
      </c>
      <c r="H41507" s="15"/>
      <c r="I41507" s="17"/>
    </row>
    <row r="41508" spans="1:9" x14ac:dyDescent="0.25">
      <c r="A41508" s="1">
        <v>41908</v>
      </c>
      <c r="B41508">
        <v>2014</v>
      </c>
      <c r="C41508">
        <v>9</v>
      </c>
      <c r="D41508">
        <v>26</v>
      </c>
      <c r="E41508" s="2">
        <v>11</v>
      </c>
      <c r="F41508" s="2">
        <v>6</v>
      </c>
      <c r="G41508" s="21">
        <v>6491</v>
      </c>
      <c r="H41508" s="15"/>
      <c r="I41508" s="17"/>
    </row>
    <row r="41509" spans="1:9" x14ac:dyDescent="0.25">
      <c r="A41509" s="1">
        <v>41908</v>
      </c>
      <c r="B41509">
        <v>2014</v>
      </c>
      <c r="C41509">
        <v>9</v>
      </c>
      <c r="D41509">
        <v>26</v>
      </c>
      <c r="E41509" s="2">
        <v>12</v>
      </c>
      <c r="F41509" s="2">
        <v>6</v>
      </c>
      <c r="G41509" s="21">
        <v>6492</v>
      </c>
      <c r="H41509" s="15"/>
      <c r="I41509" s="17"/>
    </row>
    <row r="41510" spans="1:9" x14ac:dyDescent="0.25">
      <c r="A41510" s="1">
        <v>41908</v>
      </c>
      <c r="B41510">
        <v>2014</v>
      </c>
      <c r="C41510">
        <v>9</v>
      </c>
      <c r="D41510">
        <v>26</v>
      </c>
      <c r="E41510" s="2">
        <v>13</v>
      </c>
      <c r="F41510" s="2">
        <v>6</v>
      </c>
      <c r="G41510" s="21">
        <v>6493</v>
      </c>
      <c r="H41510" s="15"/>
      <c r="I41510" s="17"/>
    </row>
    <row r="41511" spans="1:9" x14ac:dyDescent="0.25">
      <c r="A41511" s="1">
        <v>41908</v>
      </c>
      <c r="B41511">
        <v>2014</v>
      </c>
      <c r="C41511">
        <v>9</v>
      </c>
      <c r="D41511">
        <v>26</v>
      </c>
      <c r="E41511" s="2">
        <v>14</v>
      </c>
      <c r="F41511" s="2">
        <v>6</v>
      </c>
      <c r="G41511" s="21">
        <v>6494</v>
      </c>
      <c r="H41511" s="15"/>
      <c r="I41511" s="17"/>
    </row>
    <row r="41512" spans="1:9" x14ac:dyDescent="0.25">
      <c r="A41512" s="1">
        <v>41908</v>
      </c>
      <c r="B41512">
        <v>2014</v>
      </c>
      <c r="C41512">
        <v>9</v>
      </c>
      <c r="D41512">
        <v>26</v>
      </c>
      <c r="E41512" s="2">
        <v>15</v>
      </c>
      <c r="F41512" s="2">
        <v>6</v>
      </c>
      <c r="G41512" s="21">
        <v>6495</v>
      </c>
      <c r="H41512" s="15"/>
      <c r="I41512" s="17"/>
    </row>
    <row r="41513" spans="1:9" x14ac:dyDescent="0.25">
      <c r="A41513" s="1">
        <v>41908</v>
      </c>
      <c r="B41513">
        <v>2014</v>
      </c>
      <c r="C41513">
        <v>9</v>
      </c>
      <c r="D41513">
        <v>26</v>
      </c>
      <c r="E41513" s="2">
        <v>16</v>
      </c>
      <c r="F41513" s="2">
        <v>6</v>
      </c>
      <c r="G41513" s="21">
        <v>6496</v>
      </c>
      <c r="H41513" s="15"/>
      <c r="I41513" s="17"/>
    </row>
    <row r="41514" spans="1:9" x14ac:dyDescent="0.25">
      <c r="A41514" s="1">
        <v>41908</v>
      </c>
      <c r="B41514">
        <v>2014</v>
      </c>
      <c r="C41514">
        <v>9</v>
      </c>
      <c r="D41514">
        <v>26</v>
      </c>
      <c r="E41514" s="2">
        <v>17</v>
      </c>
      <c r="F41514" s="2">
        <v>6</v>
      </c>
      <c r="G41514" s="21">
        <v>6497</v>
      </c>
      <c r="H41514" s="15"/>
      <c r="I41514" s="17"/>
    </row>
    <row r="41515" spans="1:9" x14ac:dyDescent="0.25">
      <c r="A41515" s="1">
        <v>41908</v>
      </c>
      <c r="B41515">
        <v>2014</v>
      </c>
      <c r="C41515">
        <v>9</v>
      </c>
      <c r="D41515">
        <v>26</v>
      </c>
      <c r="E41515" s="2">
        <v>18</v>
      </c>
      <c r="F41515" s="2">
        <v>6</v>
      </c>
      <c r="G41515" s="21">
        <v>6498</v>
      </c>
      <c r="H41515" s="15"/>
      <c r="I41515" s="17"/>
    </row>
    <row r="41516" spans="1:9" x14ac:dyDescent="0.25">
      <c r="A41516" s="1">
        <v>41908</v>
      </c>
      <c r="B41516">
        <v>2014</v>
      </c>
      <c r="C41516">
        <v>9</v>
      </c>
      <c r="D41516">
        <v>26</v>
      </c>
      <c r="E41516" s="2">
        <v>19</v>
      </c>
      <c r="F41516" s="2">
        <v>6</v>
      </c>
      <c r="G41516" s="21">
        <v>6499</v>
      </c>
      <c r="H41516" s="15"/>
      <c r="I41516" s="17"/>
    </row>
    <row r="41517" spans="1:9" x14ac:dyDescent="0.25">
      <c r="A41517" s="1">
        <v>41908</v>
      </c>
      <c r="B41517">
        <v>2014</v>
      </c>
      <c r="C41517">
        <v>9</v>
      </c>
      <c r="D41517">
        <v>26</v>
      </c>
      <c r="E41517" s="2">
        <v>20</v>
      </c>
      <c r="F41517" s="2">
        <v>6</v>
      </c>
      <c r="G41517" s="21">
        <v>6500</v>
      </c>
      <c r="H41517" s="15"/>
      <c r="I41517" s="17"/>
    </row>
    <row r="41518" spans="1:9" x14ac:dyDescent="0.25">
      <c r="A41518" s="1">
        <v>41908</v>
      </c>
      <c r="B41518">
        <v>2014</v>
      </c>
      <c r="C41518">
        <v>9</v>
      </c>
      <c r="D41518">
        <v>26</v>
      </c>
      <c r="E41518" s="2">
        <v>21</v>
      </c>
      <c r="F41518" s="2">
        <v>6</v>
      </c>
      <c r="G41518" s="21">
        <v>6501</v>
      </c>
      <c r="H41518" s="15"/>
      <c r="I41518" s="17"/>
    </row>
    <row r="41519" spans="1:9" x14ac:dyDescent="0.25">
      <c r="A41519" s="1">
        <v>41908</v>
      </c>
      <c r="B41519">
        <v>2014</v>
      </c>
      <c r="C41519">
        <v>9</v>
      </c>
      <c r="D41519">
        <v>26</v>
      </c>
      <c r="E41519" s="2">
        <v>22</v>
      </c>
      <c r="F41519" s="2">
        <v>6</v>
      </c>
      <c r="G41519" s="21">
        <v>6502</v>
      </c>
      <c r="H41519" s="15"/>
      <c r="I41519" s="17"/>
    </row>
    <row r="41520" spans="1:9" x14ac:dyDescent="0.25">
      <c r="A41520" s="1">
        <v>41908</v>
      </c>
      <c r="B41520">
        <v>2014</v>
      </c>
      <c r="C41520">
        <v>9</v>
      </c>
      <c r="D41520">
        <v>26</v>
      </c>
      <c r="E41520" s="2">
        <v>23</v>
      </c>
      <c r="F41520" s="2">
        <v>6</v>
      </c>
      <c r="G41520" s="21">
        <v>6503</v>
      </c>
      <c r="H41520" s="15"/>
      <c r="I41520" s="17"/>
    </row>
    <row r="41521" spans="1:9" x14ac:dyDescent="0.25">
      <c r="A41521" s="1">
        <v>41908</v>
      </c>
      <c r="B41521">
        <v>2014</v>
      </c>
      <c r="C41521">
        <v>9</v>
      </c>
      <c r="D41521">
        <v>26</v>
      </c>
      <c r="E41521" s="2">
        <v>24</v>
      </c>
      <c r="F41521" s="2">
        <v>6</v>
      </c>
      <c r="G41521" s="21">
        <v>6504</v>
      </c>
      <c r="H41521" s="15"/>
      <c r="I41521" s="17"/>
    </row>
    <row r="41522" spans="1:9" x14ac:dyDescent="0.25">
      <c r="A41522" s="1">
        <v>41909</v>
      </c>
      <c r="B41522">
        <v>2014</v>
      </c>
      <c r="C41522">
        <v>9</v>
      </c>
      <c r="D41522">
        <v>27</v>
      </c>
      <c r="E41522" s="2">
        <v>1</v>
      </c>
      <c r="F41522" s="2">
        <v>7</v>
      </c>
      <c r="G41522" s="21">
        <v>6505</v>
      </c>
      <c r="H41522" s="15"/>
      <c r="I41522" s="17"/>
    </row>
    <row r="41523" spans="1:9" x14ac:dyDescent="0.25">
      <c r="A41523" s="1">
        <v>41909</v>
      </c>
      <c r="B41523">
        <v>2014</v>
      </c>
      <c r="C41523">
        <v>9</v>
      </c>
      <c r="D41523">
        <v>27</v>
      </c>
      <c r="E41523" s="2">
        <v>2</v>
      </c>
      <c r="F41523" s="2">
        <v>7</v>
      </c>
      <c r="G41523" s="21">
        <v>6506</v>
      </c>
      <c r="H41523" s="15"/>
      <c r="I41523" s="17"/>
    </row>
    <row r="41524" spans="1:9" x14ac:dyDescent="0.25">
      <c r="A41524" s="1">
        <v>41909</v>
      </c>
      <c r="B41524">
        <v>2014</v>
      </c>
      <c r="C41524">
        <v>9</v>
      </c>
      <c r="D41524">
        <v>27</v>
      </c>
      <c r="E41524" s="2">
        <v>3</v>
      </c>
      <c r="F41524" s="2">
        <v>7</v>
      </c>
      <c r="G41524" s="21">
        <v>6507</v>
      </c>
      <c r="H41524" s="15"/>
      <c r="I41524" s="17"/>
    </row>
    <row r="41525" spans="1:9" x14ac:dyDescent="0.25">
      <c r="A41525" s="1">
        <v>41909</v>
      </c>
      <c r="B41525">
        <v>2014</v>
      </c>
      <c r="C41525">
        <v>9</v>
      </c>
      <c r="D41525">
        <v>27</v>
      </c>
      <c r="E41525" s="2">
        <v>4</v>
      </c>
      <c r="F41525" s="2">
        <v>7</v>
      </c>
      <c r="G41525" s="21">
        <v>6508</v>
      </c>
      <c r="H41525" s="15"/>
      <c r="I41525" s="17"/>
    </row>
    <row r="41526" spans="1:9" x14ac:dyDescent="0.25">
      <c r="A41526" s="1">
        <v>41909</v>
      </c>
      <c r="B41526">
        <v>2014</v>
      </c>
      <c r="C41526">
        <v>9</v>
      </c>
      <c r="D41526">
        <v>27</v>
      </c>
      <c r="E41526" s="2">
        <v>5</v>
      </c>
      <c r="F41526" s="2">
        <v>7</v>
      </c>
      <c r="G41526" s="21">
        <v>6509</v>
      </c>
      <c r="H41526" s="15"/>
      <c r="I41526" s="17"/>
    </row>
    <row r="41527" spans="1:9" x14ac:dyDescent="0.25">
      <c r="A41527" s="1">
        <v>41909</v>
      </c>
      <c r="B41527">
        <v>2014</v>
      </c>
      <c r="C41527">
        <v>9</v>
      </c>
      <c r="D41527">
        <v>27</v>
      </c>
      <c r="E41527" s="2">
        <v>6</v>
      </c>
      <c r="F41527" s="2">
        <v>7</v>
      </c>
      <c r="G41527" s="21">
        <v>6510</v>
      </c>
      <c r="H41527" s="15"/>
      <c r="I41527" s="17"/>
    </row>
    <row r="41528" spans="1:9" x14ac:dyDescent="0.25">
      <c r="A41528" s="1">
        <v>41909</v>
      </c>
      <c r="B41528">
        <v>2014</v>
      </c>
      <c r="C41528">
        <v>9</v>
      </c>
      <c r="D41528">
        <v>27</v>
      </c>
      <c r="E41528" s="2">
        <v>7</v>
      </c>
      <c r="F41528" s="2">
        <v>7</v>
      </c>
      <c r="G41528" s="21">
        <v>6511</v>
      </c>
      <c r="H41528" s="15"/>
      <c r="I41528" s="17"/>
    </row>
    <row r="41529" spans="1:9" x14ac:dyDescent="0.25">
      <c r="A41529" s="1">
        <v>41909</v>
      </c>
      <c r="B41529">
        <v>2014</v>
      </c>
      <c r="C41529">
        <v>9</v>
      </c>
      <c r="D41529">
        <v>27</v>
      </c>
      <c r="E41529" s="2">
        <v>8</v>
      </c>
      <c r="F41529" s="2">
        <v>7</v>
      </c>
      <c r="G41529" s="21">
        <v>6512</v>
      </c>
      <c r="H41529" s="15"/>
      <c r="I41529" s="17"/>
    </row>
    <row r="41530" spans="1:9" x14ac:dyDescent="0.25">
      <c r="A41530" s="1">
        <v>41909</v>
      </c>
      <c r="B41530">
        <v>2014</v>
      </c>
      <c r="C41530">
        <v>9</v>
      </c>
      <c r="D41530">
        <v>27</v>
      </c>
      <c r="E41530" s="2">
        <v>9</v>
      </c>
      <c r="F41530" s="2">
        <v>7</v>
      </c>
      <c r="G41530" s="21">
        <v>6513</v>
      </c>
      <c r="H41530" s="15"/>
      <c r="I41530" s="17"/>
    </row>
    <row r="41531" spans="1:9" x14ac:dyDescent="0.25">
      <c r="A41531" s="1">
        <v>41909</v>
      </c>
      <c r="B41531">
        <v>2014</v>
      </c>
      <c r="C41531">
        <v>9</v>
      </c>
      <c r="D41531">
        <v>27</v>
      </c>
      <c r="E41531" s="2">
        <v>10</v>
      </c>
      <c r="F41531" s="2">
        <v>7</v>
      </c>
      <c r="G41531" s="21">
        <v>6514</v>
      </c>
      <c r="H41531" s="15"/>
      <c r="I41531" s="17"/>
    </row>
    <row r="41532" spans="1:9" x14ac:dyDescent="0.25">
      <c r="A41532" s="1">
        <v>41909</v>
      </c>
      <c r="B41532">
        <v>2014</v>
      </c>
      <c r="C41532">
        <v>9</v>
      </c>
      <c r="D41532">
        <v>27</v>
      </c>
      <c r="E41532" s="2">
        <v>11</v>
      </c>
      <c r="F41532" s="2">
        <v>7</v>
      </c>
      <c r="G41532" s="21">
        <v>6515</v>
      </c>
      <c r="H41532" s="15"/>
      <c r="I41532" s="17"/>
    </row>
    <row r="41533" spans="1:9" x14ac:dyDescent="0.25">
      <c r="A41533" s="1">
        <v>41909</v>
      </c>
      <c r="B41533">
        <v>2014</v>
      </c>
      <c r="C41533">
        <v>9</v>
      </c>
      <c r="D41533">
        <v>27</v>
      </c>
      <c r="E41533" s="2">
        <v>12</v>
      </c>
      <c r="F41533" s="2">
        <v>7</v>
      </c>
      <c r="G41533" s="21">
        <v>6516</v>
      </c>
      <c r="H41533" s="15"/>
      <c r="I41533" s="17"/>
    </row>
    <row r="41534" spans="1:9" x14ac:dyDescent="0.25">
      <c r="A41534" s="1">
        <v>41909</v>
      </c>
      <c r="B41534">
        <v>2014</v>
      </c>
      <c r="C41534">
        <v>9</v>
      </c>
      <c r="D41534">
        <v>27</v>
      </c>
      <c r="E41534" s="2">
        <v>13</v>
      </c>
      <c r="F41534" s="2">
        <v>7</v>
      </c>
      <c r="G41534" s="21">
        <v>6517</v>
      </c>
      <c r="H41534" s="15"/>
      <c r="I41534" s="17"/>
    </row>
    <row r="41535" spans="1:9" x14ac:dyDescent="0.25">
      <c r="A41535" s="1">
        <v>41909</v>
      </c>
      <c r="B41535">
        <v>2014</v>
      </c>
      <c r="C41535">
        <v>9</v>
      </c>
      <c r="D41535">
        <v>27</v>
      </c>
      <c r="E41535" s="2">
        <v>14</v>
      </c>
      <c r="F41535" s="2">
        <v>7</v>
      </c>
      <c r="G41535" s="21">
        <v>6518</v>
      </c>
      <c r="H41535" s="15"/>
      <c r="I41535" s="17"/>
    </row>
    <row r="41536" spans="1:9" x14ac:dyDescent="0.25">
      <c r="A41536" s="1">
        <v>41909</v>
      </c>
      <c r="B41536">
        <v>2014</v>
      </c>
      <c r="C41536">
        <v>9</v>
      </c>
      <c r="D41536">
        <v>27</v>
      </c>
      <c r="E41536" s="2">
        <v>15</v>
      </c>
      <c r="F41536" s="2">
        <v>7</v>
      </c>
      <c r="G41536" s="21">
        <v>6519</v>
      </c>
      <c r="H41536" s="15"/>
      <c r="I41536" s="17"/>
    </row>
    <row r="41537" spans="1:9" x14ac:dyDescent="0.25">
      <c r="A41537" s="1">
        <v>41909</v>
      </c>
      <c r="B41537">
        <v>2014</v>
      </c>
      <c r="C41537">
        <v>9</v>
      </c>
      <c r="D41537">
        <v>27</v>
      </c>
      <c r="E41537" s="2">
        <v>16</v>
      </c>
      <c r="F41537" s="2">
        <v>7</v>
      </c>
      <c r="G41537" s="21">
        <v>6520</v>
      </c>
      <c r="H41537" s="15"/>
      <c r="I41537" s="17"/>
    </row>
    <row r="41538" spans="1:9" x14ac:dyDescent="0.25">
      <c r="A41538" s="1">
        <v>41909</v>
      </c>
      <c r="B41538">
        <v>2014</v>
      </c>
      <c r="C41538">
        <v>9</v>
      </c>
      <c r="D41538">
        <v>27</v>
      </c>
      <c r="E41538" s="2">
        <v>17</v>
      </c>
      <c r="F41538" s="2">
        <v>7</v>
      </c>
      <c r="G41538" s="21">
        <v>6521</v>
      </c>
      <c r="H41538" s="15"/>
      <c r="I41538" s="17"/>
    </row>
    <row r="41539" spans="1:9" x14ac:dyDescent="0.25">
      <c r="A41539" s="1">
        <v>41909</v>
      </c>
      <c r="B41539">
        <v>2014</v>
      </c>
      <c r="C41539">
        <v>9</v>
      </c>
      <c r="D41539">
        <v>27</v>
      </c>
      <c r="E41539" s="2">
        <v>18</v>
      </c>
      <c r="F41539" s="2">
        <v>7</v>
      </c>
      <c r="G41539" s="21">
        <v>6522</v>
      </c>
      <c r="H41539" s="15"/>
      <c r="I41539" s="17"/>
    </row>
    <row r="41540" spans="1:9" x14ac:dyDescent="0.25">
      <c r="A41540" s="1">
        <v>41909</v>
      </c>
      <c r="B41540">
        <v>2014</v>
      </c>
      <c r="C41540">
        <v>9</v>
      </c>
      <c r="D41540">
        <v>27</v>
      </c>
      <c r="E41540" s="2">
        <v>19</v>
      </c>
      <c r="F41540" s="2">
        <v>7</v>
      </c>
      <c r="G41540" s="21">
        <v>6523</v>
      </c>
      <c r="H41540" s="15"/>
      <c r="I41540" s="17"/>
    </row>
    <row r="41541" spans="1:9" x14ac:dyDescent="0.25">
      <c r="A41541" s="1">
        <v>41909</v>
      </c>
      <c r="B41541">
        <v>2014</v>
      </c>
      <c r="C41541">
        <v>9</v>
      </c>
      <c r="D41541">
        <v>27</v>
      </c>
      <c r="E41541" s="2">
        <v>20</v>
      </c>
      <c r="F41541" s="2">
        <v>7</v>
      </c>
      <c r="G41541" s="21">
        <v>6524</v>
      </c>
      <c r="H41541" s="15"/>
      <c r="I41541" s="17"/>
    </row>
    <row r="41542" spans="1:9" x14ac:dyDescent="0.25">
      <c r="A41542" s="1">
        <v>41909</v>
      </c>
      <c r="B41542">
        <v>2014</v>
      </c>
      <c r="C41542">
        <v>9</v>
      </c>
      <c r="D41542">
        <v>27</v>
      </c>
      <c r="E41542" s="2">
        <v>21</v>
      </c>
      <c r="F41542" s="2">
        <v>7</v>
      </c>
      <c r="G41542" s="21">
        <v>6525</v>
      </c>
      <c r="H41542" s="15"/>
      <c r="I41542" s="17"/>
    </row>
    <row r="41543" spans="1:9" x14ac:dyDescent="0.25">
      <c r="A41543" s="1">
        <v>41909</v>
      </c>
      <c r="B41543">
        <v>2014</v>
      </c>
      <c r="C41543">
        <v>9</v>
      </c>
      <c r="D41543">
        <v>27</v>
      </c>
      <c r="E41543" s="2">
        <v>22</v>
      </c>
      <c r="F41543" s="2">
        <v>7</v>
      </c>
      <c r="G41543" s="21">
        <v>6526</v>
      </c>
      <c r="H41543" s="15"/>
      <c r="I41543" s="17"/>
    </row>
    <row r="41544" spans="1:9" x14ac:dyDescent="0.25">
      <c r="A41544" s="1">
        <v>41909</v>
      </c>
      <c r="B41544">
        <v>2014</v>
      </c>
      <c r="C41544">
        <v>9</v>
      </c>
      <c r="D41544">
        <v>27</v>
      </c>
      <c r="E41544" s="2">
        <v>23</v>
      </c>
      <c r="F41544" s="2">
        <v>7</v>
      </c>
      <c r="G41544" s="21">
        <v>6527</v>
      </c>
      <c r="H41544" s="15"/>
      <c r="I41544" s="17"/>
    </row>
    <row r="41545" spans="1:9" x14ac:dyDescent="0.25">
      <c r="A41545" s="1">
        <v>41909</v>
      </c>
      <c r="B41545">
        <v>2014</v>
      </c>
      <c r="C41545">
        <v>9</v>
      </c>
      <c r="D41545">
        <v>27</v>
      </c>
      <c r="E41545" s="2">
        <v>24</v>
      </c>
      <c r="F41545" s="2">
        <v>7</v>
      </c>
      <c r="G41545" s="21">
        <v>6528</v>
      </c>
      <c r="H41545" s="15"/>
      <c r="I41545" s="17"/>
    </row>
    <row r="41546" spans="1:9" x14ac:dyDescent="0.25">
      <c r="A41546" s="1">
        <v>41910</v>
      </c>
      <c r="B41546">
        <v>2014</v>
      </c>
      <c r="C41546">
        <v>9</v>
      </c>
      <c r="D41546">
        <v>28</v>
      </c>
      <c r="E41546" s="2">
        <v>1</v>
      </c>
      <c r="F41546" s="2">
        <v>1</v>
      </c>
      <c r="G41546" s="21">
        <v>6529</v>
      </c>
      <c r="H41546" s="15"/>
      <c r="I41546" s="17"/>
    </row>
    <row r="41547" spans="1:9" x14ac:dyDescent="0.25">
      <c r="A41547" s="1">
        <v>41910</v>
      </c>
      <c r="B41547">
        <v>2014</v>
      </c>
      <c r="C41547">
        <v>9</v>
      </c>
      <c r="D41547">
        <v>28</v>
      </c>
      <c r="E41547" s="2">
        <v>2</v>
      </c>
      <c r="F41547" s="2">
        <v>1</v>
      </c>
      <c r="G41547" s="21">
        <v>6530</v>
      </c>
      <c r="H41547" s="15"/>
      <c r="I41547" s="17"/>
    </row>
    <row r="41548" spans="1:9" x14ac:dyDescent="0.25">
      <c r="A41548" s="1">
        <v>41910</v>
      </c>
      <c r="B41548">
        <v>2014</v>
      </c>
      <c r="C41548">
        <v>9</v>
      </c>
      <c r="D41548">
        <v>28</v>
      </c>
      <c r="E41548" s="2">
        <v>3</v>
      </c>
      <c r="F41548" s="2">
        <v>1</v>
      </c>
      <c r="G41548" s="21">
        <v>6531</v>
      </c>
      <c r="H41548" s="15"/>
      <c r="I41548" s="17"/>
    </row>
    <row r="41549" spans="1:9" x14ac:dyDescent="0.25">
      <c r="A41549" s="1">
        <v>41910</v>
      </c>
      <c r="B41549">
        <v>2014</v>
      </c>
      <c r="C41549">
        <v>9</v>
      </c>
      <c r="D41549">
        <v>28</v>
      </c>
      <c r="E41549" s="2">
        <v>4</v>
      </c>
      <c r="F41549" s="2">
        <v>1</v>
      </c>
      <c r="G41549" s="21">
        <v>6532</v>
      </c>
      <c r="H41549" s="15"/>
      <c r="I41549" s="17"/>
    </row>
    <row r="41550" spans="1:9" x14ac:dyDescent="0.25">
      <c r="A41550" s="1">
        <v>41910</v>
      </c>
      <c r="B41550">
        <v>2014</v>
      </c>
      <c r="C41550">
        <v>9</v>
      </c>
      <c r="D41550">
        <v>28</v>
      </c>
      <c r="E41550" s="2">
        <v>5</v>
      </c>
      <c r="F41550" s="2">
        <v>1</v>
      </c>
      <c r="G41550" s="21">
        <v>6533</v>
      </c>
      <c r="H41550" s="15"/>
      <c r="I41550" s="17"/>
    </row>
    <row r="41551" spans="1:9" x14ac:dyDescent="0.25">
      <c r="A41551" s="1">
        <v>41910</v>
      </c>
      <c r="B41551">
        <v>2014</v>
      </c>
      <c r="C41551">
        <v>9</v>
      </c>
      <c r="D41551">
        <v>28</v>
      </c>
      <c r="E41551" s="2">
        <v>6</v>
      </c>
      <c r="F41551" s="2">
        <v>1</v>
      </c>
      <c r="G41551" s="21">
        <v>6534</v>
      </c>
      <c r="H41551" s="15"/>
      <c r="I41551" s="17"/>
    </row>
    <row r="41552" spans="1:9" x14ac:dyDescent="0.25">
      <c r="A41552" s="1">
        <v>41910</v>
      </c>
      <c r="B41552">
        <v>2014</v>
      </c>
      <c r="C41552">
        <v>9</v>
      </c>
      <c r="D41552">
        <v>28</v>
      </c>
      <c r="E41552" s="2">
        <v>7</v>
      </c>
      <c r="F41552" s="2">
        <v>1</v>
      </c>
      <c r="G41552" s="21">
        <v>6535</v>
      </c>
      <c r="H41552" s="15"/>
      <c r="I41552" s="17"/>
    </row>
    <row r="41553" spans="1:9" x14ac:dyDescent="0.25">
      <c r="A41553" s="1">
        <v>41910</v>
      </c>
      <c r="B41553">
        <v>2014</v>
      </c>
      <c r="C41553">
        <v>9</v>
      </c>
      <c r="D41553">
        <v>28</v>
      </c>
      <c r="E41553" s="2">
        <v>8</v>
      </c>
      <c r="F41553" s="2">
        <v>1</v>
      </c>
      <c r="G41553" s="21">
        <v>6536</v>
      </c>
      <c r="H41553" s="15"/>
      <c r="I41553" s="17"/>
    </row>
    <row r="41554" spans="1:9" x14ac:dyDescent="0.25">
      <c r="A41554" s="1">
        <v>41910</v>
      </c>
      <c r="B41554">
        <v>2014</v>
      </c>
      <c r="C41554">
        <v>9</v>
      </c>
      <c r="D41554">
        <v>28</v>
      </c>
      <c r="E41554" s="2">
        <v>9</v>
      </c>
      <c r="F41554" s="2">
        <v>1</v>
      </c>
      <c r="G41554" s="21">
        <v>6537</v>
      </c>
      <c r="H41554" s="15"/>
      <c r="I41554" s="17"/>
    </row>
    <row r="41555" spans="1:9" x14ac:dyDescent="0.25">
      <c r="A41555" s="1">
        <v>41910</v>
      </c>
      <c r="B41555">
        <v>2014</v>
      </c>
      <c r="C41555">
        <v>9</v>
      </c>
      <c r="D41555">
        <v>28</v>
      </c>
      <c r="E41555" s="2">
        <v>10</v>
      </c>
      <c r="F41555" s="2">
        <v>1</v>
      </c>
      <c r="G41555" s="21">
        <v>6538</v>
      </c>
      <c r="H41555" s="15"/>
      <c r="I41555" s="17"/>
    </row>
    <row r="41556" spans="1:9" x14ac:dyDescent="0.25">
      <c r="A41556" s="1">
        <v>41910</v>
      </c>
      <c r="B41556">
        <v>2014</v>
      </c>
      <c r="C41556">
        <v>9</v>
      </c>
      <c r="D41556">
        <v>28</v>
      </c>
      <c r="E41556" s="2">
        <v>11</v>
      </c>
      <c r="F41556" s="2">
        <v>1</v>
      </c>
      <c r="G41556" s="21">
        <v>6539</v>
      </c>
      <c r="H41556" s="15"/>
      <c r="I41556" s="17"/>
    </row>
    <row r="41557" spans="1:9" x14ac:dyDescent="0.25">
      <c r="A41557" s="1">
        <v>41910</v>
      </c>
      <c r="B41557">
        <v>2014</v>
      </c>
      <c r="C41557">
        <v>9</v>
      </c>
      <c r="D41557">
        <v>28</v>
      </c>
      <c r="E41557" s="2">
        <v>12</v>
      </c>
      <c r="F41557" s="2">
        <v>1</v>
      </c>
      <c r="G41557" s="21">
        <v>6540</v>
      </c>
      <c r="H41557" s="15"/>
      <c r="I41557" s="17"/>
    </row>
    <row r="41558" spans="1:9" x14ac:dyDescent="0.25">
      <c r="A41558" s="1">
        <v>41910</v>
      </c>
      <c r="B41558">
        <v>2014</v>
      </c>
      <c r="C41558">
        <v>9</v>
      </c>
      <c r="D41558">
        <v>28</v>
      </c>
      <c r="E41558" s="2">
        <v>13</v>
      </c>
      <c r="F41558" s="2">
        <v>1</v>
      </c>
      <c r="G41558" s="21">
        <v>6541</v>
      </c>
      <c r="H41558" s="15"/>
      <c r="I41558" s="17"/>
    </row>
    <row r="41559" spans="1:9" x14ac:dyDescent="0.25">
      <c r="A41559" s="1">
        <v>41910</v>
      </c>
      <c r="B41559">
        <v>2014</v>
      </c>
      <c r="C41559">
        <v>9</v>
      </c>
      <c r="D41559">
        <v>28</v>
      </c>
      <c r="E41559" s="2">
        <v>14</v>
      </c>
      <c r="F41559" s="2">
        <v>1</v>
      </c>
      <c r="G41559" s="21">
        <v>6542</v>
      </c>
      <c r="H41559" s="15"/>
      <c r="I41559" s="17"/>
    </row>
    <row r="41560" spans="1:9" x14ac:dyDescent="0.25">
      <c r="A41560" s="1">
        <v>41910</v>
      </c>
      <c r="B41560">
        <v>2014</v>
      </c>
      <c r="C41560">
        <v>9</v>
      </c>
      <c r="D41560">
        <v>28</v>
      </c>
      <c r="E41560" s="2">
        <v>15</v>
      </c>
      <c r="F41560" s="2">
        <v>1</v>
      </c>
      <c r="G41560" s="21">
        <v>6543</v>
      </c>
      <c r="H41560" s="15"/>
      <c r="I41560" s="17"/>
    </row>
    <row r="41561" spans="1:9" x14ac:dyDescent="0.25">
      <c r="A41561" s="1">
        <v>41910</v>
      </c>
      <c r="B41561">
        <v>2014</v>
      </c>
      <c r="C41561">
        <v>9</v>
      </c>
      <c r="D41561">
        <v>28</v>
      </c>
      <c r="E41561" s="2">
        <v>16</v>
      </c>
      <c r="F41561" s="2">
        <v>1</v>
      </c>
      <c r="G41561" s="21">
        <v>6544</v>
      </c>
      <c r="H41561" s="15"/>
      <c r="I41561" s="17"/>
    </row>
    <row r="41562" spans="1:9" x14ac:dyDescent="0.25">
      <c r="A41562" s="1">
        <v>41910</v>
      </c>
      <c r="B41562">
        <v>2014</v>
      </c>
      <c r="C41562">
        <v>9</v>
      </c>
      <c r="D41562">
        <v>28</v>
      </c>
      <c r="E41562" s="2">
        <v>17</v>
      </c>
      <c r="F41562" s="2">
        <v>1</v>
      </c>
      <c r="G41562" s="21">
        <v>6545</v>
      </c>
      <c r="H41562" s="15"/>
      <c r="I41562" s="17"/>
    </row>
    <row r="41563" spans="1:9" x14ac:dyDescent="0.25">
      <c r="A41563" s="1">
        <v>41910</v>
      </c>
      <c r="B41563">
        <v>2014</v>
      </c>
      <c r="C41563">
        <v>9</v>
      </c>
      <c r="D41563">
        <v>28</v>
      </c>
      <c r="E41563" s="2">
        <v>18</v>
      </c>
      <c r="F41563" s="2">
        <v>1</v>
      </c>
      <c r="G41563" s="21">
        <v>6546</v>
      </c>
      <c r="H41563" s="15"/>
      <c r="I41563" s="17"/>
    </row>
    <row r="41564" spans="1:9" x14ac:dyDescent="0.25">
      <c r="A41564" s="1">
        <v>41910</v>
      </c>
      <c r="B41564">
        <v>2014</v>
      </c>
      <c r="C41564">
        <v>9</v>
      </c>
      <c r="D41564">
        <v>28</v>
      </c>
      <c r="E41564" s="2">
        <v>19</v>
      </c>
      <c r="F41564" s="2">
        <v>1</v>
      </c>
      <c r="G41564" s="21">
        <v>6547</v>
      </c>
      <c r="H41564" s="15"/>
      <c r="I41564" s="17"/>
    </row>
    <row r="41565" spans="1:9" x14ac:dyDescent="0.25">
      <c r="A41565" s="1">
        <v>41910</v>
      </c>
      <c r="B41565">
        <v>2014</v>
      </c>
      <c r="C41565">
        <v>9</v>
      </c>
      <c r="D41565">
        <v>28</v>
      </c>
      <c r="E41565" s="2">
        <v>20</v>
      </c>
      <c r="F41565" s="2">
        <v>1</v>
      </c>
      <c r="G41565" s="21">
        <v>6548</v>
      </c>
      <c r="H41565" s="15"/>
      <c r="I41565" s="17"/>
    </row>
    <row r="41566" spans="1:9" x14ac:dyDescent="0.25">
      <c r="A41566" s="1">
        <v>41910</v>
      </c>
      <c r="B41566">
        <v>2014</v>
      </c>
      <c r="C41566">
        <v>9</v>
      </c>
      <c r="D41566">
        <v>28</v>
      </c>
      <c r="E41566" s="2">
        <v>21</v>
      </c>
      <c r="F41566" s="2">
        <v>1</v>
      </c>
      <c r="G41566" s="21">
        <v>6549</v>
      </c>
      <c r="H41566" s="15"/>
      <c r="I41566" s="17"/>
    </row>
    <row r="41567" spans="1:9" x14ac:dyDescent="0.25">
      <c r="A41567" s="1">
        <v>41910</v>
      </c>
      <c r="B41567">
        <v>2014</v>
      </c>
      <c r="C41567">
        <v>9</v>
      </c>
      <c r="D41567">
        <v>28</v>
      </c>
      <c r="E41567" s="2">
        <v>22</v>
      </c>
      <c r="F41567" s="2">
        <v>1</v>
      </c>
      <c r="G41567" s="21">
        <v>6550</v>
      </c>
      <c r="H41567" s="15"/>
      <c r="I41567" s="17"/>
    </row>
    <row r="41568" spans="1:9" x14ac:dyDescent="0.25">
      <c r="A41568" s="1">
        <v>41910</v>
      </c>
      <c r="B41568">
        <v>2014</v>
      </c>
      <c r="C41568">
        <v>9</v>
      </c>
      <c r="D41568">
        <v>28</v>
      </c>
      <c r="E41568" s="2">
        <v>23</v>
      </c>
      <c r="F41568" s="2">
        <v>1</v>
      </c>
      <c r="G41568" s="21">
        <v>6551</v>
      </c>
      <c r="H41568" s="15"/>
      <c r="I41568" s="17"/>
    </row>
    <row r="41569" spans="1:9" x14ac:dyDescent="0.25">
      <c r="A41569" s="1">
        <v>41910</v>
      </c>
      <c r="B41569">
        <v>2014</v>
      </c>
      <c r="C41569">
        <v>9</v>
      </c>
      <c r="D41569">
        <v>28</v>
      </c>
      <c r="E41569" s="2">
        <v>24</v>
      </c>
      <c r="F41569" s="2">
        <v>1</v>
      </c>
      <c r="G41569" s="21">
        <v>6552</v>
      </c>
      <c r="H41569" s="15"/>
      <c r="I41569" s="17"/>
    </row>
    <row r="41570" spans="1:9" x14ac:dyDescent="0.25">
      <c r="A41570" s="1">
        <v>41911</v>
      </c>
      <c r="B41570">
        <v>2014</v>
      </c>
      <c r="C41570">
        <v>9</v>
      </c>
      <c r="D41570">
        <v>29</v>
      </c>
      <c r="E41570" s="2">
        <v>1</v>
      </c>
      <c r="F41570" s="2">
        <v>2</v>
      </c>
      <c r="G41570" s="21">
        <v>6553</v>
      </c>
      <c r="H41570" s="15"/>
      <c r="I41570" s="17"/>
    </row>
    <row r="41571" spans="1:9" x14ac:dyDescent="0.25">
      <c r="A41571" s="1">
        <v>41911</v>
      </c>
      <c r="B41571">
        <v>2014</v>
      </c>
      <c r="C41571">
        <v>9</v>
      </c>
      <c r="D41571">
        <v>29</v>
      </c>
      <c r="E41571" s="2">
        <v>2</v>
      </c>
      <c r="F41571" s="2">
        <v>2</v>
      </c>
      <c r="G41571" s="21">
        <v>6554</v>
      </c>
      <c r="H41571" s="15"/>
      <c r="I41571" s="17"/>
    </row>
    <row r="41572" spans="1:9" x14ac:dyDescent="0.25">
      <c r="A41572" s="1">
        <v>41911</v>
      </c>
      <c r="B41572">
        <v>2014</v>
      </c>
      <c r="C41572">
        <v>9</v>
      </c>
      <c r="D41572">
        <v>29</v>
      </c>
      <c r="E41572" s="2">
        <v>3</v>
      </c>
      <c r="F41572" s="2">
        <v>2</v>
      </c>
      <c r="G41572" s="21">
        <v>6555</v>
      </c>
      <c r="H41572" s="15"/>
      <c r="I41572" s="17"/>
    </row>
    <row r="41573" spans="1:9" x14ac:dyDescent="0.25">
      <c r="A41573" s="1">
        <v>41911</v>
      </c>
      <c r="B41573">
        <v>2014</v>
      </c>
      <c r="C41573">
        <v>9</v>
      </c>
      <c r="D41573">
        <v>29</v>
      </c>
      <c r="E41573" s="2">
        <v>4</v>
      </c>
      <c r="F41573" s="2">
        <v>2</v>
      </c>
      <c r="G41573" s="21">
        <v>6556</v>
      </c>
      <c r="H41573" s="15"/>
      <c r="I41573" s="17"/>
    </row>
    <row r="41574" spans="1:9" x14ac:dyDescent="0.25">
      <c r="A41574" s="1">
        <v>41911</v>
      </c>
      <c r="B41574">
        <v>2014</v>
      </c>
      <c r="C41574">
        <v>9</v>
      </c>
      <c r="D41574">
        <v>29</v>
      </c>
      <c r="E41574" s="2">
        <v>5</v>
      </c>
      <c r="F41574" s="2">
        <v>2</v>
      </c>
      <c r="G41574" s="21">
        <v>6557</v>
      </c>
      <c r="H41574" s="15"/>
      <c r="I41574" s="17"/>
    </row>
    <row r="41575" spans="1:9" x14ac:dyDescent="0.25">
      <c r="A41575" s="1">
        <v>41911</v>
      </c>
      <c r="B41575">
        <v>2014</v>
      </c>
      <c r="C41575">
        <v>9</v>
      </c>
      <c r="D41575">
        <v>29</v>
      </c>
      <c r="E41575" s="2">
        <v>6</v>
      </c>
      <c r="F41575" s="2">
        <v>2</v>
      </c>
      <c r="G41575" s="21">
        <v>6558</v>
      </c>
      <c r="H41575" s="15"/>
      <c r="I41575" s="17"/>
    </row>
    <row r="41576" spans="1:9" x14ac:dyDescent="0.25">
      <c r="A41576" s="1">
        <v>41911</v>
      </c>
      <c r="B41576">
        <v>2014</v>
      </c>
      <c r="C41576">
        <v>9</v>
      </c>
      <c r="D41576">
        <v>29</v>
      </c>
      <c r="E41576" s="2">
        <v>7</v>
      </c>
      <c r="F41576" s="2">
        <v>2</v>
      </c>
      <c r="G41576" s="21">
        <v>6559</v>
      </c>
      <c r="H41576" s="15"/>
      <c r="I41576" s="17"/>
    </row>
    <row r="41577" spans="1:9" x14ac:dyDescent="0.25">
      <c r="A41577" s="1">
        <v>41911</v>
      </c>
      <c r="B41577">
        <v>2014</v>
      </c>
      <c r="C41577">
        <v>9</v>
      </c>
      <c r="D41577">
        <v>29</v>
      </c>
      <c r="E41577" s="2">
        <v>8</v>
      </c>
      <c r="F41577" s="2">
        <v>2</v>
      </c>
      <c r="G41577" s="21">
        <v>6560</v>
      </c>
      <c r="H41577" s="15"/>
      <c r="I41577" s="17"/>
    </row>
    <row r="41578" spans="1:9" x14ac:dyDescent="0.25">
      <c r="A41578" s="1">
        <v>41911</v>
      </c>
      <c r="B41578">
        <v>2014</v>
      </c>
      <c r="C41578">
        <v>9</v>
      </c>
      <c r="D41578">
        <v>29</v>
      </c>
      <c r="E41578" s="2">
        <v>9</v>
      </c>
      <c r="F41578" s="2">
        <v>2</v>
      </c>
      <c r="G41578" s="21">
        <v>6561</v>
      </c>
      <c r="H41578" s="15"/>
      <c r="I41578" s="17"/>
    </row>
    <row r="41579" spans="1:9" x14ac:dyDescent="0.25">
      <c r="A41579" s="1">
        <v>41911</v>
      </c>
      <c r="B41579">
        <v>2014</v>
      </c>
      <c r="C41579">
        <v>9</v>
      </c>
      <c r="D41579">
        <v>29</v>
      </c>
      <c r="E41579" s="2">
        <v>10</v>
      </c>
      <c r="F41579" s="2">
        <v>2</v>
      </c>
      <c r="G41579" s="21">
        <v>6562</v>
      </c>
      <c r="H41579" s="15"/>
      <c r="I41579" s="17"/>
    </row>
    <row r="41580" spans="1:9" x14ac:dyDescent="0.25">
      <c r="A41580" s="1">
        <v>41911</v>
      </c>
      <c r="B41580">
        <v>2014</v>
      </c>
      <c r="C41580">
        <v>9</v>
      </c>
      <c r="D41580">
        <v>29</v>
      </c>
      <c r="E41580" s="2">
        <v>11</v>
      </c>
      <c r="F41580" s="2">
        <v>2</v>
      </c>
      <c r="G41580" s="21">
        <v>6563</v>
      </c>
      <c r="H41580" s="15"/>
      <c r="I41580" s="17"/>
    </row>
    <row r="41581" spans="1:9" x14ac:dyDescent="0.25">
      <c r="A41581" s="1">
        <v>41911</v>
      </c>
      <c r="B41581">
        <v>2014</v>
      </c>
      <c r="C41581">
        <v>9</v>
      </c>
      <c r="D41581">
        <v>29</v>
      </c>
      <c r="E41581" s="2">
        <v>12</v>
      </c>
      <c r="F41581" s="2">
        <v>2</v>
      </c>
      <c r="G41581" s="21">
        <v>6564</v>
      </c>
      <c r="H41581" s="15"/>
      <c r="I41581" s="17"/>
    </row>
    <row r="41582" spans="1:9" x14ac:dyDescent="0.25">
      <c r="A41582" s="1">
        <v>41911</v>
      </c>
      <c r="B41582">
        <v>2014</v>
      </c>
      <c r="C41582">
        <v>9</v>
      </c>
      <c r="D41582">
        <v>29</v>
      </c>
      <c r="E41582" s="2">
        <v>13</v>
      </c>
      <c r="F41582" s="2">
        <v>2</v>
      </c>
      <c r="G41582" s="21">
        <v>6565</v>
      </c>
      <c r="H41582" s="15"/>
      <c r="I41582" s="17"/>
    </row>
    <row r="41583" spans="1:9" x14ac:dyDescent="0.25">
      <c r="A41583" s="1">
        <v>41911</v>
      </c>
      <c r="B41583">
        <v>2014</v>
      </c>
      <c r="C41583">
        <v>9</v>
      </c>
      <c r="D41583">
        <v>29</v>
      </c>
      <c r="E41583" s="2">
        <v>14</v>
      </c>
      <c r="F41583" s="2">
        <v>2</v>
      </c>
      <c r="G41583" s="21">
        <v>6566</v>
      </c>
      <c r="H41583" s="15"/>
      <c r="I41583" s="17"/>
    </row>
    <row r="41584" spans="1:9" x14ac:dyDescent="0.25">
      <c r="A41584" s="1">
        <v>41911</v>
      </c>
      <c r="B41584">
        <v>2014</v>
      </c>
      <c r="C41584">
        <v>9</v>
      </c>
      <c r="D41584">
        <v>29</v>
      </c>
      <c r="E41584" s="2">
        <v>15</v>
      </c>
      <c r="F41584" s="2">
        <v>2</v>
      </c>
      <c r="G41584" s="21">
        <v>6567</v>
      </c>
      <c r="H41584" s="15"/>
      <c r="I41584" s="17"/>
    </row>
    <row r="41585" spans="1:9" x14ac:dyDescent="0.25">
      <c r="A41585" s="1">
        <v>41911</v>
      </c>
      <c r="B41585">
        <v>2014</v>
      </c>
      <c r="C41585">
        <v>9</v>
      </c>
      <c r="D41585">
        <v>29</v>
      </c>
      <c r="E41585" s="2">
        <v>16</v>
      </c>
      <c r="F41585" s="2">
        <v>2</v>
      </c>
      <c r="G41585" s="21">
        <v>6568</v>
      </c>
      <c r="H41585" s="15"/>
      <c r="I41585" s="17"/>
    </row>
    <row r="41586" spans="1:9" x14ac:dyDescent="0.25">
      <c r="A41586" s="1">
        <v>41911</v>
      </c>
      <c r="B41586">
        <v>2014</v>
      </c>
      <c r="C41586">
        <v>9</v>
      </c>
      <c r="D41586">
        <v>29</v>
      </c>
      <c r="E41586" s="2">
        <v>17</v>
      </c>
      <c r="F41586" s="2">
        <v>2</v>
      </c>
      <c r="G41586" s="21">
        <v>6569</v>
      </c>
      <c r="H41586" s="15"/>
      <c r="I41586" s="17"/>
    </row>
    <row r="41587" spans="1:9" x14ac:dyDescent="0.25">
      <c r="A41587" s="1">
        <v>41911</v>
      </c>
      <c r="B41587">
        <v>2014</v>
      </c>
      <c r="C41587">
        <v>9</v>
      </c>
      <c r="D41587">
        <v>29</v>
      </c>
      <c r="E41587" s="2">
        <v>18</v>
      </c>
      <c r="F41587" s="2">
        <v>2</v>
      </c>
      <c r="G41587" s="21">
        <v>6570</v>
      </c>
      <c r="H41587" s="15"/>
      <c r="I41587" s="17"/>
    </row>
    <row r="41588" spans="1:9" x14ac:dyDescent="0.25">
      <c r="A41588" s="1">
        <v>41911</v>
      </c>
      <c r="B41588">
        <v>2014</v>
      </c>
      <c r="C41588">
        <v>9</v>
      </c>
      <c r="D41588">
        <v>29</v>
      </c>
      <c r="E41588" s="2">
        <v>19</v>
      </c>
      <c r="F41588" s="2">
        <v>2</v>
      </c>
      <c r="G41588" s="21">
        <v>6571</v>
      </c>
      <c r="H41588" s="15"/>
      <c r="I41588" s="17"/>
    </row>
    <row r="41589" spans="1:9" x14ac:dyDescent="0.25">
      <c r="A41589" s="1">
        <v>41911</v>
      </c>
      <c r="B41589">
        <v>2014</v>
      </c>
      <c r="C41589">
        <v>9</v>
      </c>
      <c r="D41589">
        <v>29</v>
      </c>
      <c r="E41589" s="2">
        <v>20</v>
      </c>
      <c r="F41589" s="2">
        <v>2</v>
      </c>
      <c r="G41589" s="21">
        <v>6572</v>
      </c>
      <c r="H41589" s="15"/>
      <c r="I41589" s="17"/>
    </row>
    <row r="41590" spans="1:9" x14ac:dyDescent="0.25">
      <c r="A41590" s="1">
        <v>41911</v>
      </c>
      <c r="B41590">
        <v>2014</v>
      </c>
      <c r="C41590">
        <v>9</v>
      </c>
      <c r="D41590">
        <v>29</v>
      </c>
      <c r="E41590" s="2">
        <v>21</v>
      </c>
      <c r="F41590" s="2">
        <v>2</v>
      </c>
      <c r="G41590" s="21">
        <v>6573</v>
      </c>
      <c r="H41590" s="15"/>
      <c r="I41590" s="17"/>
    </row>
    <row r="41591" spans="1:9" x14ac:dyDescent="0.25">
      <c r="A41591" s="1">
        <v>41911</v>
      </c>
      <c r="B41591">
        <v>2014</v>
      </c>
      <c r="C41591">
        <v>9</v>
      </c>
      <c r="D41591">
        <v>29</v>
      </c>
      <c r="E41591" s="2">
        <v>22</v>
      </c>
      <c r="F41591" s="2">
        <v>2</v>
      </c>
      <c r="G41591" s="21">
        <v>6574</v>
      </c>
      <c r="H41591" s="15"/>
      <c r="I41591" s="17"/>
    </row>
    <row r="41592" spans="1:9" x14ac:dyDescent="0.25">
      <c r="A41592" s="1">
        <v>41911</v>
      </c>
      <c r="B41592">
        <v>2014</v>
      </c>
      <c r="C41592">
        <v>9</v>
      </c>
      <c r="D41592">
        <v>29</v>
      </c>
      <c r="E41592" s="2">
        <v>23</v>
      </c>
      <c r="F41592" s="2">
        <v>2</v>
      </c>
      <c r="G41592" s="21">
        <v>6575</v>
      </c>
      <c r="H41592" s="15"/>
      <c r="I41592" s="17"/>
    </row>
    <row r="41593" spans="1:9" x14ac:dyDescent="0.25">
      <c r="A41593" s="1">
        <v>41911</v>
      </c>
      <c r="B41593">
        <v>2014</v>
      </c>
      <c r="C41593">
        <v>9</v>
      </c>
      <c r="D41593">
        <v>29</v>
      </c>
      <c r="E41593" s="2">
        <v>24</v>
      </c>
      <c r="F41593" s="2">
        <v>2</v>
      </c>
      <c r="G41593" s="21">
        <v>6576</v>
      </c>
      <c r="H41593" s="15"/>
      <c r="I41593" s="17"/>
    </row>
    <row r="41594" spans="1:9" x14ac:dyDescent="0.25">
      <c r="A41594" s="1">
        <v>41912</v>
      </c>
      <c r="B41594">
        <v>2014</v>
      </c>
      <c r="C41594">
        <v>9</v>
      </c>
      <c r="D41594">
        <v>30</v>
      </c>
      <c r="E41594" s="2">
        <v>1</v>
      </c>
      <c r="F41594" s="2">
        <v>3</v>
      </c>
      <c r="G41594" s="21">
        <v>6577</v>
      </c>
      <c r="H41594" s="15"/>
      <c r="I41594" s="17"/>
    </row>
    <row r="41595" spans="1:9" x14ac:dyDescent="0.25">
      <c r="A41595" s="1">
        <v>41912</v>
      </c>
      <c r="B41595">
        <v>2014</v>
      </c>
      <c r="C41595">
        <v>9</v>
      </c>
      <c r="D41595">
        <v>30</v>
      </c>
      <c r="E41595" s="2">
        <v>2</v>
      </c>
      <c r="F41595" s="2">
        <v>3</v>
      </c>
      <c r="G41595" s="21">
        <v>6578</v>
      </c>
      <c r="H41595" s="15"/>
      <c r="I41595" s="17"/>
    </row>
    <row r="41596" spans="1:9" x14ac:dyDescent="0.25">
      <c r="A41596" s="1">
        <v>41912</v>
      </c>
      <c r="B41596">
        <v>2014</v>
      </c>
      <c r="C41596">
        <v>9</v>
      </c>
      <c r="D41596">
        <v>30</v>
      </c>
      <c r="E41596" s="2">
        <v>3</v>
      </c>
      <c r="F41596" s="2">
        <v>3</v>
      </c>
      <c r="G41596" s="21">
        <v>6579</v>
      </c>
      <c r="H41596" s="15"/>
      <c r="I41596" s="17"/>
    </row>
    <row r="41597" spans="1:9" x14ac:dyDescent="0.25">
      <c r="A41597" s="1">
        <v>41912</v>
      </c>
      <c r="B41597">
        <v>2014</v>
      </c>
      <c r="C41597">
        <v>9</v>
      </c>
      <c r="D41597">
        <v>30</v>
      </c>
      <c r="E41597" s="2">
        <v>4</v>
      </c>
      <c r="F41597" s="2">
        <v>3</v>
      </c>
      <c r="G41597" s="21">
        <v>6580</v>
      </c>
      <c r="H41597" s="15"/>
      <c r="I41597" s="17"/>
    </row>
    <row r="41598" spans="1:9" x14ac:dyDescent="0.25">
      <c r="A41598" s="1">
        <v>41912</v>
      </c>
      <c r="B41598">
        <v>2014</v>
      </c>
      <c r="C41598">
        <v>9</v>
      </c>
      <c r="D41598">
        <v>30</v>
      </c>
      <c r="E41598" s="2">
        <v>5</v>
      </c>
      <c r="F41598" s="2">
        <v>3</v>
      </c>
      <c r="G41598" s="21">
        <v>6581</v>
      </c>
      <c r="H41598" s="15"/>
      <c r="I41598" s="17"/>
    </row>
    <row r="41599" spans="1:9" x14ac:dyDescent="0.25">
      <c r="A41599" s="1">
        <v>41912</v>
      </c>
      <c r="B41599">
        <v>2014</v>
      </c>
      <c r="C41599">
        <v>9</v>
      </c>
      <c r="D41599">
        <v>30</v>
      </c>
      <c r="E41599" s="2">
        <v>6</v>
      </c>
      <c r="F41599" s="2">
        <v>3</v>
      </c>
      <c r="G41599" s="21">
        <v>6582</v>
      </c>
      <c r="H41599" s="15"/>
      <c r="I41599" s="17"/>
    </row>
    <row r="41600" spans="1:9" x14ac:dyDescent="0.25">
      <c r="A41600" s="1">
        <v>41912</v>
      </c>
      <c r="B41600">
        <v>2014</v>
      </c>
      <c r="C41600">
        <v>9</v>
      </c>
      <c r="D41600">
        <v>30</v>
      </c>
      <c r="E41600" s="2">
        <v>7</v>
      </c>
      <c r="F41600" s="2">
        <v>3</v>
      </c>
      <c r="G41600" s="21">
        <v>6583</v>
      </c>
      <c r="H41600" s="15"/>
      <c r="I41600" s="17"/>
    </row>
    <row r="41601" spans="1:9" x14ac:dyDescent="0.25">
      <c r="A41601" s="1">
        <v>41912</v>
      </c>
      <c r="B41601">
        <v>2014</v>
      </c>
      <c r="C41601">
        <v>9</v>
      </c>
      <c r="D41601">
        <v>30</v>
      </c>
      <c r="E41601" s="2">
        <v>8</v>
      </c>
      <c r="F41601" s="2">
        <v>3</v>
      </c>
      <c r="G41601" s="21">
        <v>6584</v>
      </c>
      <c r="H41601" s="15"/>
      <c r="I41601" s="17"/>
    </row>
    <row r="41602" spans="1:9" x14ac:dyDescent="0.25">
      <c r="A41602" s="1">
        <v>41912</v>
      </c>
      <c r="B41602">
        <v>2014</v>
      </c>
      <c r="C41602">
        <v>9</v>
      </c>
      <c r="D41602">
        <v>30</v>
      </c>
      <c r="E41602" s="2">
        <v>9</v>
      </c>
      <c r="F41602" s="2">
        <v>3</v>
      </c>
      <c r="G41602" s="21">
        <v>6585</v>
      </c>
      <c r="H41602" s="15"/>
      <c r="I41602" s="17"/>
    </row>
    <row r="41603" spans="1:9" x14ac:dyDescent="0.25">
      <c r="A41603" s="1">
        <v>41912</v>
      </c>
      <c r="B41603">
        <v>2014</v>
      </c>
      <c r="C41603">
        <v>9</v>
      </c>
      <c r="D41603">
        <v>30</v>
      </c>
      <c r="E41603" s="2">
        <v>10</v>
      </c>
      <c r="F41603" s="2">
        <v>3</v>
      </c>
      <c r="G41603" s="21">
        <v>6586</v>
      </c>
      <c r="H41603" s="15"/>
      <c r="I41603" s="17"/>
    </row>
    <row r="41604" spans="1:9" x14ac:dyDescent="0.25">
      <c r="A41604" s="1">
        <v>41912</v>
      </c>
      <c r="B41604">
        <v>2014</v>
      </c>
      <c r="C41604">
        <v>9</v>
      </c>
      <c r="D41604">
        <v>30</v>
      </c>
      <c r="E41604" s="2">
        <v>11</v>
      </c>
      <c r="F41604" s="2">
        <v>3</v>
      </c>
      <c r="G41604" s="21">
        <v>6587</v>
      </c>
      <c r="H41604" s="15"/>
      <c r="I41604" s="17"/>
    </row>
    <row r="41605" spans="1:9" x14ac:dyDescent="0.25">
      <c r="A41605" s="1">
        <v>41912</v>
      </c>
      <c r="B41605">
        <v>2014</v>
      </c>
      <c r="C41605">
        <v>9</v>
      </c>
      <c r="D41605">
        <v>30</v>
      </c>
      <c r="E41605" s="2">
        <v>12</v>
      </c>
      <c r="F41605" s="2">
        <v>3</v>
      </c>
      <c r="G41605" s="21">
        <v>6588</v>
      </c>
      <c r="H41605" s="15"/>
      <c r="I41605" s="17"/>
    </row>
    <row r="41606" spans="1:9" x14ac:dyDescent="0.25">
      <c r="A41606" s="1">
        <v>41912</v>
      </c>
      <c r="B41606">
        <v>2014</v>
      </c>
      <c r="C41606">
        <v>9</v>
      </c>
      <c r="D41606">
        <v>30</v>
      </c>
      <c r="E41606" s="2">
        <v>13</v>
      </c>
      <c r="F41606" s="2">
        <v>3</v>
      </c>
      <c r="G41606" s="21">
        <v>6589</v>
      </c>
      <c r="H41606" s="15"/>
      <c r="I41606" s="17"/>
    </row>
    <row r="41607" spans="1:9" x14ac:dyDescent="0.25">
      <c r="A41607" s="1">
        <v>41912</v>
      </c>
      <c r="B41607">
        <v>2014</v>
      </c>
      <c r="C41607">
        <v>9</v>
      </c>
      <c r="D41607">
        <v>30</v>
      </c>
      <c r="E41607" s="2">
        <v>14</v>
      </c>
      <c r="F41607" s="2">
        <v>3</v>
      </c>
      <c r="G41607" s="21">
        <v>6590</v>
      </c>
      <c r="H41607" s="15"/>
      <c r="I41607" s="17"/>
    </row>
    <row r="41608" spans="1:9" x14ac:dyDescent="0.25">
      <c r="A41608" s="1">
        <v>41912</v>
      </c>
      <c r="B41608">
        <v>2014</v>
      </c>
      <c r="C41608">
        <v>9</v>
      </c>
      <c r="D41608">
        <v>30</v>
      </c>
      <c r="E41608" s="2">
        <v>15</v>
      </c>
      <c r="F41608" s="2">
        <v>3</v>
      </c>
      <c r="G41608" s="21">
        <v>6591</v>
      </c>
      <c r="H41608" s="15"/>
      <c r="I41608" s="17"/>
    </row>
    <row r="41609" spans="1:9" x14ac:dyDescent="0.25">
      <c r="A41609" s="1">
        <v>41912</v>
      </c>
      <c r="B41609">
        <v>2014</v>
      </c>
      <c r="C41609">
        <v>9</v>
      </c>
      <c r="D41609">
        <v>30</v>
      </c>
      <c r="E41609" s="2">
        <v>16</v>
      </c>
      <c r="F41609" s="2">
        <v>3</v>
      </c>
      <c r="G41609" s="21">
        <v>6592</v>
      </c>
      <c r="H41609" s="15"/>
      <c r="I41609" s="17"/>
    </row>
    <row r="41610" spans="1:9" x14ac:dyDescent="0.25">
      <c r="A41610" s="1">
        <v>41912</v>
      </c>
      <c r="B41610">
        <v>2014</v>
      </c>
      <c r="C41610">
        <v>9</v>
      </c>
      <c r="D41610">
        <v>30</v>
      </c>
      <c r="E41610" s="2">
        <v>17</v>
      </c>
      <c r="F41610" s="2">
        <v>3</v>
      </c>
      <c r="G41610" s="21">
        <v>6593</v>
      </c>
      <c r="H41610" s="15"/>
      <c r="I41610" s="17"/>
    </row>
    <row r="41611" spans="1:9" x14ac:dyDescent="0.25">
      <c r="A41611" s="1">
        <v>41912</v>
      </c>
      <c r="B41611">
        <v>2014</v>
      </c>
      <c r="C41611">
        <v>9</v>
      </c>
      <c r="D41611">
        <v>30</v>
      </c>
      <c r="E41611" s="2">
        <v>18</v>
      </c>
      <c r="F41611" s="2">
        <v>3</v>
      </c>
      <c r="G41611" s="21">
        <v>6594</v>
      </c>
      <c r="H41611" s="15"/>
      <c r="I41611" s="17"/>
    </row>
    <row r="41612" spans="1:9" x14ac:dyDescent="0.25">
      <c r="A41612" s="1">
        <v>41912</v>
      </c>
      <c r="B41612">
        <v>2014</v>
      </c>
      <c r="C41612">
        <v>9</v>
      </c>
      <c r="D41612">
        <v>30</v>
      </c>
      <c r="E41612" s="2">
        <v>19</v>
      </c>
      <c r="F41612" s="2">
        <v>3</v>
      </c>
      <c r="G41612" s="21">
        <v>6595</v>
      </c>
      <c r="H41612" s="15"/>
      <c r="I41612" s="17"/>
    </row>
    <row r="41613" spans="1:9" x14ac:dyDescent="0.25">
      <c r="A41613" s="1">
        <v>41912</v>
      </c>
      <c r="B41613">
        <v>2014</v>
      </c>
      <c r="C41613">
        <v>9</v>
      </c>
      <c r="D41613">
        <v>30</v>
      </c>
      <c r="E41613" s="2">
        <v>20</v>
      </c>
      <c r="F41613" s="2">
        <v>3</v>
      </c>
      <c r="G41613" s="21">
        <v>6596</v>
      </c>
      <c r="H41613" s="15"/>
      <c r="I41613" s="17"/>
    </row>
    <row r="41614" spans="1:9" x14ac:dyDescent="0.25">
      <c r="A41614" s="1">
        <v>41912</v>
      </c>
      <c r="B41614">
        <v>2014</v>
      </c>
      <c r="C41614">
        <v>9</v>
      </c>
      <c r="D41614">
        <v>30</v>
      </c>
      <c r="E41614" s="2">
        <v>21</v>
      </c>
      <c r="F41614" s="2">
        <v>3</v>
      </c>
      <c r="G41614" s="21">
        <v>6597</v>
      </c>
      <c r="H41614" s="15"/>
      <c r="I41614" s="17"/>
    </row>
    <row r="41615" spans="1:9" x14ac:dyDescent="0.25">
      <c r="A41615" s="1">
        <v>41912</v>
      </c>
      <c r="B41615">
        <v>2014</v>
      </c>
      <c r="C41615">
        <v>9</v>
      </c>
      <c r="D41615">
        <v>30</v>
      </c>
      <c r="E41615" s="2">
        <v>22</v>
      </c>
      <c r="F41615" s="2">
        <v>3</v>
      </c>
      <c r="G41615" s="21">
        <v>6598</v>
      </c>
      <c r="H41615" s="15"/>
      <c r="I41615" s="17"/>
    </row>
    <row r="41616" spans="1:9" x14ac:dyDescent="0.25">
      <c r="A41616" s="1">
        <v>41912</v>
      </c>
      <c r="B41616">
        <v>2014</v>
      </c>
      <c r="C41616">
        <v>9</v>
      </c>
      <c r="D41616">
        <v>30</v>
      </c>
      <c r="E41616" s="2">
        <v>23</v>
      </c>
      <c r="F41616" s="2">
        <v>3</v>
      </c>
      <c r="G41616" s="21">
        <v>6599</v>
      </c>
      <c r="H41616" s="15"/>
      <c r="I41616" s="17"/>
    </row>
    <row r="41617" spans="1:9" x14ac:dyDescent="0.25">
      <c r="A41617" s="1">
        <v>41912</v>
      </c>
      <c r="B41617">
        <v>2014</v>
      </c>
      <c r="C41617">
        <v>9</v>
      </c>
      <c r="D41617">
        <v>30</v>
      </c>
      <c r="E41617" s="2">
        <v>24</v>
      </c>
      <c r="F41617" s="2">
        <v>3</v>
      </c>
      <c r="G41617" s="21">
        <v>6600</v>
      </c>
      <c r="H41617" s="15"/>
      <c r="I41617" s="17"/>
    </row>
    <row r="41618" spans="1:9" x14ac:dyDescent="0.25">
      <c r="A41618" s="1">
        <v>41913</v>
      </c>
      <c r="B41618">
        <v>2014</v>
      </c>
      <c r="C41618">
        <v>10</v>
      </c>
      <c r="D41618">
        <v>1</v>
      </c>
      <c r="E41618" s="2">
        <v>1</v>
      </c>
      <c r="F41618" s="2">
        <v>4</v>
      </c>
      <c r="G41618" s="21">
        <v>6601</v>
      </c>
      <c r="H41618" s="15"/>
      <c r="I41618" s="17"/>
    </row>
    <row r="41619" spans="1:9" x14ac:dyDescent="0.25">
      <c r="A41619" s="1">
        <v>41913</v>
      </c>
      <c r="B41619">
        <v>2014</v>
      </c>
      <c r="C41619">
        <v>10</v>
      </c>
      <c r="D41619">
        <v>1</v>
      </c>
      <c r="E41619" s="2">
        <v>2</v>
      </c>
      <c r="F41619" s="2">
        <v>4</v>
      </c>
      <c r="G41619" s="21">
        <v>6602</v>
      </c>
      <c r="H41619" s="15"/>
      <c r="I41619" s="17"/>
    </row>
    <row r="41620" spans="1:9" x14ac:dyDescent="0.25">
      <c r="A41620" s="1">
        <v>41913</v>
      </c>
      <c r="B41620">
        <v>2014</v>
      </c>
      <c r="C41620">
        <v>10</v>
      </c>
      <c r="D41620">
        <v>1</v>
      </c>
      <c r="E41620" s="2">
        <v>3</v>
      </c>
      <c r="F41620" s="2">
        <v>4</v>
      </c>
      <c r="G41620" s="21">
        <v>6603</v>
      </c>
      <c r="H41620" s="15"/>
      <c r="I41620" s="17"/>
    </row>
    <row r="41621" spans="1:9" x14ac:dyDescent="0.25">
      <c r="A41621" s="1">
        <v>41913</v>
      </c>
      <c r="B41621">
        <v>2014</v>
      </c>
      <c r="C41621">
        <v>10</v>
      </c>
      <c r="D41621">
        <v>1</v>
      </c>
      <c r="E41621" s="2">
        <v>4</v>
      </c>
      <c r="F41621" s="2">
        <v>4</v>
      </c>
      <c r="G41621" s="21">
        <v>6604</v>
      </c>
      <c r="H41621" s="15"/>
      <c r="I41621" s="17"/>
    </row>
    <row r="41622" spans="1:9" x14ac:dyDescent="0.25">
      <c r="A41622" s="1">
        <v>41913</v>
      </c>
      <c r="B41622">
        <v>2014</v>
      </c>
      <c r="C41622">
        <v>10</v>
      </c>
      <c r="D41622">
        <v>1</v>
      </c>
      <c r="E41622" s="2">
        <v>5</v>
      </c>
      <c r="F41622" s="2">
        <v>4</v>
      </c>
      <c r="G41622" s="21">
        <v>6605</v>
      </c>
      <c r="H41622" s="15"/>
      <c r="I41622" s="17"/>
    </row>
    <row r="41623" spans="1:9" x14ac:dyDescent="0.25">
      <c r="A41623" s="1">
        <v>41913</v>
      </c>
      <c r="B41623">
        <v>2014</v>
      </c>
      <c r="C41623">
        <v>10</v>
      </c>
      <c r="D41623">
        <v>1</v>
      </c>
      <c r="E41623" s="2">
        <v>6</v>
      </c>
      <c r="F41623" s="2">
        <v>4</v>
      </c>
      <c r="G41623" s="21">
        <v>6606</v>
      </c>
      <c r="H41623" s="15"/>
      <c r="I41623" s="17"/>
    </row>
    <row r="41624" spans="1:9" x14ac:dyDescent="0.25">
      <c r="A41624" s="1">
        <v>41913</v>
      </c>
      <c r="B41624">
        <v>2014</v>
      </c>
      <c r="C41624">
        <v>10</v>
      </c>
      <c r="D41624">
        <v>1</v>
      </c>
      <c r="E41624" s="2">
        <v>7</v>
      </c>
      <c r="F41624" s="2">
        <v>4</v>
      </c>
      <c r="G41624" s="21">
        <v>6607</v>
      </c>
      <c r="H41624" s="15"/>
      <c r="I41624" s="17"/>
    </row>
    <row r="41625" spans="1:9" x14ac:dyDescent="0.25">
      <c r="A41625" s="1">
        <v>41913</v>
      </c>
      <c r="B41625">
        <v>2014</v>
      </c>
      <c r="C41625">
        <v>10</v>
      </c>
      <c r="D41625">
        <v>1</v>
      </c>
      <c r="E41625" s="2">
        <v>8</v>
      </c>
      <c r="F41625" s="2">
        <v>4</v>
      </c>
      <c r="G41625" s="21">
        <v>6608</v>
      </c>
      <c r="H41625" s="15"/>
      <c r="I41625" s="17"/>
    </row>
    <row r="41626" spans="1:9" x14ac:dyDescent="0.25">
      <c r="A41626" s="1">
        <v>41913</v>
      </c>
      <c r="B41626">
        <v>2014</v>
      </c>
      <c r="C41626">
        <v>10</v>
      </c>
      <c r="D41626">
        <v>1</v>
      </c>
      <c r="E41626" s="2">
        <v>9</v>
      </c>
      <c r="F41626" s="2">
        <v>4</v>
      </c>
      <c r="G41626" s="21">
        <v>6609</v>
      </c>
      <c r="H41626" s="15"/>
      <c r="I41626" s="17"/>
    </row>
    <row r="41627" spans="1:9" x14ac:dyDescent="0.25">
      <c r="A41627" s="1">
        <v>41913</v>
      </c>
      <c r="B41627">
        <v>2014</v>
      </c>
      <c r="C41627">
        <v>10</v>
      </c>
      <c r="D41627">
        <v>1</v>
      </c>
      <c r="E41627" s="2">
        <v>10</v>
      </c>
      <c r="F41627" s="2">
        <v>4</v>
      </c>
      <c r="G41627" s="21">
        <v>6610</v>
      </c>
      <c r="H41627" s="15"/>
      <c r="I41627" s="17"/>
    </row>
    <row r="41628" spans="1:9" x14ac:dyDescent="0.25">
      <c r="A41628" s="1">
        <v>41913</v>
      </c>
      <c r="B41628">
        <v>2014</v>
      </c>
      <c r="C41628">
        <v>10</v>
      </c>
      <c r="D41628">
        <v>1</v>
      </c>
      <c r="E41628" s="2">
        <v>11</v>
      </c>
      <c r="F41628" s="2">
        <v>4</v>
      </c>
      <c r="G41628" s="21">
        <v>6611</v>
      </c>
      <c r="H41628" s="15"/>
      <c r="I41628" s="17"/>
    </row>
    <row r="41629" spans="1:9" x14ac:dyDescent="0.25">
      <c r="A41629" s="1">
        <v>41913</v>
      </c>
      <c r="B41629">
        <v>2014</v>
      </c>
      <c r="C41629">
        <v>10</v>
      </c>
      <c r="D41629">
        <v>1</v>
      </c>
      <c r="E41629" s="2">
        <v>12</v>
      </c>
      <c r="F41629" s="2">
        <v>4</v>
      </c>
      <c r="G41629" s="21">
        <v>6612</v>
      </c>
      <c r="H41629" s="15"/>
      <c r="I41629" s="17"/>
    </row>
    <row r="41630" spans="1:9" x14ac:dyDescent="0.25">
      <c r="A41630" s="1">
        <v>41913</v>
      </c>
      <c r="B41630">
        <v>2014</v>
      </c>
      <c r="C41630">
        <v>10</v>
      </c>
      <c r="D41630">
        <v>1</v>
      </c>
      <c r="E41630" s="2">
        <v>13</v>
      </c>
      <c r="F41630" s="2">
        <v>4</v>
      </c>
      <c r="G41630" s="21">
        <v>6613</v>
      </c>
      <c r="H41630" s="15"/>
      <c r="I41630" s="17"/>
    </row>
    <row r="41631" spans="1:9" x14ac:dyDescent="0.25">
      <c r="A41631" s="1">
        <v>41913</v>
      </c>
      <c r="B41631">
        <v>2014</v>
      </c>
      <c r="C41631">
        <v>10</v>
      </c>
      <c r="D41631">
        <v>1</v>
      </c>
      <c r="E41631" s="2">
        <v>14</v>
      </c>
      <c r="F41631" s="2">
        <v>4</v>
      </c>
      <c r="G41631" s="21">
        <v>6614</v>
      </c>
      <c r="H41631" s="15"/>
      <c r="I41631" s="17"/>
    </row>
    <row r="41632" spans="1:9" x14ac:dyDescent="0.25">
      <c r="A41632" s="1">
        <v>41913</v>
      </c>
      <c r="B41632">
        <v>2014</v>
      </c>
      <c r="C41632">
        <v>10</v>
      </c>
      <c r="D41632">
        <v>1</v>
      </c>
      <c r="E41632" s="2">
        <v>15</v>
      </c>
      <c r="F41632" s="2">
        <v>4</v>
      </c>
      <c r="G41632" s="21">
        <v>6615</v>
      </c>
      <c r="H41632" s="15"/>
      <c r="I41632" s="17"/>
    </row>
    <row r="41633" spans="1:9" x14ac:dyDescent="0.25">
      <c r="A41633" s="1">
        <v>41913</v>
      </c>
      <c r="B41633">
        <v>2014</v>
      </c>
      <c r="C41633">
        <v>10</v>
      </c>
      <c r="D41633">
        <v>1</v>
      </c>
      <c r="E41633" s="2">
        <v>16</v>
      </c>
      <c r="F41633" s="2">
        <v>4</v>
      </c>
      <c r="G41633" s="21">
        <v>6616</v>
      </c>
      <c r="H41633" s="15"/>
      <c r="I41633" s="17"/>
    </row>
    <row r="41634" spans="1:9" x14ac:dyDescent="0.25">
      <c r="A41634" s="1">
        <v>41913</v>
      </c>
      <c r="B41634">
        <v>2014</v>
      </c>
      <c r="C41634">
        <v>10</v>
      </c>
      <c r="D41634">
        <v>1</v>
      </c>
      <c r="E41634" s="2">
        <v>17</v>
      </c>
      <c r="F41634" s="2">
        <v>4</v>
      </c>
      <c r="G41634" s="21">
        <v>6617</v>
      </c>
      <c r="H41634" s="15"/>
      <c r="I41634" s="17"/>
    </row>
    <row r="41635" spans="1:9" x14ac:dyDescent="0.25">
      <c r="A41635" s="1">
        <v>41913</v>
      </c>
      <c r="B41635">
        <v>2014</v>
      </c>
      <c r="C41635">
        <v>10</v>
      </c>
      <c r="D41635">
        <v>1</v>
      </c>
      <c r="E41635" s="2">
        <v>18</v>
      </c>
      <c r="F41635" s="2">
        <v>4</v>
      </c>
      <c r="G41635" s="21">
        <v>6618</v>
      </c>
      <c r="H41635" s="15"/>
      <c r="I41635" s="17"/>
    </row>
    <row r="41636" spans="1:9" x14ac:dyDescent="0.25">
      <c r="A41636" s="1">
        <v>41913</v>
      </c>
      <c r="B41636">
        <v>2014</v>
      </c>
      <c r="C41636">
        <v>10</v>
      </c>
      <c r="D41636">
        <v>1</v>
      </c>
      <c r="E41636" s="2">
        <v>19</v>
      </c>
      <c r="F41636" s="2">
        <v>4</v>
      </c>
      <c r="G41636" s="21">
        <v>6619</v>
      </c>
      <c r="H41636" s="15"/>
      <c r="I41636" s="17"/>
    </row>
    <row r="41637" spans="1:9" x14ac:dyDescent="0.25">
      <c r="A41637" s="1">
        <v>41913</v>
      </c>
      <c r="B41637">
        <v>2014</v>
      </c>
      <c r="C41637">
        <v>10</v>
      </c>
      <c r="D41637">
        <v>1</v>
      </c>
      <c r="E41637" s="2">
        <v>20</v>
      </c>
      <c r="F41637" s="2">
        <v>4</v>
      </c>
      <c r="G41637" s="21">
        <v>6620</v>
      </c>
      <c r="H41637" s="15"/>
      <c r="I41637" s="17"/>
    </row>
    <row r="41638" spans="1:9" x14ac:dyDescent="0.25">
      <c r="A41638" s="1">
        <v>41913</v>
      </c>
      <c r="B41638">
        <v>2014</v>
      </c>
      <c r="C41638">
        <v>10</v>
      </c>
      <c r="D41638">
        <v>1</v>
      </c>
      <c r="E41638" s="2">
        <v>21</v>
      </c>
      <c r="F41638" s="2">
        <v>4</v>
      </c>
      <c r="G41638" s="21">
        <v>6621</v>
      </c>
      <c r="H41638" s="15"/>
      <c r="I41638" s="17"/>
    </row>
    <row r="41639" spans="1:9" x14ac:dyDescent="0.25">
      <c r="A41639" s="1">
        <v>41913</v>
      </c>
      <c r="B41639">
        <v>2014</v>
      </c>
      <c r="C41639">
        <v>10</v>
      </c>
      <c r="D41639">
        <v>1</v>
      </c>
      <c r="E41639" s="2">
        <v>22</v>
      </c>
      <c r="F41639" s="2">
        <v>4</v>
      </c>
      <c r="G41639" s="21">
        <v>6622</v>
      </c>
      <c r="H41639" s="15"/>
      <c r="I41639" s="17"/>
    </row>
    <row r="41640" spans="1:9" x14ac:dyDescent="0.25">
      <c r="A41640" s="1">
        <v>41913</v>
      </c>
      <c r="B41640">
        <v>2014</v>
      </c>
      <c r="C41640">
        <v>10</v>
      </c>
      <c r="D41640">
        <v>1</v>
      </c>
      <c r="E41640" s="2">
        <v>23</v>
      </c>
      <c r="F41640" s="2">
        <v>4</v>
      </c>
      <c r="G41640" s="21">
        <v>6623</v>
      </c>
      <c r="H41640" s="15"/>
      <c r="I41640" s="17"/>
    </row>
    <row r="41641" spans="1:9" x14ac:dyDescent="0.25">
      <c r="A41641" s="1">
        <v>41913</v>
      </c>
      <c r="B41641">
        <v>2014</v>
      </c>
      <c r="C41641">
        <v>10</v>
      </c>
      <c r="D41641">
        <v>1</v>
      </c>
      <c r="E41641" s="2">
        <v>24</v>
      </c>
      <c r="F41641" s="2">
        <v>4</v>
      </c>
      <c r="G41641" s="21">
        <v>6624</v>
      </c>
      <c r="H41641" s="15"/>
      <c r="I41641" s="17"/>
    </row>
    <row r="41642" spans="1:9" x14ac:dyDescent="0.25">
      <c r="A41642" s="1">
        <v>41914</v>
      </c>
      <c r="B41642">
        <v>2014</v>
      </c>
      <c r="C41642">
        <v>10</v>
      </c>
      <c r="D41642">
        <v>2</v>
      </c>
      <c r="E41642" s="2">
        <v>1</v>
      </c>
      <c r="F41642" s="2">
        <v>5</v>
      </c>
      <c r="G41642" s="21">
        <v>6625</v>
      </c>
      <c r="H41642" s="15"/>
      <c r="I41642" s="17"/>
    </row>
    <row r="41643" spans="1:9" x14ac:dyDescent="0.25">
      <c r="A41643" s="1">
        <v>41914</v>
      </c>
      <c r="B41643">
        <v>2014</v>
      </c>
      <c r="C41643">
        <v>10</v>
      </c>
      <c r="D41643">
        <v>2</v>
      </c>
      <c r="E41643" s="2">
        <v>2</v>
      </c>
      <c r="F41643" s="2">
        <v>5</v>
      </c>
      <c r="G41643" s="21">
        <v>6626</v>
      </c>
      <c r="H41643" s="15"/>
      <c r="I41643" s="17"/>
    </row>
    <row r="41644" spans="1:9" x14ac:dyDescent="0.25">
      <c r="A41644" s="1">
        <v>41914</v>
      </c>
      <c r="B41644">
        <v>2014</v>
      </c>
      <c r="C41644">
        <v>10</v>
      </c>
      <c r="D41644">
        <v>2</v>
      </c>
      <c r="E41644" s="2">
        <v>3</v>
      </c>
      <c r="F41644" s="2">
        <v>5</v>
      </c>
      <c r="G41644" s="21">
        <v>6627</v>
      </c>
      <c r="H41644" s="15"/>
      <c r="I41644" s="17"/>
    </row>
    <row r="41645" spans="1:9" x14ac:dyDescent="0.25">
      <c r="A41645" s="1">
        <v>41914</v>
      </c>
      <c r="B41645">
        <v>2014</v>
      </c>
      <c r="C41645">
        <v>10</v>
      </c>
      <c r="D41645">
        <v>2</v>
      </c>
      <c r="E41645" s="2">
        <v>4</v>
      </c>
      <c r="F41645" s="2">
        <v>5</v>
      </c>
      <c r="G41645" s="21">
        <v>6628</v>
      </c>
      <c r="H41645" s="15"/>
      <c r="I41645" s="17"/>
    </row>
    <row r="41646" spans="1:9" x14ac:dyDescent="0.25">
      <c r="A41646" s="1">
        <v>41914</v>
      </c>
      <c r="B41646">
        <v>2014</v>
      </c>
      <c r="C41646">
        <v>10</v>
      </c>
      <c r="D41646">
        <v>2</v>
      </c>
      <c r="E41646" s="2">
        <v>5</v>
      </c>
      <c r="F41646" s="2">
        <v>5</v>
      </c>
      <c r="G41646" s="21">
        <v>6629</v>
      </c>
      <c r="H41646" s="15"/>
      <c r="I41646" s="17"/>
    </row>
    <row r="41647" spans="1:9" x14ac:dyDescent="0.25">
      <c r="A41647" s="1">
        <v>41914</v>
      </c>
      <c r="B41647">
        <v>2014</v>
      </c>
      <c r="C41647">
        <v>10</v>
      </c>
      <c r="D41647">
        <v>2</v>
      </c>
      <c r="E41647" s="2">
        <v>6</v>
      </c>
      <c r="F41647" s="2">
        <v>5</v>
      </c>
      <c r="G41647" s="21">
        <v>6630</v>
      </c>
      <c r="H41647" s="15"/>
      <c r="I41647" s="17"/>
    </row>
    <row r="41648" spans="1:9" x14ac:dyDescent="0.25">
      <c r="A41648" s="1">
        <v>41914</v>
      </c>
      <c r="B41648">
        <v>2014</v>
      </c>
      <c r="C41648">
        <v>10</v>
      </c>
      <c r="D41648">
        <v>2</v>
      </c>
      <c r="E41648" s="2">
        <v>7</v>
      </c>
      <c r="F41648" s="2">
        <v>5</v>
      </c>
      <c r="G41648" s="21">
        <v>6631</v>
      </c>
      <c r="H41648" s="15"/>
      <c r="I41648" s="17"/>
    </row>
    <row r="41649" spans="1:9" x14ac:dyDescent="0.25">
      <c r="A41649" s="1">
        <v>41914</v>
      </c>
      <c r="B41649">
        <v>2014</v>
      </c>
      <c r="C41649">
        <v>10</v>
      </c>
      <c r="D41649">
        <v>2</v>
      </c>
      <c r="E41649" s="2">
        <v>8</v>
      </c>
      <c r="F41649" s="2">
        <v>5</v>
      </c>
      <c r="G41649" s="21">
        <v>6632</v>
      </c>
      <c r="H41649" s="15"/>
      <c r="I41649" s="17"/>
    </row>
    <row r="41650" spans="1:9" x14ac:dyDescent="0.25">
      <c r="A41650" s="1">
        <v>41914</v>
      </c>
      <c r="B41650">
        <v>2014</v>
      </c>
      <c r="C41650">
        <v>10</v>
      </c>
      <c r="D41650">
        <v>2</v>
      </c>
      <c r="E41650" s="2">
        <v>9</v>
      </c>
      <c r="F41650" s="2">
        <v>5</v>
      </c>
      <c r="G41650" s="21">
        <v>6633</v>
      </c>
      <c r="H41650" s="15"/>
      <c r="I41650" s="17"/>
    </row>
    <row r="41651" spans="1:9" x14ac:dyDescent="0.25">
      <c r="A41651" s="1">
        <v>41914</v>
      </c>
      <c r="B41651">
        <v>2014</v>
      </c>
      <c r="C41651">
        <v>10</v>
      </c>
      <c r="D41651">
        <v>2</v>
      </c>
      <c r="E41651" s="2">
        <v>10</v>
      </c>
      <c r="F41651" s="2">
        <v>5</v>
      </c>
      <c r="G41651" s="21">
        <v>6634</v>
      </c>
      <c r="H41651" s="15"/>
      <c r="I41651" s="17"/>
    </row>
    <row r="41652" spans="1:9" x14ac:dyDescent="0.25">
      <c r="A41652" s="1">
        <v>41914</v>
      </c>
      <c r="B41652">
        <v>2014</v>
      </c>
      <c r="C41652">
        <v>10</v>
      </c>
      <c r="D41652">
        <v>2</v>
      </c>
      <c r="E41652" s="2">
        <v>11</v>
      </c>
      <c r="F41652" s="2">
        <v>5</v>
      </c>
      <c r="G41652" s="21">
        <v>6635</v>
      </c>
      <c r="H41652" s="15"/>
      <c r="I41652" s="17"/>
    </row>
    <row r="41653" spans="1:9" x14ac:dyDescent="0.25">
      <c r="A41653" s="1">
        <v>41914</v>
      </c>
      <c r="B41653">
        <v>2014</v>
      </c>
      <c r="C41653">
        <v>10</v>
      </c>
      <c r="D41653">
        <v>2</v>
      </c>
      <c r="E41653" s="2">
        <v>12</v>
      </c>
      <c r="F41653" s="2">
        <v>5</v>
      </c>
      <c r="G41653" s="21">
        <v>6636</v>
      </c>
      <c r="H41653" s="15"/>
      <c r="I41653" s="17"/>
    </row>
    <row r="41654" spans="1:9" x14ac:dyDescent="0.25">
      <c r="A41654" s="1">
        <v>41914</v>
      </c>
      <c r="B41654">
        <v>2014</v>
      </c>
      <c r="C41654">
        <v>10</v>
      </c>
      <c r="D41654">
        <v>2</v>
      </c>
      <c r="E41654" s="2">
        <v>13</v>
      </c>
      <c r="F41654" s="2">
        <v>5</v>
      </c>
      <c r="G41654" s="21">
        <v>6637</v>
      </c>
      <c r="H41654" s="15"/>
      <c r="I41654" s="17"/>
    </row>
    <row r="41655" spans="1:9" x14ac:dyDescent="0.25">
      <c r="A41655" s="1">
        <v>41914</v>
      </c>
      <c r="B41655">
        <v>2014</v>
      </c>
      <c r="C41655">
        <v>10</v>
      </c>
      <c r="D41655">
        <v>2</v>
      </c>
      <c r="E41655" s="2">
        <v>14</v>
      </c>
      <c r="F41655" s="2">
        <v>5</v>
      </c>
      <c r="G41655" s="21">
        <v>6638</v>
      </c>
      <c r="H41655" s="15"/>
      <c r="I41655" s="17"/>
    </row>
    <row r="41656" spans="1:9" x14ac:dyDescent="0.25">
      <c r="A41656" s="1">
        <v>41914</v>
      </c>
      <c r="B41656">
        <v>2014</v>
      </c>
      <c r="C41656">
        <v>10</v>
      </c>
      <c r="D41656">
        <v>2</v>
      </c>
      <c r="E41656" s="2">
        <v>15</v>
      </c>
      <c r="F41656" s="2">
        <v>5</v>
      </c>
      <c r="G41656" s="21">
        <v>6639</v>
      </c>
      <c r="H41656" s="15"/>
      <c r="I41656" s="17"/>
    </row>
    <row r="41657" spans="1:9" x14ac:dyDescent="0.25">
      <c r="A41657" s="1">
        <v>41914</v>
      </c>
      <c r="B41657">
        <v>2014</v>
      </c>
      <c r="C41657">
        <v>10</v>
      </c>
      <c r="D41657">
        <v>2</v>
      </c>
      <c r="E41657" s="2">
        <v>16</v>
      </c>
      <c r="F41657" s="2">
        <v>5</v>
      </c>
      <c r="G41657" s="21">
        <v>6640</v>
      </c>
      <c r="H41657" s="15"/>
      <c r="I41657" s="17"/>
    </row>
    <row r="41658" spans="1:9" x14ac:dyDescent="0.25">
      <c r="A41658" s="1">
        <v>41914</v>
      </c>
      <c r="B41658">
        <v>2014</v>
      </c>
      <c r="C41658">
        <v>10</v>
      </c>
      <c r="D41658">
        <v>2</v>
      </c>
      <c r="E41658" s="2">
        <v>17</v>
      </c>
      <c r="F41658" s="2">
        <v>5</v>
      </c>
      <c r="G41658" s="21">
        <v>6641</v>
      </c>
      <c r="H41658" s="15"/>
      <c r="I41658" s="17"/>
    </row>
    <row r="41659" spans="1:9" x14ac:dyDescent="0.25">
      <c r="A41659" s="1">
        <v>41914</v>
      </c>
      <c r="B41659">
        <v>2014</v>
      </c>
      <c r="C41659">
        <v>10</v>
      </c>
      <c r="D41659">
        <v>2</v>
      </c>
      <c r="E41659" s="2">
        <v>18</v>
      </c>
      <c r="F41659" s="2">
        <v>5</v>
      </c>
      <c r="G41659" s="21">
        <v>6642</v>
      </c>
      <c r="H41659" s="15"/>
      <c r="I41659" s="17"/>
    </row>
    <row r="41660" spans="1:9" x14ac:dyDescent="0.25">
      <c r="A41660" s="1">
        <v>41914</v>
      </c>
      <c r="B41660">
        <v>2014</v>
      </c>
      <c r="C41660">
        <v>10</v>
      </c>
      <c r="D41660">
        <v>2</v>
      </c>
      <c r="E41660" s="2">
        <v>19</v>
      </c>
      <c r="F41660" s="2">
        <v>5</v>
      </c>
      <c r="G41660" s="21">
        <v>6643</v>
      </c>
      <c r="H41660" s="15"/>
      <c r="I41660" s="17"/>
    </row>
    <row r="41661" spans="1:9" x14ac:dyDescent="0.25">
      <c r="A41661" s="1">
        <v>41914</v>
      </c>
      <c r="B41661">
        <v>2014</v>
      </c>
      <c r="C41661">
        <v>10</v>
      </c>
      <c r="D41661">
        <v>2</v>
      </c>
      <c r="E41661" s="2">
        <v>20</v>
      </c>
      <c r="F41661" s="2">
        <v>5</v>
      </c>
      <c r="G41661" s="21">
        <v>6644</v>
      </c>
      <c r="H41661" s="15"/>
      <c r="I41661" s="17"/>
    </row>
    <row r="41662" spans="1:9" x14ac:dyDescent="0.25">
      <c r="A41662" s="1">
        <v>41914</v>
      </c>
      <c r="B41662">
        <v>2014</v>
      </c>
      <c r="C41662">
        <v>10</v>
      </c>
      <c r="D41662">
        <v>2</v>
      </c>
      <c r="E41662" s="2">
        <v>21</v>
      </c>
      <c r="F41662" s="2">
        <v>5</v>
      </c>
      <c r="G41662" s="21">
        <v>6645</v>
      </c>
      <c r="H41662" s="15"/>
      <c r="I41662" s="17"/>
    </row>
    <row r="41663" spans="1:9" x14ac:dyDescent="0.25">
      <c r="A41663" s="1">
        <v>41914</v>
      </c>
      <c r="B41663">
        <v>2014</v>
      </c>
      <c r="C41663">
        <v>10</v>
      </c>
      <c r="D41663">
        <v>2</v>
      </c>
      <c r="E41663" s="2">
        <v>22</v>
      </c>
      <c r="F41663" s="2">
        <v>5</v>
      </c>
      <c r="G41663" s="21">
        <v>6646</v>
      </c>
      <c r="H41663" s="15"/>
      <c r="I41663" s="17"/>
    </row>
    <row r="41664" spans="1:9" x14ac:dyDescent="0.25">
      <c r="A41664" s="1">
        <v>41914</v>
      </c>
      <c r="B41664">
        <v>2014</v>
      </c>
      <c r="C41664">
        <v>10</v>
      </c>
      <c r="D41664">
        <v>2</v>
      </c>
      <c r="E41664" s="2">
        <v>23</v>
      </c>
      <c r="F41664" s="2">
        <v>5</v>
      </c>
      <c r="G41664" s="21">
        <v>6647</v>
      </c>
      <c r="H41664" s="15"/>
      <c r="I41664" s="17"/>
    </row>
    <row r="41665" spans="1:9" x14ac:dyDescent="0.25">
      <c r="A41665" s="1">
        <v>41914</v>
      </c>
      <c r="B41665">
        <v>2014</v>
      </c>
      <c r="C41665">
        <v>10</v>
      </c>
      <c r="D41665">
        <v>2</v>
      </c>
      <c r="E41665" s="2">
        <v>24</v>
      </c>
      <c r="F41665" s="2">
        <v>5</v>
      </c>
      <c r="G41665" s="21">
        <v>6648</v>
      </c>
      <c r="H41665" s="15"/>
      <c r="I41665" s="17"/>
    </row>
    <row r="41666" spans="1:9" x14ac:dyDescent="0.25">
      <c r="A41666" s="1">
        <v>41915</v>
      </c>
      <c r="B41666">
        <v>2014</v>
      </c>
      <c r="C41666">
        <v>10</v>
      </c>
      <c r="D41666">
        <v>3</v>
      </c>
      <c r="E41666" s="2">
        <v>1</v>
      </c>
      <c r="F41666" s="2">
        <v>6</v>
      </c>
      <c r="G41666" s="21">
        <v>6649</v>
      </c>
      <c r="H41666" s="15"/>
      <c r="I41666" s="17"/>
    </row>
    <row r="41667" spans="1:9" x14ac:dyDescent="0.25">
      <c r="A41667" s="1">
        <v>41915</v>
      </c>
      <c r="B41667">
        <v>2014</v>
      </c>
      <c r="C41667">
        <v>10</v>
      </c>
      <c r="D41667">
        <v>3</v>
      </c>
      <c r="E41667" s="2">
        <v>2</v>
      </c>
      <c r="F41667" s="2">
        <v>6</v>
      </c>
      <c r="G41667" s="21">
        <v>6650</v>
      </c>
      <c r="H41667" s="15"/>
      <c r="I41667" s="17"/>
    </row>
    <row r="41668" spans="1:9" x14ac:dyDescent="0.25">
      <c r="A41668" s="1">
        <v>41915</v>
      </c>
      <c r="B41668">
        <v>2014</v>
      </c>
      <c r="C41668">
        <v>10</v>
      </c>
      <c r="D41668">
        <v>3</v>
      </c>
      <c r="E41668" s="2">
        <v>3</v>
      </c>
      <c r="F41668" s="2">
        <v>6</v>
      </c>
      <c r="G41668" s="21">
        <v>6651</v>
      </c>
      <c r="H41668" s="15"/>
      <c r="I41668" s="17"/>
    </row>
    <row r="41669" spans="1:9" x14ac:dyDescent="0.25">
      <c r="A41669" s="1">
        <v>41915</v>
      </c>
      <c r="B41669">
        <v>2014</v>
      </c>
      <c r="C41669">
        <v>10</v>
      </c>
      <c r="D41669">
        <v>3</v>
      </c>
      <c r="E41669" s="2">
        <v>4</v>
      </c>
      <c r="F41669" s="2">
        <v>6</v>
      </c>
      <c r="G41669" s="21">
        <v>6652</v>
      </c>
      <c r="H41669" s="15"/>
      <c r="I41669" s="17"/>
    </row>
    <row r="41670" spans="1:9" x14ac:dyDescent="0.25">
      <c r="A41670" s="1">
        <v>41915</v>
      </c>
      <c r="B41670">
        <v>2014</v>
      </c>
      <c r="C41670">
        <v>10</v>
      </c>
      <c r="D41670">
        <v>3</v>
      </c>
      <c r="E41670" s="2">
        <v>5</v>
      </c>
      <c r="F41670" s="2">
        <v>6</v>
      </c>
      <c r="G41670" s="21">
        <v>6653</v>
      </c>
      <c r="H41670" s="15"/>
      <c r="I41670" s="17"/>
    </row>
    <row r="41671" spans="1:9" x14ac:dyDescent="0.25">
      <c r="A41671" s="1">
        <v>41915</v>
      </c>
      <c r="B41671">
        <v>2014</v>
      </c>
      <c r="C41671">
        <v>10</v>
      </c>
      <c r="D41671">
        <v>3</v>
      </c>
      <c r="E41671" s="2">
        <v>6</v>
      </c>
      <c r="F41671" s="2">
        <v>6</v>
      </c>
      <c r="G41671" s="21">
        <v>6654</v>
      </c>
      <c r="H41671" s="15"/>
      <c r="I41671" s="17"/>
    </row>
    <row r="41672" spans="1:9" x14ac:dyDescent="0.25">
      <c r="A41672" s="1">
        <v>41915</v>
      </c>
      <c r="B41672">
        <v>2014</v>
      </c>
      <c r="C41672">
        <v>10</v>
      </c>
      <c r="D41672">
        <v>3</v>
      </c>
      <c r="E41672" s="2">
        <v>7</v>
      </c>
      <c r="F41672" s="2">
        <v>6</v>
      </c>
      <c r="G41672" s="21">
        <v>6655</v>
      </c>
      <c r="H41672" s="15"/>
      <c r="I41672" s="17"/>
    </row>
    <row r="41673" spans="1:9" x14ac:dyDescent="0.25">
      <c r="A41673" s="1">
        <v>41915</v>
      </c>
      <c r="B41673">
        <v>2014</v>
      </c>
      <c r="C41673">
        <v>10</v>
      </c>
      <c r="D41673">
        <v>3</v>
      </c>
      <c r="E41673" s="2">
        <v>8</v>
      </c>
      <c r="F41673" s="2">
        <v>6</v>
      </c>
      <c r="G41673" s="21">
        <v>6656</v>
      </c>
      <c r="H41673" s="15"/>
      <c r="I41673" s="17"/>
    </row>
    <row r="41674" spans="1:9" x14ac:dyDescent="0.25">
      <c r="A41674" s="1">
        <v>41915</v>
      </c>
      <c r="B41674">
        <v>2014</v>
      </c>
      <c r="C41674">
        <v>10</v>
      </c>
      <c r="D41674">
        <v>3</v>
      </c>
      <c r="E41674" s="2">
        <v>9</v>
      </c>
      <c r="F41674" s="2">
        <v>6</v>
      </c>
      <c r="G41674" s="21">
        <v>6657</v>
      </c>
      <c r="H41674" s="15"/>
      <c r="I41674" s="17"/>
    </row>
    <row r="41675" spans="1:9" x14ac:dyDescent="0.25">
      <c r="A41675" s="1">
        <v>41915</v>
      </c>
      <c r="B41675">
        <v>2014</v>
      </c>
      <c r="C41675">
        <v>10</v>
      </c>
      <c r="D41675">
        <v>3</v>
      </c>
      <c r="E41675" s="2">
        <v>10</v>
      </c>
      <c r="F41675" s="2">
        <v>6</v>
      </c>
      <c r="G41675" s="21">
        <v>6658</v>
      </c>
      <c r="H41675" s="15"/>
      <c r="I41675" s="17"/>
    </row>
    <row r="41676" spans="1:9" x14ac:dyDescent="0.25">
      <c r="A41676" s="1">
        <v>41915</v>
      </c>
      <c r="B41676">
        <v>2014</v>
      </c>
      <c r="C41676">
        <v>10</v>
      </c>
      <c r="D41676">
        <v>3</v>
      </c>
      <c r="E41676" s="2">
        <v>11</v>
      </c>
      <c r="F41676" s="2">
        <v>6</v>
      </c>
      <c r="G41676" s="21">
        <v>6659</v>
      </c>
      <c r="H41676" s="15"/>
      <c r="I41676" s="17"/>
    </row>
    <row r="41677" spans="1:9" x14ac:dyDescent="0.25">
      <c r="A41677" s="1">
        <v>41915</v>
      </c>
      <c r="B41677">
        <v>2014</v>
      </c>
      <c r="C41677">
        <v>10</v>
      </c>
      <c r="D41677">
        <v>3</v>
      </c>
      <c r="E41677" s="2">
        <v>12</v>
      </c>
      <c r="F41677" s="2">
        <v>6</v>
      </c>
      <c r="G41677" s="21">
        <v>6660</v>
      </c>
      <c r="H41677" s="15"/>
      <c r="I41677" s="17"/>
    </row>
    <row r="41678" spans="1:9" x14ac:dyDescent="0.25">
      <c r="A41678" s="1">
        <v>41915</v>
      </c>
      <c r="B41678">
        <v>2014</v>
      </c>
      <c r="C41678">
        <v>10</v>
      </c>
      <c r="D41678">
        <v>3</v>
      </c>
      <c r="E41678" s="2">
        <v>13</v>
      </c>
      <c r="F41678" s="2">
        <v>6</v>
      </c>
      <c r="G41678" s="21">
        <v>6661</v>
      </c>
      <c r="H41678" s="15"/>
      <c r="I41678" s="17"/>
    </row>
    <row r="41679" spans="1:9" x14ac:dyDescent="0.25">
      <c r="A41679" s="1">
        <v>41915</v>
      </c>
      <c r="B41679">
        <v>2014</v>
      </c>
      <c r="C41679">
        <v>10</v>
      </c>
      <c r="D41679">
        <v>3</v>
      </c>
      <c r="E41679" s="2">
        <v>14</v>
      </c>
      <c r="F41679" s="2">
        <v>6</v>
      </c>
      <c r="G41679" s="21">
        <v>6662</v>
      </c>
      <c r="H41679" s="15"/>
      <c r="I41679" s="17"/>
    </row>
    <row r="41680" spans="1:9" x14ac:dyDescent="0.25">
      <c r="A41680" s="1">
        <v>41915</v>
      </c>
      <c r="B41680">
        <v>2014</v>
      </c>
      <c r="C41680">
        <v>10</v>
      </c>
      <c r="D41680">
        <v>3</v>
      </c>
      <c r="E41680" s="2">
        <v>15</v>
      </c>
      <c r="F41680" s="2">
        <v>6</v>
      </c>
      <c r="G41680" s="21">
        <v>6663</v>
      </c>
      <c r="H41680" s="15"/>
      <c r="I41680" s="17"/>
    </row>
    <row r="41681" spans="1:9" x14ac:dyDescent="0.25">
      <c r="A41681" s="1">
        <v>41915</v>
      </c>
      <c r="B41681">
        <v>2014</v>
      </c>
      <c r="C41681">
        <v>10</v>
      </c>
      <c r="D41681">
        <v>3</v>
      </c>
      <c r="E41681" s="2">
        <v>16</v>
      </c>
      <c r="F41681" s="2">
        <v>6</v>
      </c>
      <c r="G41681" s="21">
        <v>6664</v>
      </c>
      <c r="H41681" s="15"/>
      <c r="I41681" s="17"/>
    </row>
    <row r="41682" spans="1:9" x14ac:dyDescent="0.25">
      <c r="A41682" s="1">
        <v>41915</v>
      </c>
      <c r="B41682">
        <v>2014</v>
      </c>
      <c r="C41682">
        <v>10</v>
      </c>
      <c r="D41682">
        <v>3</v>
      </c>
      <c r="E41682" s="2">
        <v>17</v>
      </c>
      <c r="F41682" s="2">
        <v>6</v>
      </c>
      <c r="G41682" s="21">
        <v>6665</v>
      </c>
      <c r="H41682" s="15"/>
      <c r="I41682" s="17"/>
    </row>
    <row r="41683" spans="1:9" x14ac:dyDescent="0.25">
      <c r="A41683" s="1">
        <v>41915</v>
      </c>
      <c r="B41683">
        <v>2014</v>
      </c>
      <c r="C41683">
        <v>10</v>
      </c>
      <c r="D41683">
        <v>3</v>
      </c>
      <c r="E41683" s="2">
        <v>18</v>
      </c>
      <c r="F41683" s="2">
        <v>6</v>
      </c>
      <c r="G41683" s="21">
        <v>6666</v>
      </c>
      <c r="H41683" s="15"/>
      <c r="I41683" s="17"/>
    </row>
    <row r="41684" spans="1:9" x14ac:dyDescent="0.25">
      <c r="A41684" s="1">
        <v>41915</v>
      </c>
      <c r="B41684">
        <v>2014</v>
      </c>
      <c r="C41684">
        <v>10</v>
      </c>
      <c r="D41684">
        <v>3</v>
      </c>
      <c r="E41684" s="2">
        <v>19</v>
      </c>
      <c r="F41684" s="2">
        <v>6</v>
      </c>
      <c r="G41684" s="21">
        <v>6667</v>
      </c>
      <c r="H41684" s="15"/>
      <c r="I41684" s="17"/>
    </row>
    <row r="41685" spans="1:9" x14ac:dyDescent="0.25">
      <c r="A41685" s="1">
        <v>41915</v>
      </c>
      <c r="B41685">
        <v>2014</v>
      </c>
      <c r="C41685">
        <v>10</v>
      </c>
      <c r="D41685">
        <v>3</v>
      </c>
      <c r="E41685" s="2">
        <v>20</v>
      </c>
      <c r="F41685" s="2">
        <v>6</v>
      </c>
      <c r="G41685" s="21">
        <v>6668</v>
      </c>
      <c r="H41685" s="15"/>
      <c r="I41685" s="17"/>
    </row>
    <row r="41686" spans="1:9" x14ac:dyDescent="0.25">
      <c r="A41686" s="1">
        <v>41915</v>
      </c>
      <c r="B41686">
        <v>2014</v>
      </c>
      <c r="C41686">
        <v>10</v>
      </c>
      <c r="D41686">
        <v>3</v>
      </c>
      <c r="E41686" s="2">
        <v>21</v>
      </c>
      <c r="F41686" s="2">
        <v>6</v>
      </c>
      <c r="G41686" s="21">
        <v>6669</v>
      </c>
      <c r="H41686" s="15"/>
      <c r="I41686" s="17"/>
    </row>
    <row r="41687" spans="1:9" x14ac:dyDescent="0.25">
      <c r="A41687" s="1">
        <v>41915</v>
      </c>
      <c r="B41687">
        <v>2014</v>
      </c>
      <c r="C41687">
        <v>10</v>
      </c>
      <c r="D41687">
        <v>3</v>
      </c>
      <c r="E41687" s="2">
        <v>22</v>
      </c>
      <c r="F41687" s="2">
        <v>6</v>
      </c>
      <c r="G41687" s="21">
        <v>6670</v>
      </c>
      <c r="H41687" s="15"/>
      <c r="I41687" s="17"/>
    </row>
    <row r="41688" spans="1:9" x14ac:dyDescent="0.25">
      <c r="A41688" s="1">
        <v>41915</v>
      </c>
      <c r="B41688">
        <v>2014</v>
      </c>
      <c r="C41688">
        <v>10</v>
      </c>
      <c r="D41688">
        <v>3</v>
      </c>
      <c r="E41688" s="2">
        <v>23</v>
      </c>
      <c r="F41688" s="2">
        <v>6</v>
      </c>
      <c r="G41688" s="21">
        <v>6671</v>
      </c>
      <c r="H41688" s="15"/>
      <c r="I41688" s="17"/>
    </row>
    <row r="41689" spans="1:9" x14ac:dyDescent="0.25">
      <c r="A41689" s="1">
        <v>41915</v>
      </c>
      <c r="B41689">
        <v>2014</v>
      </c>
      <c r="C41689">
        <v>10</v>
      </c>
      <c r="D41689">
        <v>3</v>
      </c>
      <c r="E41689" s="2">
        <v>24</v>
      </c>
      <c r="F41689" s="2">
        <v>6</v>
      </c>
      <c r="G41689" s="21">
        <v>6672</v>
      </c>
      <c r="H41689" s="15"/>
      <c r="I41689" s="17"/>
    </row>
    <row r="41690" spans="1:9" x14ac:dyDescent="0.25">
      <c r="A41690" s="1">
        <v>41916</v>
      </c>
      <c r="B41690">
        <v>2014</v>
      </c>
      <c r="C41690">
        <v>10</v>
      </c>
      <c r="D41690">
        <v>4</v>
      </c>
      <c r="E41690" s="2">
        <v>1</v>
      </c>
      <c r="F41690" s="2">
        <v>7</v>
      </c>
      <c r="G41690" s="21">
        <v>6673</v>
      </c>
      <c r="H41690" s="15"/>
      <c r="I41690" s="17"/>
    </row>
    <row r="41691" spans="1:9" x14ac:dyDescent="0.25">
      <c r="A41691" s="1">
        <v>41916</v>
      </c>
      <c r="B41691">
        <v>2014</v>
      </c>
      <c r="C41691">
        <v>10</v>
      </c>
      <c r="D41691">
        <v>4</v>
      </c>
      <c r="E41691" s="2">
        <v>2</v>
      </c>
      <c r="F41691" s="2">
        <v>7</v>
      </c>
      <c r="G41691" s="21">
        <v>6674</v>
      </c>
      <c r="H41691" s="15"/>
      <c r="I41691" s="17"/>
    </row>
    <row r="41692" spans="1:9" x14ac:dyDescent="0.25">
      <c r="A41692" s="1">
        <v>41916</v>
      </c>
      <c r="B41692">
        <v>2014</v>
      </c>
      <c r="C41692">
        <v>10</v>
      </c>
      <c r="D41692">
        <v>4</v>
      </c>
      <c r="E41692" s="2">
        <v>3</v>
      </c>
      <c r="F41692" s="2">
        <v>7</v>
      </c>
      <c r="G41692" s="21">
        <v>6675</v>
      </c>
      <c r="H41692" s="15"/>
      <c r="I41692" s="17"/>
    </row>
    <row r="41693" spans="1:9" x14ac:dyDescent="0.25">
      <c r="A41693" s="1">
        <v>41916</v>
      </c>
      <c r="B41693">
        <v>2014</v>
      </c>
      <c r="C41693">
        <v>10</v>
      </c>
      <c r="D41693">
        <v>4</v>
      </c>
      <c r="E41693" s="2">
        <v>4</v>
      </c>
      <c r="F41693" s="2">
        <v>7</v>
      </c>
      <c r="G41693" s="21">
        <v>6676</v>
      </c>
      <c r="H41693" s="15"/>
      <c r="I41693" s="17"/>
    </row>
    <row r="41694" spans="1:9" x14ac:dyDescent="0.25">
      <c r="A41694" s="1">
        <v>41916</v>
      </c>
      <c r="B41694">
        <v>2014</v>
      </c>
      <c r="C41694">
        <v>10</v>
      </c>
      <c r="D41694">
        <v>4</v>
      </c>
      <c r="E41694" s="2">
        <v>5</v>
      </c>
      <c r="F41694" s="2">
        <v>7</v>
      </c>
      <c r="G41694" s="21">
        <v>6677</v>
      </c>
      <c r="H41694" s="15"/>
      <c r="I41694" s="17"/>
    </row>
    <row r="41695" spans="1:9" x14ac:dyDescent="0.25">
      <c r="A41695" s="1">
        <v>41916</v>
      </c>
      <c r="B41695">
        <v>2014</v>
      </c>
      <c r="C41695">
        <v>10</v>
      </c>
      <c r="D41695">
        <v>4</v>
      </c>
      <c r="E41695" s="2">
        <v>6</v>
      </c>
      <c r="F41695" s="2">
        <v>7</v>
      </c>
      <c r="G41695" s="21">
        <v>6678</v>
      </c>
      <c r="H41695" s="15"/>
      <c r="I41695" s="17"/>
    </row>
    <row r="41696" spans="1:9" x14ac:dyDescent="0.25">
      <c r="A41696" s="1">
        <v>41916</v>
      </c>
      <c r="B41696">
        <v>2014</v>
      </c>
      <c r="C41696">
        <v>10</v>
      </c>
      <c r="D41696">
        <v>4</v>
      </c>
      <c r="E41696" s="2">
        <v>7</v>
      </c>
      <c r="F41696" s="2">
        <v>7</v>
      </c>
      <c r="G41696" s="21">
        <v>6679</v>
      </c>
      <c r="H41696" s="15"/>
      <c r="I41696" s="17"/>
    </row>
    <row r="41697" spans="1:9" x14ac:dyDescent="0.25">
      <c r="A41697" s="1">
        <v>41916</v>
      </c>
      <c r="B41697">
        <v>2014</v>
      </c>
      <c r="C41697">
        <v>10</v>
      </c>
      <c r="D41697">
        <v>4</v>
      </c>
      <c r="E41697" s="2">
        <v>8</v>
      </c>
      <c r="F41697" s="2">
        <v>7</v>
      </c>
      <c r="G41697" s="21">
        <v>6680</v>
      </c>
      <c r="H41697" s="15"/>
      <c r="I41697" s="17"/>
    </row>
    <row r="41698" spans="1:9" x14ac:dyDescent="0.25">
      <c r="A41698" s="1">
        <v>41916</v>
      </c>
      <c r="B41698">
        <v>2014</v>
      </c>
      <c r="C41698">
        <v>10</v>
      </c>
      <c r="D41698">
        <v>4</v>
      </c>
      <c r="E41698" s="2">
        <v>9</v>
      </c>
      <c r="F41698" s="2">
        <v>7</v>
      </c>
      <c r="G41698" s="21">
        <v>6681</v>
      </c>
      <c r="H41698" s="15"/>
      <c r="I41698" s="17"/>
    </row>
    <row r="41699" spans="1:9" x14ac:dyDescent="0.25">
      <c r="A41699" s="1">
        <v>41916</v>
      </c>
      <c r="B41699">
        <v>2014</v>
      </c>
      <c r="C41699">
        <v>10</v>
      </c>
      <c r="D41699">
        <v>4</v>
      </c>
      <c r="E41699" s="2">
        <v>10</v>
      </c>
      <c r="F41699" s="2">
        <v>7</v>
      </c>
      <c r="G41699" s="21">
        <v>6682</v>
      </c>
      <c r="H41699" s="15"/>
      <c r="I41699" s="17"/>
    </row>
    <row r="41700" spans="1:9" x14ac:dyDescent="0.25">
      <c r="A41700" s="1">
        <v>41916</v>
      </c>
      <c r="B41700">
        <v>2014</v>
      </c>
      <c r="C41700">
        <v>10</v>
      </c>
      <c r="D41700">
        <v>4</v>
      </c>
      <c r="E41700" s="2">
        <v>11</v>
      </c>
      <c r="F41700" s="2">
        <v>7</v>
      </c>
      <c r="G41700" s="21">
        <v>6683</v>
      </c>
      <c r="H41700" s="15"/>
      <c r="I41700" s="17"/>
    </row>
    <row r="41701" spans="1:9" x14ac:dyDescent="0.25">
      <c r="A41701" s="1">
        <v>41916</v>
      </c>
      <c r="B41701">
        <v>2014</v>
      </c>
      <c r="C41701">
        <v>10</v>
      </c>
      <c r="D41701">
        <v>4</v>
      </c>
      <c r="E41701" s="2">
        <v>12</v>
      </c>
      <c r="F41701" s="2">
        <v>7</v>
      </c>
      <c r="G41701" s="21">
        <v>6684</v>
      </c>
      <c r="H41701" s="15"/>
      <c r="I41701" s="17"/>
    </row>
    <row r="41702" spans="1:9" x14ac:dyDescent="0.25">
      <c r="A41702" s="1">
        <v>41916</v>
      </c>
      <c r="B41702">
        <v>2014</v>
      </c>
      <c r="C41702">
        <v>10</v>
      </c>
      <c r="D41702">
        <v>4</v>
      </c>
      <c r="E41702" s="2">
        <v>13</v>
      </c>
      <c r="F41702" s="2">
        <v>7</v>
      </c>
      <c r="G41702" s="21">
        <v>6685</v>
      </c>
      <c r="H41702" s="15"/>
      <c r="I41702" s="17"/>
    </row>
    <row r="41703" spans="1:9" x14ac:dyDescent="0.25">
      <c r="A41703" s="1">
        <v>41916</v>
      </c>
      <c r="B41703">
        <v>2014</v>
      </c>
      <c r="C41703">
        <v>10</v>
      </c>
      <c r="D41703">
        <v>4</v>
      </c>
      <c r="E41703" s="2">
        <v>14</v>
      </c>
      <c r="F41703" s="2">
        <v>7</v>
      </c>
      <c r="G41703" s="21">
        <v>6686</v>
      </c>
      <c r="H41703" s="15"/>
      <c r="I41703" s="17"/>
    </row>
    <row r="41704" spans="1:9" x14ac:dyDescent="0.25">
      <c r="A41704" s="1">
        <v>41916</v>
      </c>
      <c r="B41704">
        <v>2014</v>
      </c>
      <c r="C41704">
        <v>10</v>
      </c>
      <c r="D41704">
        <v>4</v>
      </c>
      <c r="E41704" s="2">
        <v>15</v>
      </c>
      <c r="F41704" s="2">
        <v>7</v>
      </c>
      <c r="G41704" s="21">
        <v>6687</v>
      </c>
      <c r="H41704" s="15"/>
      <c r="I41704" s="17"/>
    </row>
    <row r="41705" spans="1:9" x14ac:dyDescent="0.25">
      <c r="A41705" s="1">
        <v>41916</v>
      </c>
      <c r="B41705">
        <v>2014</v>
      </c>
      <c r="C41705">
        <v>10</v>
      </c>
      <c r="D41705">
        <v>4</v>
      </c>
      <c r="E41705" s="2">
        <v>16</v>
      </c>
      <c r="F41705" s="2">
        <v>7</v>
      </c>
      <c r="G41705" s="21">
        <v>6688</v>
      </c>
      <c r="H41705" s="15"/>
      <c r="I41705" s="17"/>
    </row>
    <row r="41706" spans="1:9" x14ac:dyDescent="0.25">
      <c r="A41706" s="1">
        <v>41916</v>
      </c>
      <c r="B41706">
        <v>2014</v>
      </c>
      <c r="C41706">
        <v>10</v>
      </c>
      <c r="D41706">
        <v>4</v>
      </c>
      <c r="E41706" s="2">
        <v>17</v>
      </c>
      <c r="F41706" s="2">
        <v>7</v>
      </c>
      <c r="G41706" s="21">
        <v>6689</v>
      </c>
      <c r="H41706" s="15"/>
      <c r="I41706" s="17"/>
    </row>
    <row r="41707" spans="1:9" x14ac:dyDescent="0.25">
      <c r="A41707" s="1">
        <v>41916</v>
      </c>
      <c r="B41707">
        <v>2014</v>
      </c>
      <c r="C41707">
        <v>10</v>
      </c>
      <c r="D41707">
        <v>4</v>
      </c>
      <c r="E41707" s="2">
        <v>18</v>
      </c>
      <c r="F41707" s="2">
        <v>7</v>
      </c>
      <c r="G41707" s="21">
        <v>6690</v>
      </c>
      <c r="H41707" s="15"/>
      <c r="I41707" s="17"/>
    </row>
    <row r="41708" spans="1:9" x14ac:dyDescent="0.25">
      <c r="A41708" s="1">
        <v>41916</v>
      </c>
      <c r="B41708">
        <v>2014</v>
      </c>
      <c r="C41708">
        <v>10</v>
      </c>
      <c r="D41708">
        <v>4</v>
      </c>
      <c r="E41708" s="2">
        <v>19</v>
      </c>
      <c r="F41708" s="2">
        <v>7</v>
      </c>
      <c r="G41708" s="21">
        <v>6691</v>
      </c>
      <c r="H41708" s="15"/>
      <c r="I41708" s="17"/>
    </row>
    <row r="41709" spans="1:9" x14ac:dyDescent="0.25">
      <c r="A41709" s="1">
        <v>41916</v>
      </c>
      <c r="B41709">
        <v>2014</v>
      </c>
      <c r="C41709">
        <v>10</v>
      </c>
      <c r="D41709">
        <v>4</v>
      </c>
      <c r="E41709" s="2">
        <v>20</v>
      </c>
      <c r="F41709" s="2">
        <v>7</v>
      </c>
      <c r="G41709" s="21">
        <v>6692</v>
      </c>
      <c r="H41709" s="15"/>
      <c r="I41709" s="17"/>
    </row>
    <row r="41710" spans="1:9" x14ac:dyDescent="0.25">
      <c r="A41710" s="1">
        <v>41916</v>
      </c>
      <c r="B41710">
        <v>2014</v>
      </c>
      <c r="C41710">
        <v>10</v>
      </c>
      <c r="D41710">
        <v>4</v>
      </c>
      <c r="E41710" s="2">
        <v>21</v>
      </c>
      <c r="F41710" s="2">
        <v>7</v>
      </c>
      <c r="G41710" s="21">
        <v>6693</v>
      </c>
      <c r="H41710" s="15"/>
      <c r="I41710" s="17"/>
    </row>
    <row r="41711" spans="1:9" x14ac:dyDescent="0.25">
      <c r="A41711" s="1">
        <v>41916</v>
      </c>
      <c r="B41711">
        <v>2014</v>
      </c>
      <c r="C41711">
        <v>10</v>
      </c>
      <c r="D41711">
        <v>4</v>
      </c>
      <c r="E41711" s="2">
        <v>22</v>
      </c>
      <c r="F41711" s="2">
        <v>7</v>
      </c>
      <c r="G41711" s="21">
        <v>6694</v>
      </c>
      <c r="H41711" s="15"/>
      <c r="I41711" s="17"/>
    </row>
    <row r="41712" spans="1:9" x14ac:dyDescent="0.25">
      <c r="A41712" s="1">
        <v>41916</v>
      </c>
      <c r="B41712">
        <v>2014</v>
      </c>
      <c r="C41712">
        <v>10</v>
      </c>
      <c r="D41712">
        <v>4</v>
      </c>
      <c r="E41712" s="2">
        <v>23</v>
      </c>
      <c r="F41712" s="2">
        <v>7</v>
      </c>
      <c r="G41712" s="21">
        <v>6695</v>
      </c>
      <c r="H41712" s="15"/>
      <c r="I41712" s="17"/>
    </row>
    <row r="41713" spans="1:9" x14ac:dyDescent="0.25">
      <c r="A41713" s="1">
        <v>41916</v>
      </c>
      <c r="B41713">
        <v>2014</v>
      </c>
      <c r="C41713">
        <v>10</v>
      </c>
      <c r="D41713">
        <v>4</v>
      </c>
      <c r="E41713" s="2">
        <v>24</v>
      </c>
      <c r="F41713" s="2">
        <v>7</v>
      </c>
      <c r="G41713" s="21">
        <v>6696</v>
      </c>
      <c r="H41713" s="15"/>
      <c r="I41713" s="17"/>
    </row>
    <row r="41714" spans="1:9" x14ac:dyDescent="0.25">
      <c r="A41714" s="1">
        <v>41917</v>
      </c>
      <c r="B41714">
        <v>2014</v>
      </c>
      <c r="C41714">
        <v>10</v>
      </c>
      <c r="D41714">
        <v>5</v>
      </c>
      <c r="E41714" s="2">
        <v>1</v>
      </c>
      <c r="F41714" s="2">
        <v>1</v>
      </c>
      <c r="G41714" s="21">
        <v>6697</v>
      </c>
      <c r="H41714" s="15"/>
      <c r="I41714" s="17"/>
    </row>
    <row r="41715" spans="1:9" x14ac:dyDescent="0.25">
      <c r="A41715" s="1">
        <v>41917</v>
      </c>
      <c r="B41715">
        <v>2014</v>
      </c>
      <c r="C41715">
        <v>10</v>
      </c>
      <c r="D41715">
        <v>5</v>
      </c>
      <c r="E41715" s="2">
        <v>2</v>
      </c>
      <c r="F41715" s="2">
        <v>1</v>
      </c>
      <c r="G41715" s="21">
        <v>6698</v>
      </c>
      <c r="H41715" s="15"/>
      <c r="I41715" s="17"/>
    </row>
    <row r="41716" spans="1:9" x14ac:dyDescent="0.25">
      <c r="A41716" s="1">
        <v>41917</v>
      </c>
      <c r="B41716">
        <v>2014</v>
      </c>
      <c r="C41716">
        <v>10</v>
      </c>
      <c r="D41716">
        <v>5</v>
      </c>
      <c r="E41716" s="2">
        <v>3</v>
      </c>
      <c r="F41716" s="2">
        <v>1</v>
      </c>
      <c r="G41716" s="21">
        <v>6699</v>
      </c>
      <c r="H41716" s="15"/>
      <c r="I41716" s="17"/>
    </row>
    <row r="41717" spans="1:9" x14ac:dyDescent="0.25">
      <c r="A41717" s="1">
        <v>41917</v>
      </c>
      <c r="B41717">
        <v>2014</v>
      </c>
      <c r="C41717">
        <v>10</v>
      </c>
      <c r="D41717">
        <v>5</v>
      </c>
      <c r="E41717" s="2">
        <v>4</v>
      </c>
      <c r="F41717" s="2">
        <v>1</v>
      </c>
      <c r="G41717" s="21">
        <v>6700</v>
      </c>
      <c r="H41717" s="15"/>
      <c r="I41717" s="17"/>
    </row>
    <row r="41718" spans="1:9" x14ac:dyDescent="0.25">
      <c r="A41718" s="1">
        <v>41917</v>
      </c>
      <c r="B41718">
        <v>2014</v>
      </c>
      <c r="C41718">
        <v>10</v>
      </c>
      <c r="D41718">
        <v>5</v>
      </c>
      <c r="E41718" s="2">
        <v>5</v>
      </c>
      <c r="F41718" s="2">
        <v>1</v>
      </c>
      <c r="G41718" s="21">
        <v>6701</v>
      </c>
      <c r="H41718" s="15"/>
      <c r="I41718" s="17"/>
    </row>
    <row r="41719" spans="1:9" x14ac:dyDescent="0.25">
      <c r="A41719" s="1">
        <v>41917</v>
      </c>
      <c r="B41719">
        <v>2014</v>
      </c>
      <c r="C41719">
        <v>10</v>
      </c>
      <c r="D41719">
        <v>5</v>
      </c>
      <c r="E41719" s="2">
        <v>6</v>
      </c>
      <c r="F41719" s="2">
        <v>1</v>
      </c>
      <c r="G41719" s="21">
        <v>6702</v>
      </c>
      <c r="H41719" s="15"/>
      <c r="I41719" s="17"/>
    </row>
    <row r="41720" spans="1:9" x14ac:dyDescent="0.25">
      <c r="A41720" s="1">
        <v>41917</v>
      </c>
      <c r="B41720">
        <v>2014</v>
      </c>
      <c r="C41720">
        <v>10</v>
      </c>
      <c r="D41720">
        <v>5</v>
      </c>
      <c r="E41720" s="2">
        <v>7</v>
      </c>
      <c r="F41720" s="2">
        <v>1</v>
      </c>
      <c r="G41720" s="21">
        <v>6703</v>
      </c>
      <c r="H41720" s="15"/>
      <c r="I41720" s="17"/>
    </row>
    <row r="41721" spans="1:9" x14ac:dyDescent="0.25">
      <c r="A41721" s="1">
        <v>41917</v>
      </c>
      <c r="B41721">
        <v>2014</v>
      </c>
      <c r="C41721">
        <v>10</v>
      </c>
      <c r="D41721">
        <v>5</v>
      </c>
      <c r="E41721" s="2">
        <v>8</v>
      </c>
      <c r="F41721" s="2">
        <v>1</v>
      </c>
      <c r="G41721" s="21">
        <v>6704</v>
      </c>
      <c r="H41721" s="15"/>
      <c r="I41721" s="17"/>
    </row>
    <row r="41722" spans="1:9" x14ac:dyDescent="0.25">
      <c r="A41722" s="1">
        <v>41917</v>
      </c>
      <c r="B41722">
        <v>2014</v>
      </c>
      <c r="C41722">
        <v>10</v>
      </c>
      <c r="D41722">
        <v>5</v>
      </c>
      <c r="E41722" s="2">
        <v>9</v>
      </c>
      <c r="F41722" s="2">
        <v>1</v>
      </c>
      <c r="G41722" s="21">
        <v>6705</v>
      </c>
      <c r="H41722" s="15"/>
      <c r="I41722" s="17"/>
    </row>
    <row r="41723" spans="1:9" x14ac:dyDescent="0.25">
      <c r="A41723" s="1">
        <v>41917</v>
      </c>
      <c r="B41723">
        <v>2014</v>
      </c>
      <c r="C41723">
        <v>10</v>
      </c>
      <c r="D41723">
        <v>5</v>
      </c>
      <c r="E41723" s="2">
        <v>10</v>
      </c>
      <c r="F41723" s="2">
        <v>1</v>
      </c>
      <c r="G41723" s="21">
        <v>6706</v>
      </c>
      <c r="H41723" s="15"/>
      <c r="I41723" s="17"/>
    </row>
    <row r="41724" spans="1:9" x14ac:dyDescent="0.25">
      <c r="A41724" s="1">
        <v>41917</v>
      </c>
      <c r="B41724">
        <v>2014</v>
      </c>
      <c r="C41724">
        <v>10</v>
      </c>
      <c r="D41724">
        <v>5</v>
      </c>
      <c r="E41724" s="2">
        <v>11</v>
      </c>
      <c r="F41724" s="2">
        <v>1</v>
      </c>
      <c r="G41724" s="21">
        <v>6707</v>
      </c>
      <c r="H41724" s="15"/>
      <c r="I41724" s="17"/>
    </row>
    <row r="41725" spans="1:9" x14ac:dyDescent="0.25">
      <c r="A41725" s="1">
        <v>41917</v>
      </c>
      <c r="B41725">
        <v>2014</v>
      </c>
      <c r="C41725">
        <v>10</v>
      </c>
      <c r="D41725">
        <v>5</v>
      </c>
      <c r="E41725" s="2">
        <v>12</v>
      </c>
      <c r="F41725" s="2">
        <v>1</v>
      </c>
      <c r="G41725" s="21">
        <v>6708</v>
      </c>
      <c r="H41725" s="15"/>
      <c r="I41725" s="17"/>
    </row>
    <row r="41726" spans="1:9" x14ac:dyDescent="0.25">
      <c r="A41726" s="1">
        <v>41917</v>
      </c>
      <c r="B41726">
        <v>2014</v>
      </c>
      <c r="C41726">
        <v>10</v>
      </c>
      <c r="D41726">
        <v>5</v>
      </c>
      <c r="E41726" s="2">
        <v>13</v>
      </c>
      <c r="F41726" s="2">
        <v>1</v>
      </c>
      <c r="G41726" s="21">
        <v>6709</v>
      </c>
      <c r="H41726" s="15"/>
      <c r="I41726" s="17"/>
    </row>
    <row r="41727" spans="1:9" x14ac:dyDescent="0.25">
      <c r="A41727" s="1">
        <v>41917</v>
      </c>
      <c r="B41727">
        <v>2014</v>
      </c>
      <c r="C41727">
        <v>10</v>
      </c>
      <c r="D41727">
        <v>5</v>
      </c>
      <c r="E41727" s="2">
        <v>14</v>
      </c>
      <c r="F41727" s="2">
        <v>1</v>
      </c>
      <c r="G41727" s="21">
        <v>6710</v>
      </c>
      <c r="H41727" s="15"/>
      <c r="I41727" s="17"/>
    </row>
    <row r="41728" spans="1:9" x14ac:dyDescent="0.25">
      <c r="A41728" s="1">
        <v>41917</v>
      </c>
      <c r="B41728">
        <v>2014</v>
      </c>
      <c r="C41728">
        <v>10</v>
      </c>
      <c r="D41728">
        <v>5</v>
      </c>
      <c r="E41728" s="2">
        <v>15</v>
      </c>
      <c r="F41728" s="2">
        <v>1</v>
      </c>
      <c r="G41728" s="21">
        <v>6711</v>
      </c>
      <c r="H41728" s="15"/>
      <c r="I41728" s="17"/>
    </row>
    <row r="41729" spans="1:9" x14ac:dyDescent="0.25">
      <c r="A41729" s="1">
        <v>41917</v>
      </c>
      <c r="B41729">
        <v>2014</v>
      </c>
      <c r="C41729">
        <v>10</v>
      </c>
      <c r="D41729">
        <v>5</v>
      </c>
      <c r="E41729" s="2">
        <v>16</v>
      </c>
      <c r="F41729" s="2">
        <v>1</v>
      </c>
      <c r="G41729" s="21">
        <v>6712</v>
      </c>
      <c r="H41729" s="15"/>
      <c r="I41729" s="17"/>
    </row>
    <row r="41730" spans="1:9" x14ac:dyDescent="0.25">
      <c r="A41730" s="1">
        <v>41917</v>
      </c>
      <c r="B41730">
        <v>2014</v>
      </c>
      <c r="C41730">
        <v>10</v>
      </c>
      <c r="D41730">
        <v>5</v>
      </c>
      <c r="E41730" s="2">
        <v>17</v>
      </c>
      <c r="F41730" s="2">
        <v>1</v>
      </c>
      <c r="G41730" s="21">
        <v>6713</v>
      </c>
      <c r="H41730" s="15"/>
      <c r="I41730" s="17"/>
    </row>
    <row r="41731" spans="1:9" x14ac:dyDescent="0.25">
      <c r="A41731" s="1">
        <v>41917</v>
      </c>
      <c r="B41731">
        <v>2014</v>
      </c>
      <c r="C41731">
        <v>10</v>
      </c>
      <c r="D41731">
        <v>5</v>
      </c>
      <c r="E41731" s="2">
        <v>18</v>
      </c>
      <c r="F41731" s="2">
        <v>1</v>
      </c>
      <c r="G41731" s="21">
        <v>6714</v>
      </c>
      <c r="H41731" s="15"/>
      <c r="I41731" s="17"/>
    </row>
    <row r="41732" spans="1:9" x14ac:dyDescent="0.25">
      <c r="A41732" s="1">
        <v>41917</v>
      </c>
      <c r="B41732">
        <v>2014</v>
      </c>
      <c r="C41732">
        <v>10</v>
      </c>
      <c r="D41732">
        <v>5</v>
      </c>
      <c r="E41732" s="2">
        <v>19</v>
      </c>
      <c r="F41732" s="2">
        <v>1</v>
      </c>
      <c r="G41732" s="21">
        <v>6715</v>
      </c>
      <c r="H41732" s="15"/>
      <c r="I41732" s="17"/>
    </row>
    <row r="41733" spans="1:9" x14ac:dyDescent="0.25">
      <c r="A41733" s="1">
        <v>41917</v>
      </c>
      <c r="B41733">
        <v>2014</v>
      </c>
      <c r="C41733">
        <v>10</v>
      </c>
      <c r="D41733">
        <v>5</v>
      </c>
      <c r="E41733" s="2">
        <v>20</v>
      </c>
      <c r="F41733" s="2">
        <v>1</v>
      </c>
      <c r="G41733" s="21">
        <v>6716</v>
      </c>
      <c r="H41733" s="15"/>
      <c r="I41733" s="17"/>
    </row>
    <row r="41734" spans="1:9" x14ac:dyDescent="0.25">
      <c r="A41734" s="1">
        <v>41917</v>
      </c>
      <c r="B41734">
        <v>2014</v>
      </c>
      <c r="C41734">
        <v>10</v>
      </c>
      <c r="D41734">
        <v>5</v>
      </c>
      <c r="E41734" s="2">
        <v>21</v>
      </c>
      <c r="F41734" s="2">
        <v>1</v>
      </c>
      <c r="G41734" s="21">
        <v>6717</v>
      </c>
      <c r="H41734" s="15"/>
      <c r="I41734" s="17"/>
    </row>
    <row r="41735" spans="1:9" x14ac:dyDescent="0.25">
      <c r="A41735" s="1">
        <v>41917</v>
      </c>
      <c r="B41735">
        <v>2014</v>
      </c>
      <c r="C41735">
        <v>10</v>
      </c>
      <c r="D41735">
        <v>5</v>
      </c>
      <c r="E41735" s="2">
        <v>22</v>
      </c>
      <c r="F41735" s="2">
        <v>1</v>
      </c>
      <c r="G41735" s="21">
        <v>6718</v>
      </c>
      <c r="H41735" s="15"/>
      <c r="I41735" s="17"/>
    </row>
    <row r="41736" spans="1:9" x14ac:dyDescent="0.25">
      <c r="A41736" s="1">
        <v>41917</v>
      </c>
      <c r="B41736">
        <v>2014</v>
      </c>
      <c r="C41736">
        <v>10</v>
      </c>
      <c r="D41736">
        <v>5</v>
      </c>
      <c r="E41736" s="2">
        <v>23</v>
      </c>
      <c r="F41736" s="2">
        <v>1</v>
      </c>
      <c r="G41736" s="21">
        <v>6719</v>
      </c>
      <c r="H41736" s="15"/>
      <c r="I41736" s="17"/>
    </row>
    <row r="41737" spans="1:9" x14ac:dyDescent="0.25">
      <c r="A41737" s="1">
        <v>41917</v>
      </c>
      <c r="B41737">
        <v>2014</v>
      </c>
      <c r="C41737">
        <v>10</v>
      </c>
      <c r="D41737">
        <v>5</v>
      </c>
      <c r="E41737" s="2">
        <v>24</v>
      </c>
      <c r="F41737" s="2">
        <v>1</v>
      </c>
      <c r="G41737" s="21">
        <v>6720</v>
      </c>
      <c r="H41737" s="15"/>
      <c r="I41737" s="17"/>
    </row>
    <row r="41738" spans="1:9" x14ac:dyDescent="0.25">
      <c r="A41738" s="1">
        <v>41918</v>
      </c>
      <c r="B41738">
        <v>2014</v>
      </c>
      <c r="C41738">
        <v>10</v>
      </c>
      <c r="D41738">
        <v>6</v>
      </c>
      <c r="E41738" s="2">
        <v>1</v>
      </c>
      <c r="F41738" s="2">
        <v>2</v>
      </c>
      <c r="G41738" s="21">
        <v>6721</v>
      </c>
      <c r="H41738" s="15"/>
      <c r="I41738" s="17"/>
    </row>
    <row r="41739" spans="1:9" x14ac:dyDescent="0.25">
      <c r="A41739" s="1">
        <v>41918</v>
      </c>
      <c r="B41739">
        <v>2014</v>
      </c>
      <c r="C41739">
        <v>10</v>
      </c>
      <c r="D41739">
        <v>6</v>
      </c>
      <c r="E41739" s="2">
        <v>2</v>
      </c>
      <c r="F41739" s="2">
        <v>2</v>
      </c>
      <c r="G41739" s="21">
        <v>6722</v>
      </c>
      <c r="H41739" s="15"/>
      <c r="I41739" s="17"/>
    </row>
    <row r="41740" spans="1:9" x14ac:dyDescent="0.25">
      <c r="A41740" s="1">
        <v>41918</v>
      </c>
      <c r="B41740">
        <v>2014</v>
      </c>
      <c r="C41740">
        <v>10</v>
      </c>
      <c r="D41740">
        <v>6</v>
      </c>
      <c r="E41740" s="2">
        <v>3</v>
      </c>
      <c r="F41740" s="2">
        <v>2</v>
      </c>
      <c r="G41740" s="21">
        <v>6723</v>
      </c>
      <c r="H41740" s="15"/>
      <c r="I41740" s="17"/>
    </row>
    <row r="41741" spans="1:9" x14ac:dyDescent="0.25">
      <c r="A41741" s="1">
        <v>41918</v>
      </c>
      <c r="B41741">
        <v>2014</v>
      </c>
      <c r="C41741">
        <v>10</v>
      </c>
      <c r="D41741">
        <v>6</v>
      </c>
      <c r="E41741" s="2">
        <v>4</v>
      </c>
      <c r="F41741" s="2">
        <v>2</v>
      </c>
      <c r="G41741" s="21">
        <v>6724</v>
      </c>
      <c r="H41741" s="15"/>
      <c r="I41741" s="17"/>
    </row>
    <row r="41742" spans="1:9" x14ac:dyDescent="0.25">
      <c r="A41742" s="1">
        <v>41918</v>
      </c>
      <c r="B41742">
        <v>2014</v>
      </c>
      <c r="C41742">
        <v>10</v>
      </c>
      <c r="D41742">
        <v>6</v>
      </c>
      <c r="E41742" s="2">
        <v>5</v>
      </c>
      <c r="F41742" s="2">
        <v>2</v>
      </c>
      <c r="G41742" s="21">
        <v>6725</v>
      </c>
      <c r="H41742" s="15"/>
      <c r="I41742" s="17"/>
    </row>
    <row r="41743" spans="1:9" x14ac:dyDescent="0.25">
      <c r="A41743" s="1">
        <v>41918</v>
      </c>
      <c r="B41743">
        <v>2014</v>
      </c>
      <c r="C41743">
        <v>10</v>
      </c>
      <c r="D41743">
        <v>6</v>
      </c>
      <c r="E41743" s="2">
        <v>6</v>
      </c>
      <c r="F41743" s="2">
        <v>2</v>
      </c>
      <c r="G41743" s="21">
        <v>6726</v>
      </c>
      <c r="H41743" s="15"/>
      <c r="I41743" s="17"/>
    </row>
    <row r="41744" spans="1:9" x14ac:dyDescent="0.25">
      <c r="A41744" s="1">
        <v>41918</v>
      </c>
      <c r="B41744">
        <v>2014</v>
      </c>
      <c r="C41744">
        <v>10</v>
      </c>
      <c r="D41744">
        <v>6</v>
      </c>
      <c r="E41744" s="2">
        <v>7</v>
      </c>
      <c r="F41744" s="2">
        <v>2</v>
      </c>
      <c r="G41744" s="21">
        <v>6727</v>
      </c>
      <c r="H41744" s="15"/>
      <c r="I41744" s="17"/>
    </row>
    <row r="41745" spans="1:9" x14ac:dyDescent="0.25">
      <c r="A41745" s="1">
        <v>41918</v>
      </c>
      <c r="B41745">
        <v>2014</v>
      </c>
      <c r="C41745">
        <v>10</v>
      </c>
      <c r="D41745">
        <v>6</v>
      </c>
      <c r="E41745" s="2">
        <v>8</v>
      </c>
      <c r="F41745" s="2">
        <v>2</v>
      </c>
      <c r="G41745" s="21">
        <v>6728</v>
      </c>
      <c r="H41745" s="15"/>
      <c r="I41745" s="17"/>
    </row>
    <row r="41746" spans="1:9" x14ac:dyDescent="0.25">
      <c r="A41746" s="1">
        <v>41918</v>
      </c>
      <c r="B41746">
        <v>2014</v>
      </c>
      <c r="C41746">
        <v>10</v>
      </c>
      <c r="D41746">
        <v>6</v>
      </c>
      <c r="E41746" s="2">
        <v>9</v>
      </c>
      <c r="F41746" s="2">
        <v>2</v>
      </c>
      <c r="G41746" s="21">
        <v>6729</v>
      </c>
      <c r="H41746" s="15"/>
      <c r="I41746" s="17"/>
    </row>
    <row r="41747" spans="1:9" x14ac:dyDescent="0.25">
      <c r="A41747" s="1">
        <v>41918</v>
      </c>
      <c r="B41747">
        <v>2014</v>
      </c>
      <c r="C41747">
        <v>10</v>
      </c>
      <c r="D41747">
        <v>6</v>
      </c>
      <c r="E41747" s="2">
        <v>10</v>
      </c>
      <c r="F41747" s="2">
        <v>2</v>
      </c>
      <c r="G41747" s="21">
        <v>6730</v>
      </c>
      <c r="H41747" s="15"/>
      <c r="I41747" s="17"/>
    </row>
    <row r="41748" spans="1:9" x14ac:dyDescent="0.25">
      <c r="A41748" s="1">
        <v>41918</v>
      </c>
      <c r="B41748">
        <v>2014</v>
      </c>
      <c r="C41748">
        <v>10</v>
      </c>
      <c r="D41748">
        <v>6</v>
      </c>
      <c r="E41748" s="2">
        <v>11</v>
      </c>
      <c r="F41748" s="2">
        <v>2</v>
      </c>
      <c r="G41748" s="21">
        <v>6731</v>
      </c>
      <c r="H41748" s="15"/>
      <c r="I41748" s="17"/>
    </row>
    <row r="41749" spans="1:9" x14ac:dyDescent="0.25">
      <c r="A41749" s="1">
        <v>41918</v>
      </c>
      <c r="B41749">
        <v>2014</v>
      </c>
      <c r="C41749">
        <v>10</v>
      </c>
      <c r="D41749">
        <v>6</v>
      </c>
      <c r="E41749" s="2">
        <v>12</v>
      </c>
      <c r="F41749" s="2">
        <v>2</v>
      </c>
      <c r="G41749" s="21">
        <v>6732</v>
      </c>
      <c r="H41749" s="15"/>
      <c r="I41749" s="17"/>
    </row>
    <row r="41750" spans="1:9" x14ac:dyDescent="0.25">
      <c r="A41750" s="1">
        <v>41918</v>
      </c>
      <c r="B41750">
        <v>2014</v>
      </c>
      <c r="C41750">
        <v>10</v>
      </c>
      <c r="D41750">
        <v>6</v>
      </c>
      <c r="E41750" s="2">
        <v>13</v>
      </c>
      <c r="F41750" s="2">
        <v>2</v>
      </c>
      <c r="G41750" s="21">
        <v>6733</v>
      </c>
      <c r="H41750" s="15"/>
      <c r="I41750" s="17"/>
    </row>
    <row r="41751" spans="1:9" x14ac:dyDescent="0.25">
      <c r="A41751" s="1">
        <v>41918</v>
      </c>
      <c r="B41751">
        <v>2014</v>
      </c>
      <c r="C41751">
        <v>10</v>
      </c>
      <c r="D41751">
        <v>6</v>
      </c>
      <c r="E41751" s="2">
        <v>14</v>
      </c>
      <c r="F41751" s="2">
        <v>2</v>
      </c>
      <c r="G41751" s="21">
        <v>6734</v>
      </c>
      <c r="H41751" s="15"/>
      <c r="I41751" s="17"/>
    </row>
    <row r="41752" spans="1:9" x14ac:dyDescent="0.25">
      <c r="A41752" s="1">
        <v>41918</v>
      </c>
      <c r="B41752">
        <v>2014</v>
      </c>
      <c r="C41752">
        <v>10</v>
      </c>
      <c r="D41752">
        <v>6</v>
      </c>
      <c r="E41752" s="2">
        <v>15</v>
      </c>
      <c r="F41752" s="2">
        <v>2</v>
      </c>
      <c r="G41752" s="21">
        <v>6735</v>
      </c>
      <c r="H41752" s="15"/>
      <c r="I41752" s="17"/>
    </row>
    <row r="41753" spans="1:9" x14ac:dyDescent="0.25">
      <c r="A41753" s="1">
        <v>41918</v>
      </c>
      <c r="B41753">
        <v>2014</v>
      </c>
      <c r="C41753">
        <v>10</v>
      </c>
      <c r="D41753">
        <v>6</v>
      </c>
      <c r="E41753" s="2">
        <v>16</v>
      </c>
      <c r="F41753" s="2">
        <v>2</v>
      </c>
      <c r="G41753" s="21">
        <v>6736</v>
      </c>
      <c r="H41753" s="15"/>
      <c r="I41753" s="17"/>
    </row>
    <row r="41754" spans="1:9" x14ac:dyDescent="0.25">
      <c r="A41754" s="1">
        <v>41918</v>
      </c>
      <c r="B41754">
        <v>2014</v>
      </c>
      <c r="C41754">
        <v>10</v>
      </c>
      <c r="D41754">
        <v>6</v>
      </c>
      <c r="E41754" s="2">
        <v>17</v>
      </c>
      <c r="F41754" s="2">
        <v>2</v>
      </c>
      <c r="G41754" s="21">
        <v>6737</v>
      </c>
      <c r="H41754" s="15"/>
      <c r="I41754" s="17"/>
    </row>
    <row r="41755" spans="1:9" x14ac:dyDescent="0.25">
      <c r="A41755" s="1">
        <v>41918</v>
      </c>
      <c r="B41755">
        <v>2014</v>
      </c>
      <c r="C41755">
        <v>10</v>
      </c>
      <c r="D41755">
        <v>6</v>
      </c>
      <c r="E41755" s="2">
        <v>18</v>
      </c>
      <c r="F41755" s="2">
        <v>2</v>
      </c>
      <c r="G41755" s="21">
        <v>6738</v>
      </c>
      <c r="H41755" s="15"/>
      <c r="I41755" s="17"/>
    </row>
    <row r="41756" spans="1:9" x14ac:dyDescent="0.25">
      <c r="A41756" s="1">
        <v>41918</v>
      </c>
      <c r="B41756">
        <v>2014</v>
      </c>
      <c r="C41756">
        <v>10</v>
      </c>
      <c r="D41756">
        <v>6</v>
      </c>
      <c r="E41756" s="2">
        <v>19</v>
      </c>
      <c r="F41756" s="2">
        <v>2</v>
      </c>
      <c r="G41756" s="21">
        <v>6739</v>
      </c>
      <c r="H41756" s="15"/>
      <c r="I41756" s="17"/>
    </row>
    <row r="41757" spans="1:9" x14ac:dyDescent="0.25">
      <c r="A41757" s="1">
        <v>41918</v>
      </c>
      <c r="B41757">
        <v>2014</v>
      </c>
      <c r="C41757">
        <v>10</v>
      </c>
      <c r="D41757">
        <v>6</v>
      </c>
      <c r="E41757" s="2">
        <v>20</v>
      </c>
      <c r="F41757" s="2">
        <v>2</v>
      </c>
      <c r="G41757" s="21">
        <v>6740</v>
      </c>
      <c r="H41757" s="15"/>
      <c r="I41757" s="17"/>
    </row>
    <row r="41758" spans="1:9" x14ac:dyDescent="0.25">
      <c r="A41758" s="1">
        <v>41918</v>
      </c>
      <c r="B41758">
        <v>2014</v>
      </c>
      <c r="C41758">
        <v>10</v>
      </c>
      <c r="D41758">
        <v>6</v>
      </c>
      <c r="E41758" s="2">
        <v>21</v>
      </c>
      <c r="F41758" s="2">
        <v>2</v>
      </c>
      <c r="G41758" s="21">
        <v>6741</v>
      </c>
      <c r="H41758" s="15"/>
      <c r="I41758" s="17"/>
    </row>
    <row r="41759" spans="1:9" x14ac:dyDescent="0.25">
      <c r="A41759" s="1">
        <v>41918</v>
      </c>
      <c r="B41759">
        <v>2014</v>
      </c>
      <c r="C41759">
        <v>10</v>
      </c>
      <c r="D41759">
        <v>6</v>
      </c>
      <c r="E41759" s="2">
        <v>22</v>
      </c>
      <c r="F41759" s="2">
        <v>2</v>
      </c>
      <c r="G41759" s="21">
        <v>6742</v>
      </c>
      <c r="H41759" s="15"/>
      <c r="I41759" s="17"/>
    </row>
    <row r="41760" spans="1:9" x14ac:dyDescent="0.25">
      <c r="A41760" s="1">
        <v>41918</v>
      </c>
      <c r="B41760">
        <v>2014</v>
      </c>
      <c r="C41760">
        <v>10</v>
      </c>
      <c r="D41760">
        <v>6</v>
      </c>
      <c r="E41760" s="2">
        <v>23</v>
      </c>
      <c r="F41760" s="2">
        <v>2</v>
      </c>
      <c r="G41760" s="21">
        <v>6743</v>
      </c>
      <c r="H41760" s="15"/>
      <c r="I41760" s="17"/>
    </row>
    <row r="41761" spans="1:9" x14ac:dyDescent="0.25">
      <c r="A41761" s="1">
        <v>41918</v>
      </c>
      <c r="B41761">
        <v>2014</v>
      </c>
      <c r="C41761">
        <v>10</v>
      </c>
      <c r="D41761">
        <v>6</v>
      </c>
      <c r="E41761" s="2">
        <v>24</v>
      </c>
      <c r="F41761" s="2">
        <v>2</v>
      </c>
      <c r="G41761" s="21">
        <v>6744</v>
      </c>
      <c r="H41761" s="15"/>
      <c r="I41761" s="17"/>
    </row>
    <row r="41762" spans="1:9" x14ac:dyDescent="0.25">
      <c r="A41762" s="1">
        <v>41919</v>
      </c>
      <c r="B41762">
        <v>2014</v>
      </c>
      <c r="C41762">
        <v>10</v>
      </c>
      <c r="D41762">
        <v>7</v>
      </c>
      <c r="E41762" s="2">
        <v>1</v>
      </c>
      <c r="F41762" s="2">
        <v>3</v>
      </c>
      <c r="G41762" s="21">
        <v>6745</v>
      </c>
      <c r="H41762" s="15"/>
      <c r="I41762" s="17"/>
    </row>
    <row r="41763" spans="1:9" x14ac:dyDescent="0.25">
      <c r="A41763" s="1">
        <v>41919</v>
      </c>
      <c r="B41763">
        <v>2014</v>
      </c>
      <c r="C41763">
        <v>10</v>
      </c>
      <c r="D41763">
        <v>7</v>
      </c>
      <c r="E41763" s="2">
        <v>2</v>
      </c>
      <c r="F41763" s="2">
        <v>3</v>
      </c>
      <c r="G41763" s="21">
        <v>6746</v>
      </c>
      <c r="H41763" s="15"/>
      <c r="I41763" s="17"/>
    </row>
    <row r="41764" spans="1:9" x14ac:dyDescent="0.25">
      <c r="A41764" s="1">
        <v>41919</v>
      </c>
      <c r="B41764">
        <v>2014</v>
      </c>
      <c r="C41764">
        <v>10</v>
      </c>
      <c r="D41764">
        <v>7</v>
      </c>
      <c r="E41764" s="2">
        <v>3</v>
      </c>
      <c r="F41764" s="2">
        <v>3</v>
      </c>
      <c r="G41764" s="21">
        <v>6747</v>
      </c>
      <c r="H41764" s="15"/>
      <c r="I41764" s="17"/>
    </row>
    <row r="41765" spans="1:9" x14ac:dyDescent="0.25">
      <c r="A41765" s="1">
        <v>41919</v>
      </c>
      <c r="B41765">
        <v>2014</v>
      </c>
      <c r="C41765">
        <v>10</v>
      </c>
      <c r="D41765">
        <v>7</v>
      </c>
      <c r="E41765" s="2">
        <v>4</v>
      </c>
      <c r="F41765" s="2">
        <v>3</v>
      </c>
      <c r="G41765" s="21">
        <v>6748</v>
      </c>
      <c r="H41765" s="15"/>
      <c r="I41765" s="17"/>
    </row>
    <row r="41766" spans="1:9" x14ac:dyDescent="0.25">
      <c r="A41766" s="1">
        <v>41919</v>
      </c>
      <c r="B41766">
        <v>2014</v>
      </c>
      <c r="C41766">
        <v>10</v>
      </c>
      <c r="D41766">
        <v>7</v>
      </c>
      <c r="E41766" s="2">
        <v>5</v>
      </c>
      <c r="F41766" s="2">
        <v>3</v>
      </c>
      <c r="G41766" s="21">
        <v>6749</v>
      </c>
      <c r="H41766" s="15"/>
      <c r="I41766" s="17"/>
    </row>
    <row r="41767" spans="1:9" x14ac:dyDescent="0.25">
      <c r="A41767" s="1">
        <v>41919</v>
      </c>
      <c r="B41767">
        <v>2014</v>
      </c>
      <c r="C41767">
        <v>10</v>
      </c>
      <c r="D41767">
        <v>7</v>
      </c>
      <c r="E41767" s="2">
        <v>6</v>
      </c>
      <c r="F41767" s="2">
        <v>3</v>
      </c>
      <c r="G41767" s="21">
        <v>6750</v>
      </c>
      <c r="H41767" s="15"/>
      <c r="I41767" s="17"/>
    </row>
    <row r="41768" spans="1:9" x14ac:dyDescent="0.25">
      <c r="A41768" s="1">
        <v>41919</v>
      </c>
      <c r="B41768">
        <v>2014</v>
      </c>
      <c r="C41768">
        <v>10</v>
      </c>
      <c r="D41768">
        <v>7</v>
      </c>
      <c r="E41768" s="2">
        <v>7</v>
      </c>
      <c r="F41768" s="2">
        <v>3</v>
      </c>
      <c r="G41768" s="21">
        <v>6751</v>
      </c>
      <c r="H41768" s="15"/>
      <c r="I41768" s="17"/>
    </row>
    <row r="41769" spans="1:9" x14ac:dyDescent="0.25">
      <c r="A41769" s="1">
        <v>41919</v>
      </c>
      <c r="B41769">
        <v>2014</v>
      </c>
      <c r="C41769">
        <v>10</v>
      </c>
      <c r="D41769">
        <v>7</v>
      </c>
      <c r="E41769" s="2">
        <v>8</v>
      </c>
      <c r="F41769" s="2">
        <v>3</v>
      </c>
      <c r="G41769" s="21">
        <v>6752</v>
      </c>
      <c r="H41769" s="15"/>
      <c r="I41769" s="17"/>
    </row>
    <row r="41770" spans="1:9" x14ac:dyDescent="0.25">
      <c r="A41770" s="1">
        <v>41919</v>
      </c>
      <c r="B41770">
        <v>2014</v>
      </c>
      <c r="C41770">
        <v>10</v>
      </c>
      <c r="D41770">
        <v>7</v>
      </c>
      <c r="E41770" s="2">
        <v>9</v>
      </c>
      <c r="F41770" s="2">
        <v>3</v>
      </c>
      <c r="G41770" s="21">
        <v>6753</v>
      </c>
      <c r="H41770" s="15"/>
      <c r="I41770" s="17"/>
    </row>
    <row r="41771" spans="1:9" x14ac:dyDescent="0.25">
      <c r="A41771" s="1">
        <v>41919</v>
      </c>
      <c r="B41771">
        <v>2014</v>
      </c>
      <c r="C41771">
        <v>10</v>
      </c>
      <c r="D41771">
        <v>7</v>
      </c>
      <c r="E41771" s="2">
        <v>10</v>
      </c>
      <c r="F41771" s="2">
        <v>3</v>
      </c>
      <c r="G41771" s="21">
        <v>6754</v>
      </c>
      <c r="H41771" s="15"/>
      <c r="I41771" s="17"/>
    </row>
    <row r="41772" spans="1:9" x14ac:dyDescent="0.25">
      <c r="A41772" s="1">
        <v>41919</v>
      </c>
      <c r="B41772">
        <v>2014</v>
      </c>
      <c r="C41772">
        <v>10</v>
      </c>
      <c r="D41772">
        <v>7</v>
      </c>
      <c r="E41772" s="2">
        <v>11</v>
      </c>
      <c r="F41772" s="2">
        <v>3</v>
      </c>
      <c r="G41772" s="21">
        <v>6755</v>
      </c>
      <c r="H41772" s="15"/>
      <c r="I41772" s="17"/>
    </row>
    <row r="41773" spans="1:9" x14ac:dyDescent="0.25">
      <c r="A41773" s="1">
        <v>41919</v>
      </c>
      <c r="B41773">
        <v>2014</v>
      </c>
      <c r="C41773">
        <v>10</v>
      </c>
      <c r="D41773">
        <v>7</v>
      </c>
      <c r="E41773" s="2">
        <v>12</v>
      </c>
      <c r="F41773" s="2">
        <v>3</v>
      </c>
      <c r="G41773" s="21">
        <v>6756</v>
      </c>
      <c r="H41773" s="15"/>
      <c r="I41773" s="17"/>
    </row>
    <row r="41774" spans="1:9" x14ac:dyDescent="0.25">
      <c r="A41774" s="1">
        <v>41919</v>
      </c>
      <c r="B41774">
        <v>2014</v>
      </c>
      <c r="C41774">
        <v>10</v>
      </c>
      <c r="D41774">
        <v>7</v>
      </c>
      <c r="E41774" s="2">
        <v>13</v>
      </c>
      <c r="F41774" s="2">
        <v>3</v>
      </c>
      <c r="G41774" s="21">
        <v>6757</v>
      </c>
      <c r="H41774" s="15"/>
      <c r="I41774" s="17"/>
    </row>
    <row r="41775" spans="1:9" x14ac:dyDescent="0.25">
      <c r="A41775" s="1">
        <v>41919</v>
      </c>
      <c r="B41775">
        <v>2014</v>
      </c>
      <c r="C41775">
        <v>10</v>
      </c>
      <c r="D41775">
        <v>7</v>
      </c>
      <c r="E41775" s="2">
        <v>14</v>
      </c>
      <c r="F41775" s="2">
        <v>3</v>
      </c>
      <c r="G41775" s="21">
        <v>6758</v>
      </c>
      <c r="H41775" s="15"/>
      <c r="I41775" s="17"/>
    </row>
    <row r="41776" spans="1:9" x14ac:dyDescent="0.25">
      <c r="A41776" s="1">
        <v>41919</v>
      </c>
      <c r="B41776">
        <v>2014</v>
      </c>
      <c r="C41776">
        <v>10</v>
      </c>
      <c r="D41776">
        <v>7</v>
      </c>
      <c r="E41776" s="2">
        <v>15</v>
      </c>
      <c r="F41776" s="2">
        <v>3</v>
      </c>
      <c r="G41776" s="21">
        <v>6759</v>
      </c>
      <c r="H41776" s="15"/>
      <c r="I41776" s="17"/>
    </row>
    <row r="41777" spans="1:9" x14ac:dyDescent="0.25">
      <c r="A41777" s="1">
        <v>41919</v>
      </c>
      <c r="B41777">
        <v>2014</v>
      </c>
      <c r="C41777">
        <v>10</v>
      </c>
      <c r="D41777">
        <v>7</v>
      </c>
      <c r="E41777" s="2">
        <v>16</v>
      </c>
      <c r="F41777" s="2">
        <v>3</v>
      </c>
      <c r="G41777" s="21">
        <v>6760</v>
      </c>
      <c r="H41777" s="15"/>
      <c r="I41777" s="17"/>
    </row>
    <row r="41778" spans="1:9" x14ac:dyDescent="0.25">
      <c r="A41778" s="1">
        <v>41919</v>
      </c>
      <c r="B41778">
        <v>2014</v>
      </c>
      <c r="C41778">
        <v>10</v>
      </c>
      <c r="D41778">
        <v>7</v>
      </c>
      <c r="E41778" s="2">
        <v>17</v>
      </c>
      <c r="F41778" s="2">
        <v>3</v>
      </c>
      <c r="G41778" s="21">
        <v>6761</v>
      </c>
      <c r="H41778" s="15"/>
      <c r="I41778" s="17"/>
    </row>
    <row r="41779" spans="1:9" x14ac:dyDescent="0.25">
      <c r="A41779" s="1">
        <v>41919</v>
      </c>
      <c r="B41779">
        <v>2014</v>
      </c>
      <c r="C41779">
        <v>10</v>
      </c>
      <c r="D41779">
        <v>7</v>
      </c>
      <c r="E41779" s="2">
        <v>18</v>
      </c>
      <c r="F41779" s="2">
        <v>3</v>
      </c>
      <c r="G41779" s="21">
        <v>6762</v>
      </c>
      <c r="H41779" s="15"/>
      <c r="I41779" s="17"/>
    </row>
    <row r="41780" spans="1:9" x14ac:dyDescent="0.25">
      <c r="A41780" s="1">
        <v>41919</v>
      </c>
      <c r="B41780">
        <v>2014</v>
      </c>
      <c r="C41780">
        <v>10</v>
      </c>
      <c r="D41780">
        <v>7</v>
      </c>
      <c r="E41780" s="2">
        <v>19</v>
      </c>
      <c r="F41780" s="2">
        <v>3</v>
      </c>
      <c r="G41780" s="21">
        <v>6763</v>
      </c>
      <c r="H41780" s="15"/>
      <c r="I41780" s="17"/>
    </row>
    <row r="41781" spans="1:9" x14ac:dyDescent="0.25">
      <c r="A41781" s="1">
        <v>41919</v>
      </c>
      <c r="B41781">
        <v>2014</v>
      </c>
      <c r="C41781">
        <v>10</v>
      </c>
      <c r="D41781">
        <v>7</v>
      </c>
      <c r="E41781" s="2">
        <v>20</v>
      </c>
      <c r="F41781" s="2">
        <v>3</v>
      </c>
      <c r="G41781" s="21">
        <v>6764</v>
      </c>
      <c r="H41781" s="15"/>
      <c r="I41781" s="17"/>
    </row>
    <row r="41782" spans="1:9" x14ac:dyDescent="0.25">
      <c r="A41782" s="1">
        <v>41919</v>
      </c>
      <c r="B41782">
        <v>2014</v>
      </c>
      <c r="C41782">
        <v>10</v>
      </c>
      <c r="D41782">
        <v>7</v>
      </c>
      <c r="E41782" s="2">
        <v>21</v>
      </c>
      <c r="F41782" s="2">
        <v>3</v>
      </c>
      <c r="G41782" s="21">
        <v>6765</v>
      </c>
      <c r="H41782" s="15"/>
      <c r="I41782" s="17"/>
    </row>
    <row r="41783" spans="1:9" x14ac:dyDescent="0.25">
      <c r="A41783" s="1">
        <v>41919</v>
      </c>
      <c r="B41783">
        <v>2014</v>
      </c>
      <c r="C41783">
        <v>10</v>
      </c>
      <c r="D41783">
        <v>7</v>
      </c>
      <c r="E41783" s="2">
        <v>22</v>
      </c>
      <c r="F41783" s="2">
        <v>3</v>
      </c>
      <c r="G41783" s="21">
        <v>6766</v>
      </c>
      <c r="H41783" s="15"/>
      <c r="I41783" s="17"/>
    </row>
    <row r="41784" spans="1:9" x14ac:dyDescent="0.25">
      <c r="A41784" s="1">
        <v>41919</v>
      </c>
      <c r="B41784">
        <v>2014</v>
      </c>
      <c r="C41784">
        <v>10</v>
      </c>
      <c r="D41784">
        <v>7</v>
      </c>
      <c r="E41784" s="2">
        <v>23</v>
      </c>
      <c r="F41784" s="2">
        <v>3</v>
      </c>
      <c r="G41784" s="21">
        <v>6767</v>
      </c>
      <c r="H41784" s="15"/>
      <c r="I41784" s="17"/>
    </row>
    <row r="41785" spans="1:9" x14ac:dyDescent="0.25">
      <c r="A41785" s="1">
        <v>41919</v>
      </c>
      <c r="B41785">
        <v>2014</v>
      </c>
      <c r="C41785">
        <v>10</v>
      </c>
      <c r="D41785">
        <v>7</v>
      </c>
      <c r="E41785" s="2">
        <v>24</v>
      </c>
      <c r="F41785" s="2">
        <v>3</v>
      </c>
      <c r="G41785" s="21">
        <v>6768</v>
      </c>
      <c r="H41785" s="15"/>
      <c r="I41785" s="17"/>
    </row>
    <row r="41786" spans="1:9" x14ac:dyDescent="0.25">
      <c r="A41786" s="1">
        <v>41920</v>
      </c>
      <c r="B41786">
        <v>2014</v>
      </c>
      <c r="C41786">
        <v>10</v>
      </c>
      <c r="D41786">
        <v>8</v>
      </c>
      <c r="E41786" s="2">
        <v>1</v>
      </c>
      <c r="F41786" s="2">
        <v>4</v>
      </c>
      <c r="G41786" s="21">
        <v>6769</v>
      </c>
      <c r="H41786" s="15"/>
      <c r="I41786" s="17"/>
    </row>
    <row r="41787" spans="1:9" x14ac:dyDescent="0.25">
      <c r="A41787" s="1">
        <v>41920</v>
      </c>
      <c r="B41787">
        <v>2014</v>
      </c>
      <c r="C41787">
        <v>10</v>
      </c>
      <c r="D41787">
        <v>8</v>
      </c>
      <c r="E41787" s="2">
        <v>2</v>
      </c>
      <c r="F41787" s="2">
        <v>4</v>
      </c>
      <c r="G41787" s="21">
        <v>6770</v>
      </c>
      <c r="H41787" s="15"/>
      <c r="I41787" s="17"/>
    </row>
    <row r="41788" spans="1:9" x14ac:dyDescent="0.25">
      <c r="A41788" s="1">
        <v>41920</v>
      </c>
      <c r="B41788">
        <v>2014</v>
      </c>
      <c r="C41788">
        <v>10</v>
      </c>
      <c r="D41788">
        <v>8</v>
      </c>
      <c r="E41788" s="2">
        <v>3</v>
      </c>
      <c r="F41788" s="2">
        <v>4</v>
      </c>
      <c r="G41788" s="21">
        <v>6771</v>
      </c>
      <c r="H41788" s="15"/>
      <c r="I41788" s="17"/>
    </row>
    <row r="41789" spans="1:9" x14ac:dyDescent="0.25">
      <c r="A41789" s="1">
        <v>41920</v>
      </c>
      <c r="B41789">
        <v>2014</v>
      </c>
      <c r="C41789">
        <v>10</v>
      </c>
      <c r="D41789">
        <v>8</v>
      </c>
      <c r="E41789" s="2">
        <v>4</v>
      </c>
      <c r="F41789" s="2">
        <v>4</v>
      </c>
      <c r="G41789" s="21">
        <v>6772</v>
      </c>
      <c r="H41789" s="15"/>
      <c r="I41789" s="17"/>
    </row>
    <row r="41790" spans="1:9" x14ac:dyDescent="0.25">
      <c r="A41790" s="1">
        <v>41920</v>
      </c>
      <c r="B41790">
        <v>2014</v>
      </c>
      <c r="C41790">
        <v>10</v>
      </c>
      <c r="D41790">
        <v>8</v>
      </c>
      <c r="E41790" s="2">
        <v>5</v>
      </c>
      <c r="F41790" s="2">
        <v>4</v>
      </c>
      <c r="G41790" s="21">
        <v>6773</v>
      </c>
      <c r="H41790" s="15"/>
      <c r="I41790" s="17"/>
    </row>
    <row r="41791" spans="1:9" x14ac:dyDescent="0.25">
      <c r="A41791" s="1">
        <v>41920</v>
      </c>
      <c r="B41791">
        <v>2014</v>
      </c>
      <c r="C41791">
        <v>10</v>
      </c>
      <c r="D41791">
        <v>8</v>
      </c>
      <c r="E41791" s="2">
        <v>6</v>
      </c>
      <c r="F41791" s="2">
        <v>4</v>
      </c>
      <c r="G41791" s="21">
        <v>6774</v>
      </c>
      <c r="H41791" s="15"/>
      <c r="I41791" s="17"/>
    </row>
    <row r="41792" spans="1:9" x14ac:dyDescent="0.25">
      <c r="A41792" s="1">
        <v>41920</v>
      </c>
      <c r="B41792">
        <v>2014</v>
      </c>
      <c r="C41792">
        <v>10</v>
      </c>
      <c r="D41792">
        <v>8</v>
      </c>
      <c r="E41792" s="2">
        <v>7</v>
      </c>
      <c r="F41792" s="2">
        <v>4</v>
      </c>
      <c r="G41792" s="21">
        <v>6775</v>
      </c>
      <c r="H41792" s="15"/>
      <c r="I41792" s="17"/>
    </row>
    <row r="41793" spans="1:9" x14ac:dyDescent="0.25">
      <c r="A41793" s="1">
        <v>41920</v>
      </c>
      <c r="B41793">
        <v>2014</v>
      </c>
      <c r="C41793">
        <v>10</v>
      </c>
      <c r="D41793">
        <v>8</v>
      </c>
      <c r="E41793" s="2">
        <v>8</v>
      </c>
      <c r="F41793" s="2">
        <v>4</v>
      </c>
      <c r="G41793" s="21">
        <v>6776</v>
      </c>
      <c r="H41793" s="15"/>
      <c r="I41793" s="17"/>
    </row>
    <row r="41794" spans="1:9" x14ac:dyDescent="0.25">
      <c r="A41794" s="1">
        <v>41920</v>
      </c>
      <c r="B41794">
        <v>2014</v>
      </c>
      <c r="C41794">
        <v>10</v>
      </c>
      <c r="D41794">
        <v>8</v>
      </c>
      <c r="E41794" s="2">
        <v>9</v>
      </c>
      <c r="F41794" s="2">
        <v>4</v>
      </c>
      <c r="G41794" s="21">
        <v>6777</v>
      </c>
      <c r="H41794" s="15"/>
      <c r="I41794" s="17"/>
    </row>
    <row r="41795" spans="1:9" x14ac:dyDescent="0.25">
      <c r="A41795" s="1">
        <v>41920</v>
      </c>
      <c r="B41795">
        <v>2014</v>
      </c>
      <c r="C41795">
        <v>10</v>
      </c>
      <c r="D41795">
        <v>8</v>
      </c>
      <c r="E41795" s="2">
        <v>10</v>
      </c>
      <c r="F41795" s="2">
        <v>4</v>
      </c>
      <c r="G41795" s="21">
        <v>6778</v>
      </c>
      <c r="H41795" s="15"/>
      <c r="I41795" s="17"/>
    </row>
    <row r="41796" spans="1:9" x14ac:dyDescent="0.25">
      <c r="A41796" s="1">
        <v>41920</v>
      </c>
      <c r="B41796">
        <v>2014</v>
      </c>
      <c r="C41796">
        <v>10</v>
      </c>
      <c r="D41796">
        <v>8</v>
      </c>
      <c r="E41796" s="2">
        <v>11</v>
      </c>
      <c r="F41796" s="2">
        <v>4</v>
      </c>
      <c r="G41796" s="21">
        <v>6779</v>
      </c>
      <c r="H41796" s="15"/>
      <c r="I41796" s="17"/>
    </row>
    <row r="41797" spans="1:9" x14ac:dyDescent="0.25">
      <c r="A41797" s="1">
        <v>41920</v>
      </c>
      <c r="B41797">
        <v>2014</v>
      </c>
      <c r="C41797">
        <v>10</v>
      </c>
      <c r="D41797">
        <v>8</v>
      </c>
      <c r="E41797" s="2">
        <v>12</v>
      </c>
      <c r="F41797" s="2">
        <v>4</v>
      </c>
      <c r="G41797" s="21">
        <v>6780</v>
      </c>
      <c r="H41797" s="15"/>
      <c r="I41797" s="17"/>
    </row>
    <row r="41798" spans="1:9" x14ac:dyDescent="0.25">
      <c r="A41798" s="1">
        <v>41920</v>
      </c>
      <c r="B41798">
        <v>2014</v>
      </c>
      <c r="C41798">
        <v>10</v>
      </c>
      <c r="D41798">
        <v>8</v>
      </c>
      <c r="E41798" s="2">
        <v>13</v>
      </c>
      <c r="F41798" s="2">
        <v>4</v>
      </c>
      <c r="G41798" s="21">
        <v>6781</v>
      </c>
      <c r="H41798" s="15"/>
      <c r="I41798" s="17"/>
    </row>
    <row r="41799" spans="1:9" x14ac:dyDescent="0.25">
      <c r="A41799" s="1">
        <v>41920</v>
      </c>
      <c r="B41799">
        <v>2014</v>
      </c>
      <c r="C41799">
        <v>10</v>
      </c>
      <c r="D41799">
        <v>8</v>
      </c>
      <c r="E41799" s="2">
        <v>14</v>
      </c>
      <c r="F41799" s="2">
        <v>4</v>
      </c>
      <c r="G41799" s="21">
        <v>6782</v>
      </c>
      <c r="H41799" s="15"/>
      <c r="I41799" s="17"/>
    </row>
    <row r="41800" spans="1:9" x14ac:dyDescent="0.25">
      <c r="A41800" s="1">
        <v>41920</v>
      </c>
      <c r="B41800">
        <v>2014</v>
      </c>
      <c r="C41800">
        <v>10</v>
      </c>
      <c r="D41800">
        <v>8</v>
      </c>
      <c r="E41800" s="2">
        <v>15</v>
      </c>
      <c r="F41800" s="2">
        <v>4</v>
      </c>
      <c r="G41800" s="21">
        <v>6783</v>
      </c>
      <c r="H41800" s="15"/>
      <c r="I41800" s="17"/>
    </row>
    <row r="41801" spans="1:9" x14ac:dyDescent="0.25">
      <c r="A41801" s="1">
        <v>41920</v>
      </c>
      <c r="B41801">
        <v>2014</v>
      </c>
      <c r="C41801">
        <v>10</v>
      </c>
      <c r="D41801">
        <v>8</v>
      </c>
      <c r="E41801" s="2">
        <v>16</v>
      </c>
      <c r="F41801" s="2">
        <v>4</v>
      </c>
      <c r="G41801" s="21">
        <v>6784</v>
      </c>
      <c r="H41801" s="15"/>
      <c r="I41801" s="17"/>
    </row>
    <row r="41802" spans="1:9" x14ac:dyDescent="0.25">
      <c r="A41802" s="1">
        <v>41920</v>
      </c>
      <c r="B41802">
        <v>2014</v>
      </c>
      <c r="C41802">
        <v>10</v>
      </c>
      <c r="D41802">
        <v>8</v>
      </c>
      <c r="E41802" s="2">
        <v>17</v>
      </c>
      <c r="F41802" s="2">
        <v>4</v>
      </c>
      <c r="G41802" s="21">
        <v>6785</v>
      </c>
      <c r="H41802" s="15"/>
      <c r="I41802" s="17"/>
    </row>
    <row r="41803" spans="1:9" x14ac:dyDescent="0.25">
      <c r="A41803" s="1">
        <v>41920</v>
      </c>
      <c r="B41803">
        <v>2014</v>
      </c>
      <c r="C41803">
        <v>10</v>
      </c>
      <c r="D41803">
        <v>8</v>
      </c>
      <c r="E41803" s="2">
        <v>18</v>
      </c>
      <c r="F41803" s="2">
        <v>4</v>
      </c>
      <c r="G41803" s="21">
        <v>6786</v>
      </c>
      <c r="H41803" s="15"/>
      <c r="I41803" s="17"/>
    </row>
    <row r="41804" spans="1:9" x14ac:dyDescent="0.25">
      <c r="A41804" s="1">
        <v>41920</v>
      </c>
      <c r="B41804">
        <v>2014</v>
      </c>
      <c r="C41804">
        <v>10</v>
      </c>
      <c r="D41804">
        <v>8</v>
      </c>
      <c r="E41804" s="2">
        <v>19</v>
      </c>
      <c r="F41804" s="2">
        <v>4</v>
      </c>
      <c r="G41804" s="21">
        <v>6787</v>
      </c>
      <c r="H41804" s="15"/>
      <c r="I41804" s="17"/>
    </row>
    <row r="41805" spans="1:9" x14ac:dyDescent="0.25">
      <c r="A41805" s="1">
        <v>41920</v>
      </c>
      <c r="B41805">
        <v>2014</v>
      </c>
      <c r="C41805">
        <v>10</v>
      </c>
      <c r="D41805">
        <v>8</v>
      </c>
      <c r="E41805" s="2">
        <v>20</v>
      </c>
      <c r="F41805" s="2">
        <v>4</v>
      </c>
      <c r="G41805" s="21">
        <v>6788</v>
      </c>
      <c r="H41805" s="15"/>
      <c r="I41805" s="17"/>
    </row>
    <row r="41806" spans="1:9" x14ac:dyDescent="0.25">
      <c r="A41806" s="1">
        <v>41920</v>
      </c>
      <c r="B41806">
        <v>2014</v>
      </c>
      <c r="C41806">
        <v>10</v>
      </c>
      <c r="D41806">
        <v>8</v>
      </c>
      <c r="E41806" s="2">
        <v>21</v>
      </c>
      <c r="F41806" s="2">
        <v>4</v>
      </c>
      <c r="G41806" s="21">
        <v>6789</v>
      </c>
      <c r="H41806" s="15"/>
      <c r="I41806" s="17"/>
    </row>
    <row r="41807" spans="1:9" x14ac:dyDescent="0.25">
      <c r="A41807" s="1">
        <v>41920</v>
      </c>
      <c r="B41807">
        <v>2014</v>
      </c>
      <c r="C41807">
        <v>10</v>
      </c>
      <c r="D41807">
        <v>8</v>
      </c>
      <c r="E41807" s="2">
        <v>22</v>
      </c>
      <c r="F41807" s="2">
        <v>4</v>
      </c>
      <c r="G41807" s="21">
        <v>6790</v>
      </c>
      <c r="H41807" s="15"/>
      <c r="I41807" s="17"/>
    </row>
    <row r="41808" spans="1:9" x14ac:dyDescent="0.25">
      <c r="A41808" s="1">
        <v>41920</v>
      </c>
      <c r="B41808">
        <v>2014</v>
      </c>
      <c r="C41808">
        <v>10</v>
      </c>
      <c r="D41808">
        <v>8</v>
      </c>
      <c r="E41808" s="2">
        <v>23</v>
      </c>
      <c r="F41808" s="2">
        <v>4</v>
      </c>
      <c r="G41808" s="21">
        <v>6791</v>
      </c>
      <c r="H41808" s="15"/>
      <c r="I41808" s="17"/>
    </row>
    <row r="41809" spans="1:9" x14ac:dyDescent="0.25">
      <c r="A41809" s="1">
        <v>41920</v>
      </c>
      <c r="B41809">
        <v>2014</v>
      </c>
      <c r="C41809">
        <v>10</v>
      </c>
      <c r="D41809">
        <v>8</v>
      </c>
      <c r="E41809" s="2">
        <v>24</v>
      </c>
      <c r="F41809" s="2">
        <v>4</v>
      </c>
      <c r="G41809" s="21">
        <v>6792</v>
      </c>
      <c r="H41809" s="15"/>
      <c r="I41809" s="17"/>
    </row>
    <row r="41810" spans="1:9" x14ac:dyDescent="0.25">
      <c r="A41810" s="1">
        <v>41921</v>
      </c>
      <c r="B41810">
        <v>2014</v>
      </c>
      <c r="C41810">
        <v>10</v>
      </c>
      <c r="D41810">
        <v>9</v>
      </c>
      <c r="E41810" s="2">
        <v>1</v>
      </c>
      <c r="F41810" s="2">
        <v>5</v>
      </c>
      <c r="G41810" s="21">
        <v>6793</v>
      </c>
      <c r="H41810" s="15"/>
      <c r="I41810" s="17"/>
    </row>
    <row r="41811" spans="1:9" x14ac:dyDescent="0.25">
      <c r="A41811" s="1">
        <v>41921</v>
      </c>
      <c r="B41811">
        <v>2014</v>
      </c>
      <c r="C41811">
        <v>10</v>
      </c>
      <c r="D41811">
        <v>9</v>
      </c>
      <c r="E41811" s="2">
        <v>2</v>
      </c>
      <c r="F41811" s="2">
        <v>5</v>
      </c>
      <c r="G41811" s="21">
        <v>6794</v>
      </c>
      <c r="H41811" s="15"/>
      <c r="I41811" s="17"/>
    </row>
    <row r="41812" spans="1:9" x14ac:dyDescent="0.25">
      <c r="A41812" s="1">
        <v>41921</v>
      </c>
      <c r="B41812">
        <v>2014</v>
      </c>
      <c r="C41812">
        <v>10</v>
      </c>
      <c r="D41812">
        <v>9</v>
      </c>
      <c r="E41812" s="2">
        <v>3</v>
      </c>
      <c r="F41812" s="2">
        <v>5</v>
      </c>
      <c r="G41812" s="21">
        <v>6795</v>
      </c>
      <c r="H41812" s="15"/>
      <c r="I41812" s="17"/>
    </row>
    <row r="41813" spans="1:9" x14ac:dyDescent="0.25">
      <c r="A41813" s="1">
        <v>41921</v>
      </c>
      <c r="B41813">
        <v>2014</v>
      </c>
      <c r="C41813">
        <v>10</v>
      </c>
      <c r="D41813">
        <v>9</v>
      </c>
      <c r="E41813" s="2">
        <v>4</v>
      </c>
      <c r="F41813" s="2">
        <v>5</v>
      </c>
      <c r="G41813" s="21">
        <v>6796</v>
      </c>
      <c r="H41813" s="15"/>
      <c r="I41813" s="17"/>
    </row>
    <row r="41814" spans="1:9" x14ac:dyDescent="0.25">
      <c r="A41814" s="1">
        <v>41921</v>
      </c>
      <c r="B41814">
        <v>2014</v>
      </c>
      <c r="C41814">
        <v>10</v>
      </c>
      <c r="D41814">
        <v>9</v>
      </c>
      <c r="E41814" s="2">
        <v>5</v>
      </c>
      <c r="F41814" s="2">
        <v>5</v>
      </c>
      <c r="G41814" s="21">
        <v>6797</v>
      </c>
      <c r="H41814" s="15"/>
      <c r="I41814" s="17"/>
    </row>
    <row r="41815" spans="1:9" x14ac:dyDescent="0.25">
      <c r="A41815" s="1">
        <v>41921</v>
      </c>
      <c r="B41815">
        <v>2014</v>
      </c>
      <c r="C41815">
        <v>10</v>
      </c>
      <c r="D41815">
        <v>9</v>
      </c>
      <c r="E41815" s="2">
        <v>6</v>
      </c>
      <c r="F41815" s="2">
        <v>5</v>
      </c>
      <c r="G41815" s="21">
        <v>6798</v>
      </c>
      <c r="H41815" s="15"/>
      <c r="I41815" s="17"/>
    </row>
    <row r="41816" spans="1:9" x14ac:dyDescent="0.25">
      <c r="A41816" s="1">
        <v>41921</v>
      </c>
      <c r="B41816">
        <v>2014</v>
      </c>
      <c r="C41816">
        <v>10</v>
      </c>
      <c r="D41816">
        <v>9</v>
      </c>
      <c r="E41816" s="2">
        <v>7</v>
      </c>
      <c r="F41816" s="2">
        <v>5</v>
      </c>
      <c r="G41816" s="21">
        <v>6799</v>
      </c>
      <c r="H41816" s="15"/>
      <c r="I41816" s="17"/>
    </row>
    <row r="41817" spans="1:9" x14ac:dyDescent="0.25">
      <c r="A41817" s="1">
        <v>41921</v>
      </c>
      <c r="B41817">
        <v>2014</v>
      </c>
      <c r="C41817">
        <v>10</v>
      </c>
      <c r="D41817">
        <v>9</v>
      </c>
      <c r="E41817" s="2">
        <v>8</v>
      </c>
      <c r="F41817" s="2">
        <v>5</v>
      </c>
      <c r="G41817" s="21">
        <v>6800</v>
      </c>
      <c r="H41817" s="15"/>
      <c r="I41817" s="17"/>
    </row>
    <row r="41818" spans="1:9" x14ac:dyDescent="0.25">
      <c r="A41818" s="1">
        <v>41921</v>
      </c>
      <c r="B41818">
        <v>2014</v>
      </c>
      <c r="C41818">
        <v>10</v>
      </c>
      <c r="D41818">
        <v>9</v>
      </c>
      <c r="E41818" s="2">
        <v>9</v>
      </c>
      <c r="F41818" s="2">
        <v>5</v>
      </c>
      <c r="G41818" s="21">
        <v>6801</v>
      </c>
      <c r="H41818" s="15"/>
      <c r="I41818" s="17"/>
    </row>
    <row r="41819" spans="1:9" x14ac:dyDescent="0.25">
      <c r="A41819" s="1">
        <v>41921</v>
      </c>
      <c r="B41819">
        <v>2014</v>
      </c>
      <c r="C41819">
        <v>10</v>
      </c>
      <c r="D41819">
        <v>9</v>
      </c>
      <c r="E41819" s="2">
        <v>10</v>
      </c>
      <c r="F41819" s="2">
        <v>5</v>
      </c>
      <c r="G41819" s="21">
        <v>6802</v>
      </c>
      <c r="H41819" s="15"/>
      <c r="I41819" s="17"/>
    </row>
    <row r="41820" spans="1:9" x14ac:dyDescent="0.25">
      <c r="A41820" s="1">
        <v>41921</v>
      </c>
      <c r="B41820">
        <v>2014</v>
      </c>
      <c r="C41820">
        <v>10</v>
      </c>
      <c r="D41820">
        <v>9</v>
      </c>
      <c r="E41820" s="2">
        <v>11</v>
      </c>
      <c r="F41820" s="2">
        <v>5</v>
      </c>
      <c r="G41820" s="21">
        <v>6803</v>
      </c>
      <c r="H41820" s="15"/>
      <c r="I41820" s="17"/>
    </row>
    <row r="41821" spans="1:9" x14ac:dyDescent="0.25">
      <c r="A41821" s="1">
        <v>41921</v>
      </c>
      <c r="B41821">
        <v>2014</v>
      </c>
      <c r="C41821">
        <v>10</v>
      </c>
      <c r="D41821">
        <v>9</v>
      </c>
      <c r="E41821" s="2">
        <v>12</v>
      </c>
      <c r="F41821" s="2">
        <v>5</v>
      </c>
      <c r="G41821" s="21">
        <v>6804</v>
      </c>
      <c r="H41821" s="15"/>
      <c r="I41821" s="17"/>
    </row>
    <row r="41822" spans="1:9" x14ac:dyDescent="0.25">
      <c r="A41822" s="1">
        <v>41921</v>
      </c>
      <c r="B41822">
        <v>2014</v>
      </c>
      <c r="C41822">
        <v>10</v>
      </c>
      <c r="D41822">
        <v>9</v>
      </c>
      <c r="E41822" s="2">
        <v>13</v>
      </c>
      <c r="F41822" s="2">
        <v>5</v>
      </c>
      <c r="G41822" s="21">
        <v>6805</v>
      </c>
      <c r="H41822" s="15"/>
      <c r="I41822" s="17"/>
    </row>
    <row r="41823" spans="1:9" x14ac:dyDescent="0.25">
      <c r="A41823" s="1">
        <v>41921</v>
      </c>
      <c r="B41823">
        <v>2014</v>
      </c>
      <c r="C41823">
        <v>10</v>
      </c>
      <c r="D41823">
        <v>9</v>
      </c>
      <c r="E41823" s="2">
        <v>14</v>
      </c>
      <c r="F41823" s="2">
        <v>5</v>
      </c>
      <c r="G41823" s="21">
        <v>6806</v>
      </c>
      <c r="H41823" s="15"/>
      <c r="I41823" s="17"/>
    </row>
    <row r="41824" spans="1:9" x14ac:dyDescent="0.25">
      <c r="A41824" s="1">
        <v>41921</v>
      </c>
      <c r="B41824">
        <v>2014</v>
      </c>
      <c r="C41824">
        <v>10</v>
      </c>
      <c r="D41824">
        <v>9</v>
      </c>
      <c r="E41824" s="2">
        <v>15</v>
      </c>
      <c r="F41824" s="2">
        <v>5</v>
      </c>
      <c r="G41824" s="21">
        <v>6807</v>
      </c>
      <c r="H41824" s="15"/>
      <c r="I41824" s="17"/>
    </row>
    <row r="41825" spans="1:9" x14ac:dyDescent="0.25">
      <c r="A41825" s="1">
        <v>41921</v>
      </c>
      <c r="B41825">
        <v>2014</v>
      </c>
      <c r="C41825">
        <v>10</v>
      </c>
      <c r="D41825">
        <v>9</v>
      </c>
      <c r="E41825" s="2">
        <v>16</v>
      </c>
      <c r="F41825" s="2">
        <v>5</v>
      </c>
      <c r="G41825" s="21">
        <v>6808</v>
      </c>
      <c r="H41825" s="15"/>
      <c r="I41825" s="17"/>
    </row>
    <row r="41826" spans="1:9" x14ac:dyDescent="0.25">
      <c r="A41826" s="1">
        <v>41921</v>
      </c>
      <c r="B41826">
        <v>2014</v>
      </c>
      <c r="C41826">
        <v>10</v>
      </c>
      <c r="D41826">
        <v>9</v>
      </c>
      <c r="E41826" s="2">
        <v>17</v>
      </c>
      <c r="F41826" s="2">
        <v>5</v>
      </c>
      <c r="G41826" s="21">
        <v>6809</v>
      </c>
      <c r="H41826" s="15"/>
      <c r="I41826" s="17"/>
    </row>
    <row r="41827" spans="1:9" x14ac:dyDescent="0.25">
      <c r="A41827" s="1">
        <v>41921</v>
      </c>
      <c r="B41827">
        <v>2014</v>
      </c>
      <c r="C41827">
        <v>10</v>
      </c>
      <c r="D41827">
        <v>9</v>
      </c>
      <c r="E41827" s="2">
        <v>18</v>
      </c>
      <c r="F41827" s="2">
        <v>5</v>
      </c>
      <c r="G41827" s="21">
        <v>6810</v>
      </c>
      <c r="H41827" s="15"/>
      <c r="I41827" s="17"/>
    </row>
    <row r="41828" spans="1:9" x14ac:dyDescent="0.25">
      <c r="A41828" s="1">
        <v>41921</v>
      </c>
      <c r="B41828">
        <v>2014</v>
      </c>
      <c r="C41828">
        <v>10</v>
      </c>
      <c r="D41828">
        <v>9</v>
      </c>
      <c r="E41828" s="2">
        <v>19</v>
      </c>
      <c r="F41828" s="2">
        <v>5</v>
      </c>
      <c r="G41828" s="21">
        <v>6811</v>
      </c>
      <c r="H41828" s="15"/>
      <c r="I41828" s="17"/>
    </row>
    <row r="41829" spans="1:9" x14ac:dyDescent="0.25">
      <c r="A41829" s="1">
        <v>41921</v>
      </c>
      <c r="B41829">
        <v>2014</v>
      </c>
      <c r="C41829">
        <v>10</v>
      </c>
      <c r="D41829">
        <v>9</v>
      </c>
      <c r="E41829" s="2">
        <v>20</v>
      </c>
      <c r="F41829" s="2">
        <v>5</v>
      </c>
      <c r="G41829" s="21">
        <v>6812</v>
      </c>
      <c r="H41829" s="15"/>
      <c r="I41829" s="17"/>
    </row>
    <row r="41830" spans="1:9" x14ac:dyDescent="0.25">
      <c r="A41830" s="1">
        <v>41921</v>
      </c>
      <c r="B41830">
        <v>2014</v>
      </c>
      <c r="C41830">
        <v>10</v>
      </c>
      <c r="D41830">
        <v>9</v>
      </c>
      <c r="E41830" s="2">
        <v>21</v>
      </c>
      <c r="F41830" s="2">
        <v>5</v>
      </c>
      <c r="G41830" s="21">
        <v>6813</v>
      </c>
      <c r="H41830" s="15"/>
      <c r="I41830" s="17"/>
    </row>
    <row r="41831" spans="1:9" x14ac:dyDescent="0.25">
      <c r="A41831" s="1">
        <v>41921</v>
      </c>
      <c r="B41831">
        <v>2014</v>
      </c>
      <c r="C41831">
        <v>10</v>
      </c>
      <c r="D41831">
        <v>9</v>
      </c>
      <c r="E41831" s="2">
        <v>22</v>
      </c>
      <c r="F41831" s="2">
        <v>5</v>
      </c>
      <c r="G41831" s="21">
        <v>6814</v>
      </c>
      <c r="H41831" s="15"/>
      <c r="I41831" s="17"/>
    </row>
    <row r="41832" spans="1:9" x14ac:dyDescent="0.25">
      <c r="A41832" s="1">
        <v>41921</v>
      </c>
      <c r="B41832">
        <v>2014</v>
      </c>
      <c r="C41832">
        <v>10</v>
      </c>
      <c r="D41832">
        <v>9</v>
      </c>
      <c r="E41832" s="2">
        <v>23</v>
      </c>
      <c r="F41832" s="2">
        <v>5</v>
      </c>
      <c r="G41832" s="21">
        <v>6815</v>
      </c>
      <c r="H41832" s="15"/>
      <c r="I41832" s="17"/>
    </row>
    <row r="41833" spans="1:9" x14ac:dyDescent="0.25">
      <c r="A41833" s="1">
        <v>41921</v>
      </c>
      <c r="B41833">
        <v>2014</v>
      </c>
      <c r="C41833">
        <v>10</v>
      </c>
      <c r="D41833">
        <v>9</v>
      </c>
      <c r="E41833" s="2">
        <v>24</v>
      </c>
      <c r="F41833" s="2">
        <v>5</v>
      </c>
      <c r="G41833" s="21">
        <v>6816</v>
      </c>
      <c r="H41833" s="15"/>
      <c r="I41833" s="17"/>
    </row>
    <row r="41834" spans="1:9" x14ac:dyDescent="0.25">
      <c r="A41834" s="1">
        <v>41922</v>
      </c>
      <c r="B41834">
        <v>2014</v>
      </c>
      <c r="C41834">
        <v>10</v>
      </c>
      <c r="D41834">
        <v>10</v>
      </c>
      <c r="E41834" s="2">
        <v>1</v>
      </c>
      <c r="F41834" s="2">
        <v>6</v>
      </c>
      <c r="G41834" s="21">
        <v>6817</v>
      </c>
      <c r="H41834" s="15"/>
      <c r="I41834" s="17"/>
    </row>
    <row r="41835" spans="1:9" x14ac:dyDescent="0.25">
      <c r="A41835" s="1">
        <v>41922</v>
      </c>
      <c r="B41835">
        <v>2014</v>
      </c>
      <c r="C41835">
        <v>10</v>
      </c>
      <c r="D41835">
        <v>10</v>
      </c>
      <c r="E41835" s="2">
        <v>2</v>
      </c>
      <c r="F41835" s="2">
        <v>6</v>
      </c>
      <c r="G41835" s="21">
        <v>6818</v>
      </c>
      <c r="H41835" s="15"/>
      <c r="I41835" s="17"/>
    </row>
    <row r="41836" spans="1:9" x14ac:dyDescent="0.25">
      <c r="A41836" s="1">
        <v>41922</v>
      </c>
      <c r="B41836">
        <v>2014</v>
      </c>
      <c r="C41836">
        <v>10</v>
      </c>
      <c r="D41836">
        <v>10</v>
      </c>
      <c r="E41836" s="2">
        <v>3</v>
      </c>
      <c r="F41836" s="2">
        <v>6</v>
      </c>
      <c r="G41836" s="21">
        <v>6819</v>
      </c>
      <c r="H41836" s="15"/>
      <c r="I41836" s="17"/>
    </row>
    <row r="41837" spans="1:9" x14ac:dyDescent="0.25">
      <c r="A41837" s="1">
        <v>41922</v>
      </c>
      <c r="B41837">
        <v>2014</v>
      </c>
      <c r="C41837">
        <v>10</v>
      </c>
      <c r="D41837">
        <v>10</v>
      </c>
      <c r="E41837" s="2">
        <v>4</v>
      </c>
      <c r="F41837" s="2">
        <v>6</v>
      </c>
      <c r="G41837" s="21">
        <v>6820</v>
      </c>
      <c r="H41837" s="15"/>
      <c r="I41837" s="17"/>
    </row>
    <row r="41838" spans="1:9" x14ac:dyDescent="0.25">
      <c r="A41838" s="1">
        <v>41922</v>
      </c>
      <c r="B41838">
        <v>2014</v>
      </c>
      <c r="C41838">
        <v>10</v>
      </c>
      <c r="D41838">
        <v>10</v>
      </c>
      <c r="E41838" s="2">
        <v>5</v>
      </c>
      <c r="F41838" s="2">
        <v>6</v>
      </c>
      <c r="G41838" s="21">
        <v>6821</v>
      </c>
      <c r="H41838" s="15"/>
      <c r="I41838" s="17"/>
    </row>
    <row r="41839" spans="1:9" x14ac:dyDescent="0.25">
      <c r="A41839" s="1">
        <v>41922</v>
      </c>
      <c r="B41839">
        <v>2014</v>
      </c>
      <c r="C41839">
        <v>10</v>
      </c>
      <c r="D41839">
        <v>10</v>
      </c>
      <c r="E41839" s="2">
        <v>6</v>
      </c>
      <c r="F41839" s="2">
        <v>6</v>
      </c>
      <c r="G41839" s="21">
        <v>6822</v>
      </c>
      <c r="H41839" s="15"/>
      <c r="I41839" s="17"/>
    </row>
    <row r="41840" spans="1:9" x14ac:dyDescent="0.25">
      <c r="A41840" s="1">
        <v>41922</v>
      </c>
      <c r="B41840">
        <v>2014</v>
      </c>
      <c r="C41840">
        <v>10</v>
      </c>
      <c r="D41840">
        <v>10</v>
      </c>
      <c r="E41840" s="2">
        <v>7</v>
      </c>
      <c r="F41840" s="2">
        <v>6</v>
      </c>
      <c r="G41840" s="21">
        <v>6823</v>
      </c>
      <c r="H41840" s="15"/>
      <c r="I41840" s="17"/>
    </row>
    <row r="41841" spans="1:9" x14ac:dyDescent="0.25">
      <c r="A41841" s="1">
        <v>41922</v>
      </c>
      <c r="B41841">
        <v>2014</v>
      </c>
      <c r="C41841">
        <v>10</v>
      </c>
      <c r="D41841">
        <v>10</v>
      </c>
      <c r="E41841" s="2">
        <v>8</v>
      </c>
      <c r="F41841" s="2">
        <v>6</v>
      </c>
      <c r="G41841" s="21">
        <v>6824</v>
      </c>
      <c r="H41841" s="15"/>
      <c r="I41841" s="17"/>
    </row>
    <row r="41842" spans="1:9" x14ac:dyDescent="0.25">
      <c r="A41842" s="1">
        <v>41922</v>
      </c>
      <c r="B41842">
        <v>2014</v>
      </c>
      <c r="C41842">
        <v>10</v>
      </c>
      <c r="D41842">
        <v>10</v>
      </c>
      <c r="E41842" s="2">
        <v>9</v>
      </c>
      <c r="F41842" s="2">
        <v>6</v>
      </c>
      <c r="G41842" s="21">
        <v>6825</v>
      </c>
      <c r="H41842" s="15"/>
      <c r="I41842" s="17"/>
    </row>
    <row r="41843" spans="1:9" x14ac:dyDescent="0.25">
      <c r="A41843" s="1">
        <v>41922</v>
      </c>
      <c r="B41843">
        <v>2014</v>
      </c>
      <c r="C41843">
        <v>10</v>
      </c>
      <c r="D41843">
        <v>10</v>
      </c>
      <c r="E41843" s="2">
        <v>10</v>
      </c>
      <c r="F41843" s="2">
        <v>6</v>
      </c>
      <c r="G41843" s="21">
        <v>6826</v>
      </c>
      <c r="H41843" s="15"/>
      <c r="I41843" s="17"/>
    </row>
    <row r="41844" spans="1:9" x14ac:dyDescent="0.25">
      <c r="A41844" s="1">
        <v>41922</v>
      </c>
      <c r="B41844">
        <v>2014</v>
      </c>
      <c r="C41844">
        <v>10</v>
      </c>
      <c r="D41844">
        <v>10</v>
      </c>
      <c r="E41844" s="2">
        <v>11</v>
      </c>
      <c r="F41844" s="2">
        <v>6</v>
      </c>
      <c r="G41844" s="21">
        <v>6827</v>
      </c>
      <c r="H41844" s="15"/>
      <c r="I41844" s="17"/>
    </row>
    <row r="41845" spans="1:9" x14ac:dyDescent="0.25">
      <c r="A41845" s="1">
        <v>41922</v>
      </c>
      <c r="B41845">
        <v>2014</v>
      </c>
      <c r="C41845">
        <v>10</v>
      </c>
      <c r="D41845">
        <v>10</v>
      </c>
      <c r="E41845" s="2">
        <v>12</v>
      </c>
      <c r="F41845" s="2">
        <v>6</v>
      </c>
      <c r="G41845" s="21">
        <v>6828</v>
      </c>
      <c r="H41845" s="15"/>
      <c r="I41845" s="17"/>
    </row>
    <row r="41846" spans="1:9" x14ac:dyDescent="0.25">
      <c r="A41846" s="1">
        <v>41922</v>
      </c>
      <c r="B41846">
        <v>2014</v>
      </c>
      <c r="C41846">
        <v>10</v>
      </c>
      <c r="D41846">
        <v>10</v>
      </c>
      <c r="E41846" s="2">
        <v>13</v>
      </c>
      <c r="F41846" s="2">
        <v>6</v>
      </c>
      <c r="G41846" s="21">
        <v>6829</v>
      </c>
      <c r="H41846" s="15"/>
      <c r="I41846" s="17"/>
    </row>
    <row r="41847" spans="1:9" x14ac:dyDescent="0.25">
      <c r="A41847" s="1">
        <v>41922</v>
      </c>
      <c r="B41847">
        <v>2014</v>
      </c>
      <c r="C41847">
        <v>10</v>
      </c>
      <c r="D41847">
        <v>10</v>
      </c>
      <c r="E41847" s="2">
        <v>14</v>
      </c>
      <c r="F41847" s="2">
        <v>6</v>
      </c>
      <c r="G41847" s="21">
        <v>6830</v>
      </c>
      <c r="H41847" s="15"/>
      <c r="I41847" s="17"/>
    </row>
    <row r="41848" spans="1:9" x14ac:dyDescent="0.25">
      <c r="A41848" s="1">
        <v>41922</v>
      </c>
      <c r="B41848">
        <v>2014</v>
      </c>
      <c r="C41848">
        <v>10</v>
      </c>
      <c r="D41848">
        <v>10</v>
      </c>
      <c r="E41848" s="2">
        <v>15</v>
      </c>
      <c r="F41848" s="2">
        <v>6</v>
      </c>
      <c r="G41848" s="21">
        <v>6831</v>
      </c>
      <c r="H41848" s="15"/>
      <c r="I41848" s="17"/>
    </row>
    <row r="41849" spans="1:9" x14ac:dyDescent="0.25">
      <c r="A41849" s="1">
        <v>41922</v>
      </c>
      <c r="B41849">
        <v>2014</v>
      </c>
      <c r="C41849">
        <v>10</v>
      </c>
      <c r="D41849">
        <v>10</v>
      </c>
      <c r="E41849" s="2">
        <v>16</v>
      </c>
      <c r="F41849" s="2">
        <v>6</v>
      </c>
      <c r="G41849" s="21">
        <v>6832</v>
      </c>
      <c r="H41849" s="15"/>
      <c r="I41849" s="17"/>
    </row>
    <row r="41850" spans="1:9" x14ac:dyDescent="0.25">
      <c r="A41850" s="1">
        <v>41922</v>
      </c>
      <c r="B41850">
        <v>2014</v>
      </c>
      <c r="C41850">
        <v>10</v>
      </c>
      <c r="D41850">
        <v>10</v>
      </c>
      <c r="E41850" s="2">
        <v>17</v>
      </c>
      <c r="F41850" s="2">
        <v>6</v>
      </c>
      <c r="G41850" s="21">
        <v>6833</v>
      </c>
      <c r="H41850" s="15"/>
      <c r="I41850" s="17"/>
    </row>
    <row r="41851" spans="1:9" x14ac:dyDescent="0.25">
      <c r="A41851" s="1">
        <v>41922</v>
      </c>
      <c r="B41851">
        <v>2014</v>
      </c>
      <c r="C41851">
        <v>10</v>
      </c>
      <c r="D41851">
        <v>10</v>
      </c>
      <c r="E41851" s="2">
        <v>18</v>
      </c>
      <c r="F41851" s="2">
        <v>6</v>
      </c>
      <c r="G41851" s="21">
        <v>6834</v>
      </c>
      <c r="H41851" s="15"/>
      <c r="I41851" s="17"/>
    </row>
    <row r="41852" spans="1:9" x14ac:dyDescent="0.25">
      <c r="A41852" s="1">
        <v>41922</v>
      </c>
      <c r="B41852">
        <v>2014</v>
      </c>
      <c r="C41852">
        <v>10</v>
      </c>
      <c r="D41852">
        <v>10</v>
      </c>
      <c r="E41852" s="2">
        <v>19</v>
      </c>
      <c r="F41852" s="2">
        <v>6</v>
      </c>
      <c r="G41852" s="21">
        <v>6835</v>
      </c>
      <c r="H41852" s="15"/>
      <c r="I41852" s="17"/>
    </row>
    <row r="41853" spans="1:9" x14ac:dyDescent="0.25">
      <c r="A41853" s="1">
        <v>41922</v>
      </c>
      <c r="B41853">
        <v>2014</v>
      </c>
      <c r="C41853">
        <v>10</v>
      </c>
      <c r="D41853">
        <v>10</v>
      </c>
      <c r="E41853" s="2">
        <v>20</v>
      </c>
      <c r="F41853" s="2">
        <v>6</v>
      </c>
      <c r="G41853" s="21">
        <v>6836</v>
      </c>
      <c r="H41853" s="15"/>
      <c r="I41853" s="17"/>
    </row>
    <row r="41854" spans="1:9" x14ac:dyDescent="0.25">
      <c r="A41854" s="1">
        <v>41922</v>
      </c>
      <c r="B41854">
        <v>2014</v>
      </c>
      <c r="C41854">
        <v>10</v>
      </c>
      <c r="D41854">
        <v>10</v>
      </c>
      <c r="E41854" s="2">
        <v>21</v>
      </c>
      <c r="F41854" s="2">
        <v>6</v>
      </c>
      <c r="G41854" s="21">
        <v>6837</v>
      </c>
      <c r="H41854" s="15"/>
      <c r="I41854" s="17"/>
    </row>
    <row r="41855" spans="1:9" x14ac:dyDescent="0.25">
      <c r="A41855" s="1">
        <v>41922</v>
      </c>
      <c r="B41855">
        <v>2014</v>
      </c>
      <c r="C41855">
        <v>10</v>
      </c>
      <c r="D41855">
        <v>10</v>
      </c>
      <c r="E41855" s="2">
        <v>22</v>
      </c>
      <c r="F41855" s="2">
        <v>6</v>
      </c>
      <c r="G41855" s="21">
        <v>6838</v>
      </c>
      <c r="H41855" s="15"/>
      <c r="I41855" s="17"/>
    </row>
    <row r="41856" spans="1:9" x14ac:dyDescent="0.25">
      <c r="A41856" s="1">
        <v>41922</v>
      </c>
      <c r="B41856">
        <v>2014</v>
      </c>
      <c r="C41856">
        <v>10</v>
      </c>
      <c r="D41856">
        <v>10</v>
      </c>
      <c r="E41856" s="2">
        <v>23</v>
      </c>
      <c r="F41856" s="2">
        <v>6</v>
      </c>
      <c r="G41856" s="21">
        <v>6839</v>
      </c>
      <c r="H41856" s="15"/>
      <c r="I41856" s="17"/>
    </row>
    <row r="41857" spans="1:9" x14ac:dyDescent="0.25">
      <c r="A41857" s="1">
        <v>41922</v>
      </c>
      <c r="B41857">
        <v>2014</v>
      </c>
      <c r="C41857">
        <v>10</v>
      </c>
      <c r="D41857">
        <v>10</v>
      </c>
      <c r="E41857" s="2">
        <v>24</v>
      </c>
      <c r="F41857" s="2">
        <v>6</v>
      </c>
      <c r="G41857" s="21">
        <v>6840</v>
      </c>
      <c r="H41857" s="15"/>
      <c r="I41857" s="17"/>
    </row>
    <row r="41858" spans="1:9" x14ac:dyDescent="0.25">
      <c r="A41858" s="1">
        <v>41923</v>
      </c>
      <c r="B41858">
        <v>2014</v>
      </c>
      <c r="C41858">
        <v>10</v>
      </c>
      <c r="D41858">
        <v>11</v>
      </c>
      <c r="E41858" s="2">
        <v>1</v>
      </c>
      <c r="F41858" s="2">
        <v>7</v>
      </c>
      <c r="G41858" s="21">
        <v>6841</v>
      </c>
      <c r="H41858" s="15"/>
      <c r="I41858" s="17"/>
    </row>
    <row r="41859" spans="1:9" x14ac:dyDescent="0.25">
      <c r="A41859" s="1">
        <v>41923</v>
      </c>
      <c r="B41859">
        <v>2014</v>
      </c>
      <c r="C41859">
        <v>10</v>
      </c>
      <c r="D41859">
        <v>11</v>
      </c>
      <c r="E41859" s="2">
        <v>2</v>
      </c>
      <c r="F41859" s="2">
        <v>7</v>
      </c>
      <c r="G41859" s="21">
        <v>6842</v>
      </c>
      <c r="H41859" s="15"/>
      <c r="I41859" s="17"/>
    </row>
    <row r="41860" spans="1:9" x14ac:dyDescent="0.25">
      <c r="A41860" s="1">
        <v>41923</v>
      </c>
      <c r="B41860">
        <v>2014</v>
      </c>
      <c r="C41860">
        <v>10</v>
      </c>
      <c r="D41860">
        <v>11</v>
      </c>
      <c r="E41860" s="2">
        <v>3</v>
      </c>
      <c r="F41860" s="2">
        <v>7</v>
      </c>
      <c r="G41860" s="21">
        <v>6843</v>
      </c>
      <c r="H41860" s="15"/>
      <c r="I41860" s="17"/>
    </row>
    <row r="41861" spans="1:9" x14ac:dyDescent="0.25">
      <c r="A41861" s="1">
        <v>41923</v>
      </c>
      <c r="B41861">
        <v>2014</v>
      </c>
      <c r="C41861">
        <v>10</v>
      </c>
      <c r="D41861">
        <v>11</v>
      </c>
      <c r="E41861" s="2">
        <v>4</v>
      </c>
      <c r="F41861" s="2">
        <v>7</v>
      </c>
      <c r="G41861" s="21">
        <v>6844</v>
      </c>
      <c r="H41861" s="15"/>
      <c r="I41861" s="17"/>
    </row>
    <row r="41862" spans="1:9" x14ac:dyDescent="0.25">
      <c r="A41862" s="1">
        <v>41923</v>
      </c>
      <c r="B41862">
        <v>2014</v>
      </c>
      <c r="C41862">
        <v>10</v>
      </c>
      <c r="D41862">
        <v>11</v>
      </c>
      <c r="E41862" s="2">
        <v>5</v>
      </c>
      <c r="F41862" s="2">
        <v>7</v>
      </c>
      <c r="G41862" s="21">
        <v>6845</v>
      </c>
      <c r="H41862" s="15"/>
      <c r="I41862" s="17"/>
    </row>
    <row r="41863" spans="1:9" x14ac:dyDescent="0.25">
      <c r="A41863" s="1">
        <v>41923</v>
      </c>
      <c r="B41863">
        <v>2014</v>
      </c>
      <c r="C41863">
        <v>10</v>
      </c>
      <c r="D41863">
        <v>11</v>
      </c>
      <c r="E41863" s="2">
        <v>6</v>
      </c>
      <c r="F41863" s="2">
        <v>7</v>
      </c>
      <c r="G41863" s="21">
        <v>6846</v>
      </c>
      <c r="H41863" s="15"/>
      <c r="I41863" s="17"/>
    </row>
    <row r="41864" spans="1:9" x14ac:dyDescent="0.25">
      <c r="A41864" s="1">
        <v>41923</v>
      </c>
      <c r="B41864">
        <v>2014</v>
      </c>
      <c r="C41864">
        <v>10</v>
      </c>
      <c r="D41864">
        <v>11</v>
      </c>
      <c r="E41864" s="2">
        <v>7</v>
      </c>
      <c r="F41864" s="2">
        <v>7</v>
      </c>
      <c r="G41864" s="21">
        <v>6847</v>
      </c>
      <c r="H41864" s="15"/>
      <c r="I41864" s="17"/>
    </row>
    <row r="41865" spans="1:9" x14ac:dyDescent="0.25">
      <c r="A41865" s="1">
        <v>41923</v>
      </c>
      <c r="B41865">
        <v>2014</v>
      </c>
      <c r="C41865">
        <v>10</v>
      </c>
      <c r="D41865">
        <v>11</v>
      </c>
      <c r="E41865" s="2">
        <v>8</v>
      </c>
      <c r="F41865" s="2">
        <v>7</v>
      </c>
      <c r="G41865" s="21">
        <v>6848</v>
      </c>
      <c r="H41865" s="15"/>
      <c r="I41865" s="17"/>
    </row>
    <row r="41866" spans="1:9" x14ac:dyDescent="0.25">
      <c r="A41866" s="1">
        <v>41923</v>
      </c>
      <c r="B41866">
        <v>2014</v>
      </c>
      <c r="C41866">
        <v>10</v>
      </c>
      <c r="D41866">
        <v>11</v>
      </c>
      <c r="E41866" s="2">
        <v>9</v>
      </c>
      <c r="F41866" s="2">
        <v>7</v>
      </c>
      <c r="G41866" s="21">
        <v>6849</v>
      </c>
      <c r="H41866" s="15"/>
      <c r="I41866" s="17"/>
    </row>
    <row r="41867" spans="1:9" x14ac:dyDescent="0.25">
      <c r="A41867" s="1">
        <v>41923</v>
      </c>
      <c r="B41867">
        <v>2014</v>
      </c>
      <c r="C41867">
        <v>10</v>
      </c>
      <c r="D41867">
        <v>11</v>
      </c>
      <c r="E41867" s="2">
        <v>10</v>
      </c>
      <c r="F41867" s="2">
        <v>7</v>
      </c>
      <c r="G41867" s="21">
        <v>6850</v>
      </c>
      <c r="H41867" s="15"/>
      <c r="I41867" s="17"/>
    </row>
    <row r="41868" spans="1:9" x14ac:dyDescent="0.25">
      <c r="A41868" s="1">
        <v>41923</v>
      </c>
      <c r="B41868">
        <v>2014</v>
      </c>
      <c r="C41868">
        <v>10</v>
      </c>
      <c r="D41868">
        <v>11</v>
      </c>
      <c r="E41868" s="2">
        <v>11</v>
      </c>
      <c r="F41868" s="2">
        <v>7</v>
      </c>
      <c r="G41868" s="21">
        <v>6851</v>
      </c>
      <c r="H41868" s="15"/>
      <c r="I41868" s="17"/>
    </row>
    <row r="41869" spans="1:9" x14ac:dyDescent="0.25">
      <c r="A41869" s="1">
        <v>41923</v>
      </c>
      <c r="B41869">
        <v>2014</v>
      </c>
      <c r="C41869">
        <v>10</v>
      </c>
      <c r="D41869">
        <v>11</v>
      </c>
      <c r="E41869" s="2">
        <v>12</v>
      </c>
      <c r="F41869" s="2">
        <v>7</v>
      </c>
      <c r="G41869" s="21">
        <v>6852</v>
      </c>
      <c r="H41869" s="15"/>
      <c r="I41869" s="17"/>
    </row>
    <row r="41870" spans="1:9" x14ac:dyDescent="0.25">
      <c r="A41870" s="1">
        <v>41923</v>
      </c>
      <c r="B41870">
        <v>2014</v>
      </c>
      <c r="C41870">
        <v>10</v>
      </c>
      <c r="D41870">
        <v>11</v>
      </c>
      <c r="E41870" s="2">
        <v>13</v>
      </c>
      <c r="F41870" s="2">
        <v>7</v>
      </c>
      <c r="G41870" s="21">
        <v>6853</v>
      </c>
      <c r="H41870" s="15"/>
      <c r="I41870" s="17"/>
    </row>
    <row r="41871" spans="1:9" x14ac:dyDescent="0.25">
      <c r="A41871" s="1">
        <v>41923</v>
      </c>
      <c r="B41871">
        <v>2014</v>
      </c>
      <c r="C41871">
        <v>10</v>
      </c>
      <c r="D41871">
        <v>11</v>
      </c>
      <c r="E41871" s="2">
        <v>14</v>
      </c>
      <c r="F41871" s="2">
        <v>7</v>
      </c>
      <c r="G41871" s="21">
        <v>6854</v>
      </c>
      <c r="H41871" s="15"/>
      <c r="I41871" s="17"/>
    </row>
    <row r="41872" spans="1:9" x14ac:dyDescent="0.25">
      <c r="A41872" s="1">
        <v>41923</v>
      </c>
      <c r="B41872">
        <v>2014</v>
      </c>
      <c r="C41872">
        <v>10</v>
      </c>
      <c r="D41872">
        <v>11</v>
      </c>
      <c r="E41872" s="2">
        <v>15</v>
      </c>
      <c r="F41872" s="2">
        <v>7</v>
      </c>
      <c r="G41872" s="21">
        <v>6855</v>
      </c>
      <c r="H41872" s="15"/>
      <c r="I41872" s="17"/>
    </row>
    <row r="41873" spans="1:9" x14ac:dyDescent="0.25">
      <c r="A41873" s="1">
        <v>41923</v>
      </c>
      <c r="B41873">
        <v>2014</v>
      </c>
      <c r="C41873">
        <v>10</v>
      </c>
      <c r="D41873">
        <v>11</v>
      </c>
      <c r="E41873" s="2">
        <v>16</v>
      </c>
      <c r="F41873" s="2">
        <v>7</v>
      </c>
      <c r="G41873" s="21">
        <v>6856</v>
      </c>
      <c r="H41873" s="15"/>
      <c r="I41873" s="17"/>
    </row>
    <row r="41874" spans="1:9" x14ac:dyDescent="0.25">
      <c r="A41874" s="1">
        <v>41923</v>
      </c>
      <c r="B41874">
        <v>2014</v>
      </c>
      <c r="C41874">
        <v>10</v>
      </c>
      <c r="D41874">
        <v>11</v>
      </c>
      <c r="E41874" s="2">
        <v>17</v>
      </c>
      <c r="F41874" s="2">
        <v>7</v>
      </c>
      <c r="G41874" s="21">
        <v>6857</v>
      </c>
      <c r="H41874" s="15"/>
      <c r="I41874" s="17"/>
    </row>
    <row r="41875" spans="1:9" x14ac:dyDescent="0.25">
      <c r="A41875" s="1">
        <v>41923</v>
      </c>
      <c r="B41875">
        <v>2014</v>
      </c>
      <c r="C41875">
        <v>10</v>
      </c>
      <c r="D41875">
        <v>11</v>
      </c>
      <c r="E41875" s="2">
        <v>18</v>
      </c>
      <c r="F41875" s="2">
        <v>7</v>
      </c>
      <c r="G41875" s="21">
        <v>6858</v>
      </c>
      <c r="H41875" s="15"/>
      <c r="I41875" s="17"/>
    </row>
    <row r="41876" spans="1:9" x14ac:dyDescent="0.25">
      <c r="A41876" s="1">
        <v>41923</v>
      </c>
      <c r="B41876">
        <v>2014</v>
      </c>
      <c r="C41876">
        <v>10</v>
      </c>
      <c r="D41876">
        <v>11</v>
      </c>
      <c r="E41876" s="2">
        <v>19</v>
      </c>
      <c r="F41876" s="2">
        <v>7</v>
      </c>
      <c r="G41876" s="21">
        <v>6859</v>
      </c>
      <c r="H41876" s="15"/>
      <c r="I41876" s="17"/>
    </row>
    <row r="41877" spans="1:9" x14ac:dyDescent="0.25">
      <c r="A41877" s="1">
        <v>41923</v>
      </c>
      <c r="B41877">
        <v>2014</v>
      </c>
      <c r="C41877">
        <v>10</v>
      </c>
      <c r="D41877">
        <v>11</v>
      </c>
      <c r="E41877" s="2">
        <v>20</v>
      </c>
      <c r="F41877" s="2">
        <v>7</v>
      </c>
      <c r="G41877" s="21">
        <v>6860</v>
      </c>
      <c r="H41877" s="15"/>
      <c r="I41877" s="17"/>
    </row>
    <row r="41878" spans="1:9" x14ac:dyDescent="0.25">
      <c r="A41878" s="1">
        <v>41923</v>
      </c>
      <c r="B41878">
        <v>2014</v>
      </c>
      <c r="C41878">
        <v>10</v>
      </c>
      <c r="D41878">
        <v>11</v>
      </c>
      <c r="E41878" s="2">
        <v>21</v>
      </c>
      <c r="F41878" s="2">
        <v>7</v>
      </c>
      <c r="G41878" s="21">
        <v>6861</v>
      </c>
      <c r="H41878" s="15"/>
      <c r="I41878" s="17"/>
    </row>
    <row r="41879" spans="1:9" x14ac:dyDescent="0.25">
      <c r="A41879" s="1">
        <v>41923</v>
      </c>
      <c r="B41879">
        <v>2014</v>
      </c>
      <c r="C41879">
        <v>10</v>
      </c>
      <c r="D41879">
        <v>11</v>
      </c>
      <c r="E41879" s="2">
        <v>22</v>
      </c>
      <c r="F41879" s="2">
        <v>7</v>
      </c>
      <c r="G41879" s="21">
        <v>6862</v>
      </c>
      <c r="H41879" s="15"/>
      <c r="I41879" s="17"/>
    </row>
    <row r="41880" spans="1:9" x14ac:dyDescent="0.25">
      <c r="A41880" s="1">
        <v>41923</v>
      </c>
      <c r="B41880">
        <v>2014</v>
      </c>
      <c r="C41880">
        <v>10</v>
      </c>
      <c r="D41880">
        <v>11</v>
      </c>
      <c r="E41880" s="2">
        <v>23</v>
      </c>
      <c r="F41880" s="2">
        <v>7</v>
      </c>
      <c r="G41880" s="21">
        <v>6863</v>
      </c>
      <c r="H41880" s="15"/>
      <c r="I41880" s="17"/>
    </row>
    <row r="41881" spans="1:9" x14ac:dyDescent="0.25">
      <c r="A41881" s="1">
        <v>41923</v>
      </c>
      <c r="B41881">
        <v>2014</v>
      </c>
      <c r="C41881">
        <v>10</v>
      </c>
      <c r="D41881">
        <v>11</v>
      </c>
      <c r="E41881" s="2">
        <v>24</v>
      </c>
      <c r="F41881" s="2">
        <v>7</v>
      </c>
      <c r="G41881" s="21">
        <v>6864</v>
      </c>
      <c r="H41881" s="15"/>
      <c r="I41881" s="17"/>
    </row>
    <row r="41882" spans="1:9" x14ac:dyDescent="0.25">
      <c r="A41882" s="1">
        <v>41924</v>
      </c>
      <c r="B41882">
        <v>2014</v>
      </c>
      <c r="C41882">
        <v>10</v>
      </c>
      <c r="D41882">
        <v>12</v>
      </c>
      <c r="E41882" s="2">
        <v>1</v>
      </c>
      <c r="F41882" s="2">
        <v>1</v>
      </c>
      <c r="G41882" s="21">
        <v>6865</v>
      </c>
      <c r="H41882" s="15"/>
      <c r="I41882" s="17"/>
    </row>
    <row r="41883" spans="1:9" x14ac:dyDescent="0.25">
      <c r="A41883" s="1">
        <v>41924</v>
      </c>
      <c r="B41883">
        <v>2014</v>
      </c>
      <c r="C41883">
        <v>10</v>
      </c>
      <c r="D41883">
        <v>12</v>
      </c>
      <c r="E41883" s="2">
        <v>2</v>
      </c>
      <c r="F41883" s="2">
        <v>1</v>
      </c>
      <c r="G41883" s="21">
        <v>6866</v>
      </c>
      <c r="H41883" s="15"/>
      <c r="I41883" s="17"/>
    </row>
    <row r="41884" spans="1:9" x14ac:dyDescent="0.25">
      <c r="A41884" s="1">
        <v>41924</v>
      </c>
      <c r="B41884">
        <v>2014</v>
      </c>
      <c r="C41884">
        <v>10</v>
      </c>
      <c r="D41884">
        <v>12</v>
      </c>
      <c r="E41884" s="2">
        <v>3</v>
      </c>
      <c r="F41884" s="2">
        <v>1</v>
      </c>
      <c r="G41884" s="21">
        <v>6867</v>
      </c>
      <c r="H41884" s="15"/>
      <c r="I41884" s="17"/>
    </row>
    <row r="41885" spans="1:9" x14ac:dyDescent="0.25">
      <c r="A41885" s="1">
        <v>41924</v>
      </c>
      <c r="B41885">
        <v>2014</v>
      </c>
      <c r="C41885">
        <v>10</v>
      </c>
      <c r="D41885">
        <v>12</v>
      </c>
      <c r="E41885" s="2">
        <v>4</v>
      </c>
      <c r="F41885" s="2">
        <v>1</v>
      </c>
      <c r="G41885" s="21">
        <v>6868</v>
      </c>
      <c r="H41885" s="15"/>
      <c r="I41885" s="17"/>
    </row>
    <row r="41886" spans="1:9" x14ac:dyDescent="0.25">
      <c r="A41886" s="1">
        <v>41924</v>
      </c>
      <c r="B41886">
        <v>2014</v>
      </c>
      <c r="C41886">
        <v>10</v>
      </c>
      <c r="D41886">
        <v>12</v>
      </c>
      <c r="E41886" s="2">
        <v>5</v>
      </c>
      <c r="F41886" s="2">
        <v>1</v>
      </c>
      <c r="G41886" s="21">
        <v>6869</v>
      </c>
      <c r="H41886" s="15"/>
      <c r="I41886" s="17"/>
    </row>
    <row r="41887" spans="1:9" x14ac:dyDescent="0.25">
      <c r="A41887" s="1">
        <v>41924</v>
      </c>
      <c r="B41887">
        <v>2014</v>
      </c>
      <c r="C41887">
        <v>10</v>
      </c>
      <c r="D41887">
        <v>12</v>
      </c>
      <c r="E41887" s="2">
        <v>6</v>
      </c>
      <c r="F41887" s="2">
        <v>1</v>
      </c>
      <c r="G41887" s="21">
        <v>6870</v>
      </c>
      <c r="H41887" s="15"/>
      <c r="I41887" s="17"/>
    </row>
    <row r="41888" spans="1:9" x14ac:dyDescent="0.25">
      <c r="A41888" s="1">
        <v>41924</v>
      </c>
      <c r="B41888">
        <v>2014</v>
      </c>
      <c r="C41888">
        <v>10</v>
      </c>
      <c r="D41888">
        <v>12</v>
      </c>
      <c r="E41888" s="2">
        <v>7</v>
      </c>
      <c r="F41888" s="2">
        <v>1</v>
      </c>
      <c r="G41888" s="21">
        <v>6871</v>
      </c>
      <c r="H41888" s="15"/>
      <c r="I41888" s="17"/>
    </row>
    <row r="41889" spans="1:9" x14ac:dyDescent="0.25">
      <c r="A41889" s="1">
        <v>41924</v>
      </c>
      <c r="B41889">
        <v>2014</v>
      </c>
      <c r="C41889">
        <v>10</v>
      </c>
      <c r="D41889">
        <v>12</v>
      </c>
      <c r="E41889" s="2">
        <v>8</v>
      </c>
      <c r="F41889" s="2">
        <v>1</v>
      </c>
      <c r="G41889" s="21">
        <v>6872</v>
      </c>
      <c r="H41889" s="15"/>
      <c r="I41889" s="17"/>
    </row>
    <row r="41890" spans="1:9" x14ac:dyDescent="0.25">
      <c r="A41890" s="1">
        <v>41924</v>
      </c>
      <c r="B41890">
        <v>2014</v>
      </c>
      <c r="C41890">
        <v>10</v>
      </c>
      <c r="D41890">
        <v>12</v>
      </c>
      <c r="E41890" s="2">
        <v>9</v>
      </c>
      <c r="F41890" s="2">
        <v>1</v>
      </c>
      <c r="G41890" s="21">
        <v>6873</v>
      </c>
      <c r="H41890" s="15"/>
      <c r="I41890" s="17"/>
    </row>
    <row r="41891" spans="1:9" x14ac:dyDescent="0.25">
      <c r="A41891" s="1">
        <v>41924</v>
      </c>
      <c r="B41891">
        <v>2014</v>
      </c>
      <c r="C41891">
        <v>10</v>
      </c>
      <c r="D41891">
        <v>12</v>
      </c>
      <c r="E41891" s="2">
        <v>10</v>
      </c>
      <c r="F41891" s="2">
        <v>1</v>
      </c>
      <c r="G41891" s="21">
        <v>6874</v>
      </c>
      <c r="H41891" s="15"/>
      <c r="I41891" s="17"/>
    </row>
    <row r="41892" spans="1:9" x14ac:dyDescent="0.25">
      <c r="A41892" s="1">
        <v>41924</v>
      </c>
      <c r="B41892">
        <v>2014</v>
      </c>
      <c r="C41892">
        <v>10</v>
      </c>
      <c r="D41892">
        <v>12</v>
      </c>
      <c r="E41892" s="2">
        <v>11</v>
      </c>
      <c r="F41892" s="2">
        <v>1</v>
      </c>
      <c r="G41892" s="21">
        <v>6875</v>
      </c>
      <c r="H41892" s="15"/>
      <c r="I41892" s="17"/>
    </row>
    <row r="41893" spans="1:9" x14ac:dyDescent="0.25">
      <c r="A41893" s="1">
        <v>41924</v>
      </c>
      <c r="B41893">
        <v>2014</v>
      </c>
      <c r="C41893">
        <v>10</v>
      </c>
      <c r="D41893">
        <v>12</v>
      </c>
      <c r="E41893" s="2">
        <v>12</v>
      </c>
      <c r="F41893" s="2">
        <v>1</v>
      </c>
      <c r="G41893" s="21">
        <v>6876</v>
      </c>
      <c r="H41893" s="15"/>
      <c r="I41893" s="17"/>
    </row>
    <row r="41894" spans="1:9" x14ac:dyDescent="0.25">
      <c r="A41894" s="1">
        <v>41924</v>
      </c>
      <c r="B41894">
        <v>2014</v>
      </c>
      <c r="C41894">
        <v>10</v>
      </c>
      <c r="D41894">
        <v>12</v>
      </c>
      <c r="E41894" s="2">
        <v>13</v>
      </c>
      <c r="F41894" s="2">
        <v>1</v>
      </c>
      <c r="G41894" s="21">
        <v>6877</v>
      </c>
      <c r="H41894" s="15"/>
      <c r="I41894" s="17"/>
    </row>
    <row r="41895" spans="1:9" x14ac:dyDescent="0.25">
      <c r="A41895" s="1">
        <v>41924</v>
      </c>
      <c r="B41895">
        <v>2014</v>
      </c>
      <c r="C41895">
        <v>10</v>
      </c>
      <c r="D41895">
        <v>12</v>
      </c>
      <c r="E41895" s="2">
        <v>14</v>
      </c>
      <c r="F41895" s="2">
        <v>1</v>
      </c>
      <c r="G41895" s="21">
        <v>6878</v>
      </c>
      <c r="H41895" s="15"/>
      <c r="I41895" s="17"/>
    </row>
    <row r="41896" spans="1:9" x14ac:dyDescent="0.25">
      <c r="A41896" s="1">
        <v>41924</v>
      </c>
      <c r="B41896">
        <v>2014</v>
      </c>
      <c r="C41896">
        <v>10</v>
      </c>
      <c r="D41896">
        <v>12</v>
      </c>
      <c r="E41896" s="2">
        <v>15</v>
      </c>
      <c r="F41896" s="2">
        <v>1</v>
      </c>
      <c r="G41896" s="21">
        <v>6879</v>
      </c>
      <c r="H41896" s="15"/>
      <c r="I41896" s="17"/>
    </row>
    <row r="41897" spans="1:9" x14ac:dyDescent="0.25">
      <c r="A41897" s="1">
        <v>41924</v>
      </c>
      <c r="B41897">
        <v>2014</v>
      </c>
      <c r="C41897">
        <v>10</v>
      </c>
      <c r="D41897">
        <v>12</v>
      </c>
      <c r="E41897" s="2">
        <v>16</v>
      </c>
      <c r="F41897" s="2">
        <v>1</v>
      </c>
      <c r="G41897" s="21">
        <v>6880</v>
      </c>
      <c r="H41897" s="15"/>
      <c r="I41897" s="17"/>
    </row>
    <row r="41898" spans="1:9" x14ac:dyDescent="0.25">
      <c r="A41898" s="1">
        <v>41924</v>
      </c>
      <c r="B41898">
        <v>2014</v>
      </c>
      <c r="C41898">
        <v>10</v>
      </c>
      <c r="D41898">
        <v>12</v>
      </c>
      <c r="E41898" s="2">
        <v>17</v>
      </c>
      <c r="F41898" s="2">
        <v>1</v>
      </c>
      <c r="G41898" s="21">
        <v>6881</v>
      </c>
      <c r="H41898" s="15"/>
      <c r="I41898" s="17"/>
    </row>
    <row r="41899" spans="1:9" x14ac:dyDescent="0.25">
      <c r="A41899" s="1">
        <v>41924</v>
      </c>
      <c r="B41899">
        <v>2014</v>
      </c>
      <c r="C41899">
        <v>10</v>
      </c>
      <c r="D41899">
        <v>12</v>
      </c>
      <c r="E41899" s="2">
        <v>18</v>
      </c>
      <c r="F41899" s="2">
        <v>1</v>
      </c>
      <c r="G41899" s="21">
        <v>6882</v>
      </c>
      <c r="H41899" s="15"/>
      <c r="I41899" s="17"/>
    </row>
    <row r="41900" spans="1:9" x14ac:dyDescent="0.25">
      <c r="A41900" s="1">
        <v>41924</v>
      </c>
      <c r="B41900">
        <v>2014</v>
      </c>
      <c r="C41900">
        <v>10</v>
      </c>
      <c r="D41900">
        <v>12</v>
      </c>
      <c r="E41900" s="2">
        <v>19</v>
      </c>
      <c r="F41900" s="2">
        <v>1</v>
      </c>
      <c r="G41900" s="21">
        <v>6883</v>
      </c>
      <c r="H41900" s="15"/>
      <c r="I41900" s="17"/>
    </row>
    <row r="41901" spans="1:9" x14ac:dyDescent="0.25">
      <c r="A41901" s="1">
        <v>41924</v>
      </c>
      <c r="B41901">
        <v>2014</v>
      </c>
      <c r="C41901">
        <v>10</v>
      </c>
      <c r="D41901">
        <v>12</v>
      </c>
      <c r="E41901" s="2">
        <v>20</v>
      </c>
      <c r="F41901" s="2">
        <v>1</v>
      </c>
      <c r="G41901" s="21">
        <v>6884</v>
      </c>
      <c r="H41901" s="15"/>
      <c r="I41901" s="17"/>
    </row>
    <row r="41902" spans="1:9" x14ac:dyDescent="0.25">
      <c r="A41902" s="1">
        <v>41924</v>
      </c>
      <c r="B41902">
        <v>2014</v>
      </c>
      <c r="C41902">
        <v>10</v>
      </c>
      <c r="D41902">
        <v>12</v>
      </c>
      <c r="E41902" s="2">
        <v>21</v>
      </c>
      <c r="F41902" s="2">
        <v>1</v>
      </c>
      <c r="G41902" s="21">
        <v>6885</v>
      </c>
      <c r="H41902" s="15"/>
      <c r="I41902" s="17"/>
    </row>
    <row r="41903" spans="1:9" x14ac:dyDescent="0.25">
      <c r="A41903" s="1">
        <v>41924</v>
      </c>
      <c r="B41903">
        <v>2014</v>
      </c>
      <c r="C41903">
        <v>10</v>
      </c>
      <c r="D41903">
        <v>12</v>
      </c>
      <c r="E41903" s="2">
        <v>22</v>
      </c>
      <c r="F41903" s="2">
        <v>1</v>
      </c>
      <c r="G41903" s="21">
        <v>6886</v>
      </c>
      <c r="H41903" s="15"/>
      <c r="I41903" s="17"/>
    </row>
    <row r="41904" spans="1:9" x14ac:dyDescent="0.25">
      <c r="A41904" s="1">
        <v>41924</v>
      </c>
      <c r="B41904">
        <v>2014</v>
      </c>
      <c r="C41904">
        <v>10</v>
      </c>
      <c r="D41904">
        <v>12</v>
      </c>
      <c r="E41904" s="2">
        <v>23</v>
      </c>
      <c r="F41904" s="2">
        <v>1</v>
      </c>
      <c r="G41904" s="21">
        <v>6887</v>
      </c>
      <c r="H41904" s="15"/>
      <c r="I41904" s="17"/>
    </row>
    <row r="41905" spans="1:9" x14ac:dyDescent="0.25">
      <c r="A41905" s="1">
        <v>41924</v>
      </c>
      <c r="B41905">
        <v>2014</v>
      </c>
      <c r="C41905">
        <v>10</v>
      </c>
      <c r="D41905">
        <v>12</v>
      </c>
      <c r="E41905" s="2">
        <v>24</v>
      </c>
      <c r="F41905" s="2">
        <v>1</v>
      </c>
      <c r="G41905" s="21">
        <v>6888</v>
      </c>
      <c r="H41905" s="15"/>
      <c r="I41905" s="17"/>
    </row>
    <row r="41906" spans="1:9" x14ac:dyDescent="0.25">
      <c r="A41906" s="1">
        <v>41925</v>
      </c>
      <c r="B41906">
        <v>2014</v>
      </c>
      <c r="C41906">
        <v>10</v>
      </c>
      <c r="D41906">
        <v>13</v>
      </c>
      <c r="E41906" s="2">
        <v>1</v>
      </c>
      <c r="F41906" s="2">
        <v>2</v>
      </c>
      <c r="G41906" s="21">
        <v>6889</v>
      </c>
      <c r="H41906" s="15"/>
      <c r="I41906" s="17"/>
    </row>
    <row r="41907" spans="1:9" x14ac:dyDescent="0.25">
      <c r="A41907" s="1">
        <v>41925</v>
      </c>
      <c r="B41907">
        <v>2014</v>
      </c>
      <c r="C41907">
        <v>10</v>
      </c>
      <c r="D41907">
        <v>13</v>
      </c>
      <c r="E41907" s="2">
        <v>2</v>
      </c>
      <c r="F41907" s="2">
        <v>2</v>
      </c>
      <c r="G41907" s="21">
        <v>6890</v>
      </c>
      <c r="H41907" s="15"/>
      <c r="I41907" s="17"/>
    </row>
    <row r="41908" spans="1:9" x14ac:dyDescent="0.25">
      <c r="A41908" s="1">
        <v>41925</v>
      </c>
      <c r="B41908">
        <v>2014</v>
      </c>
      <c r="C41908">
        <v>10</v>
      </c>
      <c r="D41908">
        <v>13</v>
      </c>
      <c r="E41908" s="2">
        <v>3</v>
      </c>
      <c r="F41908" s="2">
        <v>2</v>
      </c>
      <c r="G41908" s="21">
        <v>6891</v>
      </c>
      <c r="H41908" s="15"/>
      <c r="I41908" s="17"/>
    </row>
    <row r="41909" spans="1:9" x14ac:dyDescent="0.25">
      <c r="A41909" s="1">
        <v>41925</v>
      </c>
      <c r="B41909">
        <v>2014</v>
      </c>
      <c r="C41909">
        <v>10</v>
      </c>
      <c r="D41909">
        <v>13</v>
      </c>
      <c r="E41909" s="2">
        <v>4</v>
      </c>
      <c r="F41909" s="2">
        <v>2</v>
      </c>
      <c r="G41909" s="21">
        <v>6892</v>
      </c>
      <c r="H41909" s="15"/>
      <c r="I41909" s="17"/>
    </row>
    <row r="41910" spans="1:9" x14ac:dyDescent="0.25">
      <c r="A41910" s="1">
        <v>41925</v>
      </c>
      <c r="B41910">
        <v>2014</v>
      </c>
      <c r="C41910">
        <v>10</v>
      </c>
      <c r="D41910">
        <v>13</v>
      </c>
      <c r="E41910" s="2">
        <v>5</v>
      </c>
      <c r="F41910" s="2">
        <v>2</v>
      </c>
      <c r="G41910" s="21">
        <v>6893</v>
      </c>
      <c r="H41910" s="15"/>
      <c r="I41910" s="17"/>
    </row>
    <row r="41911" spans="1:9" x14ac:dyDescent="0.25">
      <c r="A41911" s="1">
        <v>41925</v>
      </c>
      <c r="B41911">
        <v>2014</v>
      </c>
      <c r="C41911">
        <v>10</v>
      </c>
      <c r="D41911">
        <v>13</v>
      </c>
      <c r="E41911" s="2">
        <v>6</v>
      </c>
      <c r="F41911" s="2">
        <v>2</v>
      </c>
      <c r="G41911" s="21">
        <v>6894</v>
      </c>
      <c r="H41911" s="15"/>
      <c r="I41911" s="17"/>
    </row>
    <row r="41912" spans="1:9" x14ac:dyDescent="0.25">
      <c r="A41912" s="1">
        <v>41925</v>
      </c>
      <c r="B41912">
        <v>2014</v>
      </c>
      <c r="C41912">
        <v>10</v>
      </c>
      <c r="D41912">
        <v>13</v>
      </c>
      <c r="E41912" s="2">
        <v>7</v>
      </c>
      <c r="F41912" s="2">
        <v>2</v>
      </c>
      <c r="G41912" s="21">
        <v>6895</v>
      </c>
      <c r="H41912" s="15"/>
      <c r="I41912" s="17"/>
    </row>
    <row r="41913" spans="1:9" x14ac:dyDescent="0.25">
      <c r="A41913" s="1">
        <v>41925</v>
      </c>
      <c r="B41913">
        <v>2014</v>
      </c>
      <c r="C41913">
        <v>10</v>
      </c>
      <c r="D41913">
        <v>13</v>
      </c>
      <c r="E41913" s="2">
        <v>8</v>
      </c>
      <c r="F41913" s="2">
        <v>2</v>
      </c>
      <c r="G41913" s="21">
        <v>6896</v>
      </c>
      <c r="H41913" s="15"/>
      <c r="I41913" s="17"/>
    </row>
    <row r="41914" spans="1:9" x14ac:dyDescent="0.25">
      <c r="A41914" s="1">
        <v>41925</v>
      </c>
      <c r="B41914">
        <v>2014</v>
      </c>
      <c r="C41914">
        <v>10</v>
      </c>
      <c r="D41914">
        <v>13</v>
      </c>
      <c r="E41914" s="2">
        <v>9</v>
      </c>
      <c r="F41914" s="2">
        <v>2</v>
      </c>
      <c r="G41914" s="21">
        <v>6897</v>
      </c>
      <c r="H41914" s="15"/>
      <c r="I41914" s="17"/>
    </row>
    <row r="41915" spans="1:9" x14ac:dyDescent="0.25">
      <c r="A41915" s="1">
        <v>41925</v>
      </c>
      <c r="B41915">
        <v>2014</v>
      </c>
      <c r="C41915">
        <v>10</v>
      </c>
      <c r="D41915">
        <v>13</v>
      </c>
      <c r="E41915" s="2">
        <v>10</v>
      </c>
      <c r="F41915" s="2">
        <v>2</v>
      </c>
      <c r="G41915" s="21">
        <v>6898</v>
      </c>
      <c r="H41915" s="15"/>
      <c r="I41915" s="17"/>
    </row>
    <row r="41916" spans="1:9" x14ac:dyDescent="0.25">
      <c r="A41916" s="1">
        <v>41925</v>
      </c>
      <c r="B41916">
        <v>2014</v>
      </c>
      <c r="C41916">
        <v>10</v>
      </c>
      <c r="D41916">
        <v>13</v>
      </c>
      <c r="E41916" s="2">
        <v>11</v>
      </c>
      <c r="F41916" s="2">
        <v>2</v>
      </c>
      <c r="G41916" s="21">
        <v>6899</v>
      </c>
      <c r="H41916" s="15"/>
      <c r="I41916" s="17"/>
    </row>
    <row r="41917" spans="1:9" x14ac:dyDescent="0.25">
      <c r="A41917" s="1">
        <v>41925</v>
      </c>
      <c r="B41917">
        <v>2014</v>
      </c>
      <c r="C41917">
        <v>10</v>
      </c>
      <c r="D41917">
        <v>13</v>
      </c>
      <c r="E41917" s="2">
        <v>12</v>
      </c>
      <c r="F41917" s="2">
        <v>2</v>
      </c>
      <c r="G41917" s="21">
        <v>6900</v>
      </c>
      <c r="H41917" s="15"/>
      <c r="I41917" s="17"/>
    </row>
    <row r="41918" spans="1:9" x14ac:dyDescent="0.25">
      <c r="A41918" s="1">
        <v>41925</v>
      </c>
      <c r="B41918">
        <v>2014</v>
      </c>
      <c r="C41918">
        <v>10</v>
      </c>
      <c r="D41918">
        <v>13</v>
      </c>
      <c r="E41918" s="2">
        <v>13</v>
      </c>
      <c r="F41918" s="2">
        <v>2</v>
      </c>
      <c r="G41918" s="21">
        <v>6901</v>
      </c>
      <c r="H41918" s="15"/>
      <c r="I41918" s="17"/>
    </row>
    <row r="41919" spans="1:9" x14ac:dyDescent="0.25">
      <c r="A41919" s="1">
        <v>41925</v>
      </c>
      <c r="B41919">
        <v>2014</v>
      </c>
      <c r="C41919">
        <v>10</v>
      </c>
      <c r="D41919">
        <v>13</v>
      </c>
      <c r="E41919" s="2">
        <v>14</v>
      </c>
      <c r="F41919" s="2">
        <v>2</v>
      </c>
      <c r="G41919" s="21">
        <v>6902</v>
      </c>
      <c r="H41919" s="15"/>
      <c r="I41919" s="17"/>
    </row>
    <row r="41920" spans="1:9" x14ac:dyDescent="0.25">
      <c r="A41920" s="1">
        <v>41925</v>
      </c>
      <c r="B41920">
        <v>2014</v>
      </c>
      <c r="C41920">
        <v>10</v>
      </c>
      <c r="D41920">
        <v>13</v>
      </c>
      <c r="E41920" s="2">
        <v>15</v>
      </c>
      <c r="F41920" s="2">
        <v>2</v>
      </c>
      <c r="G41920" s="21">
        <v>6903</v>
      </c>
      <c r="H41920" s="15"/>
      <c r="I41920" s="17"/>
    </row>
    <row r="41921" spans="1:9" x14ac:dyDescent="0.25">
      <c r="A41921" s="1">
        <v>41925</v>
      </c>
      <c r="B41921">
        <v>2014</v>
      </c>
      <c r="C41921">
        <v>10</v>
      </c>
      <c r="D41921">
        <v>13</v>
      </c>
      <c r="E41921" s="2">
        <v>16</v>
      </c>
      <c r="F41921" s="2">
        <v>2</v>
      </c>
      <c r="G41921" s="21">
        <v>6904</v>
      </c>
      <c r="H41921" s="15"/>
      <c r="I41921" s="17"/>
    </row>
    <row r="41922" spans="1:9" x14ac:dyDescent="0.25">
      <c r="A41922" s="1">
        <v>41925</v>
      </c>
      <c r="B41922">
        <v>2014</v>
      </c>
      <c r="C41922">
        <v>10</v>
      </c>
      <c r="D41922">
        <v>13</v>
      </c>
      <c r="E41922" s="2">
        <v>17</v>
      </c>
      <c r="F41922" s="2">
        <v>2</v>
      </c>
      <c r="G41922" s="21">
        <v>6905</v>
      </c>
      <c r="H41922" s="15"/>
      <c r="I41922" s="17"/>
    </row>
    <row r="41923" spans="1:9" x14ac:dyDescent="0.25">
      <c r="A41923" s="1">
        <v>41925</v>
      </c>
      <c r="B41923">
        <v>2014</v>
      </c>
      <c r="C41923">
        <v>10</v>
      </c>
      <c r="D41923">
        <v>13</v>
      </c>
      <c r="E41923" s="2">
        <v>18</v>
      </c>
      <c r="F41923" s="2">
        <v>2</v>
      </c>
      <c r="G41923" s="21">
        <v>6906</v>
      </c>
      <c r="H41923" s="15"/>
      <c r="I41923" s="17"/>
    </row>
    <row r="41924" spans="1:9" x14ac:dyDescent="0.25">
      <c r="A41924" s="1">
        <v>41925</v>
      </c>
      <c r="B41924">
        <v>2014</v>
      </c>
      <c r="C41924">
        <v>10</v>
      </c>
      <c r="D41924">
        <v>13</v>
      </c>
      <c r="E41924" s="2">
        <v>19</v>
      </c>
      <c r="F41924" s="2">
        <v>2</v>
      </c>
      <c r="G41924" s="21">
        <v>6907</v>
      </c>
      <c r="H41924" s="15"/>
      <c r="I41924" s="17"/>
    </row>
    <row r="41925" spans="1:9" x14ac:dyDescent="0.25">
      <c r="A41925" s="1">
        <v>41925</v>
      </c>
      <c r="B41925">
        <v>2014</v>
      </c>
      <c r="C41925">
        <v>10</v>
      </c>
      <c r="D41925">
        <v>13</v>
      </c>
      <c r="E41925" s="2">
        <v>20</v>
      </c>
      <c r="F41925" s="2">
        <v>2</v>
      </c>
      <c r="G41925" s="21">
        <v>6908</v>
      </c>
      <c r="H41925" s="15"/>
      <c r="I41925" s="17"/>
    </row>
    <row r="41926" spans="1:9" x14ac:dyDescent="0.25">
      <c r="A41926" s="1">
        <v>41925</v>
      </c>
      <c r="B41926">
        <v>2014</v>
      </c>
      <c r="C41926">
        <v>10</v>
      </c>
      <c r="D41926">
        <v>13</v>
      </c>
      <c r="E41926" s="2">
        <v>21</v>
      </c>
      <c r="F41926" s="2">
        <v>2</v>
      </c>
      <c r="G41926" s="21">
        <v>6909</v>
      </c>
      <c r="H41926" s="15"/>
      <c r="I41926" s="17"/>
    </row>
    <row r="41927" spans="1:9" x14ac:dyDescent="0.25">
      <c r="A41927" s="1">
        <v>41925</v>
      </c>
      <c r="B41927">
        <v>2014</v>
      </c>
      <c r="C41927">
        <v>10</v>
      </c>
      <c r="D41927">
        <v>13</v>
      </c>
      <c r="E41927" s="2">
        <v>22</v>
      </c>
      <c r="F41927" s="2">
        <v>2</v>
      </c>
      <c r="G41927" s="21">
        <v>6910</v>
      </c>
      <c r="H41927" s="15"/>
      <c r="I41927" s="17"/>
    </row>
    <row r="41928" spans="1:9" x14ac:dyDescent="0.25">
      <c r="A41928" s="1">
        <v>41925</v>
      </c>
      <c r="B41928">
        <v>2014</v>
      </c>
      <c r="C41928">
        <v>10</v>
      </c>
      <c r="D41928">
        <v>13</v>
      </c>
      <c r="E41928" s="2">
        <v>23</v>
      </c>
      <c r="F41928" s="2">
        <v>2</v>
      </c>
      <c r="G41928" s="21">
        <v>6911</v>
      </c>
      <c r="H41928" s="15"/>
      <c r="I41928" s="17"/>
    </row>
    <row r="41929" spans="1:9" x14ac:dyDescent="0.25">
      <c r="A41929" s="1">
        <v>41925</v>
      </c>
      <c r="B41929">
        <v>2014</v>
      </c>
      <c r="C41929">
        <v>10</v>
      </c>
      <c r="D41929">
        <v>13</v>
      </c>
      <c r="E41929" s="2">
        <v>24</v>
      </c>
      <c r="F41929" s="2">
        <v>2</v>
      </c>
      <c r="G41929" s="21">
        <v>6912</v>
      </c>
      <c r="H41929" s="15"/>
      <c r="I41929" s="17"/>
    </row>
    <row r="41930" spans="1:9" x14ac:dyDescent="0.25">
      <c r="A41930" s="1">
        <v>41926</v>
      </c>
      <c r="B41930">
        <v>2014</v>
      </c>
      <c r="C41930">
        <v>10</v>
      </c>
      <c r="D41930">
        <v>14</v>
      </c>
      <c r="E41930" s="2">
        <v>1</v>
      </c>
      <c r="F41930" s="2">
        <v>3</v>
      </c>
      <c r="G41930" s="21">
        <v>6913</v>
      </c>
      <c r="H41930" s="15"/>
      <c r="I41930" s="17"/>
    </row>
    <row r="41931" spans="1:9" x14ac:dyDescent="0.25">
      <c r="A41931" s="1">
        <v>41926</v>
      </c>
      <c r="B41931">
        <v>2014</v>
      </c>
      <c r="C41931">
        <v>10</v>
      </c>
      <c r="D41931">
        <v>14</v>
      </c>
      <c r="E41931" s="2">
        <v>2</v>
      </c>
      <c r="F41931" s="2">
        <v>3</v>
      </c>
      <c r="G41931" s="21">
        <v>6914</v>
      </c>
      <c r="H41931" s="15"/>
      <c r="I41931" s="17"/>
    </row>
    <row r="41932" spans="1:9" x14ac:dyDescent="0.25">
      <c r="A41932" s="1">
        <v>41926</v>
      </c>
      <c r="B41932">
        <v>2014</v>
      </c>
      <c r="C41932">
        <v>10</v>
      </c>
      <c r="D41932">
        <v>14</v>
      </c>
      <c r="E41932" s="2">
        <v>3</v>
      </c>
      <c r="F41932" s="2">
        <v>3</v>
      </c>
      <c r="G41932" s="21">
        <v>6915</v>
      </c>
      <c r="H41932" s="15"/>
      <c r="I41932" s="17"/>
    </row>
    <row r="41933" spans="1:9" x14ac:dyDescent="0.25">
      <c r="A41933" s="1">
        <v>41926</v>
      </c>
      <c r="B41933">
        <v>2014</v>
      </c>
      <c r="C41933">
        <v>10</v>
      </c>
      <c r="D41933">
        <v>14</v>
      </c>
      <c r="E41933" s="2">
        <v>4</v>
      </c>
      <c r="F41933" s="2">
        <v>3</v>
      </c>
      <c r="G41933" s="21">
        <v>6916</v>
      </c>
      <c r="H41933" s="15"/>
      <c r="I41933" s="17"/>
    </row>
    <row r="41934" spans="1:9" x14ac:dyDescent="0.25">
      <c r="A41934" s="1">
        <v>41926</v>
      </c>
      <c r="B41934">
        <v>2014</v>
      </c>
      <c r="C41934">
        <v>10</v>
      </c>
      <c r="D41934">
        <v>14</v>
      </c>
      <c r="E41934" s="2">
        <v>5</v>
      </c>
      <c r="F41934" s="2">
        <v>3</v>
      </c>
      <c r="G41934" s="21">
        <v>6917</v>
      </c>
      <c r="H41934" s="15"/>
      <c r="I41934" s="17"/>
    </row>
    <row r="41935" spans="1:9" x14ac:dyDescent="0.25">
      <c r="A41935" s="1">
        <v>41926</v>
      </c>
      <c r="B41935">
        <v>2014</v>
      </c>
      <c r="C41935">
        <v>10</v>
      </c>
      <c r="D41935">
        <v>14</v>
      </c>
      <c r="E41935" s="2">
        <v>6</v>
      </c>
      <c r="F41935" s="2">
        <v>3</v>
      </c>
      <c r="G41935" s="21">
        <v>6918</v>
      </c>
      <c r="H41935" s="15"/>
      <c r="I41935" s="17"/>
    </row>
    <row r="41936" spans="1:9" x14ac:dyDescent="0.25">
      <c r="A41936" s="1">
        <v>41926</v>
      </c>
      <c r="B41936">
        <v>2014</v>
      </c>
      <c r="C41936">
        <v>10</v>
      </c>
      <c r="D41936">
        <v>14</v>
      </c>
      <c r="E41936" s="2">
        <v>7</v>
      </c>
      <c r="F41936" s="2">
        <v>3</v>
      </c>
      <c r="G41936" s="21">
        <v>6919</v>
      </c>
      <c r="H41936" s="15"/>
      <c r="I41936" s="17"/>
    </row>
    <row r="41937" spans="1:9" x14ac:dyDescent="0.25">
      <c r="A41937" s="1">
        <v>41926</v>
      </c>
      <c r="B41937">
        <v>2014</v>
      </c>
      <c r="C41937">
        <v>10</v>
      </c>
      <c r="D41937">
        <v>14</v>
      </c>
      <c r="E41937" s="2">
        <v>8</v>
      </c>
      <c r="F41937" s="2">
        <v>3</v>
      </c>
      <c r="G41937" s="21">
        <v>6920</v>
      </c>
      <c r="H41937" s="15"/>
      <c r="I41937" s="17"/>
    </row>
    <row r="41938" spans="1:9" x14ac:dyDescent="0.25">
      <c r="A41938" s="1">
        <v>41926</v>
      </c>
      <c r="B41938">
        <v>2014</v>
      </c>
      <c r="C41938">
        <v>10</v>
      </c>
      <c r="D41938">
        <v>14</v>
      </c>
      <c r="E41938" s="2">
        <v>9</v>
      </c>
      <c r="F41938" s="2">
        <v>3</v>
      </c>
      <c r="G41938" s="21">
        <v>6921</v>
      </c>
      <c r="H41938" s="15"/>
      <c r="I41938" s="17"/>
    </row>
    <row r="41939" spans="1:9" x14ac:dyDescent="0.25">
      <c r="A41939" s="1">
        <v>41926</v>
      </c>
      <c r="B41939">
        <v>2014</v>
      </c>
      <c r="C41939">
        <v>10</v>
      </c>
      <c r="D41939">
        <v>14</v>
      </c>
      <c r="E41939" s="2">
        <v>10</v>
      </c>
      <c r="F41939" s="2">
        <v>3</v>
      </c>
      <c r="G41939" s="21">
        <v>6922</v>
      </c>
      <c r="H41939" s="15"/>
      <c r="I41939" s="17"/>
    </row>
    <row r="41940" spans="1:9" x14ac:dyDescent="0.25">
      <c r="A41940" s="1">
        <v>41926</v>
      </c>
      <c r="B41940">
        <v>2014</v>
      </c>
      <c r="C41940">
        <v>10</v>
      </c>
      <c r="D41940">
        <v>14</v>
      </c>
      <c r="E41940" s="2">
        <v>11</v>
      </c>
      <c r="F41940" s="2">
        <v>3</v>
      </c>
      <c r="G41940" s="21">
        <v>6923</v>
      </c>
      <c r="H41940" s="15"/>
      <c r="I41940" s="17"/>
    </row>
    <row r="41941" spans="1:9" x14ac:dyDescent="0.25">
      <c r="A41941" s="1">
        <v>41926</v>
      </c>
      <c r="B41941">
        <v>2014</v>
      </c>
      <c r="C41941">
        <v>10</v>
      </c>
      <c r="D41941">
        <v>14</v>
      </c>
      <c r="E41941" s="2">
        <v>12</v>
      </c>
      <c r="F41941" s="2">
        <v>3</v>
      </c>
      <c r="G41941" s="21">
        <v>6924</v>
      </c>
      <c r="H41941" s="15"/>
      <c r="I41941" s="17"/>
    </row>
    <row r="41942" spans="1:9" x14ac:dyDescent="0.25">
      <c r="A41942" s="1">
        <v>41926</v>
      </c>
      <c r="B41942">
        <v>2014</v>
      </c>
      <c r="C41942">
        <v>10</v>
      </c>
      <c r="D41942">
        <v>14</v>
      </c>
      <c r="E41942" s="2">
        <v>13</v>
      </c>
      <c r="F41942" s="2">
        <v>3</v>
      </c>
      <c r="G41942" s="21">
        <v>6925</v>
      </c>
      <c r="H41942" s="15"/>
      <c r="I41942" s="17"/>
    </row>
    <row r="41943" spans="1:9" x14ac:dyDescent="0.25">
      <c r="A41943" s="1">
        <v>41926</v>
      </c>
      <c r="B41943">
        <v>2014</v>
      </c>
      <c r="C41943">
        <v>10</v>
      </c>
      <c r="D41943">
        <v>14</v>
      </c>
      <c r="E41943" s="2">
        <v>14</v>
      </c>
      <c r="F41943" s="2">
        <v>3</v>
      </c>
      <c r="G41943" s="21">
        <v>6926</v>
      </c>
      <c r="H41943" s="15"/>
      <c r="I41943" s="17"/>
    </row>
    <row r="41944" spans="1:9" x14ac:dyDescent="0.25">
      <c r="A41944" s="1">
        <v>41926</v>
      </c>
      <c r="B41944">
        <v>2014</v>
      </c>
      <c r="C41944">
        <v>10</v>
      </c>
      <c r="D41944">
        <v>14</v>
      </c>
      <c r="E41944" s="2">
        <v>15</v>
      </c>
      <c r="F41944" s="2">
        <v>3</v>
      </c>
      <c r="G41944" s="21">
        <v>6927</v>
      </c>
      <c r="H41944" s="15"/>
      <c r="I41944" s="17"/>
    </row>
    <row r="41945" spans="1:9" x14ac:dyDescent="0.25">
      <c r="A41945" s="1">
        <v>41926</v>
      </c>
      <c r="B41945">
        <v>2014</v>
      </c>
      <c r="C41945">
        <v>10</v>
      </c>
      <c r="D41945">
        <v>14</v>
      </c>
      <c r="E41945" s="2">
        <v>16</v>
      </c>
      <c r="F41945" s="2">
        <v>3</v>
      </c>
      <c r="G41945" s="21">
        <v>6928</v>
      </c>
      <c r="H41945" s="15"/>
      <c r="I41945" s="17"/>
    </row>
    <row r="41946" spans="1:9" x14ac:dyDescent="0.25">
      <c r="A41946" s="1">
        <v>41926</v>
      </c>
      <c r="B41946">
        <v>2014</v>
      </c>
      <c r="C41946">
        <v>10</v>
      </c>
      <c r="D41946">
        <v>14</v>
      </c>
      <c r="E41946" s="2">
        <v>17</v>
      </c>
      <c r="F41946" s="2">
        <v>3</v>
      </c>
      <c r="G41946" s="21">
        <v>6929</v>
      </c>
      <c r="H41946" s="15"/>
      <c r="I41946" s="17"/>
    </row>
    <row r="41947" spans="1:9" x14ac:dyDescent="0.25">
      <c r="A41947" s="1">
        <v>41926</v>
      </c>
      <c r="B41947">
        <v>2014</v>
      </c>
      <c r="C41947">
        <v>10</v>
      </c>
      <c r="D41947">
        <v>14</v>
      </c>
      <c r="E41947" s="2">
        <v>18</v>
      </c>
      <c r="F41947" s="2">
        <v>3</v>
      </c>
      <c r="G41947" s="21">
        <v>6930</v>
      </c>
      <c r="H41947" s="15"/>
      <c r="I41947" s="17"/>
    </row>
    <row r="41948" spans="1:9" x14ac:dyDescent="0.25">
      <c r="A41948" s="1">
        <v>41926</v>
      </c>
      <c r="B41948">
        <v>2014</v>
      </c>
      <c r="C41948">
        <v>10</v>
      </c>
      <c r="D41948">
        <v>14</v>
      </c>
      <c r="E41948" s="2">
        <v>19</v>
      </c>
      <c r="F41948" s="2">
        <v>3</v>
      </c>
      <c r="G41948" s="21">
        <v>6931</v>
      </c>
      <c r="H41948" s="15"/>
      <c r="I41948" s="17"/>
    </row>
    <row r="41949" spans="1:9" x14ac:dyDescent="0.25">
      <c r="A41949" s="1">
        <v>41926</v>
      </c>
      <c r="B41949">
        <v>2014</v>
      </c>
      <c r="C41949">
        <v>10</v>
      </c>
      <c r="D41949">
        <v>14</v>
      </c>
      <c r="E41949" s="2">
        <v>20</v>
      </c>
      <c r="F41949" s="2">
        <v>3</v>
      </c>
      <c r="G41949" s="21">
        <v>6932</v>
      </c>
      <c r="H41949" s="15"/>
      <c r="I41949" s="17"/>
    </row>
    <row r="41950" spans="1:9" x14ac:dyDescent="0.25">
      <c r="A41950" s="1">
        <v>41926</v>
      </c>
      <c r="B41950">
        <v>2014</v>
      </c>
      <c r="C41950">
        <v>10</v>
      </c>
      <c r="D41950">
        <v>14</v>
      </c>
      <c r="E41950" s="2">
        <v>21</v>
      </c>
      <c r="F41950" s="2">
        <v>3</v>
      </c>
      <c r="G41950" s="21">
        <v>6933</v>
      </c>
      <c r="H41950" s="15"/>
      <c r="I41950" s="17"/>
    </row>
    <row r="41951" spans="1:9" x14ac:dyDescent="0.25">
      <c r="A41951" s="1">
        <v>41926</v>
      </c>
      <c r="B41951">
        <v>2014</v>
      </c>
      <c r="C41951">
        <v>10</v>
      </c>
      <c r="D41951">
        <v>14</v>
      </c>
      <c r="E41951" s="2">
        <v>22</v>
      </c>
      <c r="F41951" s="2">
        <v>3</v>
      </c>
      <c r="G41951" s="21">
        <v>6934</v>
      </c>
      <c r="H41951" s="15"/>
      <c r="I41951" s="17"/>
    </row>
    <row r="41952" spans="1:9" x14ac:dyDescent="0.25">
      <c r="A41952" s="1">
        <v>41926</v>
      </c>
      <c r="B41952">
        <v>2014</v>
      </c>
      <c r="C41952">
        <v>10</v>
      </c>
      <c r="D41952">
        <v>14</v>
      </c>
      <c r="E41952" s="2">
        <v>23</v>
      </c>
      <c r="F41952" s="2">
        <v>3</v>
      </c>
      <c r="G41952" s="21">
        <v>6935</v>
      </c>
      <c r="H41952" s="15"/>
      <c r="I41952" s="17"/>
    </row>
    <row r="41953" spans="1:9" x14ac:dyDescent="0.25">
      <c r="A41953" s="1">
        <v>41926</v>
      </c>
      <c r="B41953">
        <v>2014</v>
      </c>
      <c r="C41953">
        <v>10</v>
      </c>
      <c r="D41953">
        <v>14</v>
      </c>
      <c r="E41953" s="2">
        <v>24</v>
      </c>
      <c r="F41953" s="2">
        <v>3</v>
      </c>
      <c r="G41953" s="21">
        <v>6936</v>
      </c>
      <c r="H41953" s="15"/>
      <c r="I41953" s="17"/>
    </row>
    <row r="41954" spans="1:9" x14ac:dyDescent="0.25">
      <c r="A41954" s="1">
        <v>41927</v>
      </c>
      <c r="B41954">
        <v>2014</v>
      </c>
      <c r="C41954">
        <v>10</v>
      </c>
      <c r="D41954">
        <v>15</v>
      </c>
      <c r="E41954" s="2">
        <v>1</v>
      </c>
      <c r="F41954" s="2">
        <v>4</v>
      </c>
      <c r="G41954" s="21">
        <v>6937</v>
      </c>
      <c r="H41954" s="15"/>
      <c r="I41954" s="17"/>
    </row>
    <row r="41955" spans="1:9" x14ac:dyDescent="0.25">
      <c r="A41955" s="1">
        <v>41927</v>
      </c>
      <c r="B41955">
        <v>2014</v>
      </c>
      <c r="C41955">
        <v>10</v>
      </c>
      <c r="D41955">
        <v>15</v>
      </c>
      <c r="E41955" s="2">
        <v>2</v>
      </c>
      <c r="F41955" s="2">
        <v>4</v>
      </c>
      <c r="G41955" s="21">
        <v>6938</v>
      </c>
      <c r="H41955" s="15"/>
      <c r="I41955" s="17"/>
    </row>
    <row r="41956" spans="1:9" x14ac:dyDescent="0.25">
      <c r="A41956" s="1">
        <v>41927</v>
      </c>
      <c r="B41956">
        <v>2014</v>
      </c>
      <c r="C41956">
        <v>10</v>
      </c>
      <c r="D41956">
        <v>15</v>
      </c>
      <c r="E41956" s="2">
        <v>3</v>
      </c>
      <c r="F41956" s="2">
        <v>4</v>
      </c>
      <c r="G41956" s="21">
        <v>6939</v>
      </c>
      <c r="H41956" s="15"/>
      <c r="I41956" s="17"/>
    </row>
    <row r="41957" spans="1:9" x14ac:dyDescent="0.25">
      <c r="A41957" s="1">
        <v>41927</v>
      </c>
      <c r="B41957">
        <v>2014</v>
      </c>
      <c r="C41957">
        <v>10</v>
      </c>
      <c r="D41957">
        <v>15</v>
      </c>
      <c r="E41957" s="2">
        <v>4</v>
      </c>
      <c r="F41957" s="2">
        <v>4</v>
      </c>
      <c r="G41957" s="21">
        <v>6940</v>
      </c>
      <c r="H41957" s="15"/>
      <c r="I41957" s="17"/>
    </row>
    <row r="41958" spans="1:9" x14ac:dyDescent="0.25">
      <c r="A41958" s="1">
        <v>41927</v>
      </c>
      <c r="B41958">
        <v>2014</v>
      </c>
      <c r="C41958">
        <v>10</v>
      </c>
      <c r="D41958">
        <v>15</v>
      </c>
      <c r="E41958" s="2">
        <v>5</v>
      </c>
      <c r="F41958" s="2">
        <v>4</v>
      </c>
      <c r="G41958" s="21">
        <v>6941</v>
      </c>
      <c r="H41958" s="15"/>
      <c r="I41958" s="17"/>
    </row>
    <row r="41959" spans="1:9" x14ac:dyDescent="0.25">
      <c r="A41959" s="1">
        <v>41927</v>
      </c>
      <c r="B41959">
        <v>2014</v>
      </c>
      <c r="C41959">
        <v>10</v>
      </c>
      <c r="D41959">
        <v>15</v>
      </c>
      <c r="E41959" s="2">
        <v>6</v>
      </c>
      <c r="F41959" s="2">
        <v>4</v>
      </c>
      <c r="G41959" s="21">
        <v>6942</v>
      </c>
      <c r="H41959" s="15"/>
      <c r="I41959" s="17"/>
    </row>
    <row r="41960" spans="1:9" x14ac:dyDescent="0.25">
      <c r="A41960" s="1">
        <v>41927</v>
      </c>
      <c r="B41960">
        <v>2014</v>
      </c>
      <c r="C41960">
        <v>10</v>
      </c>
      <c r="D41960">
        <v>15</v>
      </c>
      <c r="E41960" s="2">
        <v>7</v>
      </c>
      <c r="F41960" s="2">
        <v>4</v>
      </c>
      <c r="G41960" s="21">
        <v>6943</v>
      </c>
      <c r="H41960" s="15"/>
      <c r="I41960" s="17"/>
    </row>
    <row r="41961" spans="1:9" x14ac:dyDescent="0.25">
      <c r="A41961" s="1">
        <v>41927</v>
      </c>
      <c r="B41961">
        <v>2014</v>
      </c>
      <c r="C41961">
        <v>10</v>
      </c>
      <c r="D41961">
        <v>15</v>
      </c>
      <c r="E41961" s="2">
        <v>8</v>
      </c>
      <c r="F41961" s="2">
        <v>4</v>
      </c>
      <c r="G41961" s="21">
        <v>6944</v>
      </c>
      <c r="H41961" s="15"/>
      <c r="I41961" s="17"/>
    </row>
    <row r="41962" spans="1:9" x14ac:dyDescent="0.25">
      <c r="A41962" s="1">
        <v>41927</v>
      </c>
      <c r="B41962">
        <v>2014</v>
      </c>
      <c r="C41962">
        <v>10</v>
      </c>
      <c r="D41962">
        <v>15</v>
      </c>
      <c r="E41962" s="2">
        <v>9</v>
      </c>
      <c r="F41962" s="2">
        <v>4</v>
      </c>
      <c r="G41962" s="21">
        <v>6945</v>
      </c>
      <c r="H41962" s="15"/>
      <c r="I41962" s="17"/>
    </row>
    <row r="41963" spans="1:9" x14ac:dyDescent="0.25">
      <c r="A41963" s="1">
        <v>41927</v>
      </c>
      <c r="B41963">
        <v>2014</v>
      </c>
      <c r="C41963">
        <v>10</v>
      </c>
      <c r="D41963">
        <v>15</v>
      </c>
      <c r="E41963" s="2">
        <v>10</v>
      </c>
      <c r="F41963" s="2">
        <v>4</v>
      </c>
      <c r="G41963" s="21">
        <v>6946</v>
      </c>
      <c r="H41963" s="15"/>
      <c r="I41963" s="17"/>
    </row>
    <row r="41964" spans="1:9" x14ac:dyDescent="0.25">
      <c r="A41964" s="1">
        <v>41927</v>
      </c>
      <c r="B41964">
        <v>2014</v>
      </c>
      <c r="C41964">
        <v>10</v>
      </c>
      <c r="D41964">
        <v>15</v>
      </c>
      <c r="E41964" s="2">
        <v>11</v>
      </c>
      <c r="F41964" s="2">
        <v>4</v>
      </c>
      <c r="G41964" s="21">
        <v>6947</v>
      </c>
      <c r="H41964" s="15"/>
      <c r="I41964" s="17"/>
    </row>
    <row r="41965" spans="1:9" x14ac:dyDescent="0.25">
      <c r="A41965" s="1">
        <v>41927</v>
      </c>
      <c r="B41965">
        <v>2014</v>
      </c>
      <c r="C41965">
        <v>10</v>
      </c>
      <c r="D41965">
        <v>15</v>
      </c>
      <c r="E41965" s="2">
        <v>12</v>
      </c>
      <c r="F41965" s="2">
        <v>4</v>
      </c>
      <c r="G41965" s="21">
        <v>6948</v>
      </c>
      <c r="H41965" s="15"/>
      <c r="I41965" s="17"/>
    </row>
    <row r="41966" spans="1:9" x14ac:dyDescent="0.25">
      <c r="A41966" s="1">
        <v>41927</v>
      </c>
      <c r="B41966">
        <v>2014</v>
      </c>
      <c r="C41966">
        <v>10</v>
      </c>
      <c r="D41966">
        <v>15</v>
      </c>
      <c r="E41966" s="2">
        <v>13</v>
      </c>
      <c r="F41966" s="2">
        <v>4</v>
      </c>
      <c r="G41966" s="21">
        <v>6949</v>
      </c>
      <c r="H41966" s="15"/>
      <c r="I41966" s="17"/>
    </row>
    <row r="41967" spans="1:9" x14ac:dyDescent="0.25">
      <c r="A41967" s="1">
        <v>41927</v>
      </c>
      <c r="B41967">
        <v>2014</v>
      </c>
      <c r="C41967">
        <v>10</v>
      </c>
      <c r="D41967">
        <v>15</v>
      </c>
      <c r="E41967" s="2">
        <v>14</v>
      </c>
      <c r="F41967" s="2">
        <v>4</v>
      </c>
      <c r="G41967" s="21">
        <v>6950</v>
      </c>
      <c r="H41967" s="15"/>
      <c r="I41967" s="17"/>
    </row>
    <row r="41968" spans="1:9" x14ac:dyDescent="0.25">
      <c r="A41968" s="1">
        <v>41927</v>
      </c>
      <c r="B41968">
        <v>2014</v>
      </c>
      <c r="C41968">
        <v>10</v>
      </c>
      <c r="D41968">
        <v>15</v>
      </c>
      <c r="E41968" s="2">
        <v>15</v>
      </c>
      <c r="F41968" s="2">
        <v>4</v>
      </c>
      <c r="G41968" s="21">
        <v>6951</v>
      </c>
      <c r="H41968" s="15"/>
      <c r="I41968" s="17"/>
    </row>
    <row r="41969" spans="1:9" x14ac:dyDescent="0.25">
      <c r="A41969" s="1">
        <v>41927</v>
      </c>
      <c r="B41969">
        <v>2014</v>
      </c>
      <c r="C41969">
        <v>10</v>
      </c>
      <c r="D41969">
        <v>15</v>
      </c>
      <c r="E41969" s="2">
        <v>16</v>
      </c>
      <c r="F41969" s="2">
        <v>4</v>
      </c>
      <c r="G41969" s="21">
        <v>6952</v>
      </c>
      <c r="H41969" s="15"/>
      <c r="I41969" s="17"/>
    </row>
    <row r="41970" spans="1:9" x14ac:dyDescent="0.25">
      <c r="A41970" s="1">
        <v>41927</v>
      </c>
      <c r="B41970">
        <v>2014</v>
      </c>
      <c r="C41970">
        <v>10</v>
      </c>
      <c r="D41970">
        <v>15</v>
      </c>
      <c r="E41970" s="2">
        <v>17</v>
      </c>
      <c r="F41970" s="2">
        <v>4</v>
      </c>
      <c r="G41970" s="21">
        <v>6953</v>
      </c>
      <c r="H41970" s="15"/>
      <c r="I41970" s="17"/>
    </row>
    <row r="41971" spans="1:9" x14ac:dyDescent="0.25">
      <c r="A41971" s="1">
        <v>41927</v>
      </c>
      <c r="B41971">
        <v>2014</v>
      </c>
      <c r="C41971">
        <v>10</v>
      </c>
      <c r="D41971">
        <v>15</v>
      </c>
      <c r="E41971" s="2">
        <v>18</v>
      </c>
      <c r="F41971" s="2">
        <v>4</v>
      </c>
      <c r="G41971" s="21">
        <v>6954</v>
      </c>
      <c r="H41971" s="15"/>
      <c r="I41971" s="17"/>
    </row>
    <row r="41972" spans="1:9" x14ac:dyDescent="0.25">
      <c r="A41972" s="1">
        <v>41927</v>
      </c>
      <c r="B41972">
        <v>2014</v>
      </c>
      <c r="C41972">
        <v>10</v>
      </c>
      <c r="D41972">
        <v>15</v>
      </c>
      <c r="E41972" s="2">
        <v>19</v>
      </c>
      <c r="F41972" s="2">
        <v>4</v>
      </c>
      <c r="G41972" s="21">
        <v>6955</v>
      </c>
      <c r="H41972" s="15"/>
      <c r="I41972" s="17"/>
    </row>
    <row r="41973" spans="1:9" x14ac:dyDescent="0.25">
      <c r="A41973" s="1">
        <v>41927</v>
      </c>
      <c r="B41973">
        <v>2014</v>
      </c>
      <c r="C41973">
        <v>10</v>
      </c>
      <c r="D41973">
        <v>15</v>
      </c>
      <c r="E41973" s="2">
        <v>20</v>
      </c>
      <c r="F41973" s="2">
        <v>4</v>
      </c>
      <c r="G41973" s="21">
        <v>6956</v>
      </c>
      <c r="H41973" s="15"/>
      <c r="I41973" s="17"/>
    </row>
    <row r="41974" spans="1:9" x14ac:dyDescent="0.25">
      <c r="A41974" s="1">
        <v>41927</v>
      </c>
      <c r="B41974">
        <v>2014</v>
      </c>
      <c r="C41974">
        <v>10</v>
      </c>
      <c r="D41974">
        <v>15</v>
      </c>
      <c r="E41974" s="2">
        <v>21</v>
      </c>
      <c r="F41974" s="2">
        <v>4</v>
      </c>
      <c r="G41974" s="21">
        <v>6957</v>
      </c>
      <c r="H41974" s="15"/>
      <c r="I41974" s="17"/>
    </row>
    <row r="41975" spans="1:9" x14ac:dyDescent="0.25">
      <c r="A41975" s="1">
        <v>41927</v>
      </c>
      <c r="B41975">
        <v>2014</v>
      </c>
      <c r="C41975">
        <v>10</v>
      </c>
      <c r="D41975">
        <v>15</v>
      </c>
      <c r="E41975" s="2">
        <v>22</v>
      </c>
      <c r="F41975" s="2">
        <v>4</v>
      </c>
      <c r="G41975" s="21">
        <v>6958</v>
      </c>
      <c r="H41975" s="15"/>
      <c r="I41975" s="17"/>
    </row>
    <row r="41976" spans="1:9" x14ac:dyDescent="0.25">
      <c r="A41976" s="1">
        <v>41927</v>
      </c>
      <c r="B41976">
        <v>2014</v>
      </c>
      <c r="C41976">
        <v>10</v>
      </c>
      <c r="D41976">
        <v>15</v>
      </c>
      <c r="E41976" s="2">
        <v>23</v>
      </c>
      <c r="F41976" s="2">
        <v>4</v>
      </c>
      <c r="G41976" s="21">
        <v>6959</v>
      </c>
      <c r="H41976" s="15"/>
      <c r="I41976" s="17"/>
    </row>
    <row r="41977" spans="1:9" x14ac:dyDescent="0.25">
      <c r="A41977" s="1">
        <v>41927</v>
      </c>
      <c r="B41977">
        <v>2014</v>
      </c>
      <c r="C41977">
        <v>10</v>
      </c>
      <c r="D41977">
        <v>15</v>
      </c>
      <c r="E41977" s="2">
        <v>24</v>
      </c>
      <c r="F41977" s="2">
        <v>4</v>
      </c>
      <c r="G41977" s="21">
        <v>6960</v>
      </c>
      <c r="H41977" s="15"/>
      <c r="I41977" s="17"/>
    </row>
    <row r="41978" spans="1:9" x14ac:dyDescent="0.25">
      <c r="A41978" s="1">
        <v>41928</v>
      </c>
      <c r="B41978">
        <v>2014</v>
      </c>
      <c r="C41978">
        <v>10</v>
      </c>
      <c r="D41978">
        <v>16</v>
      </c>
      <c r="E41978" s="2">
        <v>1</v>
      </c>
      <c r="F41978" s="2">
        <v>5</v>
      </c>
      <c r="G41978" s="21">
        <v>6961</v>
      </c>
      <c r="H41978" s="15"/>
      <c r="I41978" s="17"/>
    </row>
    <row r="41979" spans="1:9" x14ac:dyDescent="0.25">
      <c r="A41979" s="1">
        <v>41928</v>
      </c>
      <c r="B41979">
        <v>2014</v>
      </c>
      <c r="C41979">
        <v>10</v>
      </c>
      <c r="D41979">
        <v>16</v>
      </c>
      <c r="E41979" s="2">
        <v>2</v>
      </c>
      <c r="F41979" s="2">
        <v>5</v>
      </c>
      <c r="G41979" s="21">
        <v>6962</v>
      </c>
      <c r="H41979" s="15"/>
      <c r="I41979" s="17"/>
    </row>
    <row r="41980" spans="1:9" x14ac:dyDescent="0.25">
      <c r="A41980" s="1">
        <v>41928</v>
      </c>
      <c r="B41980">
        <v>2014</v>
      </c>
      <c r="C41980">
        <v>10</v>
      </c>
      <c r="D41980">
        <v>16</v>
      </c>
      <c r="E41980" s="2">
        <v>3</v>
      </c>
      <c r="F41980" s="2">
        <v>5</v>
      </c>
      <c r="G41980" s="21">
        <v>6963</v>
      </c>
      <c r="H41980" s="15"/>
      <c r="I41980" s="17"/>
    </row>
    <row r="41981" spans="1:9" x14ac:dyDescent="0.25">
      <c r="A41981" s="1">
        <v>41928</v>
      </c>
      <c r="B41981">
        <v>2014</v>
      </c>
      <c r="C41981">
        <v>10</v>
      </c>
      <c r="D41981">
        <v>16</v>
      </c>
      <c r="E41981" s="2">
        <v>4</v>
      </c>
      <c r="F41981" s="2">
        <v>5</v>
      </c>
      <c r="G41981" s="21">
        <v>6964</v>
      </c>
      <c r="H41981" s="15"/>
      <c r="I41981" s="17"/>
    </row>
    <row r="41982" spans="1:9" x14ac:dyDescent="0.25">
      <c r="A41982" s="1">
        <v>41928</v>
      </c>
      <c r="B41982">
        <v>2014</v>
      </c>
      <c r="C41982">
        <v>10</v>
      </c>
      <c r="D41982">
        <v>16</v>
      </c>
      <c r="E41982" s="2">
        <v>5</v>
      </c>
      <c r="F41982" s="2">
        <v>5</v>
      </c>
      <c r="G41982" s="21">
        <v>6965</v>
      </c>
      <c r="H41982" s="15"/>
      <c r="I41982" s="17"/>
    </row>
    <row r="41983" spans="1:9" x14ac:dyDescent="0.25">
      <c r="A41983" s="1">
        <v>41928</v>
      </c>
      <c r="B41983">
        <v>2014</v>
      </c>
      <c r="C41983">
        <v>10</v>
      </c>
      <c r="D41983">
        <v>16</v>
      </c>
      <c r="E41983" s="2">
        <v>6</v>
      </c>
      <c r="F41983" s="2">
        <v>5</v>
      </c>
      <c r="G41983" s="21">
        <v>6966</v>
      </c>
      <c r="H41983" s="15"/>
      <c r="I41983" s="17"/>
    </row>
    <row r="41984" spans="1:9" x14ac:dyDescent="0.25">
      <c r="A41984" s="1">
        <v>41928</v>
      </c>
      <c r="B41984">
        <v>2014</v>
      </c>
      <c r="C41984">
        <v>10</v>
      </c>
      <c r="D41984">
        <v>16</v>
      </c>
      <c r="E41984" s="2">
        <v>7</v>
      </c>
      <c r="F41984" s="2">
        <v>5</v>
      </c>
      <c r="G41984" s="21">
        <v>6967</v>
      </c>
      <c r="H41984" s="15"/>
      <c r="I41984" s="17"/>
    </row>
    <row r="41985" spans="1:9" x14ac:dyDescent="0.25">
      <c r="A41985" s="1">
        <v>41928</v>
      </c>
      <c r="B41985">
        <v>2014</v>
      </c>
      <c r="C41985">
        <v>10</v>
      </c>
      <c r="D41985">
        <v>16</v>
      </c>
      <c r="E41985" s="2">
        <v>8</v>
      </c>
      <c r="F41985" s="2">
        <v>5</v>
      </c>
      <c r="G41985" s="21">
        <v>6968</v>
      </c>
      <c r="H41985" s="15"/>
      <c r="I41985" s="17"/>
    </row>
    <row r="41986" spans="1:9" x14ac:dyDescent="0.25">
      <c r="A41986" s="1">
        <v>41928</v>
      </c>
      <c r="B41986">
        <v>2014</v>
      </c>
      <c r="C41986">
        <v>10</v>
      </c>
      <c r="D41986">
        <v>16</v>
      </c>
      <c r="E41986" s="2">
        <v>9</v>
      </c>
      <c r="F41986" s="2">
        <v>5</v>
      </c>
      <c r="G41986" s="21">
        <v>6969</v>
      </c>
      <c r="H41986" s="15"/>
      <c r="I41986" s="17"/>
    </row>
    <row r="41987" spans="1:9" x14ac:dyDescent="0.25">
      <c r="A41987" s="1">
        <v>41928</v>
      </c>
      <c r="B41987">
        <v>2014</v>
      </c>
      <c r="C41987">
        <v>10</v>
      </c>
      <c r="D41987">
        <v>16</v>
      </c>
      <c r="E41987" s="2">
        <v>10</v>
      </c>
      <c r="F41987" s="2">
        <v>5</v>
      </c>
      <c r="G41987" s="21">
        <v>6970</v>
      </c>
      <c r="H41987" s="15"/>
      <c r="I41987" s="17"/>
    </row>
    <row r="41988" spans="1:9" x14ac:dyDescent="0.25">
      <c r="A41988" s="1">
        <v>41928</v>
      </c>
      <c r="B41988">
        <v>2014</v>
      </c>
      <c r="C41988">
        <v>10</v>
      </c>
      <c r="D41988">
        <v>16</v>
      </c>
      <c r="E41988" s="2">
        <v>11</v>
      </c>
      <c r="F41988" s="2">
        <v>5</v>
      </c>
      <c r="G41988" s="21">
        <v>6971</v>
      </c>
      <c r="H41988" s="15"/>
      <c r="I41988" s="17"/>
    </row>
    <row r="41989" spans="1:9" x14ac:dyDescent="0.25">
      <c r="A41989" s="1">
        <v>41928</v>
      </c>
      <c r="B41989">
        <v>2014</v>
      </c>
      <c r="C41989">
        <v>10</v>
      </c>
      <c r="D41989">
        <v>16</v>
      </c>
      <c r="E41989" s="2">
        <v>12</v>
      </c>
      <c r="F41989" s="2">
        <v>5</v>
      </c>
      <c r="G41989" s="21">
        <v>6972</v>
      </c>
      <c r="H41989" s="15"/>
      <c r="I41989" s="17"/>
    </row>
    <row r="41990" spans="1:9" x14ac:dyDescent="0.25">
      <c r="A41990" s="1">
        <v>41928</v>
      </c>
      <c r="B41990">
        <v>2014</v>
      </c>
      <c r="C41990">
        <v>10</v>
      </c>
      <c r="D41990">
        <v>16</v>
      </c>
      <c r="E41990" s="2">
        <v>13</v>
      </c>
      <c r="F41990" s="2">
        <v>5</v>
      </c>
      <c r="G41990" s="21">
        <v>6973</v>
      </c>
      <c r="H41990" s="15"/>
      <c r="I41990" s="17"/>
    </row>
    <row r="41991" spans="1:9" x14ac:dyDescent="0.25">
      <c r="A41991" s="1">
        <v>41928</v>
      </c>
      <c r="B41991">
        <v>2014</v>
      </c>
      <c r="C41991">
        <v>10</v>
      </c>
      <c r="D41991">
        <v>16</v>
      </c>
      <c r="E41991" s="2">
        <v>14</v>
      </c>
      <c r="F41991" s="2">
        <v>5</v>
      </c>
      <c r="G41991" s="21">
        <v>6974</v>
      </c>
      <c r="H41991" s="15"/>
      <c r="I41991" s="17"/>
    </row>
    <row r="41992" spans="1:9" x14ac:dyDescent="0.25">
      <c r="A41992" s="1">
        <v>41928</v>
      </c>
      <c r="B41992">
        <v>2014</v>
      </c>
      <c r="C41992">
        <v>10</v>
      </c>
      <c r="D41992">
        <v>16</v>
      </c>
      <c r="E41992" s="2">
        <v>15</v>
      </c>
      <c r="F41992" s="2">
        <v>5</v>
      </c>
      <c r="G41992" s="21">
        <v>6975</v>
      </c>
      <c r="H41992" s="15"/>
      <c r="I41992" s="17"/>
    </row>
    <row r="41993" spans="1:9" x14ac:dyDescent="0.25">
      <c r="A41993" s="1">
        <v>41928</v>
      </c>
      <c r="B41993">
        <v>2014</v>
      </c>
      <c r="C41993">
        <v>10</v>
      </c>
      <c r="D41993">
        <v>16</v>
      </c>
      <c r="E41993" s="2">
        <v>16</v>
      </c>
      <c r="F41993" s="2">
        <v>5</v>
      </c>
      <c r="G41993" s="21">
        <v>6976</v>
      </c>
      <c r="H41993" s="15"/>
      <c r="I41993" s="17"/>
    </row>
    <row r="41994" spans="1:9" x14ac:dyDescent="0.25">
      <c r="A41994" s="1">
        <v>41928</v>
      </c>
      <c r="B41994">
        <v>2014</v>
      </c>
      <c r="C41994">
        <v>10</v>
      </c>
      <c r="D41994">
        <v>16</v>
      </c>
      <c r="E41994" s="2">
        <v>17</v>
      </c>
      <c r="F41994" s="2">
        <v>5</v>
      </c>
      <c r="G41994" s="21">
        <v>6977</v>
      </c>
      <c r="H41994" s="15"/>
      <c r="I41994" s="17"/>
    </row>
    <row r="41995" spans="1:9" x14ac:dyDescent="0.25">
      <c r="A41995" s="1">
        <v>41928</v>
      </c>
      <c r="B41995">
        <v>2014</v>
      </c>
      <c r="C41995">
        <v>10</v>
      </c>
      <c r="D41995">
        <v>16</v>
      </c>
      <c r="E41995" s="2">
        <v>18</v>
      </c>
      <c r="F41995" s="2">
        <v>5</v>
      </c>
      <c r="G41995" s="21">
        <v>6978</v>
      </c>
      <c r="H41995" s="15"/>
      <c r="I41995" s="17"/>
    </row>
    <row r="41996" spans="1:9" x14ac:dyDescent="0.25">
      <c r="A41996" s="1">
        <v>41928</v>
      </c>
      <c r="B41996">
        <v>2014</v>
      </c>
      <c r="C41996">
        <v>10</v>
      </c>
      <c r="D41996">
        <v>16</v>
      </c>
      <c r="E41996" s="2">
        <v>19</v>
      </c>
      <c r="F41996" s="2">
        <v>5</v>
      </c>
      <c r="G41996" s="21">
        <v>6979</v>
      </c>
      <c r="H41996" s="15"/>
      <c r="I41996" s="17"/>
    </row>
    <row r="41997" spans="1:9" x14ac:dyDescent="0.25">
      <c r="A41997" s="1">
        <v>41928</v>
      </c>
      <c r="B41997">
        <v>2014</v>
      </c>
      <c r="C41997">
        <v>10</v>
      </c>
      <c r="D41997">
        <v>16</v>
      </c>
      <c r="E41997" s="2">
        <v>20</v>
      </c>
      <c r="F41997" s="2">
        <v>5</v>
      </c>
      <c r="G41997" s="21">
        <v>6980</v>
      </c>
      <c r="H41997" s="15"/>
      <c r="I41997" s="17"/>
    </row>
    <row r="41998" spans="1:9" x14ac:dyDescent="0.25">
      <c r="A41998" s="1">
        <v>41928</v>
      </c>
      <c r="B41998">
        <v>2014</v>
      </c>
      <c r="C41998">
        <v>10</v>
      </c>
      <c r="D41998">
        <v>16</v>
      </c>
      <c r="E41998" s="2">
        <v>21</v>
      </c>
      <c r="F41998" s="2">
        <v>5</v>
      </c>
      <c r="G41998" s="21">
        <v>6981</v>
      </c>
      <c r="H41998" s="15"/>
      <c r="I41998" s="17"/>
    </row>
    <row r="41999" spans="1:9" x14ac:dyDescent="0.25">
      <c r="A41999" s="1">
        <v>41928</v>
      </c>
      <c r="B41999">
        <v>2014</v>
      </c>
      <c r="C41999">
        <v>10</v>
      </c>
      <c r="D41999">
        <v>16</v>
      </c>
      <c r="E41999" s="2">
        <v>22</v>
      </c>
      <c r="F41999" s="2">
        <v>5</v>
      </c>
      <c r="G41999" s="21">
        <v>6982</v>
      </c>
      <c r="H41999" s="15"/>
      <c r="I41999" s="17"/>
    </row>
    <row r="42000" spans="1:9" x14ac:dyDescent="0.25">
      <c r="A42000" s="1">
        <v>41928</v>
      </c>
      <c r="B42000">
        <v>2014</v>
      </c>
      <c r="C42000">
        <v>10</v>
      </c>
      <c r="D42000">
        <v>16</v>
      </c>
      <c r="E42000" s="2">
        <v>23</v>
      </c>
      <c r="F42000" s="2">
        <v>5</v>
      </c>
      <c r="G42000" s="21">
        <v>6983</v>
      </c>
      <c r="H42000" s="15"/>
      <c r="I42000" s="17"/>
    </row>
    <row r="42001" spans="1:9" x14ac:dyDescent="0.25">
      <c r="A42001" s="1">
        <v>41928</v>
      </c>
      <c r="B42001">
        <v>2014</v>
      </c>
      <c r="C42001">
        <v>10</v>
      </c>
      <c r="D42001">
        <v>16</v>
      </c>
      <c r="E42001" s="2">
        <v>24</v>
      </c>
      <c r="F42001" s="2">
        <v>5</v>
      </c>
      <c r="G42001" s="21">
        <v>6984</v>
      </c>
      <c r="H42001" s="15"/>
      <c r="I42001" s="17"/>
    </row>
    <row r="42002" spans="1:9" x14ac:dyDescent="0.25">
      <c r="A42002" s="1">
        <v>41929</v>
      </c>
      <c r="B42002">
        <v>2014</v>
      </c>
      <c r="C42002">
        <v>10</v>
      </c>
      <c r="D42002">
        <v>17</v>
      </c>
      <c r="E42002" s="2">
        <v>1</v>
      </c>
      <c r="F42002" s="2">
        <v>6</v>
      </c>
      <c r="G42002" s="21">
        <v>6985</v>
      </c>
      <c r="H42002" s="15"/>
      <c r="I42002" s="17"/>
    </row>
    <row r="42003" spans="1:9" x14ac:dyDescent="0.25">
      <c r="A42003" s="1">
        <v>41929</v>
      </c>
      <c r="B42003">
        <v>2014</v>
      </c>
      <c r="C42003">
        <v>10</v>
      </c>
      <c r="D42003">
        <v>17</v>
      </c>
      <c r="E42003" s="2">
        <v>2</v>
      </c>
      <c r="F42003" s="2">
        <v>6</v>
      </c>
      <c r="G42003" s="21">
        <v>6986</v>
      </c>
      <c r="H42003" s="15"/>
      <c r="I42003" s="17"/>
    </row>
    <row r="42004" spans="1:9" x14ac:dyDescent="0.25">
      <c r="A42004" s="1">
        <v>41929</v>
      </c>
      <c r="B42004">
        <v>2014</v>
      </c>
      <c r="C42004">
        <v>10</v>
      </c>
      <c r="D42004">
        <v>17</v>
      </c>
      <c r="E42004" s="2">
        <v>3</v>
      </c>
      <c r="F42004" s="2">
        <v>6</v>
      </c>
      <c r="G42004" s="21">
        <v>6987</v>
      </c>
      <c r="H42004" s="15"/>
      <c r="I42004" s="17"/>
    </row>
    <row r="42005" spans="1:9" x14ac:dyDescent="0.25">
      <c r="A42005" s="1">
        <v>41929</v>
      </c>
      <c r="B42005">
        <v>2014</v>
      </c>
      <c r="C42005">
        <v>10</v>
      </c>
      <c r="D42005">
        <v>17</v>
      </c>
      <c r="E42005" s="2">
        <v>4</v>
      </c>
      <c r="F42005" s="2">
        <v>6</v>
      </c>
      <c r="G42005" s="21">
        <v>6988</v>
      </c>
      <c r="H42005" s="15"/>
      <c r="I42005" s="17"/>
    </row>
    <row r="42006" spans="1:9" x14ac:dyDescent="0.25">
      <c r="A42006" s="1">
        <v>41929</v>
      </c>
      <c r="B42006">
        <v>2014</v>
      </c>
      <c r="C42006">
        <v>10</v>
      </c>
      <c r="D42006">
        <v>17</v>
      </c>
      <c r="E42006" s="2">
        <v>5</v>
      </c>
      <c r="F42006" s="2">
        <v>6</v>
      </c>
      <c r="G42006" s="21">
        <v>6989</v>
      </c>
      <c r="H42006" s="15"/>
      <c r="I42006" s="17"/>
    </row>
    <row r="42007" spans="1:9" x14ac:dyDescent="0.25">
      <c r="A42007" s="1">
        <v>41929</v>
      </c>
      <c r="B42007">
        <v>2014</v>
      </c>
      <c r="C42007">
        <v>10</v>
      </c>
      <c r="D42007">
        <v>17</v>
      </c>
      <c r="E42007" s="2">
        <v>6</v>
      </c>
      <c r="F42007" s="2">
        <v>6</v>
      </c>
      <c r="G42007" s="21">
        <v>6990</v>
      </c>
      <c r="H42007" s="15"/>
      <c r="I42007" s="17"/>
    </row>
    <row r="42008" spans="1:9" x14ac:dyDescent="0.25">
      <c r="A42008" s="1">
        <v>41929</v>
      </c>
      <c r="B42008">
        <v>2014</v>
      </c>
      <c r="C42008">
        <v>10</v>
      </c>
      <c r="D42008">
        <v>17</v>
      </c>
      <c r="E42008" s="2">
        <v>7</v>
      </c>
      <c r="F42008" s="2">
        <v>6</v>
      </c>
      <c r="G42008" s="21">
        <v>6991</v>
      </c>
      <c r="H42008" s="15"/>
      <c r="I42008" s="17"/>
    </row>
    <row r="42009" spans="1:9" x14ac:dyDescent="0.25">
      <c r="A42009" s="1">
        <v>41929</v>
      </c>
      <c r="B42009">
        <v>2014</v>
      </c>
      <c r="C42009">
        <v>10</v>
      </c>
      <c r="D42009">
        <v>17</v>
      </c>
      <c r="E42009" s="2">
        <v>8</v>
      </c>
      <c r="F42009" s="2">
        <v>6</v>
      </c>
      <c r="G42009" s="21">
        <v>6992</v>
      </c>
      <c r="H42009" s="15"/>
      <c r="I42009" s="17"/>
    </row>
    <row r="42010" spans="1:9" x14ac:dyDescent="0.25">
      <c r="A42010" s="1">
        <v>41929</v>
      </c>
      <c r="B42010">
        <v>2014</v>
      </c>
      <c r="C42010">
        <v>10</v>
      </c>
      <c r="D42010">
        <v>17</v>
      </c>
      <c r="E42010" s="2">
        <v>9</v>
      </c>
      <c r="F42010" s="2">
        <v>6</v>
      </c>
      <c r="G42010" s="21">
        <v>6993</v>
      </c>
      <c r="H42010" s="15"/>
      <c r="I42010" s="17"/>
    </row>
    <row r="42011" spans="1:9" x14ac:dyDescent="0.25">
      <c r="A42011" s="1">
        <v>41929</v>
      </c>
      <c r="B42011">
        <v>2014</v>
      </c>
      <c r="C42011">
        <v>10</v>
      </c>
      <c r="D42011">
        <v>17</v>
      </c>
      <c r="E42011" s="2">
        <v>10</v>
      </c>
      <c r="F42011" s="2">
        <v>6</v>
      </c>
      <c r="G42011" s="21">
        <v>6994</v>
      </c>
      <c r="H42011" s="15"/>
      <c r="I42011" s="17"/>
    </row>
    <row r="42012" spans="1:9" x14ac:dyDescent="0.25">
      <c r="A42012" s="1">
        <v>41929</v>
      </c>
      <c r="B42012">
        <v>2014</v>
      </c>
      <c r="C42012">
        <v>10</v>
      </c>
      <c r="D42012">
        <v>17</v>
      </c>
      <c r="E42012" s="2">
        <v>11</v>
      </c>
      <c r="F42012" s="2">
        <v>6</v>
      </c>
      <c r="G42012" s="21">
        <v>6995</v>
      </c>
      <c r="H42012" s="15"/>
      <c r="I42012" s="17"/>
    </row>
    <row r="42013" spans="1:9" x14ac:dyDescent="0.25">
      <c r="A42013" s="1">
        <v>41929</v>
      </c>
      <c r="B42013">
        <v>2014</v>
      </c>
      <c r="C42013">
        <v>10</v>
      </c>
      <c r="D42013">
        <v>17</v>
      </c>
      <c r="E42013" s="2">
        <v>12</v>
      </c>
      <c r="F42013" s="2">
        <v>6</v>
      </c>
      <c r="G42013" s="21">
        <v>6996</v>
      </c>
      <c r="H42013" s="15"/>
      <c r="I42013" s="17"/>
    </row>
    <row r="42014" spans="1:9" x14ac:dyDescent="0.25">
      <c r="A42014" s="1">
        <v>41929</v>
      </c>
      <c r="B42014">
        <v>2014</v>
      </c>
      <c r="C42014">
        <v>10</v>
      </c>
      <c r="D42014">
        <v>17</v>
      </c>
      <c r="E42014" s="2">
        <v>13</v>
      </c>
      <c r="F42014" s="2">
        <v>6</v>
      </c>
      <c r="G42014" s="21">
        <v>6997</v>
      </c>
      <c r="H42014" s="15"/>
      <c r="I42014" s="17"/>
    </row>
    <row r="42015" spans="1:9" x14ac:dyDescent="0.25">
      <c r="A42015" s="1">
        <v>41929</v>
      </c>
      <c r="B42015">
        <v>2014</v>
      </c>
      <c r="C42015">
        <v>10</v>
      </c>
      <c r="D42015">
        <v>17</v>
      </c>
      <c r="E42015" s="2">
        <v>14</v>
      </c>
      <c r="F42015" s="2">
        <v>6</v>
      </c>
      <c r="G42015" s="21">
        <v>6998</v>
      </c>
      <c r="H42015" s="15"/>
      <c r="I42015" s="17"/>
    </row>
    <row r="42016" spans="1:9" x14ac:dyDescent="0.25">
      <c r="A42016" s="1">
        <v>41929</v>
      </c>
      <c r="B42016">
        <v>2014</v>
      </c>
      <c r="C42016">
        <v>10</v>
      </c>
      <c r="D42016">
        <v>17</v>
      </c>
      <c r="E42016" s="2">
        <v>15</v>
      </c>
      <c r="F42016" s="2">
        <v>6</v>
      </c>
      <c r="G42016" s="21">
        <v>6999</v>
      </c>
      <c r="H42016" s="15"/>
      <c r="I42016" s="17"/>
    </row>
    <row r="42017" spans="1:9" x14ac:dyDescent="0.25">
      <c r="A42017" s="1">
        <v>41929</v>
      </c>
      <c r="B42017">
        <v>2014</v>
      </c>
      <c r="C42017">
        <v>10</v>
      </c>
      <c r="D42017">
        <v>17</v>
      </c>
      <c r="E42017" s="2">
        <v>16</v>
      </c>
      <c r="F42017" s="2">
        <v>6</v>
      </c>
      <c r="G42017" s="21">
        <v>7000</v>
      </c>
      <c r="H42017" s="15"/>
      <c r="I42017" s="17"/>
    </row>
    <row r="42018" spans="1:9" x14ac:dyDescent="0.25">
      <c r="A42018" s="1">
        <v>41929</v>
      </c>
      <c r="B42018">
        <v>2014</v>
      </c>
      <c r="C42018">
        <v>10</v>
      </c>
      <c r="D42018">
        <v>17</v>
      </c>
      <c r="E42018" s="2">
        <v>17</v>
      </c>
      <c r="F42018" s="2">
        <v>6</v>
      </c>
      <c r="G42018" s="21">
        <v>7001</v>
      </c>
      <c r="H42018" s="15"/>
      <c r="I42018" s="17"/>
    </row>
    <row r="42019" spans="1:9" x14ac:dyDescent="0.25">
      <c r="A42019" s="1">
        <v>41929</v>
      </c>
      <c r="B42019">
        <v>2014</v>
      </c>
      <c r="C42019">
        <v>10</v>
      </c>
      <c r="D42019">
        <v>17</v>
      </c>
      <c r="E42019" s="2">
        <v>18</v>
      </c>
      <c r="F42019" s="2">
        <v>6</v>
      </c>
      <c r="G42019" s="21">
        <v>7002</v>
      </c>
      <c r="H42019" s="15"/>
      <c r="I42019" s="17"/>
    </row>
    <row r="42020" spans="1:9" x14ac:dyDescent="0.25">
      <c r="A42020" s="1">
        <v>41929</v>
      </c>
      <c r="B42020">
        <v>2014</v>
      </c>
      <c r="C42020">
        <v>10</v>
      </c>
      <c r="D42020">
        <v>17</v>
      </c>
      <c r="E42020" s="2">
        <v>19</v>
      </c>
      <c r="F42020" s="2">
        <v>6</v>
      </c>
      <c r="G42020" s="21">
        <v>7003</v>
      </c>
      <c r="H42020" s="15"/>
      <c r="I42020" s="17"/>
    </row>
    <row r="42021" spans="1:9" x14ac:dyDescent="0.25">
      <c r="A42021" s="1">
        <v>41929</v>
      </c>
      <c r="B42021">
        <v>2014</v>
      </c>
      <c r="C42021">
        <v>10</v>
      </c>
      <c r="D42021">
        <v>17</v>
      </c>
      <c r="E42021" s="2">
        <v>20</v>
      </c>
      <c r="F42021" s="2">
        <v>6</v>
      </c>
      <c r="G42021" s="21">
        <v>7004</v>
      </c>
      <c r="H42021" s="15"/>
      <c r="I42021" s="17"/>
    </row>
    <row r="42022" spans="1:9" x14ac:dyDescent="0.25">
      <c r="A42022" s="1">
        <v>41929</v>
      </c>
      <c r="B42022">
        <v>2014</v>
      </c>
      <c r="C42022">
        <v>10</v>
      </c>
      <c r="D42022">
        <v>17</v>
      </c>
      <c r="E42022" s="2">
        <v>21</v>
      </c>
      <c r="F42022" s="2">
        <v>6</v>
      </c>
      <c r="G42022" s="21">
        <v>7005</v>
      </c>
      <c r="H42022" s="15"/>
      <c r="I42022" s="17"/>
    </row>
    <row r="42023" spans="1:9" x14ac:dyDescent="0.25">
      <c r="A42023" s="1">
        <v>41929</v>
      </c>
      <c r="B42023">
        <v>2014</v>
      </c>
      <c r="C42023">
        <v>10</v>
      </c>
      <c r="D42023">
        <v>17</v>
      </c>
      <c r="E42023" s="2">
        <v>22</v>
      </c>
      <c r="F42023" s="2">
        <v>6</v>
      </c>
      <c r="G42023" s="21">
        <v>7006</v>
      </c>
      <c r="H42023" s="15"/>
      <c r="I42023" s="17"/>
    </row>
    <row r="42024" spans="1:9" x14ac:dyDescent="0.25">
      <c r="A42024" s="1">
        <v>41929</v>
      </c>
      <c r="B42024">
        <v>2014</v>
      </c>
      <c r="C42024">
        <v>10</v>
      </c>
      <c r="D42024">
        <v>17</v>
      </c>
      <c r="E42024" s="2">
        <v>23</v>
      </c>
      <c r="F42024" s="2">
        <v>6</v>
      </c>
      <c r="G42024" s="21">
        <v>7007</v>
      </c>
      <c r="H42024" s="15"/>
      <c r="I42024" s="17"/>
    </row>
    <row r="42025" spans="1:9" x14ac:dyDescent="0.25">
      <c r="A42025" s="1">
        <v>41929</v>
      </c>
      <c r="B42025">
        <v>2014</v>
      </c>
      <c r="C42025">
        <v>10</v>
      </c>
      <c r="D42025">
        <v>17</v>
      </c>
      <c r="E42025" s="2">
        <v>24</v>
      </c>
      <c r="F42025" s="2">
        <v>6</v>
      </c>
      <c r="G42025" s="21">
        <v>7008</v>
      </c>
      <c r="H42025" s="15"/>
      <c r="I42025" s="17"/>
    </row>
    <row r="42026" spans="1:9" x14ac:dyDescent="0.25">
      <c r="A42026" s="1">
        <v>41930</v>
      </c>
      <c r="B42026">
        <v>2014</v>
      </c>
      <c r="C42026">
        <v>10</v>
      </c>
      <c r="D42026">
        <v>18</v>
      </c>
      <c r="E42026" s="2">
        <v>1</v>
      </c>
      <c r="F42026" s="2">
        <v>7</v>
      </c>
      <c r="G42026" s="21">
        <v>7009</v>
      </c>
      <c r="H42026" s="15"/>
      <c r="I42026" s="17"/>
    </row>
    <row r="42027" spans="1:9" x14ac:dyDescent="0.25">
      <c r="A42027" s="1">
        <v>41930</v>
      </c>
      <c r="B42027">
        <v>2014</v>
      </c>
      <c r="C42027">
        <v>10</v>
      </c>
      <c r="D42027">
        <v>18</v>
      </c>
      <c r="E42027" s="2">
        <v>2</v>
      </c>
      <c r="F42027" s="2">
        <v>7</v>
      </c>
      <c r="G42027" s="21">
        <v>7010</v>
      </c>
      <c r="H42027" s="15"/>
      <c r="I42027" s="17"/>
    </row>
    <row r="42028" spans="1:9" x14ac:dyDescent="0.25">
      <c r="A42028" s="1">
        <v>41930</v>
      </c>
      <c r="B42028">
        <v>2014</v>
      </c>
      <c r="C42028">
        <v>10</v>
      </c>
      <c r="D42028">
        <v>18</v>
      </c>
      <c r="E42028" s="2">
        <v>3</v>
      </c>
      <c r="F42028" s="2">
        <v>7</v>
      </c>
      <c r="G42028" s="21">
        <v>7011</v>
      </c>
      <c r="H42028" s="15"/>
      <c r="I42028" s="17"/>
    </row>
    <row r="42029" spans="1:9" x14ac:dyDescent="0.25">
      <c r="A42029" s="1">
        <v>41930</v>
      </c>
      <c r="B42029">
        <v>2014</v>
      </c>
      <c r="C42029">
        <v>10</v>
      </c>
      <c r="D42029">
        <v>18</v>
      </c>
      <c r="E42029" s="2">
        <v>4</v>
      </c>
      <c r="F42029" s="2">
        <v>7</v>
      </c>
      <c r="G42029" s="21">
        <v>7012</v>
      </c>
      <c r="H42029" s="15"/>
      <c r="I42029" s="17"/>
    </row>
    <row r="42030" spans="1:9" x14ac:dyDescent="0.25">
      <c r="A42030" s="1">
        <v>41930</v>
      </c>
      <c r="B42030">
        <v>2014</v>
      </c>
      <c r="C42030">
        <v>10</v>
      </c>
      <c r="D42030">
        <v>18</v>
      </c>
      <c r="E42030" s="2">
        <v>5</v>
      </c>
      <c r="F42030" s="2">
        <v>7</v>
      </c>
      <c r="G42030" s="21">
        <v>7013</v>
      </c>
      <c r="H42030" s="15"/>
      <c r="I42030" s="17"/>
    </row>
    <row r="42031" spans="1:9" x14ac:dyDescent="0.25">
      <c r="A42031" s="1">
        <v>41930</v>
      </c>
      <c r="B42031">
        <v>2014</v>
      </c>
      <c r="C42031">
        <v>10</v>
      </c>
      <c r="D42031">
        <v>18</v>
      </c>
      <c r="E42031" s="2">
        <v>6</v>
      </c>
      <c r="F42031" s="2">
        <v>7</v>
      </c>
      <c r="G42031" s="21">
        <v>7014</v>
      </c>
      <c r="H42031" s="15"/>
      <c r="I42031" s="17"/>
    </row>
    <row r="42032" spans="1:9" x14ac:dyDescent="0.25">
      <c r="A42032" s="1">
        <v>41930</v>
      </c>
      <c r="B42032">
        <v>2014</v>
      </c>
      <c r="C42032">
        <v>10</v>
      </c>
      <c r="D42032">
        <v>18</v>
      </c>
      <c r="E42032" s="2">
        <v>7</v>
      </c>
      <c r="F42032" s="2">
        <v>7</v>
      </c>
      <c r="G42032" s="21">
        <v>7015</v>
      </c>
      <c r="H42032" s="15"/>
      <c r="I42032" s="17"/>
    </row>
    <row r="42033" spans="1:9" x14ac:dyDescent="0.25">
      <c r="A42033" s="1">
        <v>41930</v>
      </c>
      <c r="B42033">
        <v>2014</v>
      </c>
      <c r="C42033">
        <v>10</v>
      </c>
      <c r="D42033">
        <v>18</v>
      </c>
      <c r="E42033" s="2">
        <v>8</v>
      </c>
      <c r="F42033" s="2">
        <v>7</v>
      </c>
      <c r="G42033" s="21">
        <v>7016</v>
      </c>
      <c r="H42033" s="15"/>
      <c r="I42033" s="17"/>
    </row>
    <row r="42034" spans="1:9" x14ac:dyDescent="0.25">
      <c r="A42034" s="1">
        <v>41930</v>
      </c>
      <c r="B42034">
        <v>2014</v>
      </c>
      <c r="C42034">
        <v>10</v>
      </c>
      <c r="D42034">
        <v>18</v>
      </c>
      <c r="E42034" s="2">
        <v>9</v>
      </c>
      <c r="F42034" s="2">
        <v>7</v>
      </c>
      <c r="G42034" s="21">
        <v>7017</v>
      </c>
      <c r="H42034" s="15"/>
      <c r="I42034" s="17"/>
    </row>
    <row r="42035" spans="1:9" x14ac:dyDescent="0.25">
      <c r="A42035" s="1">
        <v>41930</v>
      </c>
      <c r="B42035">
        <v>2014</v>
      </c>
      <c r="C42035">
        <v>10</v>
      </c>
      <c r="D42035">
        <v>18</v>
      </c>
      <c r="E42035" s="2">
        <v>10</v>
      </c>
      <c r="F42035" s="2">
        <v>7</v>
      </c>
      <c r="G42035" s="21">
        <v>7018</v>
      </c>
      <c r="H42035" s="15"/>
      <c r="I42035" s="17"/>
    </row>
    <row r="42036" spans="1:9" x14ac:dyDescent="0.25">
      <c r="A42036" s="1">
        <v>41930</v>
      </c>
      <c r="B42036">
        <v>2014</v>
      </c>
      <c r="C42036">
        <v>10</v>
      </c>
      <c r="D42036">
        <v>18</v>
      </c>
      <c r="E42036" s="2">
        <v>11</v>
      </c>
      <c r="F42036" s="2">
        <v>7</v>
      </c>
      <c r="G42036" s="21">
        <v>7019</v>
      </c>
      <c r="H42036" s="15"/>
      <c r="I42036" s="17"/>
    </row>
    <row r="42037" spans="1:9" x14ac:dyDescent="0.25">
      <c r="A42037" s="1">
        <v>41930</v>
      </c>
      <c r="B42037">
        <v>2014</v>
      </c>
      <c r="C42037">
        <v>10</v>
      </c>
      <c r="D42037">
        <v>18</v>
      </c>
      <c r="E42037" s="2">
        <v>12</v>
      </c>
      <c r="F42037" s="2">
        <v>7</v>
      </c>
      <c r="G42037" s="21">
        <v>7020</v>
      </c>
      <c r="H42037" s="15"/>
      <c r="I42037" s="17"/>
    </row>
    <row r="42038" spans="1:9" x14ac:dyDescent="0.25">
      <c r="A42038" s="1">
        <v>41930</v>
      </c>
      <c r="B42038">
        <v>2014</v>
      </c>
      <c r="C42038">
        <v>10</v>
      </c>
      <c r="D42038">
        <v>18</v>
      </c>
      <c r="E42038" s="2">
        <v>13</v>
      </c>
      <c r="F42038" s="2">
        <v>7</v>
      </c>
      <c r="G42038" s="21">
        <v>7021</v>
      </c>
      <c r="H42038" s="15"/>
      <c r="I42038" s="17"/>
    </row>
    <row r="42039" spans="1:9" x14ac:dyDescent="0.25">
      <c r="A42039" s="1">
        <v>41930</v>
      </c>
      <c r="B42039">
        <v>2014</v>
      </c>
      <c r="C42039">
        <v>10</v>
      </c>
      <c r="D42039">
        <v>18</v>
      </c>
      <c r="E42039" s="2">
        <v>14</v>
      </c>
      <c r="F42039" s="2">
        <v>7</v>
      </c>
      <c r="G42039" s="21">
        <v>7022</v>
      </c>
      <c r="H42039" s="15"/>
      <c r="I42039" s="17"/>
    </row>
    <row r="42040" spans="1:9" x14ac:dyDescent="0.25">
      <c r="A42040" s="1">
        <v>41930</v>
      </c>
      <c r="B42040">
        <v>2014</v>
      </c>
      <c r="C42040">
        <v>10</v>
      </c>
      <c r="D42040">
        <v>18</v>
      </c>
      <c r="E42040" s="2">
        <v>15</v>
      </c>
      <c r="F42040" s="2">
        <v>7</v>
      </c>
      <c r="G42040" s="21">
        <v>7023</v>
      </c>
      <c r="H42040" s="15"/>
      <c r="I42040" s="17"/>
    </row>
    <row r="42041" spans="1:9" x14ac:dyDescent="0.25">
      <c r="A42041" s="1">
        <v>41930</v>
      </c>
      <c r="B42041">
        <v>2014</v>
      </c>
      <c r="C42041">
        <v>10</v>
      </c>
      <c r="D42041">
        <v>18</v>
      </c>
      <c r="E42041" s="2">
        <v>16</v>
      </c>
      <c r="F42041" s="2">
        <v>7</v>
      </c>
      <c r="G42041" s="21">
        <v>7024</v>
      </c>
      <c r="H42041" s="15"/>
      <c r="I42041" s="17"/>
    </row>
    <row r="42042" spans="1:9" x14ac:dyDescent="0.25">
      <c r="A42042" s="1">
        <v>41930</v>
      </c>
      <c r="B42042">
        <v>2014</v>
      </c>
      <c r="C42042">
        <v>10</v>
      </c>
      <c r="D42042">
        <v>18</v>
      </c>
      <c r="E42042" s="2">
        <v>17</v>
      </c>
      <c r="F42042" s="2">
        <v>7</v>
      </c>
      <c r="G42042" s="21">
        <v>7025</v>
      </c>
      <c r="H42042" s="15"/>
      <c r="I42042" s="17"/>
    </row>
    <row r="42043" spans="1:9" x14ac:dyDescent="0.25">
      <c r="A42043" s="1">
        <v>41930</v>
      </c>
      <c r="B42043">
        <v>2014</v>
      </c>
      <c r="C42043">
        <v>10</v>
      </c>
      <c r="D42043">
        <v>18</v>
      </c>
      <c r="E42043" s="2">
        <v>18</v>
      </c>
      <c r="F42043" s="2">
        <v>7</v>
      </c>
      <c r="G42043" s="21">
        <v>7026</v>
      </c>
      <c r="H42043" s="15"/>
      <c r="I42043" s="17"/>
    </row>
    <row r="42044" spans="1:9" x14ac:dyDescent="0.25">
      <c r="A42044" s="1">
        <v>41930</v>
      </c>
      <c r="B42044">
        <v>2014</v>
      </c>
      <c r="C42044">
        <v>10</v>
      </c>
      <c r="D42044">
        <v>18</v>
      </c>
      <c r="E42044" s="2">
        <v>19</v>
      </c>
      <c r="F42044" s="2">
        <v>7</v>
      </c>
      <c r="G42044" s="21">
        <v>7027</v>
      </c>
      <c r="H42044" s="15"/>
      <c r="I42044" s="17"/>
    </row>
    <row r="42045" spans="1:9" x14ac:dyDescent="0.25">
      <c r="A42045" s="1">
        <v>41930</v>
      </c>
      <c r="B42045">
        <v>2014</v>
      </c>
      <c r="C42045">
        <v>10</v>
      </c>
      <c r="D42045">
        <v>18</v>
      </c>
      <c r="E42045" s="2">
        <v>20</v>
      </c>
      <c r="F42045" s="2">
        <v>7</v>
      </c>
      <c r="G42045" s="21">
        <v>7028</v>
      </c>
      <c r="H42045" s="15"/>
      <c r="I42045" s="17"/>
    </row>
    <row r="42046" spans="1:9" x14ac:dyDescent="0.25">
      <c r="A42046" s="1">
        <v>41930</v>
      </c>
      <c r="B42046">
        <v>2014</v>
      </c>
      <c r="C42046">
        <v>10</v>
      </c>
      <c r="D42046">
        <v>18</v>
      </c>
      <c r="E42046" s="2">
        <v>21</v>
      </c>
      <c r="F42046" s="2">
        <v>7</v>
      </c>
      <c r="G42046" s="21">
        <v>7029</v>
      </c>
      <c r="H42046" s="15"/>
      <c r="I42046" s="17"/>
    </row>
    <row r="42047" spans="1:9" x14ac:dyDescent="0.25">
      <c r="A42047" s="1">
        <v>41930</v>
      </c>
      <c r="B42047">
        <v>2014</v>
      </c>
      <c r="C42047">
        <v>10</v>
      </c>
      <c r="D42047">
        <v>18</v>
      </c>
      <c r="E42047" s="2">
        <v>22</v>
      </c>
      <c r="F42047" s="2">
        <v>7</v>
      </c>
      <c r="G42047" s="21">
        <v>7030</v>
      </c>
      <c r="H42047" s="15"/>
      <c r="I42047" s="17"/>
    </row>
    <row r="42048" spans="1:9" x14ac:dyDescent="0.25">
      <c r="A42048" s="1">
        <v>41930</v>
      </c>
      <c r="B42048">
        <v>2014</v>
      </c>
      <c r="C42048">
        <v>10</v>
      </c>
      <c r="D42048">
        <v>18</v>
      </c>
      <c r="E42048" s="2">
        <v>23</v>
      </c>
      <c r="F42048" s="2">
        <v>7</v>
      </c>
      <c r="G42048" s="21">
        <v>7031</v>
      </c>
      <c r="H42048" s="15"/>
      <c r="I42048" s="17"/>
    </row>
    <row r="42049" spans="1:9" x14ac:dyDescent="0.25">
      <c r="A42049" s="1">
        <v>41930</v>
      </c>
      <c r="B42049">
        <v>2014</v>
      </c>
      <c r="C42049">
        <v>10</v>
      </c>
      <c r="D42049">
        <v>18</v>
      </c>
      <c r="E42049" s="2">
        <v>24</v>
      </c>
      <c r="F42049" s="2">
        <v>7</v>
      </c>
      <c r="G42049" s="21">
        <v>7032</v>
      </c>
      <c r="H42049" s="15"/>
      <c r="I42049" s="17"/>
    </row>
    <row r="42050" spans="1:9" x14ac:dyDescent="0.25">
      <c r="A42050" s="1">
        <v>41931</v>
      </c>
      <c r="B42050">
        <v>2014</v>
      </c>
      <c r="C42050">
        <v>10</v>
      </c>
      <c r="D42050">
        <v>19</v>
      </c>
      <c r="E42050" s="2">
        <v>1</v>
      </c>
      <c r="F42050" s="2">
        <v>1</v>
      </c>
      <c r="G42050" s="21">
        <v>7033</v>
      </c>
      <c r="H42050" s="15"/>
      <c r="I42050" s="17"/>
    </row>
    <row r="42051" spans="1:9" x14ac:dyDescent="0.25">
      <c r="A42051" s="1">
        <v>41931</v>
      </c>
      <c r="B42051">
        <v>2014</v>
      </c>
      <c r="C42051">
        <v>10</v>
      </c>
      <c r="D42051">
        <v>19</v>
      </c>
      <c r="E42051" s="2">
        <v>2</v>
      </c>
      <c r="F42051" s="2">
        <v>1</v>
      </c>
      <c r="G42051" s="21">
        <v>7034</v>
      </c>
      <c r="H42051" s="15"/>
      <c r="I42051" s="17"/>
    </row>
    <row r="42052" spans="1:9" x14ac:dyDescent="0.25">
      <c r="A42052" s="1">
        <v>41931</v>
      </c>
      <c r="B42052">
        <v>2014</v>
      </c>
      <c r="C42052">
        <v>10</v>
      </c>
      <c r="D42052">
        <v>19</v>
      </c>
      <c r="E42052" s="2">
        <v>3</v>
      </c>
      <c r="F42052" s="2">
        <v>1</v>
      </c>
      <c r="G42052" s="21">
        <v>7035</v>
      </c>
      <c r="H42052" s="15"/>
      <c r="I42052" s="17"/>
    </row>
    <row r="42053" spans="1:9" x14ac:dyDescent="0.25">
      <c r="A42053" s="1">
        <v>41931</v>
      </c>
      <c r="B42053">
        <v>2014</v>
      </c>
      <c r="C42053">
        <v>10</v>
      </c>
      <c r="D42053">
        <v>19</v>
      </c>
      <c r="E42053" s="2">
        <v>4</v>
      </c>
      <c r="F42053" s="2">
        <v>1</v>
      </c>
      <c r="G42053" s="21">
        <v>7036</v>
      </c>
      <c r="H42053" s="15"/>
      <c r="I42053" s="17"/>
    </row>
    <row r="42054" spans="1:9" x14ac:dyDescent="0.25">
      <c r="A42054" s="1">
        <v>41931</v>
      </c>
      <c r="B42054">
        <v>2014</v>
      </c>
      <c r="C42054">
        <v>10</v>
      </c>
      <c r="D42054">
        <v>19</v>
      </c>
      <c r="E42054" s="2">
        <v>5</v>
      </c>
      <c r="F42054" s="2">
        <v>1</v>
      </c>
      <c r="G42054" s="21">
        <v>7037</v>
      </c>
      <c r="H42054" s="15"/>
      <c r="I42054" s="17"/>
    </row>
    <row r="42055" spans="1:9" x14ac:dyDescent="0.25">
      <c r="A42055" s="1">
        <v>41931</v>
      </c>
      <c r="B42055">
        <v>2014</v>
      </c>
      <c r="C42055">
        <v>10</v>
      </c>
      <c r="D42055">
        <v>19</v>
      </c>
      <c r="E42055" s="2">
        <v>6</v>
      </c>
      <c r="F42055" s="2">
        <v>1</v>
      </c>
      <c r="G42055" s="21">
        <v>7038</v>
      </c>
      <c r="H42055" s="15"/>
      <c r="I42055" s="17"/>
    </row>
    <row r="42056" spans="1:9" x14ac:dyDescent="0.25">
      <c r="A42056" s="1">
        <v>41931</v>
      </c>
      <c r="B42056">
        <v>2014</v>
      </c>
      <c r="C42056">
        <v>10</v>
      </c>
      <c r="D42056">
        <v>19</v>
      </c>
      <c r="E42056" s="2">
        <v>7</v>
      </c>
      <c r="F42056" s="2">
        <v>1</v>
      </c>
      <c r="G42056" s="21">
        <v>7039</v>
      </c>
      <c r="H42056" s="15"/>
      <c r="I42056" s="17"/>
    </row>
    <row r="42057" spans="1:9" x14ac:dyDescent="0.25">
      <c r="A42057" s="1">
        <v>41931</v>
      </c>
      <c r="B42057">
        <v>2014</v>
      </c>
      <c r="C42057">
        <v>10</v>
      </c>
      <c r="D42057">
        <v>19</v>
      </c>
      <c r="E42057" s="2">
        <v>8</v>
      </c>
      <c r="F42057" s="2">
        <v>1</v>
      </c>
      <c r="G42057" s="21">
        <v>7040</v>
      </c>
      <c r="H42057" s="15"/>
      <c r="I42057" s="17"/>
    </row>
    <row r="42058" spans="1:9" x14ac:dyDescent="0.25">
      <c r="A42058" s="1">
        <v>41931</v>
      </c>
      <c r="B42058">
        <v>2014</v>
      </c>
      <c r="C42058">
        <v>10</v>
      </c>
      <c r="D42058">
        <v>19</v>
      </c>
      <c r="E42058" s="2">
        <v>9</v>
      </c>
      <c r="F42058" s="2">
        <v>1</v>
      </c>
      <c r="G42058" s="21">
        <v>7041</v>
      </c>
      <c r="H42058" s="15"/>
      <c r="I42058" s="17"/>
    </row>
    <row r="42059" spans="1:9" x14ac:dyDescent="0.25">
      <c r="A42059" s="1">
        <v>41931</v>
      </c>
      <c r="B42059">
        <v>2014</v>
      </c>
      <c r="C42059">
        <v>10</v>
      </c>
      <c r="D42059">
        <v>19</v>
      </c>
      <c r="E42059" s="2">
        <v>10</v>
      </c>
      <c r="F42059" s="2">
        <v>1</v>
      </c>
      <c r="G42059" s="21">
        <v>7042</v>
      </c>
      <c r="H42059" s="15"/>
      <c r="I42059" s="17"/>
    </row>
    <row r="42060" spans="1:9" x14ac:dyDescent="0.25">
      <c r="A42060" s="1">
        <v>41931</v>
      </c>
      <c r="B42060">
        <v>2014</v>
      </c>
      <c r="C42060">
        <v>10</v>
      </c>
      <c r="D42060">
        <v>19</v>
      </c>
      <c r="E42060" s="2">
        <v>11</v>
      </c>
      <c r="F42060" s="2">
        <v>1</v>
      </c>
      <c r="G42060" s="21">
        <v>7043</v>
      </c>
      <c r="H42060" s="15"/>
      <c r="I42060" s="17"/>
    </row>
    <row r="42061" spans="1:9" x14ac:dyDescent="0.25">
      <c r="A42061" s="1">
        <v>41931</v>
      </c>
      <c r="B42061">
        <v>2014</v>
      </c>
      <c r="C42061">
        <v>10</v>
      </c>
      <c r="D42061">
        <v>19</v>
      </c>
      <c r="E42061" s="2">
        <v>12</v>
      </c>
      <c r="F42061" s="2">
        <v>1</v>
      </c>
      <c r="G42061" s="21">
        <v>7044</v>
      </c>
      <c r="H42061" s="15"/>
      <c r="I42061" s="17"/>
    </row>
    <row r="42062" spans="1:9" x14ac:dyDescent="0.25">
      <c r="A42062" s="1">
        <v>41931</v>
      </c>
      <c r="B42062">
        <v>2014</v>
      </c>
      <c r="C42062">
        <v>10</v>
      </c>
      <c r="D42062">
        <v>19</v>
      </c>
      <c r="E42062" s="2">
        <v>13</v>
      </c>
      <c r="F42062" s="2">
        <v>1</v>
      </c>
      <c r="G42062" s="21">
        <v>7045</v>
      </c>
      <c r="H42062" s="15"/>
      <c r="I42062" s="17"/>
    </row>
    <row r="42063" spans="1:9" x14ac:dyDescent="0.25">
      <c r="A42063" s="1">
        <v>41931</v>
      </c>
      <c r="B42063">
        <v>2014</v>
      </c>
      <c r="C42063">
        <v>10</v>
      </c>
      <c r="D42063">
        <v>19</v>
      </c>
      <c r="E42063" s="2">
        <v>14</v>
      </c>
      <c r="F42063" s="2">
        <v>1</v>
      </c>
      <c r="G42063" s="21">
        <v>7046</v>
      </c>
      <c r="H42063" s="15"/>
      <c r="I42063" s="17"/>
    </row>
    <row r="42064" spans="1:9" x14ac:dyDescent="0.25">
      <c r="A42064" s="1">
        <v>41931</v>
      </c>
      <c r="B42064">
        <v>2014</v>
      </c>
      <c r="C42064">
        <v>10</v>
      </c>
      <c r="D42064">
        <v>19</v>
      </c>
      <c r="E42064" s="2">
        <v>15</v>
      </c>
      <c r="F42064" s="2">
        <v>1</v>
      </c>
      <c r="G42064" s="21">
        <v>7047</v>
      </c>
      <c r="H42064" s="15"/>
      <c r="I42064" s="17"/>
    </row>
    <row r="42065" spans="1:9" x14ac:dyDescent="0.25">
      <c r="A42065" s="1">
        <v>41931</v>
      </c>
      <c r="B42065">
        <v>2014</v>
      </c>
      <c r="C42065">
        <v>10</v>
      </c>
      <c r="D42065">
        <v>19</v>
      </c>
      <c r="E42065" s="2">
        <v>16</v>
      </c>
      <c r="F42065" s="2">
        <v>1</v>
      </c>
      <c r="G42065" s="21">
        <v>7048</v>
      </c>
      <c r="H42065" s="15"/>
      <c r="I42065" s="17"/>
    </row>
    <row r="42066" spans="1:9" x14ac:dyDescent="0.25">
      <c r="A42066" s="1">
        <v>41931</v>
      </c>
      <c r="B42066">
        <v>2014</v>
      </c>
      <c r="C42066">
        <v>10</v>
      </c>
      <c r="D42066">
        <v>19</v>
      </c>
      <c r="E42066" s="2">
        <v>17</v>
      </c>
      <c r="F42066" s="2">
        <v>1</v>
      </c>
      <c r="G42066" s="21">
        <v>7049</v>
      </c>
      <c r="H42066" s="15"/>
      <c r="I42066" s="17"/>
    </row>
    <row r="42067" spans="1:9" x14ac:dyDescent="0.25">
      <c r="A42067" s="1">
        <v>41931</v>
      </c>
      <c r="B42067">
        <v>2014</v>
      </c>
      <c r="C42067">
        <v>10</v>
      </c>
      <c r="D42067">
        <v>19</v>
      </c>
      <c r="E42067" s="2">
        <v>18</v>
      </c>
      <c r="F42067" s="2">
        <v>1</v>
      </c>
      <c r="G42067" s="21">
        <v>7050</v>
      </c>
      <c r="H42067" s="15"/>
      <c r="I42067" s="17"/>
    </row>
    <row r="42068" spans="1:9" x14ac:dyDescent="0.25">
      <c r="A42068" s="1">
        <v>41931</v>
      </c>
      <c r="B42068">
        <v>2014</v>
      </c>
      <c r="C42068">
        <v>10</v>
      </c>
      <c r="D42068">
        <v>19</v>
      </c>
      <c r="E42068" s="2">
        <v>19</v>
      </c>
      <c r="F42068" s="2">
        <v>1</v>
      </c>
      <c r="G42068" s="21">
        <v>7051</v>
      </c>
      <c r="H42068" s="15"/>
      <c r="I42068" s="17"/>
    </row>
    <row r="42069" spans="1:9" x14ac:dyDescent="0.25">
      <c r="A42069" s="1">
        <v>41931</v>
      </c>
      <c r="B42069">
        <v>2014</v>
      </c>
      <c r="C42069">
        <v>10</v>
      </c>
      <c r="D42069">
        <v>19</v>
      </c>
      <c r="E42069" s="2">
        <v>20</v>
      </c>
      <c r="F42069" s="2">
        <v>1</v>
      </c>
      <c r="G42069" s="21">
        <v>7052</v>
      </c>
      <c r="H42069" s="15"/>
      <c r="I42069" s="17"/>
    </row>
    <row r="42070" spans="1:9" x14ac:dyDescent="0.25">
      <c r="A42070" s="1">
        <v>41931</v>
      </c>
      <c r="B42070">
        <v>2014</v>
      </c>
      <c r="C42070">
        <v>10</v>
      </c>
      <c r="D42070">
        <v>19</v>
      </c>
      <c r="E42070" s="2">
        <v>21</v>
      </c>
      <c r="F42070" s="2">
        <v>1</v>
      </c>
      <c r="G42070" s="21">
        <v>7053</v>
      </c>
      <c r="H42070" s="15"/>
      <c r="I42070" s="17"/>
    </row>
    <row r="42071" spans="1:9" x14ac:dyDescent="0.25">
      <c r="A42071" s="1">
        <v>41931</v>
      </c>
      <c r="B42071">
        <v>2014</v>
      </c>
      <c r="C42071">
        <v>10</v>
      </c>
      <c r="D42071">
        <v>19</v>
      </c>
      <c r="E42071" s="2">
        <v>22</v>
      </c>
      <c r="F42071" s="2">
        <v>1</v>
      </c>
      <c r="G42071" s="21">
        <v>7054</v>
      </c>
      <c r="H42071" s="15"/>
      <c r="I42071" s="17"/>
    </row>
    <row r="42072" spans="1:9" x14ac:dyDescent="0.25">
      <c r="A42072" s="1">
        <v>41931</v>
      </c>
      <c r="B42072">
        <v>2014</v>
      </c>
      <c r="C42072">
        <v>10</v>
      </c>
      <c r="D42072">
        <v>19</v>
      </c>
      <c r="E42072" s="2">
        <v>23</v>
      </c>
      <c r="F42072" s="2">
        <v>1</v>
      </c>
      <c r="G42072" s="21">
        <v>7055</v>
      </c>
      <c r="H42072" s="15"/>
      <c r="I42072" s="17"/>
    </row>
    <row r="42073" spans="1:9" x14ac:dyDescent="0.25">
      <c r="A42073" s="1">
        <v>41931</v>
      </c>
      <c r="B42073">
        <v>2014</v>
      </c>
      <c r="C42073">
        <v>10</v>
      </c>
      <c r="D42073">
        <v>19</v>
      </c>
      <c r="E42073" s="2">
        <v>24</v>
      </c>
      <c r="F42073" s="2">
        <v>1</v>
      </c>
      <c r="G42073" s="21">
        <v>7056</v>
      </c>
      <c r="H42073" s="15"/>
      <c r="I42073" s="17"/>
    </row>
    <row r="42074" spans="1:9" x14ac:dyDescent="0.25">
      <c r="A42074" s="1">
        <v>41932</v>
      </c>
      <c r="B42074">
        <v>2014</v>
      </c>
      <c r="C42074">
        <v>10</v>
      </c>
      <c r="D42074">
        <v>20</v>
      </c>
      <c r="E42074" s="2">
        <v>1</v>
      </c>
      <c r="F42074" s="2">
        <v>2</v>
      </c>
      <c r="G42074" s="21">
        <v>7057</v>
      </c>
      <c r="H42074" s="15"/>
      <c r="I42074" s="17"/>
    </row>
    <row r="42075" spans="1:9" x14ac:dyDescent="0.25">
      <c r="A42075" s="1">
        <v>41932</v>
      </c>
      <c r="B42075">
        <v>2014</v>
      </c>
      <c r="C42075">
        <v>10</v>
      </c>
      <c r="D42075">
        <v>20</v>
      </c>
      <c r="E42075" s="2">
        <v>2</v>
      </c>
      <c r="F42075" s="2">
        <v>2</v>
      </c>
      <c r="G42075" s="21">
        <v>7058</v>
      </c>
      <c r="H42075" s="15"/>
      <c r="I42075" s="17"/>
    </row>
    <row r="42076" spans="1:9" x14ac:dyDescent="0.25">
      <c r="A42076" s="1">
        <v>41932</v>
      </c>
      <c r="B42076">
        <v>2014</v>
      </c>
      <c r="C42076">
        <v>10</v>
      </c>
      <c r="D42076">
        <v>20</v>
      </c>
      <c r="E42076" s="2">
        <v>3</v>
      </c>
      <c r="F42076" s="2">
        <v>2</v>
      </c>
      <c r="G42076" s="21">
        <v>7059</v>
      </c>
      <c r="H42076" s="15"/>
      <c r="I42076" s="17"/>
    </row>
    <row r="42077" spans="1:9" x14ac:dyDescent="0.25">
      <c r="A42077" s="1">
        <v>41932</v>
      </c>
      <c r="B42077">
        <v>2014</v>
      </c>
      <c r="C42077">
        <v>10</v>
      </c>
      <c r="D42077">
        <v>20</v>
      </c>
      <c r="E42077" s="2">
        <v>4</v>
      </c>
      <c r="F42077" s="2">
        <v>2</v>
      </c>
      <c r="G42077" s="21">
        <v>7060</v>
      </c>
      <c r="H42077" s="15"/>
      <c r="I42077" s="17"/>
    </row>
    <row r="42078" spans="1:9" x14ac:dyDescent="0.25">
      <c r="A42078" s="1">
        <v>41932</v>
      </c>
      <c r="B42078">
        <v>2014</v>
      </c>
      <c r="C42078">
        <v>10</v>
      </c>
      <c r="D42078">
        <v>20</v>
      </c>
      <c r="E42078" s="2">
        <v>5</v>
      </c>
      <c r="F42078" s="2">
        <v>2</v>
      </c>
      <c r="G42078" s="21">
        <v>7061</v>
      </c>
      <c r="H42078" s="15"/>
      <c r="I42078" s="17"/>
    </row>
    <row r="42079" spans="1:9" x14ac:dyDescent="0.25">
      <c r="A42079" s="1">
        <v>41932</v>
      </c>
      <c r="B42079">
        <v>2014</v>
      </c>
      <c r="C42079">
        <v>10</v>
      </c>
      <c r="D42079">
        <v>20</v>
      </c>
      <c r="E42079" s="2">
        <v>6</v>
      </c>
      <c r="F42079" s="2">
        <v>2</v>
      </c>
      <c r="G42079" s="21">
        <v>7062</v>
      </c>
      <c r="H42079" s="15"/>
      <c r="I42079" s="17"/>
    </row>
    <row r="42080" spans="1:9" x14ac:dyDescent="0.25">
      <c r="A42080" s="1">
        <v>41932</v>
      </c>
      <c r="B42080">
        <v>2014</v>
      </c>
      <c r="C42080">
        <v>10</v>
      </c>
      <c r="D42080">
        <v>20</v>
      </c>
      <c r="E42080" s="2">
        <v>7</v>
      </c>
      <c r="F42080" s="2">
        <v>2</v>
      </c>
      <c r="G42080" s="21">
        <v>7063</v>
      </c>
      <c r="H42080" s="15"/>
      <c r="I42080" s="17"/>
    </row>
    <row r="42081" spans="1:9" x14ac:dyDescent="0.25">
      <c r="A42081" s="1">
        <v>41932</v>
      </c>
      <c r="B42081">
        <v>2014</v>
      </c>
      <c r="C42081">
        <v>10</v>
      </c>
      <c r="D42081">
        <v>20</v>
      </c>
      <c r="E42081" s="2">
        <v>8</v>
      </c>
      <c r="F42081" s="2">
        <v>2</v>
      </c>
      <c r="G42081" s="21">
        <v>7064</v>
      </c>
      <c r="H42081" s="15"/>
      <c r="I42081" s="17"/>
    </row>
    <row r="42082" spans="1:9" x14ac:dyDescent="0.25">
      <c r="A42082" s="1">
        <v>41932</v>
      </c>
      <c r="B42082">
        <v>2014</v>
      </c>
      <c r="C42082">
        <v>10</v>
      </c>
      <c r="D42082">
        <v>20</v>
      </c>
      <c r="E42082" s="2">
        <v>9</v>
      </c>
      <c r="F42082" s="2">
        <v>2</v>
      </c>
      <c r="G42082" s="21">
        <v>7065</v>
      </c>
      <c r="H42082" s="15"/>
      <c r="I42082" s="17"/>
    </row>
    <row r="42083" spans="1:9" x14ac:dyDescent="0.25">
      <c r="A42083" s="1">
        <v>41932</v>
      </c>
      <c r="B42083">
        <v>2014</v>
      </c>
      <c r="C42083">
        <v>10</v>
      </c>
      <c r="D42083">
        <v>20</v>
      </c>
      <c r="E42083" s="2">
        <v>10</v>
      </c>
      <c r="F42083" s="2">
        <v>2</v>
      </c>
      <c r="G42083" s="21">
        <v>7066</v>
      </c>
      <c r="H42083" s="15"/>
      <c r="I42083" s="17"/>
    </row>
    <row r="42084" spans="1:9" x14ac:dyDescent="0.25">
      <c r="A42084" s="1">
        <v>41932</v>
      </c>
      <c r="B42084">
        <v>2014</v>
      </c>
      <c r="C42084">
        <v>10</v>
      </c>
      <c r="D42084">
        <v>20</v>
      </c>
      <c r="E42084" s="2">
        <v>11</v>
      </c>
      <c r="F42084" s="2">
        <v>2</v>
      </c>
      <c r="G42084" s="21">
        <v>7067</v>
      </c>
      <c r="H42084" s="15"/>
      <c r="I42084" s="17"/>
    </row>
    <row r="42085" spans="1:9" x14ac:dyDescent="0.25">
      <c r="A42085" s="1">
        <v>41932</v>
      </c>
      <c r="B42085">
        <v>2014</v>
      </c>
      <c r="C42085">
        <v>10</v>
      </c>
      <c r="D42085">
        <v>20</v>
      </c>
      <c r="E42085" s="2">
        <v>12</v>
      </c>
      <c r="F42085" s="2">
        <v>2</v>
      </c>
      <c r="G42085" s="21">
        <v>7068</v>
      </c>
      <c r="H42085" s="15"/>
      <c r="I42085" s="17"/>
    </row>
    <row r="42086" spans="1:9" x14ac:dyDescent="0.25">
      <c r="A42086" s="1">
        <v>41932</v>
      </c>
      <c r="B42086">
        <v>2014</v>
      </c>
      <c r="C42086">
        <v>10</v>
      </c>
      <c r="D42086">
        <v>20</v>
      </c>
      <c r="E42086" s="2">
        <v>13</v>
      </c>
      <c r="F42086" s="2">
        <v>2</v>
      </c>
      <c r="G42086" s="21">
        <v>7069</v>
      </c>
      <c r="H42086" s="15"/>
      <c r="I42086" s="17"/>
    </row>
    <row r="42087" spans="1:9" x14ac:dyDescent="0.25">
      <c r="A42087" s="1">
        <v>41932</v>
      </c>
      <c r="B42087">
        <v>2014</v>
      </c>
      <c r="C42087">
        <v>10</v>
      </c>
      <c r="D42087">
        <v>20</v>
      </c>
      <c r="E42087" s="2">
        <v>14</v>
      </c>
      <c r="F42087" s="2">
        <v>2</v>
      </c>
      <c r="G42087" s="21">
        <v>7070</v>
      </c>
      <c r="H42087" s="15"/>
      <c r="I42087" s="17"/>
    </row>
    <row r="42088" spans="1:9" x14ac:dyDescent="0.25">
      <c r="A42088" s="1">
        <v>41932</v>
      </c>
      <c r="B42088">
        <v>2014</v>
      </c>
      <c r="C42088">
        <v>10</v>
      </c>
      <c r="D42088">
        <v>20</v>
      </c>
      <c r="E42088" s="2">
        <v>15</v>
      </c>
      <c r="F42088" s="2">
        <v>2</v>
      </c>
      <c r="G42088" s="21">
        <v>7071</v>
      </c>
      <c r="H42088" s="15"/>
      <c r="I42088" s="17"/>
    </row>
    <row r="42089" spans="1:9" x14ac:dyDescent="0.25">
      <c r="A42089" s="1">
        <v>41932</v>
      </c>
      <c r="B42089">
        <v>2014</v>
      </c>
      <c r="C42089">
        <v>10</v>
      </c>
      <c r="D42089">
        <v>20</v>
      </c>
      <c r="E42089" s="2">
        <v>16</v>
      </c>
      <c r="F42089" s="2">
        <v>2</v>
      </c>
      <c r="G42089" s="21">
        <v>7072</v>
      </c>
      <c r="H42089" s="15"/>
      <c r="I42089" s="17"/>
    </row>
    <row r="42090" spans="1:9" x14ac:dyDescent="0.25">
      <c r="A42090" s="1">
        <v>41932</v>
      </c>
      <c r="B42090">
        <v>2014</v>
      </c>
      <c r="C42090">
        <v>10</v>
      </c>
      <c r="D42090">
        <v>20</v>
      </c>
      <c r="E42090" s="2">
        <v>17</v>
      </c>
      <c r="F42090" s="2">
        <v>2</v>
      </c>
      <c r="G42090" s="21">
        <v>7073</v>
      </c>
      <c r="H42090" s="15"/>
      <c r="I42090" s="17"/>
    </row>
    <row r="42091" spans="1:9" x14ac:dyDescent="0.25">
      <c r="A42091" s="1">
        <v>41932</v>
      </c>
      <c r="B42091">
        <v>2014</v>
      </c>
      <c r="C42091">
        <v>10</v>
      </c>
      <c r="D42091">
        <v>20</v>
      </c>
      <c r="E42091" s="2">
        <v>18</v>
      </c>
      <c r="F42091" s="2">
        <v>2</v>
      </c>
      <c r="G42091" s="21">
        <v>7074</v>
      </c>
      <c r="H42091" s="15"/>
      <c r="I42091" s="17"/>
    </row>
    <row r="42092" spans="1:9" x14ac:dyDescent="0.25">
      <c r="A42092" s="1">
        <v>41932</v>
      </c>
      <c r="B42092">
        <v>2014</v>
      </c>
      <c r="C42092">
        <v>10</v>
      </c>
      <c r="D42092">
        <v>20</v>
      </c>
      <c r="E42092" s="2">
        <v>19</v>
      </c>
      <c r="F42092" s="2">
        <v>2</v>
      </c>
      <c r="G42092" s="21">
        <v>7075</v>
      </c>
      <c r="H42092" s="15"/>
      <c r="I42092" s="17"/>
    </row>
    <row r="42093" spans="1:9" x14ac:dyDescent="0.25">
      <c r="A42093" s="1">
        <v>41932</v>
      </c>
      <c r="B42093">
        <v>2014</v>
      </c>
      <c r="C42093">
        <v>10</v>
      </c>
      <c r="D42093">
        <v>20</v>
      </c>
      <c r="E42093" s="2">
        <v>20</v>
      </c>
      <c r="F42093" s="2">
        <v>2</v>
      </c>
      <c r="G42093" s="21">
        <v>7076</v>
      </c>
      <c r="H42093" s="15"/>
      <c r="I42093" s="17"/>
    </row>
    <row r="42094" spans="1:9" x14ac:dyDescent="0.25">
      <c r="A42094" s="1">
        <v>41932</v>
      </c>
      <c r="B42094">
        <v>2014</v>
      </c>
      <c r="C42094">
        <v>10</v>
      </c>
      <c r="D42094">
        <v>20</v>
      </c>
      <c r="E42094" s="2">
        <v>21</v>
      </c>
      <c r="F42094" s="2">
        <v>2</v>
      </c>
      <c r="G42094" s="21">
        <v>7077</v>
      </c>
      <c r="H42094" s="15"/>
      <c r="I42094" s="17"/>
    </row>
    <row r="42095" spans="1:9" x14ac:dyDescent="0.25">
      <c r="A42095" s="1">
        <v>41932</v>
      </c>
      <c r="B42095">
        <v>2014</v>
      </c>
      <c r="C42095">
        <v>10</v>
      </c>
      <c r="D42095">
        <v>20</v>
      </c>
      <c r="E42095" s="2">
        <v>22</v>
      </c>
      <c r="F42095" s="2">
        <v>2</v>
      </c>
      <c r="G42095" s="21">
        <v>7078</v>
      </c>
      <c r="H42095" s="15"/>
      <c r="I42095" s="17"/>
    </row>
    <row r="42096" spans="1:9" x14ac:dyDescent="0.25">
      <c r="A42096" s="1">
        <v>41932</v>
      </c>
      <c r="B42096">
        <v>2014</v>
      </c>
      <c r="C42096">
        <v>10</v>
      </c>
      <c r="D42096">
        <v>20</v>
      </c>
      <c r="E42096" s="2">
        <v>23</v>
      </c>
      <c r="F42096" s="2">
        <v>2</v>
      </c>
      <c r="G42096" s="21">
        <v>7079</v>
      </c>
      <c r="H42096" s="15"/>
      <c r="I42096" s="17"/>
    </row>
    <row r="42097" spans="1:9" x14ac:dyDescent="0.25">
      <c r="A42097" s="1">
        <v>41932</v>
      </c>
      <c r="B42097">
        <v>2014</v>
      </c>
      <c r="C42097">
        <v>10</v>
      </c>
      <c r="D42097">
        <v>20</v>
      </c>
      <c r="E42097" s="2">
        <v>24</v>
      </c>
      <c r="F42097" s="2">
        <v>2</v>
      </c>
      <c r="G42097" s="21">
        <v>7080</v>
      </c>
      <c r="H42097" s="15"/>
      <c r="I42097" s="17"/>
    </row>
    <row r="42098" spans="1:9" x14ac:dyDescent="0.25">
      <c r="A42098" s="1">
        <v>41933</v>
      </c>
      <c r="B42098">
        <v>2014</v>
      </c>
      <c r="C42098">
        <v>10</v>
      </c>
      <c r="D42098">
        <v>21</v>
      </c>
      <c r="E42098" s="2">
        <v>1</v>
      </c>
      <c r="F42098" s="2">
        <v>3</v>
      </c>
      <c r="G42098" s="21">
        <v>7081</v>
      </c>
      <c r="H42098" s="15"/>
      <c r="I42098" s="17"/>
    </row>
    <row r="42099" spans="1:9" x14ac:dyDescent="0.25">
      <c r="A42099" s="1">
        <v>41933</v>
      </c>
      <c r="B42099">
        <v>2014</v>
      </c>
      <c r="C42099">
        <v>10</v>
      </c>
      <c r="D42099">
        <v>21</v>
      </c>
      <c r="E42099" s="2">
        <v>2</v>
      </c>
      <c r="F42099" s="2">
        <v>3</v>
      </c>
      <c r="G42099" s="21">
        <v>7082</v>
      </c>
      <c r="H42099" s="15"/>
      <c r="I42099" s="17"/>
    </row>
    <row r="42100" spans="1:9" x14ac:dyDescent="0.25">
      <c r="A42100" s="1">
        <v>41933</v>
      </c>
      <c r="B42100">
        <v>2014</v>
      </c>
      <c r="C42100">
        <v>10</v>
      </c>
      <c r="D42100">
        <v>21</v>
      </c>
      <c r="E42100" s="2">
        <v>3</v>
      </c>
      <c r="F42100" s="2">
        <v>3</v>
      </c>
      <c r="G42100" s="21">
        <v>7083</v>
      </c>
      <c r="H42100" s="15"/>
      <c r="I42100" s="17"/>
    </row>
    <row r="42101" spans="1:9" x14ac:dyDescent="0.25">
      <c r="A42101" s="1">
        <v>41933</v>
      </c>
      <c r="B42101">
        <v>2014</v>
      </c>
      <c r="C42101">
        <v>10</v>
      </c>
      <c r="D42101">
        <v>21</v>
      </c>
      <c r="E42101" s="2">
        <v>4</v>
      </c>
      <c r="F42101" s="2">
        <v>3</v>
      </c>
      <c r="G42101" s="21">
        <v>7084</v>
      </c>
      <c r="H42101" s="15"/>
      <c r="I42101" s="17"/>
    </row>
    <row r="42102" spans="1:9" x14ac:dyDescent="0.25">
      <c r="A42102" s="1">
        <v>41933</v>
      </c>
      <c r="B42102">
        <v>2014</v>
      </c>
      <c r="C42102">
        <v>10</v>
      </c>
      <c r="D42102">
        <v>21</v>
      </c>
      <c r="E42102" s="2">
        <v>5</v>
      </c>
      <c r="F42102" s="2">
        <v>3</v>
      </c>
      <c r="G42102" s="21">
        <v>7085</v>
      </c>
      <c r="H42102" s="15"/>
      <c r="I42102" s="17"/>
    </row>
    <row r="42103" spans="1:9" x14ac:dyDescent="0.25">
      <c r="A42103" s="1">
        <v>41933</v>
      </c>
      <c r="B42103">
        <v>2014</v>
      </c>
      <c r="C42103">
        <v>10</v>
      </c>
      <c r="D42103">
        <v>21</v>
      </c>
      <c r="E42103" s="2">
        <v>6</v>
      </c>
      <c r="F42103" s="2">
        <v>3</v>
      </c>
      <c r="G42103" s="21">
        <v>7086</v>
      </c>
      <c r="H42103" s="15"/>
      <c r="I42103" s="17"/>
    </row>
    <row r="42104" spans="1:9" x14ac:dyDescent="0.25">
      <c r="A42104" s="1">
        <v>41933</v>
      </c>
      <c r="B42104">
        <v>2014</v>
      </c>
      <c r="C42104">
        <v>10</v>
      </c>
      <c r="D42104">
        <v>21</v>
      </c>
      <c r="E42104" s="2">
        <v>7</v>
      </c>
      <c r="F42104" s="2">
        <v>3</v>
      </c>
      <c r="G42104" s="21">
        <v>7087</v>
      </c>
      <c r="H42104" s="15"/>
      <c r="I42104" s="17"/>
    </row>
    <row r="42105" spans="1:9" x14ac:dyDescent="0.25">
      <c r="A42105" s="1">
        <v>41933</v>
      </c>
      <c r="B42105">
        <v>2014</v>
      </c>
      <c r="C42105">
        <v>10</v>
      </c>
      <c r="D42105">
        <v>21</v>
      </c>
      <c r="E42105" s="2">
        <v>8</v>
      </c>
      <c r="F42105" s="2">
        <v>3</v>
      </c>
      <c r="G42105" s="21">
        <v>7088</v>
      </c>
      <c r="H42105" s="15"/>
      <c r="I42105" s="17"/>
    </row>
    <row r="42106" spans="1:9" x14ac:dyDescent="0.25">
      <c r="A42106" s="1">
        <v>41933</v>
      </c>
      <c r="B42106">
        <v>2014</v>
      </c>
      <c r="C42106">
        <v>10</v>
      </c>
      <c r="D42106">
        <v>21</v>
      </c>
      <c r="E42106" s="2">
        <v>9</v>
      </c>
      <c r="F42106" s="2">
        <v>3</v>
      </c>
      <c r="G42106" s="21">
        <v>7089</v>
      </c>
      <c r="H42106" s="15"/>
      <c r="I42106" s="17"/>
    </row>
    <row r="42107" spans="1:9" x14ac:dyDescent="0.25">
      <c r="A42107" s="1">
        <v>41933</v>
      </c>
      <c r="B42107">
        <v>2014</v>
      </c>
      <c r="C42107">
        <v>10</v>
      </c>
      <c r="D42107">
        <v>21</v>
      </c>
      <c r="E42107" s="2">
        <v>10</v>
      </c>
      <c r="F42107" s="2">
        <v>3</v>
      </c>
      <c r="G42107" s="21">
        <v>7090</v>
      </c>
      <c r="H42107" s="15"/>
      <c r="I42107" s="17"/>
    </row>
    <row r="42108" spans="1:9" x14ac:dyDescent="0.25">
      <c r="A42108" s="1">
        <v>41933</v>
      </c>
      <c r="B42108">
        <v>2014</v>
      </c>
      <c r="C42108">
        <v>10</v>
      </c>
      <c r="D42108">
        <v>21</v>
      </c>
      <c r="E42108" s="2">
        <v>11</v>
      </c>
      <c r="F42108" s="2">
        <v>3</v>
      </c>
      <c r="G42108" s="21">
        <v>7091</v>
      </c>
      <c r="H42108" s="15"/>
      <c r="I42108" s="17"/>
    </row>
    <row r="42109" spans="1:9" x14ac:dyDescent="0.25">
      <c r="A42109" s="1">
        <v>41933</v>
      </c>
      <c r="B42109">
        <v>2014</v>
      </c>
      <c r="C42109">
        <v>10</v>
      </c>
      <c r="D42109">
        <v>21</v>
      </c>
      <c r="E42109" s="2">
        <v>12</v>
      </c>
      <c r="F42109" s="2">
        <v>3</v>
      </c>
      <c r="G42109" s="21">
        <v>7092</v>
      </c>
      <c r="H42109" s="15"/>
      <c r="I42109" s="17"/>
    </row>
    <row r="42110" spans="1:9" x14ac:dyDescent="0.25">
      <c r="A42110" s="1">
        <v>41933</v>
      </c>
      <c r="B42110">
        <v>2014</v>
      </c>
      <c r="C42110">
        <v>10</v>
      </c>
      <c r="D42110">
        <v>21</v>
      </c>
      <c r="E42110" s="2">
        <v>13</v>
      </c>
      <c r="F42110" s="2">
        <v>3</v>
      </c>
      <c r="G42110" s="21">
        <v>7093</v>
      </c>
      <c r="H42110" s="15"/>
      <c r="I42110" s="17"/>
    </row>
    <row r="42111" spans="1:9" x14ac:dyDescent="0.25">
      <c r="A42111" s="1">
        <v>41933</v>
      </c>
      <c r="B42111">
        <v>2014</v>
      </c>
      <c r="C42111">
        <v>10</v>
      </c>
      <c r="D42111">
        <v>21</v>
      </c>
      <c r="E42111" s="2">
        <v>14</v>
      </c>
      <c r="F42111" s="2">
        <v>3</v>
      </c>
      <c r="G42111" s="21">
        <v>7094</v>
      </c>
      <c r="H42111" s="15"/>
      <c r="I42111" s="17"/>
    </row>
    <row r="42112" spans="1:9" x14ac:dyDescent="0.25">
      <c r="A42112" s="1">
        <v>41933</v>
      </c>
      <c r="B42112">
        <v>2014</v>
      </c>
      <c r="C42112">
        <v>10</v>
      </c>
      <c r="D42112">
        <v>21</v>
      </c>
      <c r="E42112" s="2">
        <v>15</v>
      </c>
      <c r="F42112" s="2">
        <v>3</v>
      </c>
      <c r="G42112" s="21">
        <v>7095</v>
      </c>
      <c r="H42112" s="15"/>
      <c r="I42112" s="17"/>
    </row>
    <row r="42113" spans="1:9" x14ac:dyDescent="0.25">
      <c r="A42113" s="1">
        <v>41933</v>
      </c>
      <c r="B42113">
        <v>2014</v>
      </c>
      <c r="C42113">
        <v>10</v>
      </c>
      <c r="D42113">
        <v>21</v>
      </c>
      <c r="E42113" s="2">
        <v>16</v>
      </c>
      <c r="F42113" s="2">
        <v>3</v>
      </c>
      <c r="G42113" s="21">
        <v>7096</v>
      </c>
      <c r="H42113" s="15"/>
      <c r="I42113" s="17"/>
    </row>
    <row r="42114" spans="1:9" x14ac:dyDescent="0.25">
      <c r="A42114" s="1">
        <v>41933</v>
      </c>
      <c r="B42114">
        <v>2014</v>
      </c>
      <c r="C42114">
        <v>10</v>
      </c>
      <c r="D42114">
        <v>21</v>
      </c>
      <c r="E42114" s="2">
        <v>17</v>
      </c>
      <c r="F42114" s="2">
        <v>3</v>
      </c>
      <c r="G42114" s="21">
        <v>7097</v>
      </c>
      <c r="H42114" s="15"/>
      <c r="I42114" s="17"/>
    </row>
    <row r="42115" spans="1:9" x14ac:dyDescent="0.25">
      <c r="A42115" s="1">
        <v>41933</v>
      </c>
      <c r="B42115">
        <v>2014</v>
      </c>
      <c r="C42115">
        <v>10</v>
      </c>
      <c r="D42115">
        <v>21</v>
      </c>
      <c r="E42115" s="2">
        <v>18</v>
      </c>
      <c r="F42115" s="2">
        <v>3</v>
      </c>
      <c r="G42115" s="21">
        <v>7098</v>
      </c>
      <c r="H42115" s="15"/>
      <c r="I42115" s="17"/>
    </row>
    <row r="42116" spans="1:9" x14ac:dyDescent="0.25">
      <c r="A42116" s="1">
        <v>41933</v>
      </c>
      <c r="B42116">
        <v>2014</v>
      </c>
      <c r="C42116">
        <v>10</v>
      </c>
      <c r="D42116">
        <v>21</v>
      </c>
      <c r="E42116" s="2">
        <v>19</v>
      </c>
      <c r="F42116" s="2">
        <v>3</v>
      </c>
      <c r="G42116" s="21">
        <v>7099</v>
      </c>
      <c r="H42116" s="15"/>
      <c r="I42116" s="17"/>
    </row>
    <row r="42117" spans="1:9" x14ac:dyDescent="0.25">
      <c r="A42117" s="1">
        <v>41933</v>
      </c>
      <c r="B42117">
        <v>2014</v>
      </c>
      <c r="C42117">
        <v>10</v>
      </c>
      <c r="D42117">
        <v>21</v>
      </c>
      <c r="E42117" s="2">
        <v>20</v>
      </c>
      <c r="F42117" s="2">
        <v>3</v>
      </c>
      <c r="G42117" s="21">
        <v>7100</v>
      </c>
      <c r="H42117" s="15"/>
      <c r="I42117" s="17"/>
    </row>
    <row r="42118" spans="1:9" x14ac:dyDescent="0.25">
      <c r="A42118" s="1">
        <v>41933</v>
      </c>
      <c r="B42118">
        <v>2014</v>
      </c>
      <c r="C42118">
        <v>10</v>
      </c>
      <c r="D42118">
        <v>21</v>
      </c>
      <c r="E42118" s="2">
        <v>21</v>
      </c>
      <c r="F42118" s="2">
        <v>3</v>
      </c>
      <c r="G42118" s="21">
        <v>7101</v>
      </c>
      <c r="H42118" s="15"/>
      <c r="I42118" s="17"/>
    </row>
    <row r="42119" spans="1:9" x14ac:dyDescent="0.25">
      <c r="A42119" s="1">
        <v>41933</v>
      </c>
      <c r="B42119">
        <v>2014</v>
      </c>
      <c r="C42119">
        <v>10</v>
      </c>
      <c r="D42119">
        <v>21</v>
      </c>
      <c r="E42119" s="2">
        <v>22</v>
      </c>
      <c r="F42119" s="2">
        <v>3</v>
      </c>
      <c r="G42119" s="21">
        <v>7102</v>
      </c>
      <c r="H42119" s="15"/>
      <c r="I42119" s="17"/>
    </row>
    <row r="42120" spans="1:9" x14ac:dyDescent="0.25">
      <c r="A42120" s="1">
        <v>41933</v>
      </c>
      <c r="B42120">
        <v>2014</v>
      </c>
      <c r="C42120">
        <v>10</v>
      </c>
      <c r="D42120">
        <v>21</v>
      </c>
      <c r="E42120" s="2">
        <v>23</v>
      </c>
      <c r="F42120" s="2">
        <v>3</v>
      </c>
      <c r="G42120" s="21">
        <v>7103</v>
      </c>
      <c r="H42120" s="15"/>
      <c r="I42120" s="17"/>
    </row>
    <row r="42121" spans="1:9" x14ac:dyDescent="0.25">
      <c r="A42121" s="1">
        <v>41933</v>
      </c>
      <c r="B42121">
        <v>2014</v>
      </c>
      <c r="C42121">
        <v>10</v>
      </c>
      <c r="D42121">
        <v>21</v>
      </c>
      <c r="E42121" s="2">
        <v>24</v>
      </c>
      <c r="F42121" s="2">
        <v>3</v>
      </c>
      <c r="G42121" s="21">
        <v>7104</v>
      </c>
      <c r="H42121" s="15"/>
      <c r="I42121" s="17"/>
    </row>
    <row r="42122" spans="1:9" x14ac:dyDescent="0.25">
      <c r="A42122" s="1">
        <v>41934</v>
      </c>
      <c r="B42122">
        <v>2014</v>
      </c>
      <c r="C42122">
        <v>10</v>
      </c>
      <c r="D42122">
        <v>22</v>
      </c>
      <c r="E42122" s="2">
        <v>1</v>
      </c>
      <c r="F42122" s="2">
        <v>4</v>
      </c>
      <c r="G42122" s="21">
        <v>7105</v>
      </c>
      <c r="H42122" s="15"/>
      <c r="I42122" s="17"/>
    </row>
    <row r="42123" spans="1:9" x14ac:dyDescent="0.25">
      <c r="A42123" s="1">
        <v>41934</v>
      </c>
      <c r="B42123">
        <v>2014</v>
      </c>
      <c r="C42123">
        <v>10</v>
      </c>
      <c r="D42123">
        <v>22</v>
      </c>
      <c r="E42123" s="2">
        <v>2</v>
      </c>
      <c r="F42123" s="2">
        <v>4</v>
      </c>
      <c r="G42123" s="21">
        <v>7106</v>
      </c>
      <c r="H42123" s="15"/>
      <c r="I42123" s="17"/>
    </row>
    <row r="42124" spans="1:9" x14ac:dyDescent="0.25">
      <c r="A42124" s="1">
        <v>41934</v>
      </c>
      <c r="B42124">
        <v>2014</v>
      </c>
      <c r="C42124">
        <v>10</v>
      </c>
      <c r="D42124">
        <v>22</v>
      </c>
      <c r="E42124" s="2">
        <v>3</v>
      </c>
      <c r="F42124" s="2">
        <v>4</v>
      </c>
      <c r="G42124" s="21">
        <v>7107</v>
      </c>
      <c r="H42124" s="15"/>
      <c r="I42124" s="17"/>
    </row>
    <row r="42125" spans="1:9" x14ac:dyDescent="0.25">
      <c r="A42125" s="1">
        <v>41934</v>
      </c>
      <c r="B42125">
        <v>2014</v>
      </c>
      <c r="C42125">
        <v>10</v>
      </c>
      <c r="D42125">
        <v>22</v>
      </c>
      <c r="E42125" s="2">
        <v>4</v>
      </c>
      <c r="F42125" s="2">
        <v>4</v>
      </c>
      <c r="G42125" s="21">
        <v>7108</v>
      </c>
      <c r="H42125" s="15"/>
      <c r="I42125" s="17"/>
    </row>
    <row r="42126" spans="1:9" x14ac:dyDescent="0.25">
      <c r="A42126" s="1">
        <v>41934</v>
      </c>
      <c r="B42126">
        <v>2014</v>
      </c>
      <c r="C42126">
        <v>10</v>
      </c>
      <c r="D42126">
        <v>22</v>
      </c>
      <c r="E42126" s="2">
        <v>5</v>
      </c>
      <c r="F42126" s="2">
        <v>4</v>
      </c>
      <c r="G42126" s="21">
        <v>7109</v>
      </c>
      <c r="H42126" s="15"/>
      <c r="I42126" s="17"/>
    </row>
    <row r="42127" spans="1:9" x14ac:dyDescent="0.25">
      <c r="A42127" s="1">
        <v>41934</v>
      </c>
      <c r="B42127">
        <v>2014</v>
      </c>
      <c r="C42127">
        <v>10</v>
      </c>
      <c r="D42127">
        <v>22</v>
      </c>
      <c r="E42127" s="2">
        <v>6</v>
      </c>
      <c r="F42127" s="2">
        <v>4</v>
      </c>
      <c r="G42127" s="21">
        <v>7110</v>
      </c>
      <c r="H42127" s="15"/>
      <c r="I42127" s="17"/>
    </row>
    <row r="42128" spans="1:9" x14ac:dyDescent="0.25">
      <c r="A42128" s="1">
        <v>41934</v>
      </c>
      <c r="B42128">
        <v>2014</v>
      </c>
      <c r="C42128">
        <v>10</v>
      </c>
      <c r="D42128">
        <v>22</v>
      </c>
      <c r="E42128" s="2">
        <v>7</v>
      </c>
      <c r="F42128" s="2">
        <v>4</v>
      </c>
      <c r="G42128" s="21">
        <v>7111</v>
      </c>
      <c r="H42128" s="15"/>
      <c r="I42128" s="17"/>
    </row>
    <row r="42129" spans="1:9" x14ac:dyDescent="0.25">
      <c r="A42129" s="1">
        <v>41934</v>
      </c>
      <c r="B42129">
        <v>2014</v>
      </c>
      <c r="C42129">
        <v>10</v>
      </c>
      <c r="D42129">
        <v>22</v>
      </c>
      <c r="E42129" s="2">
        <v>8</v>
      </c>
      <c r="F42129" s="2">
        <v>4</v>
      </c>
      <c r="G42129" s="21">
        <v>7112</v>
      </c>
      <c r="H42129" s="15"/>
      <c r="I42129" s="17"/>
    </row>
    <row r="42130" spans="1:9" x14ac:dyDescent="0.25">
      <c r="A42130" s="1">
        <v>41934</v>
      </c>
      <c r="B42130">
        <v>2014</v>
      </c>
      <c r="C42130">
        <v>10</v>
      </c>
      <c r="D42130">
        <v>22</v>
      </c>
      <c r="E42130" s="2">
        <v>9</v>
      </c>
      <c r="F42130" s="2">
        <v>4</v>
      </c>
      <c r="G42130" s="21">
        <v>7113</v>
      </c>
      <c r="H42130" s="15"/>
      <c r="I42130" s="17"/>
    </row>
    <row r="42131" spans="1:9" x14ac:dyDescent="0.25">
      <c r="A42131" s="1">
        <v>41934</v>
      </c>
      <c r="B42131">
        <v>2014</v>
      </c>
      <c r="C42131">
        <v>10</v>
      </c>
      <c r="D42131">
        <v>22</v>
      </c>
      <c r="E42131" s="2">
        <v>10</v>
      </c>
      <c r="F42131" s="2">
        <v>4</v>
      </c>
      <c r="G42131" s="21">
        <v>7114</v>
      </c>
      <c r="H42131" s="15"/>
      <c r="I42131" s="17"/>
    </row>
    <row r="42132" spans="1:9" x14ac:dyDescent="0.25">
      <c r="A42132" s="1">
        <v>41934</v>
      </c>
      <c r="B42132">
        <v>2014</v>
      </c>
      <c r="C42132">
        <v>10</v>
      </c>
      <c r="D42132">
        <v>22</v>
      </c>
      <c r="E42132" s="2">
        <v>11</v>
      </c>
      <c r="F42132" s="2">
        <v>4</v>
      </c>
      <c r="G42132" s="21">
        <v>7115</v>
      </c>
      <c r="H42132" s="15"/>
      <c r="I42132" s="17"/>
    </row>
    <row r="42133" spans="1:9" x14ac:dyDescent="0.25">
      <c r="A42133" s="1">
        <v>41934</v>
      </c>
      <c r="B42133">
        <v>2014</v>
      </c>
      <c r="C42133">
        <v>10</v>
      </c>
      <c r="D42133">
        <v>22</v>
      </c>
      <c r="E42133" s="2">
        <v>12</v>
      </c>
      <c r="F42133" s="2">
        <v>4</v>
      </c>
      <c r="G42133" s="21">
        <v>7116</v>
      </c>
      <c r="H42133" s="15"/>
      <c r="I42133" s="17"/>
    </row>
    <row r="42134" spans="1:9" x14ac:dyDescent="0.25">
      <c r="A42134" s="1">
        <v>41934</v>
      </c>
      <c r="B42134">
        <v>2014</v>
      </c>
      <c r="C42134">
        <v>10</v>
      </c>
      <c r="D42134">
        <v>22</v>
      </c>
      <c r="E42134" s="2">
        <v>13</v>
      </c>
      <c r="F42134" s="2">
        <v>4</v>
      </c>
      <c r="G42134" s="21">
        <v>7117</v>
      </c>
      <c r="H42134" s="15"/>
      <c r="I42134" s="17"/>
    </row>
    <row r="42135" spans="1:9" x14ac:dyDescent="0.25">
      <c r="A42135" s="1">
        <v>41934</v>
      </c>
      <c r="B42135">
        <v>2014</v>
      </c>
      <c r="C42135">
        <v>10</v>
      </c>
      <c r="D42135">
        <v>22</v>
      </c>
      <c r="E42135" s="2">
        <v>14</v>
      </c>
      <c r="F42135" s="2">
        <v>4</v>
      </c>
      <c r="G42135" s="21">
        <v>7118</v>
      </c>
      <c r="H42135" s="15"/>
      <c r="I42135" s="17"/>
    </row>
    <row r="42136" spans="1:9" x14ac:dyDescent="0.25">
      <c r="A42136" s="1">
        <v>41934</v>
      </c>
      <c r="B42136">
        <v>2014</v>
      </c>
      <c r="C42136">
        <v>10</v>
      </c>
      <c r="D42136">
        <v>22</v>
      </c>
      <c r="E42136" s="2">
        <v>15</v>
      </c>
      <c r="F42136" s="2">
        <v>4</v>
      </c>
      <c r="G42136" s="21">
        <v>7119</v>
      </c>
      <c r="H42136" s="15"/>
      <c r="I42136" s="17"/>
    </row>
    <row r="42137" spans="1:9" x14ac:dyDescent="0.25">
      <c r="A42137" s="1">
        <v>41934</v>
      </c>
      <c r="B42137">
        <v>2014</v>
      </c>
      <c r="C42137">
        <v>10</v>
      </c>
      <c r="D42137">
        <v>22</v>
      </c>
      <c r="E42137" s="2">
        <v>16</v>
      </c>
      <c r="F42137" s="2">
        <v>4</v>
      </c>
      <c r="G42137" s="21">
        <v>7120</v>
      </c>
      <c r="H42137" s="15"/>
      <c r="I42137" s="17"/>
    </row>
    <row r="42138" spans="1:9" x14ac:dyDescent="0.25">
      <c r="A42138" s="1">
        <v>41934</v>
      </c>
      <c r="B42138">
        <v>2014</v>
      </c>
      <c r="C42138">
        <v>10</v>
      </c>
      <c r="D42138">
        <v>22</v>
      </c>
      <c r="E42138" s="2">
        <v>17</v>
      </c>
      <c r="F42138" s="2">
        <v>4</v>
      </c>
      <c r="G42138" s="21">
        <v>7121</v>
      </c>
      <c r="H42138" s="15"/>
      <c r="I42138" s="17"/>
    </row>
    <row r="42139" spans="1:9" x14ac:dyDescent="0.25">
      <c r="A42139" s="1">
        <v>41934</v>
      </c>
      <c r="B42139">
        <v>2014</v>
      </c>
      <c r="C42139">
        <v>10</v>
      </c>
      <c r="D42139">
        <v>22</v>
      </c>
      <c r="E42139" s="2">
        <v>18</v>
      </c>
      <c r="F42139" s="2">
        <v>4</v>
      </c>
      <c r="G42139" s="21">
        <v>7122</v>
      </c>
      <c r="H42139" s="15"/>
      <c r="I42139" s="17"/>
    </row>
    <row r="42140" spans="1:9" x14ac:dyDescent="0.25">
      <c r="A42140" s="1">
        <v>41934</v>
      </c>
      <c r="B42140">
        <v>2014</v>
      </c>
      <c r="C42140">
        <v>10</v>
      </c>
      <c r="D42140">
        <v>22</v>
      </c>
      <c r="E42140" s="2">
        <v>19</v>
      </c>
      <c r="F42140" s="2">
        <v>4</v>
      </c>
      <c r="G42140" s="21">
        <v>7123</v>
      </c>
      <c r="H42140" s="15"/>
      <c r="I42140" s="17"/>
    </row>
    <row r="42141" spans="1:9" x14ac:dyDescent="0.25">
      <c r="A42141" s="1">
        <v>41934</v>
      </c>
      <c r="B42141">
        <v>2014</v>
      </c>
      <c r="C42141">
        <v>10</v>
      </c>
      <c r="D42141">
        <v>22</v>
      </c>
      <c r="E42141" s="2">
        <v>20</v>
      </c>
      <c r="F42141" s="2">
        <v>4</v>
      </c>
      <c r="G42141" s="21">
        <v>7124</v>
      </c>
      <c r="H42141" s="15"/>
      <c r="I42141" s="17"/>
    </row>
    <row r="42142" spans="1:9" x14ac:dyDescent="0.25">
      <c r="A42142" s="1">
        <v>41934</v>
      </c>
      <c r="B42142">
        <v>2014</v>
      </c>
      <c r="C42142">
        <v>10</v>
      </c>
      <c r="D42142">
        <v>22</v>
      </c>
      <c r="E42142" s="2">
        <v>21</v>
      </c>
      <c r="F42142" s="2">
        <v>4</v>
      </c>
      <c r="G42142" s="21">
        <v>7125</v>
      </c>
      <c r="H42142" s="15"/>
      <c r="I42142" s="17"/>
    </row>
    <row r="42143" spans="1:9" x14ac:dyDescent="0.25">
      <c r="A42143" s="1">
        <v>41934</v>
      </c>
      <c r="B42143">
        <v>2014</v>
      </c>
      <c r="C42143">
        <v>10</v>
      </c>
      <c r="D42143">
        <v>22</v>
      </c>
      <c r="E42143" s="2">
        <v>22</v>
      </c>
      <c r="F42143" s="2">
        <v>4</v>
      </c>
      <c r="G42143" s="21">
        <v>7126</v>
      </c>
      <c r="H42143" s="15"/>
      <c r="I42143" s="17"/>
    </row>
    <row r="42144" spans="1:9" x14ac:dyDescent="0.25">
      <c r="A42144" s="1">
        <v>41934</v>
      </c>
      <c r="B42144">
        <v>2014</v>
      </c>
      <c r="C42144">
        <v>10</v>
      </c>
      <c r="D42144">
        <v>22</v>
      </c>
      <c r="E42144" s="2">
        <v>23</v>
      </c>
      <c r="F42144" s="2">
        <v>4</v>
      </c>
      <c r="G42144" s="21">
        <v>7127</v>
      </c>
      <c r="H42144" s="15"/>
      <c r="I42144" s="17"/>
    </row>
    <row r="42145" spans="1:9" x14ac:dyDescent="0.25">
      <c r="A42145" s="1">
        <v>41934</v>
      </c>
      <c r="B42145">
        <v>2014</v>
      </c>
      <c r="C42145">
        <v>10</v>
      </c>
      <c r="D42145">
        <v>22</v>
      </c>
      <c r="E42145" s="2">
        <v>24</v>
      </c>
      <c r="F42145" s="2">
        <v>4</v>
      </c>
      <c r="G42145" s="21">
        <v>7128</v>
      </c>
      <c r="H42145" s="15"/>
      <c r="I42145" s="17"/>
    </row>
    <row r="42146" spans="1:9" x14ac:dyDescent="0.25">
      <c r="A42146" s="1">
        <v>41935</v>
      </c>
      <c r="B42146">
        <v>2014</v>
      </c>
      <c r="C42146">
        <v>10</v>
      </c>
      <c r="D42146">
        <v>23</v>
      </c>
      <c r="E42146" s="2">
        <v>1</v>
      </c>
      <c r="F42146" s="2">
        <v>5</v>
      </c>
      <c r="G42146" s="21">
        <v>7129</v>
      </c>
      <c r="H42146" s="15"/>
      <c r="I42146" s="17"/>
    </row>
    <row r="42147" spans="1:9" x14ac:dyDescent="0.25">
      <c r="A42147" s="1">
        <v>41935</v>
      </c>
      <c r="B42147">
        <v>2014</v>
      </c>
      <c r="C42147">
        <v>10</v>
      </c>
      <c r="D42147">
        <v>23</v>
      </c>
      <c r="E42147" s="2">
        <v>2</v>
      </c>
      <c r="F42147" s="2">
        <v>5</v>
      </c>
      <c r="G42147" s="21">
        <v>7130</v>
      </c>
      <c r="H42147" s="15"/>
      <c r="I42147" s="17"/>
    </row>
    <row r="42148" spans="1:9" x14ac:dyDescent="0.25">
      <c r="A42148" s="1">
        <v>41935</v>
      </c>
      <c r="B42148">
        <v>2014</v>
      </c>
      <c r="C42148">
        <v>10</v>
      </c>
      <c r="D42148">
        <v>23</v>
      </c>
      <c r="E42148" s="2">
        <v>3</v>
      </c>
      <c r="F42148" s="2">
        <v>5</v>
      </c>
      <c r="G42148" s="21">
        <v>7131</v>
      </c>
      <c r="H42148" s="15"/>
      <c r="I42148" s="17"/>
    </row>
    <row r="42149" spans="1:9" x14ac:dyDescent="0.25">
      <c r="A42149" s="1">
        <v>41935</v>
      </c>
      <c r="B42149">
        <v>2014</v>
      </c>
      <c r="C42149">
        <v>10</v>
      </c>
      <c r="D42149">
        <v>23</v>
      </c>
      <c r="E42149" s="2">
        <v>4</v>
      </c>
      <c r="F42149" s="2">
        <v>5</v>
      </c>
      <c r="G42149" s="21">
        <v>7132</v>
      </c>
      <c r="H42149" s="15"/>
      <c r="I42149" s="17"/>
    </row>
    <row r="42150" spans="1:9" x14ac:dyDescent="0.25">
      <c r="A42150" s="1">
        <v>41935</v>
      </c>
      <c r="B42150">
        <v>2014</v>
      </c>
      <c r="C42150">
        <v>10</v>
      </c>
      <c r="D42150">
        <v>23</v>
      </c>
      <c r="E42150" s="2">
        <v>5</v>
      </c>
      <c r="F42150" s="2">
        <v>5</v>
      </c>
      <c r="G42150" s="21">
        <v>7133</v>
      </c>
      <c r="H42150" s="15"/>
      <c r="I42150" s="17"/>
    </row>
    <row r="42151" spans="1:9" x14ac:dyDescent="0.25">
      <c r="A42151" s="1">
        <v>41935</v>
      </c>
      <c r="B42151">
        <v>2014</v>
      </c>
      <c r="C42151">
        <v>10</v>
      </c>
      <c r="D42151">
        <v>23</v>
      </c>
      <c r="E42151" s="2">
        <v>6</v>
      </c>
      <c r="F42151" s="2">
        <v>5</v>
      </c>
      <c r="G42151" s="21">
        <v>7134</v>
      </c>
      <c r="H42151" s="15"/>
      <c r="I42151" s="17"/>
    </row>
    <row r="42152" spans="1:9" x14ac:dyDescent="0.25">
      <c r="A42152" s="1">
        <v>41935</v>
      </c>
      <c r="B42152">
        <v>2014</v>
      </c>
      <c r="C42152">
        <v>10</v>
      </c>
      <c r="D42152">
        <v>23</v>
      </c>
      <c r="E42152" s="2">
        <v>7</v>
      </c>
      <c r="F42152" s="2">
        <v>5</v>
      </c>
      <c r="G42152" s="21">
        <v>7135</v>
      </c>
      <c r="H42152" s="15"/>
      <c r="I42152" s="17"/>
    </row>
    <row r="42153" spans="1:9" x14ac:dyDescent="0.25">
      <c r="A42153" s="1">
        <v>41935</v>
      </c>
      <c r="B42153">
        <v>2014</v>
      </c>
      <c r="C42153">
        <v>10</v>
      </c>
      <c r="D42153">
        <v>23</v>
      </c>
      <c r="E42153" s="2">
        <v>8</v>
      </c>
      <c r="F42153" s="2">
        <v>5</v>
      </c>
      <c r="G42153" s="21">
        <v>7136</v>
      </c>
      <c r="H42153" s="15"/>
      <c r="I42153" s="17"/>
    </row>
    <row r="42154" spans="1:9" x14ac:dyDescent="0.25">
      <c r="A42154" s="1">
        <v>41935</v>
      </c>
      <c r="B42154">
        <v>2014</v>
      </c>
      <c r="C42154">
        <v>10</v>
      </c>
      <c r="D42154">
        <v>23</v>
      </c>
      <c r="E42154" s="2">
        <v>9</v>
      </c>
      <c r="F42154" s="2">
        <v>5</v>
      </c>
      <c r="G42154" s="21">
        <v>7137</v>
      </c>
      <c r="H42154" s="15"/>
      <c r="I42154" s="17"/>
    </row>
    <row r="42155" spans="1:9" x14ac:dyDescent="0.25">
      <c r="A42155" s="1">
        <v>41935</v>
      </c>
      <c r="B42155">
        <v>2014</v>
      </c>
      <c r="C42155">
        <v>10</v>
      </c>
      <c r="D42155">
        <v>23</v>
      </c>
      <c r="E42155" s="2">
        <v>10</v>
      </c>
      <c r="F42155" s="2">
        <v>5</v>
      </c>
      <c r="G42155" s="21">
        <v>7138</v>
      </c>
      <c r="H42155" s="15"/>
      <c r="I42155" s="17"/>
    </row>
    <row r="42156" spans="1:9" x14ac:dyDescent="0.25">
      <c r="A42156" s="1">
        <v>41935</v>
      </c>
      <c r="B42156">
        <v>2014</v>
      </c>
      <c r="C42156">
        <v>10</v>
      </c>
      <c r="D42156">
        <v>23</v>
      </c>
      <c r="E42156" s="2">
        <v>11</v>
      </c>
      <c r="F42156" s="2">
        <v>5</v>
      </c>
      <c r="G42156" s="21">
        <v>7139</v>
      </c>
      <c r="H42156" s="15"/>
      <c r="I42156" s="17"/>
    </row>
    <row r="42157" spans="1:9" x14ac:dyDescent="0.25">
      <c r="A42157" s="1">
        <v>41935</v>
      </c>
      <c r="B42157">
        <v>2014</v>
      </c>
      <c r="C42157">
        <v>10</v>
      </c>
      <c r="D42157">
        <v>23</v>
      </c>
      <c r="E42157" s="2">
        <v>12</v>
      </c>
      <c r="F42157" s="2">
        <v>5</v>
      </c>
      <c r="G42157" s="21">
        <v>7140</v>
      </c>
      <c r="H42157" s="15"/>
      <c r="I42157" s="17"/>
    </row>
    <row r="42158" spans="1:9" x14ac:dyDescent="0.25">
      <c r="A42158" s="1">
        <v>41935</v>
      </c>
      <c r="B42158">
        <v>2014</v>
      </c>
      <c r="C42158">
        <v>10</v>
      </c>
      <c r="D42158">
        <v>23</v>
      </c>
      <c r="E42158" s="2">
        <v>13</v>
      </c>
      <c r="F42158" s="2">
        <v>5</v>
      </c>
      <c r="G42158" s="21">
        <v>7141</v>
      </c>
      <c r="H42158" s="15"/>
      <c r="I42158" s="17"/>
    </row>
    <row r="42159" spans="1:9" x14ac:dyDescent="0.25">
      <c r="A42159" s="1">
        <v>41935</v>
      </c>
      <c r="B42159">
        <v>2014</v>
      </c>
      <c r="C42159">
        <v>10</v>
      </c>
      <c r="D42159">
        <v>23</v>
      </c>
      <c r="E42159" s="2">
        <v>14</v>
      </c>
      <c r="F42159" s="2">
        <v>5</v>
      </c>
      <c r="G42159" s="21">
        <v>7142</v>
      </c>
      <c r="H42159" s="15"/>
      <c r="I42159" s="17"/>
    </row>
    <row r="42160" spans="1:9" x14ac:dyDescent="0.25">
      <c r="A42160" s="1">
        <v>41935</v>
      </c>
      <c r="B42160">
        <v>2014</v>
      </c>
      <c r="C42160">
        <v>10</v>
      </c>
      <c r="D42160">
        <v>23</v>
      </c>
      <c r="E42160" s="2">
        <v>15</v>
      </c>
      <c r="F42160" s="2">
        <v>5</v>
      </c>
      <c r="G42160" s="21">
        <v>7143</v>
      </c>
      <c r="H42160" s="15"/>
      <c r="I42160" s="17"/>
    </row>
    <row r="42161" spans="1:9" x14ac:dyDescent="0.25">
      <c r="A42161" s="1">
        <v>41935</v>
      </c>
      <c r="B42161">
        <v>2014</v>
      </c>
      <c r="C42161">
        <v>10</v>
      </c>
      <c r="D42161">
        <v>23</v>
      </c>
      <c r="E42161" s="2">
        <v>16</v>
      </c>
      <c r="F42161" s="2">
        <v>5</v>
      </c>
      <c r="G42161" s="21">
        <v>7144</v>
      </c>
      <c r="H42161" s="15"/>
      <c r="I42161" s="17"/>
    </row>
    <row r="42162" spans="1:9" x14ac:dyDescent="0.25">
      <c r="A42162" s="1">
        <v>41935</v>
      </c>
      <c r="B42162">
        <v>2014</v>
      </c>
      <c r="C42162">
        <v>10</v>
      </c>
      <c r="D42162">
        <v>23</v>
      </c>
      <c r="E42162" s="2">
        <v>17</v>
      </c>
      <c r="F42162" s="2">
        <v>5</v>
      </c>
      <c r="G42162" s="21">
        <v>7145</v>
      </c>
      <c r="H42162" s="15"/>
      <c r="I42162" s="17"/>
    </row>
    <row r="42163" spans="1:9" x14ac:dyDescent="0.25">
      <c r="A42163" s="1">
        <v>41935</v>
      </c>
      <c r="B42163">
        <v>2014</v>
      </c>
      <c r="C42163">
        <v>10</v>
      </c>
      <c r="D42163">
        <v>23</v>
      </c>
      <c r="E42163" s="2">
        <v>18</v>
      </c>
      <c r="F42163" s="2">
        <v>5</v>
      </c>
      <c r="G42163" s="21">
        <v>7146</v>
      </c>
      <c r="H42163" s="15"/>
      <c r="I42163" s="17"/>
    </row>
    <row r="42164" spans="1:9" x14ac:dyDescent="0.25">
      <c r="A42164" s="1">
        <v>41935</v>
      </c>
      <c r="B42164">
        <v>2014</v>
      </c>
      <c r="C42164">
        <v>10</v>
      </c>
      <c r="D42164">
        <v>23</v>
      </c>
      <c r="E42164" s="2">
        <v>19</v>
      </c>
      <c r="F42164" s="2">
        <v>5</v>
      </c>
      <c r="G42164" s="21">
        <v>7147</v>
      </c>
      <c r="H42164" s="15"/>
      <c r="I42164" s="17"/>
    </row>
    <row r="42165" spans="1:9" x14ac:dyDescent="0.25">
      <c r="A42165" s="1">
        <v>41935</v>
      </c>
      <c r="B42165">
        <v>2014</v>
      </c>
      <c r="C42165">
        <v>10</v>
      </c>
      <c r="D42165">
        <v>23</v>
      </c>
      <c r="E42165" s="2">
        <v>20</v>
      </c>
      <c r="F42165" s="2">
        <v>5</v>
      </c>
      <c r="G42165" s="21">
        <v>7148</v>
      </c>
      <c r="H42165" s="15"/>
      <c r="I42165" s="17"/>
    </row>
    <row r="42166" spans="1:9" x14ac:dyDescent="0.25">
      <c r="A42166" s="1">
        <v>41935</v>
      </c>
      <c r="B42166">
        <v>2014</v>
      </c>
      <c r="C42166">
        <v>10</v>
      </c>
      <c r="D42166">
        <v>23</v>
      </c>
      <c r="E42166" s="2">
        <v>21</v>
      </c>
      <c r="F42166" s="2">
        <v>5</v>
      </c>
      <c r="G42166" s="21">
        <v>7149</v>
      </c>
      <c r="H42166" s="15"/>
      <c r="I42166" s="17"/>
    </row>
    <row r="42167" spans="1:9" x14ac:dyDescent="0.25">
      <c r="A42167" s="1">
        <v>41935</v>
      </c>
      <c r="B42167">
        <v>2014</v>
      </c>
      <c r="C42167">
        <v>10</v>
      </c>
      <c r="D42167">
        <v>23</v>
      </c>
      <c r="E42167" s="2">
        <v>22</v>
      </c>
      <c r="F42167" s="2">
        <v>5</v>
      </c>
      <c r="G42167" s="21">
        <v>7150</v>
      </c>
      <c r="H42167" s="15"/>
      <c r="I42167" s="17"/>
    </row>
    <row r="42168" spans="1:9" x14ac:dyDescent="0.25">
      <c r="A42168" s="1">
        <v>41935</v>
      </c>
      <c r="B42168">
        <v>2014</v>
      </c>
      <c r="C42168">
        <v>10</v>
      </c>
      <c r="D42168">
        <v>23</v>
      </c>
      <c r="E42168" s="2">
        <v>23</v>
      </c>
      <c r="F42168" s="2">
        <v>5</v>
      </c>
      <c r="G42168" s="21">
        <v>7151</v>
      </c>
      <c r="H42168" s="15"/>
      <c r="I42168" s="17"/>
    </row>
    <row r="42169" spans="1:9" x14ac:dyDescent="0.25">
      <c r="A42169" s="1">
        <v>41935</v>
      </c>
      <c r="B42169">
        <v>2014</v>
      </c>
      <c r="C42169">
        <v>10</v>
      </c>
      <c r="D42169">
        <v>23</v>
      </c>
      <c r="E42169" s="2">
        <v>24</v>
      </c>
      <c r="F42169" s="2">
        <v>5</v>
      </c>
      <c r="G42169" s="21">
        <v>7152</v>
      </c>
      <c r="H42169" s="15"/>
      <c r="I42169" s="17"/>
    </row>
    <row r="42170" spans="1:9" x14ac:dyDescent="0.25">
      <c r="A42170" s="1">
        <v>41936</v>
      </c>
      <c r="B42170">
        <v>2014</v>
      </c>
      <c r="C42170">
        <v>10</v>
      </c>
      <c r="D42170">
        <v>24</v>
      </c>
      <c r="E42170" s="2">
        <v>1</v>
      </c>
      <c r="F42170" s="2">
        <v>6</v>
      </c>
      <c r="G42170" s="21">
        <v>7153</v>
      </c>
      <c r="H42170" s="15"/>
      <c r="I42170" s="17"/>
    </row>
    <row r="42171" spans="1:9" x14ac:dyDescent="0.25">
      <c r="A42171" s="1">
        <v>41936</v>
      </c>
      <c r="B42171">
        <v>2014</v>
      </c>
      <c r="C42171">
        <v>10</v>
      </c>
      <c r="D42171">
        <v>24</v>
      </c>
      <c r="E42171" s="2">
        <v>2</v>
      </c>
      <c r="F42171" s="2">
        <v>6</v>
      </c>
      <c r="G42171" s="21">
        <v>7154</v>
      </c>
      <c r="H42171" s="15"/>
      <c r="I42171" s="17"/>
    </row>
    <row r="42172" spans="1:9" x14ac:dyDescent="0.25">
      <c r="A42172" s="1">
        <v>41936</v>
      </c>
      <c r="B42172">
        <v>2014</v>
      </c>
      <c r="C42172">
        <v>10</v>
      </c>
      <c r="D42172">
        <v>24</v>
      </c>
      <c r="E42172" s="2">
        <v>3</v>
      </c>
      <c r="F42172" s="2">
        <v>6</v>
      </c>
      <c r="G42172" s="21">
        <v>7155</v>
      </c>
      <c r="H42172" s="15"/>
      <c r="I42172" s="17"/>
    </row>
    <row r="42173" spans="1:9" x14ac:dyDescent="0.25">
      <c r="A42173" s="1">
        <v>41936</v>
      </c>
      <c r="B42173">
        <v>2014</v>
      </c>
      <c r="C42173">
        <v>10</v>
      </c>
      <c r="D42173">
        <v>24</v>
      </c>
      <c r="E42173" s="2">
        <v>4</v>
      </c>
      <c r="F42173" s="2">
        <v>6</v>
      </c>
      <c r="G42173" s="21">
        <v>7156</v>
      </c>
      <c r="H42173" s="15"/>
      <c r="I42173" s="17"/>
    </row>
    <row r="42174" spans="1:9" x14ac:dyDescent="0.25">
      <c r="A42174" s="1">
        <v>41936</v>
      </c>
      <c r="B42174">
        <v>2014</v>
      </c>
      <c r="C42174">
        <v>10</v>
      </c>
      <c r="D42174">
        <v>24</v>
      </c>
      <c r="E42174" s="2">
        <v>5</v>
      </c>
      <c r="F42174" s="2">
        <v>6</v>
      </c>
      <c r="G42174" s="21">
        <v>7157</v>
      </c>
      <c r="H42174" s="15"/>
      <c r="I42174" s="17"/>
    </row>
    <row r="42175" spans="1:9" x14ac:dyDescent="0.25">
      <c r="A42175" s="1">
        <v>41936</v>
      </c>
      <c r="B42175">
        <v>2014</v>
      </c>
      <c r="C42175">
        <v>10</v>
      </c>
      <c r="D42175">
        <v>24</v>
      </c>
      <c r="E42175" s="2">
        <v>6</v>
      </c>
      <c r="F42175" s="2">
        <v>6</v>
      </c>
      <c r="G42175" s="21">
        <v>7158</v>
      </c>
      <c r="H42175" s="15"/>
      <c r="I42175" s="17"/>
    </row>
    <row r="42176" spans="1:9" x14ac:dyDescent="0.25">
      <c r="A42176" s="1">
        <v>41936</v>
      </c>
      <c r="B42176">
        <v>2014</v>
      </c>
      <c r="C42176">
        <v>10</v>
      </c>
      <c r="D42176">
        <v>24</v>
      </c>
      <c r="E42176" s="2">
        <v>7</v>
      </c>
      <c r="F42176" s="2">
        <v>6</v>
      </c>
      <c r="G42176" s="21">
        <v>7159</v>
      </c>
      <c r="H42176" s="15"/>
      <c r="I42176" s="17"/>
    </row>
    <row r="42177" spans="1:9" x14ac:dyDescent="0.25">
      <c r="A42177" s="1">
        <v>41936</v>
      </c>
      <c r="B42177">
        <v>2014</v>
      </c>
      <c r="C42177">
        <v>10</v>
      </c>
      <c r="D42177">
        <v>24</v>
      </c>
      <c r="E42177" s="2">
        <v>8</v>
      </c>
      <c r="F42177" s="2">
        <v>6</v>
      </c>
      <c r="G42177" s="21">
        <v>7160</v>
      </c>
      <c r="H42177" s="15"/>
      <c r="I42177" s="17"/>
    </row>
    <row r="42178" spans="1:9" x14ac:dyDescent="0.25">
      <c r="A42178" s="1">
        <v>41936</v>
      </c>
      <c r="B42178">
        <v>2014</v>
      </c>
      <c r="C42178">
        <v>10</v>
      </c>
      <c r="D42178">
        <v>24</v>
      </c>
      <c r="E42178" s="2">
        <v>9</v>
      </c>
      <c r="F42178" s="2">
        <v>6</v>
      </c>
      <c r="G42178" s="21">
        <v>7161</v>
      </c>
      <c r="H42178" s="15"/>
      <c r="I42178" s="17"/>
    </row>
    <row r="42179" spans="1:9" x14ac:dyDescent="0.25">
      <c r="A42179" s="1">
        <v>41936</v>
      </c>
      <c r="B42179">
        <v>2014</v>
      </c>
      <c r="C42179">
        <v>10</v>
      </c>
      <c r="D42179">
        <v>24</v>
      </c>
      <c r="E42179" s="2">
        <v>10</v>
      </c>
      <c r="F42179" s="2">
        <v>6</v>
      </c>
      <c r="G42179" s="21">
        <v>7162</v>
      </c>
      <c r="H42179" s="15"/>
      <c r="I42179" s="17"/>
    </row>
    <row r="42180" spans="1:9" x14ac:dyDescent="0.25">
      <c r="A42180" s="1">
        <v>41936</v>
      </c>
      <c r="B42180">
        <v>2014</v>
      </c>
      <c r="C42180">
        <v>10</v>
      </c>
      <c r="D42180">
        <v>24</v>
      </c>
      <c r="E42180" s="2">
        <v>11</v>
      </c>
      <c r="F42180" s="2">
        <v>6</v>
      </c>
      <c r="G42180" s="21">
        <v>7163</v>
      </c>
      <c r="H42180" s="15"/>
      <c r="I42180" s="17"/>
    </row>
    <row r="42181" spans="1:9" x14ac:dyDescent="0.25">
      <c r="A42181" s="1">
        <v>41936</v>
      </c>
      <c r="B42181">
        <v>2014</v>
      </c>
      <c r="C42181">
        <v>10</v>
      </c>
      <c r="D42181">
        <v>24</v>
      </c>
      <c r="E42181" s="2">
        <v>12</v>
      </c>
      <c r="F42181" s="2">
        <v>6</v>
      </c>
      <c r="G42181" s="21">
        <v>7164</v>
      </c>
      <c r="H42181" s="15"/>
      <c r="I42181" s="17"/>
    </row>
    <row r="42182" spans="1:9" x14ac:dyDescent="0.25">
      <c r="A42182" s="1">
        <v>41936</v>
      </c>
      <c r="B42182">
        <v>2014</v>
      </c>
      <c r="C42182">
        <v>10</v>
      </c>
      <c r="D42182">
        <v>24</v>
      </c>
      <c r="E42182" s="2">
        <v>13</v>
      </c>
      <c r="F42182" s="2">
        <v>6</v>
      </c>
      <c r="G42182" s="21">
        <v>7165</v>
      </c>
      <c r="H42182" s="15"/>
      <c r="I42182" s="17"/>
    </row>
    <row r="42183" spans="1:9" x14ac:dyDescent="0.25">
      <c r="A42183" s="1">
        <v>41936</v>
      </c>
      <c r="B42183">
        <v>2014</v>
      </c>
      <c r="C42183">
        <v>10</v>
      </c>
      <c r="D42183">
        <v>24</v>
      </c>
      <c r="E42183" s="2">
        <v>14</v>
      </c>
      <c r="F42183" s="2">
        <v>6</v>
      </c>
      <c r="G42183" s="21">
        <v>7166</v>
      </c>
      <c r="H42183" s="15"/>
      <c r="I42183" s="17"/>
    </row>
    <row r="42184" spans="1:9" x14ac:dyDescent="0.25">
      <c r="A42184" s="1">
        <v>41936</v>
      </c>
      <c r="B42184">
        <v>2014</v>
      </c>
      <c r="C42184">
        <v>10</v>
      </c>
      <c r="D42184">
        <v>24</v>
      </c>
      <c r="E42184" s="2">
        <v>15</v>
      </c>
      <c r="F42184" s="2">
        <v>6</v>
      </c>
      <c r="G42184" s="21">
        <v>7167</v>
      </c>
      <c r="H42184" s="15"/>
      <c r="I42184" s="17"/>
    </row>
    <row r="42185" spans="1:9" x14ac:dyDescent="0.25">
      <c r="A42185" s="1">
        <v>41936</v>
      </c>
      <c r="B42185">
        <v>2014</v>
      </c>
      <c r="C42185">
        <v>10</v>
      </c>
      <c r="D42185">
        <v>24</v>
      </c>
      <c r="E42185" s="2">
        <v>16</v>
      </c>
      <c r="F42185" s="2">
        <v>6</v>
      </c>
      <c r="G42185" s="21">
        <v>7168</v>
      </c>
      <c r="H42185" s="15"/>
      <c r="I42185" s="17"/>
    </row>
    <row r="42186" spans="1:9" x14ac:dyDescent="0.25">
      <c r="A42186" s="1">
        <v>41936</v>
      </c>
      <c r="B42186">
        <v>2014</v>
      </c>
      <c r="C42186">
        <v>10</v>
      </c>
      <c r="D42186">
        <v>24</v>
      </c>
      <c r="E42186" s="2">
        <v>17</v>
      </c>
      <c r="F42186" s="2">
        <v>6</v>
      </c>
      <c r="G42186" s="21">
        <v>7169</v>
      </c>
      <c r="H42186" s="15"/>
      <c r="I42186" s="17"/>
    </row>
    <row r="42187" spans="1:9" x14ac:dyDescent="0.25">
      <c r="A42187" s="1">
        <v>41936</v>
      </c>
      <c r="B42187">
        <v>2014</v>
      </c>
      <c r="C42187">
        <v>10</v>
      </c>
      <c r="D42187">
        <v>24</v>
      </c>
      <c r="E42187" s="2">
        <v>18</v>
      </c>
      <c r="F42187" s="2">
        <v>6</v>
      </c>
      <c r="G42187" s="21">
        <v>7170</v>
      </c>
      <c r="H42187" s="15"/>
      <c r="I42187" s="17"/>
    </row>
    <row r="42188" spans="1:9" x14ac:dyDescent="0.25">
      <c r="A42188" s="1">
        <v>41936</v>
      </c>
      <c r="B42188">
        <v>2014</v>
      </c>
      <c r="C42188">
        <v>10</v>
      </c>
      <c r="D42188">
        <v>24</v>
      </c>
      <c r="E42188" s="2">
        <v>19</v>
      </c>
      <c r="F42188" s="2">
        <v>6</v>
      </c>
      <c r="G42188" s="21">
        <v>7171</v>
      </c>
      <c r="H42188" s="15"/>
      <c r="I42188" s="17"/>
    </row>
    <row r="42189" spans="1:9" x14ac:dyDescent="0.25">
      <c r="A42189" s="1">
        <v>41936</v>
      </c>
      <c r="B42189">
        <v>2014</v>
      </c>
      <c r="C42189">
        <v>10</v>
      </c>
      <c r="D42189">
        <v>24</v>
      </c>
      <c r="E42189" s="2">
        <v>20</v>
      </c>
      <c r="F42189" s="2">
        <v>6</v>
      </c>
      <c r="G42189" s="21">
        <v>7172</v>
      </c>
      <c r="H42189" s="15"/>
      <c r="I42189" s="17"/>
    </row>
    <row r="42190" spans="1:9" x14ac:dyDescent="0.25">
      <c r="A42190" s="1">
        <v>41936</v>
      </c>
      <c r="B42190">
        <v>2014</v>
      </c>
      <c r="C42190">
        <v>10</v>
      </c>
      <c r="D42190">
        <v>24</v>
      </c>
      <c r="E42190" s="2">
        <v>21</v>
      </c>
      <c r="F42190" s="2">
        <v>6</v>
      </c>
      <c r="G42190" s="21">
        <v>7173</v>
      </c>
      <c r="H42190" s="15"/>
      <c r="I42190" s="17"/>
    </row>
    <row r="42191" spans="1:9" x14ac:dyDescent="0.25">
      <c r="A42191" s="1">
        <v>41936</v>
      </c>
      <c r="B42191">
        <v>2014</v>
      </c>
      <c r="C42191">
        <v>10</v>
      </c>
      <c r="D42191">
        <v>24</v>
      </c>
      <c r="E42191" s="2">
        <v>22</v>
      </c>
      <c r="F42191" s="2">
        <v>6</v>
      </c>
      <c r="G42191" s="21">
        <v>7174</v>
      </c>
      <c r="H42191" s="15"/>
      <c r="I42191" s="17"/>
    </row>
    <row r="42192" spans="1:9" x14ac:dyDescent="0.25">
      <c r="A42192" s="1">
        <v>41936</v>
      </c>
      <c r="B42192">
        <v>2014</v>
      </c>
      <c r="C42192">
        <v>10</v>
      </c>
      <c r="D42192">
        <v>24</v>
      </c>
      <c r="E42192" s="2">
        <v>23</v>
      </c>
      <c r="F42192" s="2">
        <v>6</v>
      </c>
      <c r="G42192" s="21">
        <v>7175</v>
      </c>
      <c r="H42192" s="15"/>
      <c r="I42192" s="17"/>
    </row>
    <row r="42193" spans="1:9" x14ac:dyDescent="0.25">
      <c r="A42193" s="1">
        <v>41936</v>
      </c>
      <c r="B42193">
        <v>2014</v>
      </c>
      <c r="C42193">
        <v>10</v>
      </c>
      <c r="D42193">
        <v>24</v>
      </c>
      <c r="E42193" s="2">
        <v>24</v>
      </c>
      <c r="F42193" s="2">
        <v>6</v>
      </c>
      <c r="G42193" s="21">
        <v>7176</v>
      </c>
      <c r="H42193" s="15"/>
      <c r="I42193" s="17"/>
    </row>
    <row r="42194" spans="1:9" x14ac:dyDescent="0.25">
      <c r="A42194" s="1">
        <v>41937</v>
      </c>
      <c r="B42194">
        <v>2014</v>
      </c>
      <c r="C42194">
        <v>10</v>
      </c>
      <c r="D42194">
        <v>25</v>
      </c>
      <c r="E42194" s="2">
        <v>1</v>
      </c>
      <c r="F42194" s="2">
        <v>7</v>
      </c>
      <c r="G42194" s="21">
        <v>7177</v>
      </c>
      <c r="H42194" s="15"/>
      <c r="I42194" s="17"/>
    </row>
    <row r="42195" spans="1:9" x14ac:dyDescent="0.25">
      <c r="A42195" s="1">
        <v>41937</v>
      </c>
      <c r="B42195">
        <v>2014</v>
      </c>
      <c r="C42195">
        <v>10</v>
      </c>
      <c r="D42195">
        <v>25</v>
      </c>
      <c r="E42195" s="2">
        <v>2</v>
      </c>
      <c r="F42195" s="2">
        <v>7</v>
      </c>
      <c r="G42195" s="21">
        <v>7178</v>
      </c>
      <c r="H42195" s="15"/>
      <c r="I42195" s="17"/>
    </row>
    <row r="42196" spans="1:9" x14ac:dyDescent="0.25">
      <c r="A42196" s="1">
        <v>41937</v>
      </c>
      <c r="B42196">
        <v>2014</v>
      </c>
      <c r="C42196">
        <v>10</v>
      </c>
      <c r="D42196">
        <v>25</v>
      </c>
      <c r="E42196" s="2">
        <v>3</v>
      </c>
      <c r="F42196" s="2">
        <v>7</v>
      </c>
      <c r="G42196" s="21">
        <v>7179</v>
      </c>
      <c r="H42196" s="15"/>
      <c r="I42196" s="17"/>
    </row>
    <row r="42197" spans="1:9" x14ac:dyDescent="0.25">
      <c r="A42197" s="1">
        <v>41937</v>
      </c>
      <c r="B42197">
        <v>2014</v>
      </c>
      <c r="C42197">
        <v>10</v>
      </c>
      <c r="D42197">
        <v>25</v>
      </c>
      <c r="E42197" s="2">
        <v>4</v>
      </c>
      <c r="F42197" s="2">
        <v>7</v>
      </c>
      <c r="G42197" s="21">
        <v>7180</v>
      </c>
      <c r="H42197" s="15"/>
      <c r="I42197" s="17"/>
    </row>
    <row r="42198" spans="1:9" x14ac:dyDescent="0.25">
      <c r="A42198" s="1">
        <v>41937</v>
      </c>
      <c r="B42198">
        <v>2014</v>
      </c>
      <c r="C42198">
        <v>10</v>
      </c>
      <c r="D42198">
        <v>25</v>
      </c>
      <c r="E42198" s="2">
        <v>5</v>
      </c>
      <c r="F42198" s="2">
        <v>7</v>
      </c>
      <c r="G42198" s="21">
        <v>7181</v>
      </c>
      <c r="H42198" s="15"/>
      <c r="I42198" s="17"/>
    </row>
    <row r="42199" spans="1:9" x14ac:dyDescent="0.25">
      <c r="A42199" s="1">
        <v>41937</v>
      </c>
      <c r="B42199">
        <v>2014</v>
      </c>
      <c r="C42199">
        <v>10</v>
      </c>
      <c r="D42199">
        <v>25</v>
      </c>
      <c r="E42199" s="2">
        <v>6</v>
      </c>
      <c r="F42199" s="2">
        <v>7</v>
      </c>
      <c r="G42199" s="21">
        <v>7182</v>
      </c>
      <c r="H42199" s="15"/>
      <c r="I42199" s="17"/>
    </row>
    <row r="42200" spans="1:9" x14ac:dyDescent="0.25">
      <c r="A42200" s="1">
        <v>41937</v>
      </c>
      <c r="B42200">
        <v>2014</v>
      </c>
      <c r="C42200">
        <v>10</v>
      </c>
      <c r="D42200">
        <v>25</v>
      </c>
      <c r="E42200" s="2">
        <v>7</v>
      </c>
      <c r="F42200" s="2">
        <v>7</v>
      </c>
      <c r="G42200" s="21">
        <v>7183</v>
      </c>
      <c r="H42200" s="15"/>
      <c r="I42200" s="17"/>
    </row>
    <row r="42201" spans="1:9" x14ac:dyDescent="0.25">
      <c r="A42201" s="1">
        <v>41937</v>
      </c>
      <c r="B42201">
        <v>2014</v>
      </c>
      <c r="C42201">
        <v>10</v>
      </c>
      <c r="D42201">
        <v>25</v>
      </c>
      <c r="E42201" s="2">
        <v>8</v>
      </c>
      <c r="F42201" s="2">
        <v>7</v>
      </c>
      <c r="G42201" s="21">
        <v>7184</v>
      </c>
      <c r="H42201" s="15"/>
      <c r="I42201" s="17"/>
    </row>
    <row r="42202" spans="1:9" x14ac:dyDescent="0.25">
      <c r="A42202" s="1">
        <v>41937</v>
      </c>
      <c r="B42202">
        <v>2014</v>
      </c>
      <c r="C42202">
        <v>10</v>
      </c>
      <c r="D42202">
        <v>25</v>
      </c>
      <c r="E42202" s="2">
        <v>9</v>
      </c>
      <c r="F42202" s="2">
        <v>7</v>
      </c>
      <c r="G42202" s="21">
        <v>7185</v>
      </c>
      <c r="H42202" s="15"/>
      <c r="I42202" s="17"/>
    </row>
    <row r="42203" spans="1:9" x14ac:dyDescent="0.25">
      <c r="A42203" s="1">
        <v>41937</v>
      </c>
      <c r="B42203">
        <v>2014</v>
      </c>
      <c r="C42203">
        <v>10</v>
      </c>
      <c r="D42203">
        <v>25</v>
      </c>
      <c r="E42203" s="2">
        <v>10</v>
      </c>
      <c r="F42203" s="2">
        <v>7</v>
      </c>
      <c r="G42203" s="21">
        <v>7186</v>
      </c>
      <c r="H42203" s="15"/>
      <c r="I42203" s="17"/>
    </row>
    <row r="42204" spans="1:9" x14ac:dyDescent="0.25">
      <c r="A42204" s="1">
        <v>41937</v>
      </c>
      <c r="B42204">
        <v>2014</v>
      </c>
      <c r="C42204">
        <v>10</v>
      </c>
      <c r="D42204">
        <v>25</v>
      </c>
      <c r="E42204" s="2">
        <v>11</v>
      </c>
      <c r="F42204" s="2">
        <v>7</v>
      </c>
      <c r="G42204" s="21">
        <v>7187</v>
      </c>
      <c r="H42204" s="15"/>
      <c r="I42204" s="17"/>
    </row>
    <row r="42205" spans="1:9" x14ac:dyDescent="0.25">
      <c r="A42205" s="1">
        <v>41937</v>
      </c>
      <c r="B42205">
        <v>2014</v>
      </c>
      <c r="C42205">
        <v>10</v>
      </c>
      <c r="D42205">
        <v>25</v>
      </c>
      <c r="E42205" s="2">
        <v>12</v>
      </c>
      <c r="F42205" s="2">
        <v>7</v>
      </c>
      <c r="G42205" s="21">
        <v>7188</v>
      </c>
      <c r="H42205" s="15"/>
      <c r="I42205" s="17"/>
    </row>
    <row r="42206" spans="1:9" x14ac:dyDescent="0.25">
      <c r="A42206" s="1">
        <v>41937</v>
      </c>
      <c r="B42206">
        <v>2014</v>
      </c>
      <c r="C42206">
        <v>10</v>
      </c>
      <c r="D42206">
        <v>25</v>
      </c>
      <c r="E42206" s="2">
        <v>13</v>
      </c>
      <c r="F42206" s="2">
        <v>7</v>
      </c>
      <c r="G42206" s="21">
        <v>7189</v>
      </c>
      <c r="H42206" s="15"/>
      <c r="I42206" s="17"/>
    </row>
    <row r="42207" spans="1:9" x14ac:dyDescent="0.25">
      <c r="A42207" s="1">
        <v>41937</v>
      </c>
      <c r="B42207">
        <v>2014</v>
      </c>
      <c r="C42207">
        <v>10</v>
      </c>
      <c r="D42207">
        <v>25</v>
      </c>
      <c r="E42207" s="2">
        <v>14</v>
      </c>
      <c r="F42207" s="2">
        <v>7</v>
      </c>
      <c r="G42207" s="21">
        <v>7190</v>
      </c>
      <c r="H42207" s="15"/>
      <c r="I42207" s="17"/>
    </row>
    <row r="42208" spans="1:9" x14ac:dyDescent="0.25">
      <c r="A42208" s="1">
        <v>41937</v>
      </c>
      <c r="B42208">
        <v>2014</v>
      </c>
      <c r="C42208">
        <v>10</v>
      </c>
      <c r="D42208">
        <v>25</v>
      </c>
      <c r="E42208" s="2">
        <v>15</v>
      </c>
      <c r="F42208" s="2">
        <v>7</v>
      </c>
      <c r="G42208" s="21">
        <v>7191</v>
      </c>
      <c r="H42208" s="15"/>
      <c r="I42208" s="17"/>
    </row>
    <row r="42209" spans="1:9" x14ac:dyDescent="0.25">
      <c r="A42209" s="1">
        <v>41937</v>
      </c>
      <c r="B42209">
        <v>2014</v>
      </c>
      <c r="C42209">
        <v>10</v>
      </c>
      <c r="D42209">
        <v>25</v>
      </c>
      <c r="E42209" s="2">
        <v>16</v>
      </c>
      <c r="F42209" s="2">
        <v>7</v>
      </c>
      <c r="G42209" s="21">
        <v>7192</v>
      </c>
      <c r="H42209" s="15"/>
      <c r="I42209" s="17"/>
    </row>
    <row r="42210" spans="1:9" x14ac:dyDescent="0.25">
      <c r="A42210" s="1">
        <v>41937</v>
      </c>
      <c r="B42210">
        <v>2014</v>
      </c>
      <c r="C42210">
        <v>10</v>
      </c>
      <c r="D42210">
        <v>25</v>
      </c>
      <c r="E42210" s="2">
        <v>17</v>
      </c>
      <c r="F42210" s="2">
        <v>7</v>
      </c>
      <c r="G42210" s="21">
        <v>7193</v>
      </c>
      <c r="H42210" s="15"/>
      <c r="I42210" s="17"/>
    </row>
    <row r="42211" spans="1:9" x14ac:dyDescent="0.25">
      <c r="A42211" s="1">
        <v>41937</v>
      </c>
      <c r="B42211">
        <v>2014</v>
      </c>
      <c r="C42211">
        <v>10</v>
      </c>
      <c r="D42211">
        <v>25</v>
      </c>
      <c r="E42211" s="2">
        <v>18</v>
      </c>
      <c r="F42211" s="2">
        <v>7</v>
      </c>
      <c r="G42211" s="21">
        <v>7194</v>
      </c>
      <c r="H42211" s="15"/>
      <c r="I42211" s="17"/>
    </row>
    <row r="42212" spans="1:9" x14ac:dyDescent="0.25">
      <c r="A42212" s="1">
        <v>41937</v>
      </c>
      <c r="B42212">
        <v>2014</v>
      </c>
      <c r="C42212">
        <v>10</v>
      </c>
      <c r="D42212">
        <v>25</v>
      </c>
      <c r="E42212" s="2">
        <v>19</v>
      </c>
      <c r="F42212" s="2">
        <v>7</v>
      </c>
      <c r="G42212" s="21">
        <v>7195</v>
      </c>
      <c r="H42212" s="15"/>
      <c r="I42212" s="17"/>
    </row>
    <row r="42213" spans="1:9" x14ac:dyDescent="0.25">
      <c r="A42213" s="1">
        <v>41937</v>
      </c>
      <c r="B42213">
        <v>2014</v>
      </c>
      <c r="C42213">
        <v>10</v>
      </c>
      <c r="D42213">
        <v>25</v>
      </c>
      <c r="E42213" s="2">
        <v>20</v>
      </c>
      <c r="F42213" s="2">
        <v>7</v>
      </c>
      <c r="G42213" s="21">
        <v>7196</v>
      </c>
      <c r="H42213" s="15"/>
      <c r="I42213" s="17"/>
    </row>
    <row r="42214" spans="1:9" x14ac:dyDescent="0.25">
      <c r="A42214" s="1">
        <v>41937</v>
      </c>
      <c r="B42214">
        <v>2014</v>
      </c>
      <c r="C42214">
        <v>10</v>
      </c>
      <c r="D42214">
        <v>25</v>
      </c>
      <c r="E42214" s="2">
        <v>21</v>
      </c>
      <c r="F42214" s="2">
        <v>7</v>
      </c>
      <c r="G42214" s="21">
        <v>7197</v>
      </c>
      <c r="H42214" s="15"/>
      <c r="I42214" s="17"/>
    </row>
    <row r="42215" spans="1:9" x14ac:dyDescent="0.25">
      <c r="A42215" s="1">
        <v>41937</v>
      </c>
      <c r="B42215">
        <v>2014</v>
      </c>
      <c r="C42215">
        <v>10</v>
      </c>
      <c r="D42215">
        <v>25</v>
      </c>
      <c r="E42215" s="2">
        <v>22</v>
      </c>
      <c r="F42215" s="2">
        <v>7</v>
      </c>
      <c r="G42215" s="21">
        <v>7198</v>
      </c>
      <c r="H42215" s="15"/>
      <c r="I42215" s="17"/>
    </row>
    <row r="42216" spans="1:9" x14ac:dyDescent="0.25">
      <c r="A42216" s="1">
        <v>41937</v>
      </c>
      <c r="B42216">
        <v>2014</v>
      </c>
      <c r="C42216">
        <v>10</v>
      </c>
      <c r="D42216">
        <v>25</v>
      </c>
      <c r="E42216" s="2">
        <v>23</v>
      </c>
      <c r="F42216" s="2">
        <v>7</v>
      </c>
      <c r="G42216" s="21">
        <v>7199</v>
      </c>
      <c r="H42216" s="15"/>
      <c r="I42216" s="17"/>
    </row>
    <row r="42217" spans="1:9" x14ac:dyDescent="0.25">
      <c r="A42217" s="1">
        <v>41937</v>
      </c>
      <c r="B42217">
        <v>2014</v>
      </c>
      <c r="C42217">
        <v>10</v>
      </c>
      <c r="D42217">
        <v>25</v>
      </c>
      <c r="E42217" s="2">
        <v>24</v>
      </c>
      <c r="F42217" s="2">
        <v>7</v>
      </c>
      <c r="G42217" s="21">
        <v>7200</v>
      </c>
      <c r="H42217" s="15"/>
      <c r="I42217" s="17"/>
    </row>
    <row r="42218" spans="1:9" x14ac:dyDescent="0.25">
      <c r="A42218" s="1">
        <v>41938</v>
      </c>
      <c r="B42218">
        <v>2014</v>
      </c>
      <c r="C42218">
        <v>10</v>
      </c>
      <c r="D42218">
        <v>26</v>
      </c>
      <c r="E42218" s="2">
        <v>1</v>
      </c>
      <c r="F42218" s="2">
        <v>1</v>
      </c>
      <c r="G42218" s="21">
        <v>7201</v>
      </c>
      <c r="H42218" s="15"/>
      <c r="I42218" s="17"/>
    </row>
    <row r="42219" spans="1:9" x14ac:dyDescent="0.25">
      <c r="A42219" s="1">
        <v>41938</v>
      </c>
      <c r="B42219">
        <v>2014</v>
      </c>
      <c r="C42219">
        <v>10</v>
      </c>
      <c r="D42219">
        <v>26</v>
      </c>
      <c r="E42219" s="2">
        <v>2</v>
      </c>
      <c r="F42219" s="2">
        <v>1</v>
      </c>
      <c r="G42219" s="21">
        <v>7202</v>
      </c>
      <c r="H42219" s="15"/>
      <c r="I42219" s="17"/>
    </row>
    <row r="42220" spans="1:9" x14ac:dyDescent="0.25">
      <c r="A42220" s="1">
        <v>41938</v>
      </c>
      <c r="B42220">
        <v>2014</v>
      </c>
      <c r="C42220">
        <v>10</v>
      </c>
      <c r="D42220">
        <v>26</v>
      </c>
      <c r="E42220" s="2">
        <v>3</v>
      </c>
      <c r="F42220" s="2">
        <v>1</v>
      </c>
      <c r="G42220" s="21">
        <v>7203</v>
      </c>
      <c r="H42220" s="15"/>
      <c r="I42220" s="17"/>
    </row>
    <row r="42221" spans="1:9" x14ac:dyDescent="0.25">
      <c r="A42221" s="1">
        <v>41938</v>
      </c>
      <c r="B42221">
        <v>2014</v>
      </c>
      <c r="C42221">
        <v>10</v>
      </c>
      <c r="D42221">
        <v>26</v>
      </c>
      <c r="E42221" s="2">
        <v>4</v>
      </c>
      <c r="F42221" s="2">
        <v>1</v>
      </c>
      <c r="G42221" s="21">
        <v>7204</v>
      </c>
      <c r="H42221" s="15"/>
      <c r="I42221" s="17"/>
    </row>
    <row r="42222" spans="1:9" x14ac:dyDescent="0.25">
      <c r="A42222" s="1">
        <v>41938</v>
      </c>
      <c r="B42222">
        <v>2014</v>
      </c>
      <c r="C42222">
        <v>10</v>
      </c>
      <c r="D42222">
        <v>26</v>
      </c>
      <c r="E42222" s="2">
        <v>5</v>
      </c>
      <c r="F42222" s="2">
        <v>1</v>
      </c>
      <c r="G42222" s="21">
        <v>7205</v>
      </c>
      <c r="H42222" s="15"/>
      <c r="I42222" s="17"/>
    </row>
    <row r="42223" spans="1:9" x14ac:dyDescent="0.25">
      <c r="A42223" s="1">
        <v>41938</v>
      </c>
      <c r="B42223">
        <v>2014</v>
      </c>
      <c r="C42223">
        <v>10</v>
      </c>
      <c r="D42223">
        <v>26</v>
      </c>
      <c r="E42223" s="2">
        <v>6</v>
      </c>
      <c r="F42223" s="2">
        <v>1</v>
      </c>
      <c r="G42223" s="21">
        <v>7206</v>
      </c>
      <c r="H42223" s="15"/>
      <c r="I42223" s="17"/>
    </row>
    <row r="42224" spans="1:9" x14ac:dyDescent="0.25">
      <c r="A42224" s="1">
        <v>41938</v>
      </c>
      <c r="B42224">
        <v>2014</v>
      </c>
      <c r="C42224">
        <v>10</v>
      </c>
      <c r="D42224">
        <v>26</v>
      </c>
      <c r="E42224" s="2">
        <v>7</v>
      </c>
      <c r="F42224" s="2">
        <v>1</v>
      </c>
      <c r="G42224" s="21">
        <v>7207</v>
      </c>
      <c r="H42224" s="15"/>
      <c r="I42224" s="17"/>
    </row>
    <row r="42225" spans="1:9" x14ac:dyDescent="0.25">
      <c r="A42225" s="1">
        <v>41938</v>
      </c>
      <c r="B42225">
        <v>2014</v>
      </c>
      <c r="C42225">
        <v>10</v>
      </c>
      <c r="D42225">
        <v>26</v>
      </c>
      <c r="E42225" s="2">
        <v>8</v>
      </c>
      <c r="F42225" s="2">
        <v>1</v>
      </c>
      <c r="G42225" s="21">
        <v>7208</v>
      </c>
      <c r="H42225" s="15"/>
      <c r="I42225" s="17"/>
    </row>
    <row r="42226" spans="1:9" x14ac:dyDescent="0.25">
      <c r="A42226" s="1">
        <v>41938</v>
      </c>
      <c r="B42226">
        <v>2014</v>
      </c>
      <c r="C42226">
        <v>10</v>
      </c>
      <c r="D42226">
        <v>26</v>
      </c>
      <c r="E42226" s="2">
        <v>9</v>
      </c>
      <c r="F42226" s="2">
        <v>1</v>
      </c>
      <c r="G42226" s="21">
        <v>7209</v>
      </c>
      <c r="H42226" s="15"/>
      <c r="I42226" s="17"/>
    </row>
    <row r="42227" spans="1:9" x14ac:dyDescent="0.25">
      <c r="A42227" s="1">
        <v>41938</v>
      </c>
      <c r="B42227">
        <v>2014</v>
      </c>
      <c r="C42227">
        <v>10</v>
      </c>
      <c r="D42227">
        <v>26</v>
      </c>
      <c r="E42227" s="2">
        <v>10</v>
      </c>
      <c r="F42227" s="2">
        <v>1</v>
      </c>
      <c r="G42227" s="21">
        <v>7210</v>
      </c>
      <c r="H42227" s="15"/>
      <c r="I42227" s="17"/>
    </row>
    <row r="42228" spans="1:9" x14ac:dyDescent="0.25">
      <c r="A42228" s="1">
        <v>41938</v>
      </c>
      <c r="B42228">
        <v>2014</v>
      </c>
      <c r="C42228">
        <v>10</v>
      </c>
      <c r="D42228">
        <v>26</v>
      </c>
      <c r="E42228" s="2">
        <v>11</v>
      </c>
      <c r="F42228" s="2">
        <v>1</v>
      </c>
      <c r="G42228" s="21">
        <v>7211</v>
      </c>
      <c r="H42228" s="15"/>
      <c r="I42228" s="17"/>
    </row>
    <row r="42229" spans="1:9" x14ac:dyDescent="0.25">
      <c r="A42229" s="1">
        <v>41938</v>
      </c>
      <c r="B42229">
        <v>2014</v>
      </c>
      <c r="C42229">
        <v>10</v>
      </c>
      <c r="D42229">
        <v>26</v>
      </c>
      <c r="E42229" s="2">
        <v>12</v>
      </c>
      <c r="F42229" s="2">
        <v>1</v>
      </c>
      <c r="G42229" s="21">
        <v>7212</v>
      </c>
      <c r="H42229" s="15"/>
      <c r="I42229" s="17"/>
    </row>
    <row r="42230" spans="1:9" x14ac:dyDescent="0.25">
      <c r="A42230" s="1">
        <v>41938</v>
      </c>
      <c r="B42230">
        <v>2014</v>
      </c>
      <c r="C42230">
        <v>10</v>
      </c>
      <c r="D42230">
        <v>26</v>
      </c>
      <c r="E42230" s="2">
        <v>13</v>
      </c>
      <c r="F42230" s="2">
        <v>1</v>
      </c>
      <c r="G42230" s="21">
        <v>7213</v>
      </c>
      <c r="H42230" s="15"/>
      <c r="I42230" s="17"/>
    </row>
    <row r="42231" spans="1:9" x14ac:dyDescent="0.25">
      <c r="A42231" s="1">
        <v>41938</v>
      </c>
      <c r="B42231">
        <v>2014</v>
      </c>
      <c r="C42231">
        <v>10</v>
      </c>
      <c r="D42231">
        <v>26</v>
      </c>
      <c r="E42231" s="2">
        <v>14</v>
      </c>
      <c r="F42231" s="2">
        <v>1</v>
      </c>
      <c r="G42231" s="21">
        <v>7214</v>
      </c>
      <c r="H42231" s="15"/>
      <c r="I42231" s="17"/>
    </row>
    <row r="42232" spans="1:9" x14ac:dyDescent="0.25">
      <c r="A42232" s="1">
        <v>41938</v>
      </c>
      <c r="B42232">
        <v>2014</v>
      </c>
      <c r="C42232">
        <v>10</v>
      </c>
      <c r="D42232">
        <v>26</v>
      </c>
      <c r="E42232" s="2">
        <v>15</v>
      </c>
      <c r="F42232" s="2">
        <v>1</v>
      </c>
      <c r="G42232" s="21">
        <v>7215</v>
      </c>
      <c r="H42232" s="15"/>
      <c r="I42232" s="17"/>
    </row>
    <row r="42233" spans="1:9" x14ac:dyDescent="0.25">
      <c r="A42233" s="1">
        <v>41938</v>
      </c>
      <c r="B42233">
        <v>2014</v>
      </c>
      <c r="C42233">
        <v>10</v>
      </c>
      <c r="D42233">
        <v>26</v>
      </c>
      <c r="E42233" s="2">
        <v>16</v>
      </c>
      <c r="F42233" s="2">
        <v>1</v>
      </c>
      <c r="G42233" s="21">
        <v>7216</v>
      </c>
      <c r="H42233" s="15"/>
      <c r="I42233" s="17"/>
    </row>
    <row r="42234" spans="1:9" x14ac:dyDescent="0.25">
      <c r="A42234" s="1">
        <v>41938</v>
      </c>
      <c r="B42234">
        <v>2014</v>
      </c>
      <c r="C42234">
        <v>10</v>
      </c>
      <c r="D42234">
        <v>26</v>
      </c>
      <c r="E42234" s="2">
        <v>17</v>
      </c>
      <c r="F42234" s="2">
        <v>1</v>
      </c>
      <c r="G42234" s="21">
        <v>7217</v>
      </c>
      <c r="H42234" s="15"/>
      <c r="I42234" s="17"/>
    </row>
    <row r="42235" spans="1:9" x14ac:dyDescent="0.25">
      <c r="A42235" s="1">
        <v>41938</v>
      </c>
      <c r="B42235">
        <v>2014</v>
      </c>
      <c r="C42235">
        <v>10</v>
      </c>
      <c r="D42235">
        <v>26</v>
      </c>
      <c r="E42235" s="2">
        <v>18</v>
      </c>
      <c r="F42235" s="2">
        <v>1</v>
      </c>
      <c r="G42235" s="21">
        <v>7218</v>
      </c>
      <c r="H42235" s="15"/>
      <c r="I42235" s="17"/>
    </row>
    <row r="42236" spans="1:9" x14ac:dyDescent="0.25">
      <c r="A42236" s="1">
        <v>41938</v>
      </c>
      <c r="B42236">
        <v>2014</v>
      </c>
      <c r="C42236">
        <v>10</v>
      </c>
      <c r="D42236">
        <v>26</v>
      </c>
      <c r="E42236" s="2">
        <v>19</v>
      </c>
      <c r="F42236" s="2">
        <v>1</v>
      </c>
      <c r="G42236" s="21">
        <v>7219</v>
      </c>
      <c r="H42236" s="15"/>
      <c r="I42236" s="17"/>
    </row>
    <row r="42237" spans="1:9" x14ac:dyDescent="0.25">
      <c r="A42237" s="1">
        <v>41938</v>
      </c>
      <c r="B42237">
        <v>2014</v>
      </c>
      <c r="C42237">
        <v>10</v>
      </c>
      <c r="D42237">
        <v>26</v>
      </c>
      <c r="E42237" s="2">
        <v>20</v>
      </c>
      <c r="F42237" s="2">
        <v>1</v>
      </c>
      <c r="G42237" s="21">
        <v>7220</v>
      </c>
      <c r="H42237" s="15"/>
      <c r="I42237" s="17"/>
    </row>
    <row r="42238" spans="1:9" x14ac:dyDescent="0.25">
      <c r="A42238" s="1">
        <v>41938</v>
      </c>
      <c r="B42238">
        <v>2014</v>
      </c>
      <c r="C42238">
        <v>10</v>
      </c>
      <c r="D42238">
        <v>26</v>
      </c>
      <c r="E42238" s="2">
        <v>21</v>
      </c>
      <c r="F42238" s="2">
        <v>1</v>
      </c>
      <c r="G42238" s="21">
        <v>7221</v>
      </c>
      <c r="H42238" s="15"/>
      <c r="I42238" s="17"/>
    </row>
    <row r="42239" spans="1:9" x14ac:dyDescent="0.25">
      <c r="A42239" s="1">
        <v>41938</v>
      </c>
      <c r="B42239">
        <v>2014</v>
      </c>
      <c r="C42239">
        <v>10</v>
      </c>
      <c r="D42239">
        <v>26</v>
      </c>
      <c r="E42239" s="2">
        <v>22</v>
      </c>
      <c r="F42239" s="2">
        <v>1</v>
      </c>
      <c r="G42239" s="21">
        <v>7222</v>
      </c>
      <c r="H42239" s="15"/>
      <c r="I42239" s="17"/>
    </row>
    <row r="42240" spans="1:9" x14ac:dyDescent="0.25">
      <c r="A42240" s="1">
        <v>41938</v>
      </c>
      <c r="B42240">
        <v>2014</v>
      </c>
      <c r="C42240">
        <v>10</v>
      </c>
      <c r="D42240">
        <v>26</v>
      </c>
      <c r="E42240" s="2">
        <v>23</v>
      </c>
      <c r="F42240" s="2">
        <v>1</v>
      </c>
      <c r="G42240" s="21">
        <v>7223</v>
      </c>
      <c r="H42240" s="15"/>
      <c r="I42240" s="17"/>
    </row>
    <row r="42241" spans="1:9" x14ac:dyDescent="0.25">
      <c r="A42241" s="1">
        <v>41938</v>
      </c>
      <c r="B42241">
        <v>2014</v>
      </c>
      <c r="C42241">
        <v>10</v>
      </c>
      <c r="D42241">
        <v>26</v>
      </c>
      <c r="E42241" s="2">
        <v>24</v>
      </c>
      <c r="F42241" s="2">
        <v>1</v>
      </c>
      <c r="G42241" s="21">
        <v>7224</v>
      </c>
      <c r="H42241" s="15"/>
      <c r="I42241" s="17"/>
    </row>
    <row r="42242" spans="1:9" x14ac:dyDescent="0.25">
      <c r="A42242" s="1">
        <v>41939</v>
      </c>
      <c r="B42242">
        <v>2014</v>
      </c>
      <c r="C42242">
        <v>10</v>
      </c>
      <c r="D42242">
        <v>27</v>
      </c>
      <c r="E42242" s="2">
        <v>1</v>
      </c>
      <c r="F42242" s="2">
        <v>2</v>
      </c>
      <c r="G42242" s="21">
        <v>7225</v>
      </c>
      <c r="H42242" s="15"/>
      <c r="I42242" s="17"/>
    </row>
    <row r="42243" spans="1:9" x14ac:dyDescent="0.25">
      <c r="A42243" s="1">
        <v>41939</v>
      </c>
      <c r="B42243">
        <v>2014</v>
      </c>
      <c r="C42243">
        <v>10</v>
      </c>
      <c r="D42243">
        <v>27</v>
      </c>
      <c r="E42243" s="2">
        <v>2</v>
      </c>
      <c r="F42243" s="2">
        <v>2</v>
      </c>
      <c r="G42243" s="21">
        <v>7226</v>
      </c>
      <c r="H42243" s="15"/>
      <c r="I42243" s="17"/>
    </row>
    <row r="42244" spans="1:9" x14ac:dyDescent="0.25">
      <c r="A42244" s="1">
        <v>41939</v>
      </c>
      <c r="B42244">
        <v>2014</v>
      </c>
      <c r="C42244">
        <v>10</v>
      </c>
      <c r="D42244">
        <v>27</v>
      </c>
      <c r="E42244" s="2">
        <v>3</v>
      </c>
      <c r="F42244" s="2">
        <v>2</v>
      </c>
      <c r="G42244" s="21">
        <v>7227</v>
      </c>
      <c r="H42244" s="15"/>
      <c r="I42244" s="17"/>
    </row>
    <row r="42245" spans="1:9" x14ac:dyDescent="0.25">
      <c r="A42245" s="1">
        <v>41939</v>
      </c>
      <c r="B42245">
        <v>2014</v>
      </c>
      <c r="C42245">
        <v>10</v>
      </c>
      <c r="D42245">
        <v>27</v>
      </c>
      <c r="E42245" s="2">
        <v>4</v>
      </c>
      <c r="F42245" s="2">
        <v>2</v>
      </c>
      <c r="G42245" s="21">
        <v>7228</v>
      </c>
      <c r="H42245" s="15"/>
      <c r="I42245" s="17"/>
    </row>
    <row r="42246" spans="1:9" x14ac:dyDescent="0.25">
      <c r="A42246" s="1">
        <v>41939</v>
      </c>
      <c r="B42246">
        <v>2014</v>
      </c>
      <c r="C42246">
        <v>10</v>
      </c>
      <c r="D42246">
        <v>27</v>
      </c>
      <c r="E42246" s="2">
        <v>5</v>
      </c>
      <c r="F42246" s="2">
        <v>2</v>
      </c>
      <c r="G42246" s="21">
        <v>7229</v>
      </c>
      <c r="H42246" s="15"/>
      <c r="I42246" s="17"/>
    </row>
    <row r="42247" spans="1:9" x14ac:dyDescent="0.25">
      <c r="A42247" s="1">
        <v>41939</v>
      </c>
      <c r="B42247">
        <v>2014</v>
      </c>
      <c r="C42247">
        <v>10</v>
      </c>
      <c r="D42247">
        <v>27</v>
      </c>
      <c r="E42247" s="2">
        <v>6</v>
      </c>
      <c r="F42247" s="2">
        <v>2</v>
      </c>
      <c r="G42247" s="21">
        <v>7230</v>
      </c>
      <c r="H42247" s="15"/>
      <c r="I42247" s="17"/>
    </row>
    <row r="42248" spans="1:9" x14ac:dyDescent="0.25">
      <c r="A42248" s="1">
        <v>41939</v>
      </c>
      <c r="B42248">
        <v>2014</v>
      </c>
      <c r="C42248">
        <v>10</v>
      </c>
      <c r="D42248">
        <v>27</v>
      </c>
      <c r="E42248" s="2">
        <v>7</v>
      </c>
      <c r="F42248" s="2">
        <v>2</v>
      </c>
      <c r="G42248" s="21">
        <v>7231</v>
      </c>
      <c r="H42248" s="15"/>
      <c r="I42248" s="17"/>
    </row>
    <row r="42249" spans="1:9" x14ac:dyDescent="0.25">
      <c r="A42249" s="1">
        <v>41939</v>
      </c>
      <c r="B42249">
        <v>2014</v>
      </c>
      <c r="C42249">
        <v>10</v>
      </c>
      <c r="D42249">
        <v>27</v>
      </c>
      <c r="E42249" s="2">
        <v>8</v>
      </c>
      <c r="F42249" s="2">
        <v>2</v>
      </c>
      <c r="G42249" s="21">
        <v>7232</v>
      </c>
      <c r="H42249" s="15"/>
      <c r="I42249" s="17"/>
    </row>
    <row r="42250" spans="1:9" x14ac:dyDescent="0.25">
      <c r="A42250" s="1">
        <v>41939</v>
      </c>
      <c r="B42250">
        <v>2014</v>
      </c>
      <c r="C42250">
        <v>10</v>
      </c>
      <c r="D42250">
        <v>27</v>
      </c>
      <c r="E42250" s="2">
        <v>9</v>
      </c>
      <c r="F42250" s="2">
        <v>2</v>
      </c>
      <c r="G42250" s="21">
        <v>7233</v>
      </c>
      <c r="H42250" s="15"/>
      <c r="I42250" s="17"/>
    </row>
    <row r="42251" spans="1:9" x14ac:dyDescent="0.25">
      <c r="A42251" s="1">
        <v>41939</v>
      </c>
      <c r="B42251">
        <v>2014</v>
      </c>
      <c r="C42251">
        <v>10</v>
      </c>
      <c r="D42251">
        <v>27</v>
      </c>
      <c r="E42251" s="2">
        <v>10</v>
      </c>
      <c r="F42251" s="2">
        <v>2</v>
      </c>
      <c r="G42251" s="21">
        <v>7234</v>
      </c>
      <c r="H42251" s="15"/>
      <c r="I42251" s="17"/>
    </row>
    <row r="42252" spans="1:9" x14ac:dyDescent="0.25">
      <c r="A42252" s="1">
        <v>41939</v>
      </c>
      <c r="B42252">
        <v>2014</v>
      </c>
      <c r="C42252">
        <v>10</v>
      </c>
      <c r="D42252">
        <v>27</v>
      </c>
      <c r="E42252" s="2">
        <v>11</v>
      </c>
      <c r="F42252" s="2">
        <v>2</v>
      </c>
      <c r="G42252" s="21">
        <v>7235</v>
      </c>
      <c r="H42252" s="15"/>
      <c r="I42252" s="17"/>
    </row>
    <row r="42253" spans="1:9" x14ac:dyDescent="0.25">
      <c r="A42253" s="1">
        <v>41939</v>
      </c>
      <c r="B42253">
        <v>2014</v>
      </c>
      <c r="C42253">
        <v>10</v>
      </c>
      <c r="D42253">
        <v>27</v>
      </c>
      <c r="E42253" s="2">
        <v>12</v>
      </c>
      <c r="F42253" s="2">
        <v>2</v>
      </c>
      <c r="G42253" s="21">
        <v>7236</v>
      </c>
      <c r="H42253" s="15"/>
      <c r="I42253" s="17"/>
    </row>
    <row r="42254" spans="1:9" x14ac:dyDescent="0.25">
      <c r="A42254" s="1">
        <v>41939</v>
      </c>
      <c r="B42254">
        <v>2014</v>
      </c>
      <c r="C42254">
        <v>10</v>
      </c>
      <c r="D42254">
        <v>27</v>
      </c>
      <c r="E42254" s="2">
        <v>13</v>
      </c>
      <c r="F42254" s="2">
        <v>2</v>
      </c>
      <c r="G42254" s="21">
        <v>7237</v>
      </c>
      <c r="H42254" s="15"/>
      <c r="I42254" s="17"/>
    </row>
    <row r="42255" spans="1:9" x14ac:dyDescent="0.25">
      <c r="A42255" s="1">
        <v>41939</v>
      </c>
      <c r="B42255">
        <v>2014</v>
      </c>
      <c r="C42255">
        <v>10</v>
      </c>
      <c r="D42255">
        <v>27</v>
      </c>
      <c r="E42255" s="2">
        <v>14</v>
      </c>
      <c r="F42255" s="2">
        <v>2</v>
      </c>
      <c r="G42255" s="21">
        <v>7238</v>
      </c>
      <c r="H42255" s="15"/>
      <c r="I42255" s="17"/>
    </row>
    <row r="42256" spans="1:9" x14ac:dyDescent="0.25">
      <c r="A42256" s="1">
        <v>41939</v>
      </c>
      <c r="B42256">
        <v>2014</v>
      </c>
      <c r="C42256">
        <v>10</v>
      </c>
      <c r="D42256">
        <v>27</v>
      </c>
      <c r="E42256" s="2">
        <v>15</v>
      </c>
      <c r="F42256" s="2">
        <v>2</v>
      </c>
      <c r="G42256" s="21">
        <v>7239</v>
      </c>
      <c r="H42256" s="15"/>
      <c r="I42256" s="17"/>
    </row>
    <row r="42257" spans="1:9" x14ac:dyDescent="0.25">
      <c r="A42257" s="1">
        <v>41939</v>
      </c>
      <c r="B42257">
        <v>2014</v>
      </c>
      <c r="C42257">
        <v>10</v>
      </c>
      <c r="D42257">
        <v>27</v>
      </c>
      <c r="E42257" s="2">
        <v>16</v>
      </c>
      <c r="F42257" s="2">
        <v>2</v>
      </c>
      <c r="G42257" s="21">
        <v>7240</v>
      </c>
      <c r="H42257" s="15"/>
      <c r="I42257" s="17"/>
    </row>
    <row r="42258" spans="1:9" x14ac:dyDescent="0.25">
      <c r="A42258" s="1">
        <v>41939</v>
      </c>
      <c r="B42258">
        <v>2014</v>
      </c>
      <c r="C42258">
        <v>10</v>
      </c>
      <c r="D42258">
        <v>27</v>
      </c>
      <c r="E42258" s="2">
        <v>17</v>
      </c>
      <c r="F42258" s="2">
        <v>2</v>
      </c>
      <c r="G42258" s="21">
        <v>7241</v>
      </c>
      <c r="H42258" s="15"/>
      <c r="I42258" s="17"/>
    </row>
    <row r="42259" spans="1:9" x14ac:dyDescent="0.25">
      <c r="A42259" s="1">
        <v>41939</v>
      </c>
      <c r="B42259">
        <v>2014</v>
      </c>
      <c r="C42259">
        <v>10</v>
      </c>
      <c r="D42259">
        <v>27</v>
      </c>
      <c r="E42259" s="2">
        <v>18</v>
      </c>
      <c r="F42259" s="2">
        <v>2</v>
      </c>
      <c r="G42259" s="21">
        <v>7242</v>
      </c>
      <c r="H42259" s="15"/>
      <c r="I42259" s="17"/>
    </row>
    <row r="42260" spans="1:9" x14ac:dyDescent="0.25">
      <c r="A42260" s="1">
        <v>41939</v>
      </c>
      <c r="B42260">
        <v>2014</v>
      </c>
      <c r="C42260">
        <v>10</v>
      </c>
      <c r="D42260">
        <v>27</v>
      </c>
      <c r="E42260" s="2">
        <v>19</v>
      </c>
      <c r="F42260" s="2">
        <v>2</v>
      </c>
      <c r="G42260" s="21">
        <v>7243</v>
      </c>
      <c r="H42260" s="15"/>
      <c r="I42260" s="17"/>
    </row>
    <row r="42261" spans="1:9" x14ac:dyDescent="0.25">
      <c r="A42261" s="1">
        <v>41939</v>
      </c>
      <c r="B42261">
        <v>2014</v>
      </c>
      <c r="C42261">
        <v>10</v>
      </c>
      <c r="D42261">
        <v>27</v>
      </c>
      <c r="E42261" s="2">
        <v>20</v>
      </c>
      <c r="F42261" s="2">
        <v>2</v>
      </c>
      <c r="G42261" s="21">
        <v>7244</v>
      </c>
      <c r="H42261" s="15"/>
      <c r="I42261" s="17"/>
    </row>
    <row r="42262" spans="1:9" x14ac:dyDescent="0.25">
      <c r="A42262" s="1">
        <v>41939</v>
      </c>
      <c r="B42262">
        <v>2014</v>
      </c>
      <c r="C42262">
        <v>10</v>
      </c>
      <c r="D42262">
        <v>27</v>
      </c>
      <c r="E42262" s="2">
        <v>21</v>
      </c>
      <c r="F42262" s="2">
        <v>2</v>
      </c>
      <c r="G42262" s="21">
        <v>7245</v>
      </c>
      <c r="H42262" s="15"/>
      <c r="I42262" s="17"/>
    </row>
    <row r="42263" spans="1:9" x14ac:dyDescent="0.25">
      <c r="A42263" s="1">
        <v>41939</v>
      </c>
      <c r="B42263">
        <v>2014</v>
      </c>
      <c r="C42263">
        <v>10</v>
      </c>
      <c r="D42263">
        <v>27</v>
      </c>
      <c r="E42263" s="2">
        <v>22</v>
      </c>
      <c r="F42263" s="2">
        <v>2</v>
      </c>
      <c r="G42263" s="21">
        <v>7246</v>
      </c>
      <c r="H42263" s="15"/>
      <c r="I42263" s="17"/>
    </row>
    <row r="42264" spans="1:9" x14ac:dyDescent="0.25">
      <c r="A42264" s="1">
        <v>41939</v>
      </c>
      <c r="B42264">
        <v>2014</v>
      </c>
      <c r="C42264">
        <v>10</v>
      </c>
      <c r="D42264">
        <v>27</v>
      </c>
      <c r="E42264" s="2">
        <v>23</v>
      </c>
      <c r="F42264" s="2">
        <v>2</v>
      </c>
      <c r="G42264" s="21">
        <v>7247</v>
      </c>
      <c r="H42264" s="15"/>
      <c r="I42264" s="17"/>
    </row>
    <row r="42265" spans="1:9" x14ac:dyDescent="0.25">
      <c r="A42265" s="1">
        <v>41939</v>
      </c>
      <c r="B42265">
        <v>2014</v>
      </c>
      <c r="C42265">
        <v>10</v>
      </c>
      <c r="D42265">
        <v>27</v>
      </c>
      <c r="E42265" s="2">
        <v>24</v>
      </c>
      <c r="F42265" s="2">
        <v>2</v>
      </c>
      <c r="G42265" s="21">
        <v>7248</v>
      </c>
      <c r="H42265" s="15"/>
      <c r="I42265" s="17"/>
    </row>
    <row r="42266" spans="1:9" x14ac:dyDescent="0.25">
      <c r="A42266" s="1">
        <v>41940</v>
      </c>
      <c r="B42266">
        <v>2014</v>
      </c>
      <c r="C42266">
        <v>10</v>
      </c>
      <c r="D42266">
        <v>28</v>
      </c>
      <c r="E42266" s="2">
        <v>1</v>
      </c>
      <c r="F42266" s="2">
        <v>3</v>
      </c>
      <c r="G42266" s="21">
        <v>7249</v>
      </c>
      <c r="H42266" s="15"/>
      <c r="I42266" s="17"/>
    </row>
    <row r="42267" spans="1:9" x14ac:dyDescent="0.25">
      <c r="A42267" s="1">
        <v>41940</v>
      </c>
      <c r="B42267">
        <v>2014</v>
      </c>
      <c r="C42267">
        <v>10</v>
      </c>
      <c r="D42267">
        <v>28</v>
      </c>
      <c r="E42267" s="2">
        <v>2</v>
      </c>
      <c r="F42267" s="2">
        <v>3</v>
      </c>
      <c r="G42267" s="21">
        <v>7250</v>
      </c>
      <c r="H42267" s="15"/>
      <c r="I42267" s="17"/>
    </row>
    <row r="42268" spans="1:9" x14ac:dyDescent="0.25">
      <c r="A42268" s="1">
        <v>41940</v>
      </c>
      <c r="B42268">
        <v>2014</v>
      </c>
      <c r="C42268">
        <v>10</v>
      </c>
      <c r="D42268">
        <v>28</v>
      </c>
      <c r="E42268" s="2">
        <v>3</v>
      </c>
      <c r="F42268" s="2">
        <v>3</v>
      </c>
      <c r="G42268" s="21">
        <v>7251</v>
      </c>
      <c r="H42268" s="15"/>
      <c r="I42268" s="17"/>
    </row>
    <row r="42269" spans="1:9" x14ac:dyDescent="0.25">
      <c r="A42269" s="1">
        <v>41940</v>
      </c>
      <c r="B42269">
        <v>2014</v>
      </c>
      <c r="C42269">
        <v>10</v>
      </c>
      <c r="D42269">
        <v>28</v>
      </c>
      <c r="E42269" s="2">
        <v>4</v>
      </c>
      <c r="F42269" s="2">
        <v>3</v>
      </c>
      <c r="G42269" s="21">
        <v>7252</v>
      </c>
      <c r="H42269" s="15"/>
      <c r="I42269" s="17"/>
    </row>
    <row r="42270" spans="1:9" x14ac:dyDescent="0.25">
      <c r="A42270" s="1">
        <v>41940</v>
      </c>
      <c r="B42270">
        <v>2014</v>
      </c>
      <c r="C42270">
        <v>10</v>
      </c>
      <c r="D42270">
        <v>28</v>
      </c>
      <c r="E42270" s="2">
        <v>5</v>
      </c>
      <c r="F42270" s="2">
        <v>3</v>
      </c>
      <c r="G42270" s="21">
        <v>7253</v>
      </c>
      <c r="H42270" s="15"/>
      <c r="I42270" s="17"/>
    </row>
    <row r="42271" spans="1:9" x14ac:dyDescent="0.25">
      <c r="A42271" s="1">
        <v>41940</v>
      </c>
      <c r="B42271">
        <v>2014</v>
      </c>
      <c r="C42271">
        <v>10</v>
      </c>
      <c r="D42271">
        <v>28</v>
      </c>
      <c r="E42271" s="2">
        <v>6</v>
      </c>
      <c r="F42271" s="2">
        <v>3</v>
      </c>
      <c r="G42271" s="21">
        <v>7254</v>
      </c>
      <c r="H42271" s="15"/>
      <c r="I42271" s="17"/>
    </row>
    <row r="42272" spans="1:9" x14ac:dyDescent="0.25">
      <c r="A42272" s="1">
        <v>41940</v>
      </c>
      <c r="B42272">
        <v>2014</v>
      </c>
      <c r="C42272">
        <v>10</v>
      </c>
      <c r="D42272">
        <v>28</v>
      </c>
      <c r="E42272" s="2">
        <v>7</v>
      </c>
      <c r="F42272" s="2">
        <v>3</v>
      </c>
      <c r="G42272" s="21">
        <v>7255</v>
      </c>
      <c r="H42272" s="15"/>
      <c r="I42272" s="17"/>
    </row>
    <row r="42273" spans="1:9" x14ac:dyDescent="0.25">
      <c r="A42273" s="1">
        <v>41940</v>
      </c>
      <c r="B42273">
        <v>2014</v>
      </c>
      <c r="C42273">
        <v>10</v>
      </c>
      <c r="D42273">
        <v>28</v>
      </c>
      <c r="E42273" s="2">
        <v>8</v>
      </c>
      <c r="F42273" s="2">
        <v>3</v>
      </c>
      <c r="G42273" s="21">
        <v>7256</v>
      </c>
      <c r="H42273" s="15"/>
      <c r="I42273" s="17"/>
    </row>
    <row r="42274" spans="1:9" x14ac:dyDescent="0.25">
      <c r="A42274" s="1">
        <v>41940</v>
      </c>
      <c r="B42274">
        <v>2014</v>
      </c>
      <c r="C42274">
        <v>10</v>
      </c>
      <c r="D42274">
        <v>28</v>
      </c>
      <c r="E42274" s="2">
        <v>9</v>
      </c>
      <c r="F42274" s="2">
        <v>3</v>
      </c>
      <c r="G42274" s="21">
        <v>7257</v>
      </c>
      <c r="H42274" s="15"/>
      <c r="I42274" s="17"/>
    </row>
    <row r="42275" spans="1:9" x14ac:dyDescent="0.25">
      <c r="A42275" s="1">
        <v>41940</v>
      </c>
      <c r="B42275">
        <v>2014</v>
      </c>
      <c r="C42275">
        <v>10</v>
      </c>
      <c r="D42275">
        <v>28</v>
      </c>
      <c r="E42275" s="2">
        <v>10</v>
      </c>
      <c r="F42275" s="2">
        <v>3</v>
      </c>
      <c r="G42275" s="21">
        <v>7258</v>
      </c>
      <c r="H42275" s="15"/>
      <c r="I42275" s="17"/>
    </row>
    <row r="42276" spans="1:9" x14ac:dyDescent="0.25">
      <c r="A42276" s="1">
        <v>41940</v>
      </c>
      <c r="B42276">
        <v>2014</v>
      </c>
      <c r="C42276">
        <v>10</v>
      </c>
      <c r="D42276">
        <v>28</v>
      </c>
      <c r="E42276" s="2">
        <v>11</v>
      </c>
      <c r="F42276" s="2">
        <v>3</v>
      </c>
      <c r="G42276" s="21">
        <v>7259</v>
      </c>
      <c r="H42276" s="15"/>
      <c r="I42276" s="17"/>
    </row>
    <row r="42277" spans="1:9" x14ac:dyDescent="0.25">
      <c r="A42277" s="1">
        <v>41940</v>
      </c>
      <c r="B42277">
        <v>2014</v>
      </c>
      <c r="C42277">
        <v>10</v>
      </c>
      <c r="D42277">
        <v>28</v>
      </c>
      <c r="E42277" s="2">
        <v>12</v>
      </c>
      <c r="F42277" s="2">
        <v>3</v>
      </c>
      <c r="G42277" s="21">
        <v>7260</v>
      </c>
      <c r="H42277" s="15"/>
      <c r="I42277" s="17"/>
    </row>
    <row r="42278" spans="1:9" x14ac:dyDescent="0.25">
      <c r="A42278" s="1">
        <v>41940</v>
      </c>
      <c r="B42278">
        <v>2014</v>
      </c>
      <c r="C42278">
        <v>10</v>
      </c>
      <c r="D42278">
        <v>28</v>
      </c>
      <c r="E42278" s="2">
        <v>13</v>
      </c>
      <c r="F42278" s="2">
        <v>3</v>
      </c>
      <c r="G42278" s="21">
        <v>7261</v>
      </c>
      <c r="H42278" s="15"/>
      <c r="I42278" s="17"/>
    </row>
    <row r="42279" spans="1:9" x14ac:dyDescent="0.25">
      <c r="A42279" s="1">
        <v>41940</v>
      </c>
      <c r="B42279">
        <v>2014</v>
      </c>
      <c r="C42279">
        <v>10</v>
      </c>
      <c r="D42279">
        <v>28</v>
      </c>
      <c r="E42279" s="2">
        <v>14</v>
      </c>
      <c r="F42279" s="2">
        <v>3</v>
      </c>
      <c r="G42279" s="21">
        <v>7262</v>
      </c>
      <c r="H42279" s="15"/>
      <c r="I42279" s="17"/>
    </row>
    <row r="42280" spans="1:9" x14ac:dyDescent="0.25">
      <c r="A42280" s="1">
        <v>41940</v>
      </c>
      <c r="B42280">
        <v>2014</v>
      </c>
      <c r="C42280">
        <v>10</v>
      </c>
      <c r="D42280">
        <v>28</v>
      </c>
      <c r="E42280" s="2">
        <v>15</v>
      </c>
      <c r="F42280" s="2">
        <v>3</v>
      </c>
      <c r="G42280" s="21">
        <v>7263</v>
      </c>
      <c r="H42280" s="15"/>
      <c r="I42280" s="17"/>
    </row>
    <row r="42281" spans="1:9" x14ac:dyDescent="0.25">
      <c r="A42281" s="1">
        <v>41940</v>
      </c>
      <c r="B42281">
        <v>2014</v>
      </c>
      <c r="C42281">
        <v>10</v>
      </c>
      <c r="D42281">
        <v>28</v>
      </c>
      <c r="E42281" s="2">
        <v>16</v>
      </c>
      <c r="F42281" s="2">
        <v>3</v>
      </c>
      <c r="G42281" s="21">
        <v>7264</v>
      </c>
      <c r="H42281" s="15"/>
      <c r="I42281" s="17"/>
    </row>
    <row r="42282" spans="1:9" x14ac:dyDescent="0.25">
      <c r="A42282" s="1">
        <v>41940</v>
      </c>
      <c r="B42282">
        <v>2014</v>
      </c>
      <c r="C42282">
        <v>10</v>
      </c>
      <c r="D42282">
        <v>28</v>
      </c>
      <c r="E42282" s="2">
        <v>17</v>
      </c>
      <c r="F42282" s="2">
        <v>3</v>
      </c>
      <c r="G42282" s="21">
        <v>7265</v>
      </c>
      <c r="H42282" s="15"/>
      <c r="I42282" s="17"/>
    </row>
    <row r="42283" spans="1:9" x14ac:dyDescent="0.25">
      <c r="A42283" s="1">
        <v>41940</v>
      </c>
      <c r="B42283">
        <v>2014</v>
      </c>
      <c r="C42283">
        <v>10</v>
      </c>
      <c r="D42283">
        <v>28</v>
      </c>
      <c r="E42283" s="2">
        <v>18</v>
      </c>
      <c r="F42283" s="2">
        <v>3</v>
      </c>
      <c r="G42283" s="21">
        <v>7266</v>
      </c>
      <c r="H42283" s="15"/>
      <c r="I42283" s="17"/>
    </row>
    <row r="42284" spans="1:9" x14ac:dyDescent="0.25">
      <c r="A42284" s="1">
        <v>41940</v>
      </c>
      <c r="B42284">
        <v>2014</v>
      </c>
      <c r="C42284">
        <v>10</v>
      </c>
      <c r="D42284">
        <v>28</v>
      </c>
      <c r="E42284" s="2">
        <v>19</v>
      </c>
      <c r="F42284" s="2">
        <v>3</v>
      </c>
      <c r="G42284" s="21">
        <v>7267</v>
      </c>
      <c r="H42284" s="15"/>
      <c r="I42284" s="17"/>
    </row>
    <row r="42285" spans="1:9" x14ac:dyDescent="0.25">
      <c r="A42285" s="1">
        <v>41940</v>
      </c>
      <c r="B42285">
        <v>2014</v>
      </c>
      <c r="C42285">
        <v>10</v>
      </c>
      <c r="D42285">
        <v>28</v>
      </c>
      <c r="E42285" s="2">
        <v>20</v>
      </c>
      <c r="F42285" s="2">
        <v>3</v>
      </c>
      <c r="G42285" s="21">
        <v>7268</v>
      </c>
      <c r="H42285" s="15"/>
      <c r="I42285" s="17"/>
    </row>
    <row r="42286" spans="1:9" x14ac:dyDescent="0.25">
      <c r="A42286" s="1">
        <v>41940</v>
      </c>
      <c r="B42286">
        <v>2014</v>
      </c>
      <c r="C42286">
        <v>10</v>
      </c>
      <c r="D42286">
        <v>28</v>
      </c>
      <c r="E42286" s="2">
        <v>21</v>
      </c>
      <c r="F42286" s="2">
        <v>3</v>
      </c>
      <c r="G42286" s="21">
        <v>7269</v>
      </c>
      <c r="H42286" s="15"/>
      <c r="I42286" s="17"/>
    </row>
    <row r="42287" spans="1:9" x14ac:dyDescent="0.25">
      <c r="A42287" s="1">
        <v>41940</v>
      </c>
      <c r="B42287">
        <v>2014</v>
      </c>
      <c r="C42287">
        <v>10</v>
      </c>
      <c r="D42287">
        <v>28</v>
      </c>
      <c r="E42287" s="2">
        <v>22</v>
      </c>
      <c r="F42287" s="2">
        <v>3</v>
      </c>
      <c r="G42287" s="21">
        <v>7270</v>
      </c>
      <c r="H42287" s="15"/>
      <c r="I42287" s="17"/>
    </row>
    <row r="42288" spans="1:9" x14ac:dyDescent="0.25">
      <c r="A42288" s="1">
        <v>41940</v>
      </c>
      <c r="B42288">
        <v>2014</v>
      </c>
      <c r="C42288">
        <v>10</v>
      </c>
      <c r="D42288">
        <v>28</v>
      </c>
      <c r="E42288" s="2">
        <v>23</v>
      </c>
      <c r="F42288" s="2">
        <v>3</v>
      </c>
      <c r="G42288" s="21">
        <v>7271</v>
      </c>
      <c r="H42288" s="15"/>
      <c r="I42288" s="17"/>
    </row>
    <row r="42289" spans="1:9" x14ac:dyDescent="0.25">
      <c r="A42289" s="1">
        <v>41940</v>
      </c>
      <c r="B42289">
        <v>2014</v>
      </c>
      <c r="C42289">
        <v>10</v>
      </c>
      <c r="D42289">
        <v>28</v>
      </c>
      <c r="E42289" s="2">
        <v>24</v>
      </c>
      <c r="F42289" s="2">
        <v>3</v>
      </c>
      <c r="G42289" s="21">
        <v>7272</v>
      </c>
      <c r="H42289" s="15"/>
      <c r="I42289" s="17"/>
    </row>
    <row r="42290" spans="1:9" x14ac:dyDescent="0.25">
      <c r="A42290" s="1">
        <v>41941</v>
      </c>
      <c r="B42290">
        <v>2014</v>
      </c>
      <c r="C42290">
        <v>10</v>
      </c>
      <c r="D42290">
        <v>29</v>
      </c>
      <c r="E42290" s="2">
        <v>1</v>
      </c>
      <c r="F42290" s="2">
        <v>4</v>
      </c>
      <c r="G42290" s="21">
        <v>7273</v>
      </c>
      <c r="H42290" s="15"/>
      <c r="I42290" s="17"/>
    </row>
    <row r="42291" spans="1:9" x14ac:dyDescent="0.25">
      <c r="A42291" s="1">
        <v>41941</v>
      </c>
      <c r="B42291">
        <v>2014</v>
      </c>
      <c r="C42291">
        <v>10</v>
      </c>
      <c r="D42291">
        <v>29</v>
      </c>
      <c r="E42291" s="2">
        <v>2</v>
      </c>
      <c r="F42291" s="2">
        <v>4</v>
      </c>
      <c r="G42291" s="21">
        <v>7274</v>
      </c>
      <c r="H42291" s="15"/>
      <c r="I42291" s="17"/>
    </row>
    <row r="42292" spans="1:9" x14ac:dyDescent="0.25">
      <c r="A42292" s="1">
        <v>41941</v>
      </c>
      <c r="B42292">
        <v>2014</v>
      </c>
      <c r="C42292">
        <v>10</v>
      </c>
      <c r="D42292">
        <v>29</v>
      </c>
      <c r="E42292" s="2">
        <v>3</v>
      </c>
      <c r="F42292" s="2">
        <v>4</v>
      </c>
      <c r="G42292" s="21">
        <v>7275</v>
      </c>
      <c r="H42292" s="15"/>
      <c r="I42292" s="17"/>
    </row>
    <row r="42293" spans="1:9" x14ac:dyDescent="0.25">
      <c r="A42293" s="1">
        <v>41941</v>
      </c>
      <c r="B42293">
        <v>2014</v>
      </c>
      <c r="C42293">
        <v>10</v>
      </c>
      <c r="D42293">
        <v>29</v>
      </c>
      <c r="E42293" s="2">
        <v>4</v>
      </c>
      <c r="F42293" s="2">
        <v>4</v>
      </c>
      <c r="G42293" s="21">
        <v>7276</v>
      </c>
      <c r="H42293" s="15"/>
      <c r="I42293" s="17"/>
    </row>
    <row r="42294" spans="1:9" x14ac:dyDescent="0.25">
      <c r="A42294" s="1">
        <v>41941</v>
      </c>
      <c r="B42294">
        <v>2014</v>
      </c>
      <c r="C42294">
        <v>10</v>
      </c>
      <c r="D42294">
        <v>29</v>
      </c>
      <c r="E42294" s="2">
        <v>5</v>
      </c>
      <c r="F42294" s="2">
        <v>4</v>
      </c>
      <c r="G42294" s="21">
        <v>7277</v>
      </c>
      <c r="H42294" s="15"/>
      <c r="I42294" s="17"/>
    </row>
    <row r="42295" spans="1:9" x14ac:dyDescent="0.25">
      <c r="A42295" s="1">
        <v>41941</v>
      </c>
      <c r="B42295">
        <v>2014</v>
      </c>
      <c r="C42295">
        <v>10</v>
      </c>
      <c r="D42295">
        <v>29</v>
      </c>
      <c r="E42295" s="2">
        <v>6</v>
      </c>
      <c r="F42295" s="2">
        <v>4</v>
      </c>
      <c r="G42295" s="21">
        <v>7278</v>
      </c>
      <c r="H42295" s="15"/>
      <c r="I42295" s="17"/>
    </row>
    <row r="42296" spans="1:9" x14ac:dyDescent="0.25">
      <c r="A42296" s="1">
        <v>41941</v>
      </c>
      <c r="B42296">
        <v>2014</v>
      </c>
      <c r="C42296">
        <v>10</v>
      </c>
      <c r="D42296">
        <v>29</v>
      </c>
      <c r="E42296" s="2">
        <v>7</v>
      </c>
      <c r="F42296" s="2">
        <v>4</v>
      </c>
      <c r="G42296" s="21">
        <v>7279</v>
      </c>
      <c r="H42296" s="15"/>
      <c r="I42296" s="17"/>
    </row>
    <row r="42297" spans="1:9" x14ac:dyDescent="0.25">
      <c r="A42297" s="1">
        <v>41941</v>
      </c>
      <c r="B42297">
        <v>2014</v>
      </c>
      <c r="C42297">
        <v>10</v>
      </c>
      <c r="D42297">
        <v>29</v>
      </c>
      <c r="E42297" s="2">
        <v>8</v>
      </c>
      <c r="F42297" s="2">
        <v>4</v>
      </c>
      <c r="G42297" s="21">
        <v>7280</v>
      </c>
      <c r="H42297" s="15"/>
      <c r="I42297" s="17"/>
    </row>
    <row r="42298" spans="1:9" x14ac:dyDescent="0.25">
      <c r="A42298" s="1">
        <v>41941</v>
      </c>
      <c r="B42298">
        <v>2014</v>
      </c>
      <c r="C42298">
        <v>10</v>
      </c>
      <c r="D42298">
        <v>29</v>
      </c>
      <c r="E42298" s="2">
        <v>9</v>
      </c>
      <c r="F42298" s="2">
        <v>4</v>
      </c>
      <c r="G42298" s="21">
        <v>7281</v>
      </c>
      <c r="H42298" s="15"/>
      <c r="I42298" s="17"/>
    </row>
    <row r="42299" spans="1:9" x14ac:dyDescent="0.25">
      <c r="A42299" s="1">
        <v>41941</v>
      </c>
      <c r="B42299">
        <v>2014</v>
      </c>
      <c r="C42299">
        <v>10</v>
      </c>
      <c r="D42299">
        <v>29</v>
      </c>
      <c r="E42299" s="2">
        <v>10</v>
      </c>
      <c r="F42299" s="2">
        <v>4</v>
      </c>
      <c r="G42299" s="21">
        <v>7282</v>
      </c>
      <c r="H42299" s="15"/>
      <c r="I42299" s="17"/>
    </row>
    <row r="42300" spans="1:9" x14ac:dyDescent="0.25">
      <c r="A42300" s="1">
        <v>41941</v>
      </c>
      <c r="B42300">
        <v>2014</v>
      </c>
      <c r="C42300">
        <v>10</v>
      </c>
      <c r="D42300">
        <v>29</v>
      </c>
      <c r="E42300" s="2">
        <v>11</v>
      </c>
      <c r="F42300" s="2">
        <v>4</v>
      </c>
      <c r="G42300" s="21">
        <v>7283</v>
      </c>
      <c r="H42300" s="15"/>
      <c r="I42300" s="17"/>
    </row>
    <row r="42301" spans="1:9" x14ac:dyDescent="0.25">
      <c r="A42301" s="1">
        <v>41941</v>
      </c>
      <c r="B42301">
        <v>2014</v>
      </c>
      <c r="C42301">
        <v>10</v>
      </c>
      <c r="D42301">
        <v>29</v>
      </c>
      <c r="E42301" s="2">
        <v>12</v>
      </c>
      <c r="F42301" s="2">
        <v>4</v>
      </c>
      <c r="G42301" s="21">
        <v>7284</v>
      </c>
      <c r="H42301" s="15"/>
      <c r="I42301" s="17"/>
    </row>
    <row r="42302" spans="1:9" x14ac:dyDescent="0.25">
      <c r="A42302" s="1">
        <v>41941</v>
      </c>
      <c r="B42302">
        <v>2014</v>
      </c>
      <c r="C42302">
        <v>10</v>
      </c>
      <c r="D42302">
        <v>29</v>
      </c>
      <c r="E42302" s="2">
        <v>13</v>
      </c>
      <c r="F42302" s="2">
        <v>4</v>
      </c>
      <c r="G42302" s="21">
        <v>7285</v>
      </c>
      <c r="H42302" s="15"/>
      <c r="I42302" s="17"/>
    </row>
    <row r="42303" spans="1:9" x14ac:dyDescent="0.25">
      <c r="A42303" s="1">
        <v>41941</v>
      </c>
      <c r="B42303">
        <v>2014</v>
      </c>
      <c r="C42303">
        <v>10</v>
      </c>
      <c r="D42303">
        <v>29</v>
      </c>
      <c r="E42303" s="2">
        <v>14</v>
      </c>
      <c r="F42303" s="2">
        <v>4</v>
      </c>
      <c r="G42303" s="21">
        <v>7286</v>
      </c>
      <c r="H42303" s="15"/>
      <c r="I42303" s="17"/>
    </row>
    <row r="42304" spans="1:9" x14ac:dyDescent="0.25">
      <c r="A42304" s="1">
        <v>41941</v>
      </c>
      <c r="B42304">
        <v>2014</v>
      </c>
      <c r="C42304">
        <v>10</v>
      </c>
      <c r="D42304">
        <v>29</v>
      </c>
      <c r="E42304" s="2">
        <v>15</v>
      </c>
      <c r="F42304" s="2">
        <v>4</v>
      </c>
      <c r="G42304" s="21">
        <v>7287</v>
      </c>
      <c r="H42304" s="15"/>
      <c r="I42304" s="17"/>
    </row>
    <row r="42305" spans="1:9" x14ac:dyDescent="0.25">
      <c r="A42305" s="1">
        <v>41941</v>
      </c>
      <c r="B42305">
        <v>2014</v>
      </c>
      <c r="C42305">
        <v>10</v>
      </c>
      <c r="D42305">
        <v>29</v>
      </c>
      <c r="E42305" s="2">
        <v>16</v>
      </c>
      <c r="F42305" s="2">
        <v>4</v>
      </c>
      <c r="G42305" s="21">
        <v>7288</v>
      </c>
      <c r="H42305" s="15"/>
      <c r="I42305" s="17"/>
    </row>
    <row r="42306" spans="1:9" x14ac:dyDescent="0.25">
      <c r="A42306" s="1">
        <v>41941</v>
      </c>
      <c r="B42306">
        <v>2014</v>
      </c>
      <c r="C42306">
        <v>10</v>
      </c>
      <c r="D42306">
        <v>29</v>
      </c>
      <c r="E42306" s="2">
        <v>17</v>
      </c>
      <c r="F42306" s="2">
        <v>4</v>
      </c>
      <c r="G42306" s="21">
        <v>7289</v>
      </c>
      <c r="H42306" s="15"/>
      <c r="I42306" s="17"/>
    </row>
    <row r="42307" spans="1:9" x14ac:dyDescent="0.25">
      <c r="A42307" s="1">
        <v>41941</v>
      </c>
      <c r="B42307">
        <v>2014</v>
      </c>
      <c r="C42307">
        <v>10</v>
      </c>
      <c r="D42307">
        <v>29</v>
      </c>
      <c r="E42307" s="2">
        <v>18</v>
      </c>
      <c r="F42307" s="2">
        <v>4</v>
      </c>
      <c r="G42307" s="21">
        <v>7290</v>
      </c>
      <c r="H42307" s="15"/>
      <c r="I42307" s="17"/>
    </row>
    <row r="42308" spans="1:9" x14ac:dyDescent="0.25">
      <c r="A42308" s="1">
        <v>41941</v>
      </c>
      <c r="B42308">
        <v>2014</v>
      </c>
      <c r="C42308">
        <v>10</v>
      </c>
      <c r="D42308">
        <v>29</v>
      </c>
      <c r="E42308" s="2">
        <v>19</v>
      </c>
      <c r="F42308" s="2">
        <v>4</v>
      </c>
      <c r="G42308" s="21">
        <v>7291</v>
      </c>
      <c r="H42308" s="15"/>
      <c r="I42308" s="17"/>
    </row>
    <row r="42309" spans="1:9" x14ac:dyDescent="0.25">
      <c r="A42309" s="1">
        <v>41941</v>
      </c>
      <c r="B42309">
        <v>2014</v>
      </c>
      <c r="C42309">
        <v>10</v>
      </c>
      <c r="D42309">
        <v>29</v>
      </c>
      <c r="E42309" s="2">
        <v>20</v>
      </c>
      <c r="F42309" s="2">
        <v>4</v>
      </c>
      <c r="G42309" s="21">
        <v>7292</v>
      </c>
      <c r="H42309" s="15"/>
      <c r="I42309" s="17"/>
    </row>
    <row r="42310" spans="1:9" x14ac:dyDescent="0.25">
      <c r="A42310" s="1">
        <v>41941</v>
      </c>
      <c r="B42310">
        <v>2014</v>
      </c>
      <c r="C42310">
        <v>10</v>
      </c>
      <c r="D42310">
        <v>29</v>
      </c>
      <c r="E42310" s="2">
        <v>21</v>
      </c>
      <c r="F42310" s="2">
        <v>4</v>
      </c>
      <c r="G42310" s="21">
        <v>7293</v>
      </c>
      <c r="H42310" s="15"/>
      <c r="I42310" s="17"/>
    </row>
    <row r="42311" spans="1:9" x14ac:dyDescent="0.25">
      <c r="A42311" s="1">
        <v>41941</v>
      </c>
      <c r="B42311">
        <v>2014</v>
      </c>
      <c r="C42311">
        <v>10</v>
      </c>
      <c r="D42311">
        <v>29</v>
      </c>
      <c r="E42311" s="2">
        <v>22</v>
      </c>
      <c r="F42311" s="2">
        <v>4</v>
      </c>
      <c r="G42311" s="21">
        <v>7294</v>
      </c>
      <c r="H42311" s="15"/>
      <c r="I42311" s="17"/>
    </row>
    <row r="42312" spans="1:9" x14ac:dyDescent="0.25">
      <c r="A42312" s="1">
        <v>41941</v>
      </c>
      <c r="B42312">
        <v>2014</v>
      </c>
      <c r="C42312">
        <v>10</v>
      </c>
      <c r="D42312">
        <v>29</v>
      </c>
      <c r="E42312" s="2">
        <v>23</v>
      </c>
      <c r="F42312" s="2">
        <v>4</v>
      </c>
      <c r="G42312" s="21">
        <v>7295</v>
      </c>
      <c r="H42312" s="15"/>
      <c r="I42312" s="17"/>
    </row>
    <row r="42313" spans="1:9" x14ac:dyDescent="0.25">
      <c r="A42313" s="1">
        <v>41941</v>
      </c>
      <c r="B42313">
        <v>2014</v>
      </c>
      <c r="C42313">
        <v>10</v>
      </c>
      <c r="D42313">
        <v>29</v>
      </c>
      <c r="E42313" s="2">
        <v>24</v>
      </c>
      <c r="F42313" s="2">
        <v>4</v>
      </c>
      <c r="G42313" s="21">
        <v>7296</v>
      </c>
      <c r="H42313" s="15"/>
      <c r="I42313" s="17"/>
    </row>
    <row r="42314" spans="1:9" x14ac:dyDescent="0.25">
      <c r="A42314" s="1">
        <v>41942</v>
      </c>
      <c r="B42314">
        <v>2014</v>
      </c>
      <c r="C42314">
        <v>10</v>
      </c>
      <c r="D42314">
        <v>30</v>
      </c>
      <c r="E42314" s="2">
        <v>1</v>
      </c>
      <c r="F42314" s="2">
        <v>5</v>
      </c>
      <c r="G42314" s="21">
        <v>7297</v>
      </c>
      <c r="H42314" s="15"/>
      <c r="I42314" s="17"/>
    </row>
    <row r="42315" spans="1:9" x14ac:dyDescent="0.25">
      <c r="A42315" s="1">
        <v>41942</v>
      </c>
      <c r="B42315">
        <v>2014</v>
      </c>
      <c r="C42315">
        <v>10</v>
      </c>
      <c r="D42315">
        <v>30</v>
      </c>
      <c r="E42315" s="2">
        <v>2</v>
      </c>
      <c r="F42315" s="2">
        <v>5</v>
      </c>
      <c r="G42315" s="21">
        <v>7298</v>
      </c>
      <c r="H42315" s="15"/>
      <c r="I42315" s="17"/>
    </row>
    <row r="42316" spans="1:9" x14ac:dyDescent="0.25">
      <c r="A42316" s="1">
        <v>41942</v>
      </c>
      <c r="B42316">
        <v>2014</v>
      </c>
      <c r="C42316">
        <v>10</v>
      </c>
      <c r="D42316">
        <v>30</v>
      </c>
      <c r="E42316" s="2">
        <v>3</v>
      </c>
      <c r="F42316" s="2">
        <v>5</v>
      </c>
      <c r="G42316" s="21">
        <v>7299</v>
      </c>
      <c r="H42316" s="15"/>
      <c r="I42316" s="17"/>
    </row>
    <row r="42317" spans="1:9" x14ac:dyDescent="0.25">
      <c r="A42317" s="1">
        <v>41942</v>
      </c>
      <c r="B42317">
        <v>2014</v>
      </c>
      <c r="C42317">
        <v>10</v>
      </c>
      <c r="D42317">
        <v>30</v>
      </c>
      <c r="E42317" s="2">
        <v>4</v>
      </c>
      <c r="F42317" s="2">
        <v>5</v>
      </c>
      <c r="G42317" s="21">
        <v>7300</v>
      </c>
      <c r="H42317" s="15"/>
      <c r="I42317" s="17"/>
    </row>
    <row r="42318" spans="1:9" x14ac:dyDescent="0.25">
      <c r="A42318" s="1">
        <v>41942</v>
      </c>
      <c r="B42318">
        <v>2014</v>
      </c>
      <c r="C42318">
        <v>10</v>
      </c>
      <c r="D42318">
        <v>30</v>
      </c>
      <c r="E42318" s="2">
        <v>5</v>
      </c>
      <c r="F42318" s="2">
        <v>5</v>
      </c>
      <c r="G42318" s="21">
        <v>7301</v>
      </c>
      <c r="H42318" s="15"/>
      <c r="I42318" s="17"/>
    </row>
    <row r="42319" spans="1:9" x14ac:dyDescent="0.25">
      <c r="A42319" s="1">
        <v>41942</v>
      </c>
      <c r="B42319">
        <v>2014</v>
      </c>
      <c r="C42319">
        <v>10</v>
      </c>
      <c r="D42319">
        <v>30</v>
      </c>
      <c r="E42319" s="2">
        <v>6</v>
      </c>
      <c r="F42319" s="2">
        <v>5</v>
      </c>
      <c r="G42319" s="21">
        <v>7302</v>
      </c>
      <c r="H42319" s="15"/>
      <c r="I42319" s="17"/>
    </row>
    <row r="42320" spans="1:9" x14ac:dyDescent="0.25">
      <c r="A42320" s="1">
        <v>41942</v>
      </c>
      <c r="B42320">
        <v>2014</v>
      </c>
      <c r="C42320">
        <v>10</v>
      </c>
      <c r="D42320">
        <v>30</v>
      </c>
      <c r="E42320" s="2">
        <v>7</v>
      </c>
      <c r="F42320" s="2">
        <v>5</v>
      </c>
      <c r="G42320" s="21">
        <v>7303</v>
      </c>
      <c r="H42320" s="15"/>
      <c r="I42320" s="17"/>
    </row>
    <row r="42321" spans="1:9" x14ac:dyDescent="0.25">
      <c r="A42321" s="1">
        <v>41942</v>
      </c>
      <c r="B42321">
        <v>2014</v>
      </c>
      <c r="C42321">
        <v>10</v>
      </c>
      <c r="D42321">
        <v>30</v>
      </c>
      <c r="E42321" s="2">
        <v>8</v>
      </c>
      <c r="F42321" s="2">
        <v>5</v>
      </c>
      <c r="G42321" s="21">
        <v>7304</v>
      </c>
      <c r="H42321" s="15"/>
      <c r="I42321" s="17"/>
    </row>
    <row r="42322" spans="1:9" x14ac:dyDescent="0.25">
      <c r="A42322" s="1">
        <v>41942</v>
      </c>
      <c r="B42322">
        <v>2014</v>
      </c>
      <c r="C42322">
        <v>10</v>
      </c>
      <c r="D42322">
        <v>30</v>
      </c>
      <c r="E42322" s="2">
        <v>9</v>
      </c>
      <c r="F42322" s="2">
        <v>5</v>
      </c>
      <c r="G42322" s="21">
        <v>7305</v>
      </c>
      <c r="H42322" s="15"/>
      <c r="I42322" s="17"/>
    </row>
    <row r="42323" spans="1:9" x14ac:dyDescent="0.25">
      <c r="A42323" s="1">
        <v>41942</v>
      </c>
      <c r="B42323">
        <v>2014</v>
      </c>
      <c r="C42323">
        <v>10</v>
      </c>
      <c r="D42323">
        <v>30</v>
      </c>
      <c r="E42323" s="2">
        <v>10</v>
      </c>
      <c r="F42323" s="2">
        <v>5</v>
      </c>
      <c r="G42323" s="21">
        <v>7306</v>
      </c>
      <c r="H42323" s="15"/>
      <c r="I42323" s="17"/>
    </row>
    <row r="42324" spans="1:9" x14ac:dyDescent="0.25">
      <c r="A42324" s="1">
        <v>41942</v>
      </c>
      <c r="B42324">
        <v>2014</v>
      </c>
      <c r="C42324">
        <v>10</v>
      </c>
      <c r="D42324">
        <v>30</v>
      </c>
      <c r="E42324" s="2">
        <v>11</v>
      </c>
      <c r="F42324" s="2">
        <v>5</v>
      </c>
      <c r="G42324" s="21">
        <v>7307</v>
      </c>
      <c r="H42324" s="15"/>
      <c r="I42324" s="17"/>
    </row>
    <row r="42325" spans="1:9" x14ac:dyDescent="0.25">
      <c r="A42325" s="1">
        <v>41942</v>
      </c>
      <c r="B42325">
        <v>2014</v>
      </c>
      <c r="C42325">
        <v>10</v>
      </c>
      <c r="D42325">
        <v>30</v>
      </c>
      <c r="E42325" s="2">
        <v>12</v>
      </c>
      <c r="F42325" s="2">
        <v>5</v>
      </c>
      <c r="G42325" s="21">
        <v>7308</v>
      </c>
      <c r="H42325" s="15"/>
      <c r="I42325" s="17"/>
    </row>
    <row r="42326" spans="1:9" x14ac:dyDescent="0.25">
      <c r="A42326" s="1">
        <v>41942</v>
      </c>
      <c r="B42326">
        <v>2014</v>
      </c>
      <c r="C42326">
        <v>10</v>
      </c>
      <c r="D42326">
        <v>30</v>
      </c>
      <c r="E42326" s="2">
        <v>13</v>
      </c>
      <c r="F42326" s="2">
        <v>5</v>
      </c>
      <c r="G42326" s="21">
        <v>7309</v>
      </c>
      <c r="H42326" s="15"/>
      <c r="I42326" s="17"/>
    </row>
    <row r="42327" spans="1:9" x14ac:dyDescent="0.25">
      <c r="A42327" s="1">
        <v>41942</v>
      </c>
      <c r="B42327">
        <v>2014</v>
      </c>
      <c r="C42327">
        <v>10</v>
      </c>
      <c r="D42327">
        <v>30</v>
      </c>
      <c r="E42327" s="2">
        <v>14</v>
      </c>
      <c r="F42327" s="2">
        <v>5</v>
      </c>
      <c r="G42327" s="21">
        <v>7310</v>
      </c>
      <c r="H42327" s="15"/>
      <c r="I42327" s="17"/>
    </row>
    <row r="42328" spans="1:9" x14ac:dyDescent="0.25">
      <c r="A42328" s="1">
        <v>41942</v>
      </c>
      <c r="B42328">
        <v>2014</v>
      </c>
      <c r="C42328">
        <v>10</v>
      </c>
      <c r="D42328">
        <v>30</v>
      </c>
      <c r="E42328" s="2">
        <v>15</v>
      </c>
      <c r="F42328" s="2">
        <v>5</v>
      </c>
      <c r="G42328" s="21">
        <v>7311</v>
      </c>
      <c r="H42328" s="15"/>
      <c r="I42328" s="17"/>
    </row>
    <row r="42329" spans="1:9" x14ac:dyDescent="0.25">
      <c r="A42329" s="1">
        <v>41942</v>
      </c>
      <c r="B42329">
        <v>2014</v>
      </c>
      <c r="C42329">
        <v>10</v>
      </c>
      <c r="D42329">
        <v>30</v>
      </c>
      <c r="E42329" s="2">
        <v>16</v>
      </c>
      <c r="F42329" s="2">
        <v>5</v>
      </c>
      <c r="G42329" s="21">
        <v>7312</v>
      </c>
      <c r="H42329" s="15"/>
      <c r="I42329" s="17"/>
    </row>
    <row r="42330" spans="1:9" x14ac:dyDescent="0.25">
      <c r="A42330" s="1">
        <v>41942</v>
      </c>
      <c r="B42330">
        <v>2014</v>
      </c>
      <c r="C42330">
        <v>10</v>
      </c>
      <c r="D42330">
        <v>30</v>
      </c>
      <c r="E42330" s="2">
        <v>17</v>
      </c>
      <c r="F42330" s="2">
        <v>5</v>
      </c>
      <c r="G42330" s="21">
        <v>7313</v>
      </c>
      <c r="H42330" s="15"/>
      <c r="I42330" s="17"/>
    </row>
    <row r="42331" spans="1:9" x14ac:dyDescent="0.25">
      <c r="A42331" s="1">
        <v>41942</v>
      </c>
      <c r="B42331">
        <v>2014</v>
      </c>
      <c r="C42331">
        <v>10</v>
      </c>
      <c r="D42331">
        <v>30</v>
      </c>
      <c r="E42331" s="2">
        <v>18</v>
      </c>
      <c r="F42331" s="2">
        <v>5</v>
      </c>
      <c r="G42331" s="21">
        <v>7314</v>
      </c>
      <c r="H42331" s="15"/>
      <c r="I42331" s="17"/>
    </row>
    <row r="42332" spans="1:9" x14ac:dyDescent="0.25">
      <c r="A42332" s="1">
        <v>41942</v>
      </c>
      <c r="B42332">
        <v>2014</v>
      </c>
      <c r="C42332">
        <v>10</v>
      </c>
      <c r="D42332">
        <v>30</v>
      </c>
      <c r="E42332" s="2">
        <v>19</v>
      </c>
      <c r="F42332" s="2">
        <v>5</v>
      </c>
      <c r="G42332" s="21">
        <v>7315</v>
      </c>
      <c r="H42332" s="15"/>
      <c r="I42332" s="17"/>
    </row>
    <row r="42333" spans="1:9" x14ac:dyDescent="0.25">
      <c r="A42333" s="1">
        <v>41942</v>
      </c>
      <c r="B42333">
        <v>2014</v>
      </c>
      <c r="C42333">
        <v>10</v>
      </c>
      <c r="D42333">
        <v>30</v>
      </c>
      <c r="E42333" s="2">
        <v>20</v>
      </c>
      <c r="F42333" s="2">
        <v>5</v>
      </c>
      <c r="G42333" s="21">
        <v>7316</v>
      </c>
      <c r="H42333" s="15"/>
      <c r="I42333" s="17"/>
    </row>
    <row r="42334" spans="1:9" x14ac:dyDescent="0.25">
      <c r="A42334" s="1">
        <v>41942</v>
      </c>
      <c r="B42334">
        <v>2014</v>
      </c>
      <c r="C42334">
        <v>10</v>
      </c>
      <c r="D42334">
        <v>30</v>
      </c>
      <c r="E42334" s="2">
        <v>21</v>
      </c>
      <c r="F42334" s="2">
        <v>5</v>
      </c>
      <c r="G42334" s="21">
        <v>7317</v>
      </c>
      <c r="H42334" s="15"/>
      <c r="I42334" s="17"/>
    </row>
    <row r="42335" spans="1:9" x14ac:dyDescent="0.25">
      <c r="A42335" s="1">
        <v>41942</v>
      </c>
      <c r="B42335">
        <v>2014</v>
      </c>
      <c r="C42335">
        <v>10</v>
      </c>
      <c r="D42335">
        <v>30</v>
      </c>
      <c r="E42335" s="2">
        <v>22</v>
      </c>
      <c r="F42335" s="2">
        <v>5</v>
      </c>
      <c r="G42335" s="21">
        <v>7318</v>
      </c>
      <c r="H42335" s="15"/>
      <c r="I42335" s="17"/>
    </row>
    <row r="42336" spans="1:9" x14ac:dyDescent="0.25">
      <c r="A42336" s="1">
        <v>41942</v>
      </c>
      <c r="B42336">
        <v>2014</v>
      </c>
      <c r="C42336">
        <v>10</v>
      </c>
      <c r="D42336">
        <v>30</v>
      </c>
      <c r="E42336" s="2">
        <v>23</v>
      </c>
      <c r="F42336" s="2">
        <v>5</v>
      </c>
      <c r="G42336" s="21">
        <v>7319</v>
      </c>
      <c r="H42336" s="15"/>
      <c r="I42336" s="17"/>
    </row>
    <row r="42337" spans="1:9" x14ac:dyDescent="0.25">
      <c r="A42337" s="1">
        <v>41942</v>
      </c>
      <c r="B42337">
        <v>2014</v>
      </c>
      <c r="C42337">
        <v>10</v>
      </c>
      <c r="D42337">
        <v>30</v>
      </c>
      <c r="E42337" s="2">
        <v>24</v>
      </c>
      <c r="F42337" s="2">
        <v>5</v>
      </c>
      <c r="G42337" s="21">
        <v>7320</v>
      </c>
      <c r="H42337" s="15"/>
      <c r="I42337" s="17"/>
    </row>
    <row r="42338" spans="1:9" x14ac:dyDescent="0.25">
      <c r="A42338" s="1">
        <v>41943</v>
      </c>
      <c r="B42338">
        <v>2014</v>
      </c>
      <c r="C42338">
        <v>10</v>
      </c>
      <c r="D42338">
        <v>31</v>
      </c>
      <c r="E42338" s="2">
        <v>1</v>
      </c>
      <c r="F42338" s="2">
        <v>6</v>
      </c>
      <c r="G42338" s="21">
        <v>7321</v>
      </c>
      <c r="H42338" s="15"/>
      <c r="I42338" s="17"/>
    </row>
    <row r="42339" spans="1:9" x14ac:dyDescent="0.25">
      <c r="A42339" s="1">
        <v>41943</v>
      </c>
      <c r="B42339">
        <v>2014</v>
      </c>
      <c r="C42339">
        <v>10</v>
      </c>
      <c r="D42339">
        <v>31</v>
      </c>
      <c r="E42339" s="2">
        <v>2</v>
      </c>
      <c r="F42339" s="2">
        <v>6</v>
      </c>
      <c r="G42339" s="21">
        <v>7322</v>
      </c>
      <c r="H42339" s="15"/>
      <c r="I42339" s="17"/>
    </row>
    <row r="42340" spans="1:9" x14ac:dyDescent="0.25">
      <c r="A42340" s="1">
        <v>41943</v>
      </c>
      <c r="B42340">
        <v>2014</v>
      </c>
      <c r="C42340">
        <v>10</v>
      </c>
      <c r="D42340">
        <v>31</v>
      </c>
      <c r="E42340" s="2">
        <v>3</v>
      </c>
      <c r="F42340" s="2">
        <v>6</v>
      </c>
      <c r="G42340" s="21">
        <v>7323</v>
      </c>
      <c r="H42340" s="15"/>
      <c r="I42340" s="17"/>
    </row>
    <row r="42341" spans="1:9" x14ac:dyDescent="0.25">
      <c r="A42341" s="1">
        <v>41943</v>
      </c>
      <c r="B42341">
        <v>2014</v>
      </c>
      <c r="C42341">
        <v>10</v>
      </c>
      <c r="D42341">
        <v>31</v>
      </c>
      <c r="E42341" s="2">
        <v>4</v>
      </c>
      <c r="F42341" s="2">
        <v>6</v>
      </c>
      <c r="G42341" s="21">
        <v>7324</v>
      </c>
      <c r="H42341" s="15"/>
      <c r="I42341" s="17"/>
    </row>
    <row r="42342" spans="1:9" x14ac:dyDescent="0.25">
      <c r="A42342" s="1">
        <v>41943</v>
      </c>
      <c r="B42342">
        <v>2014</v>
      </c>
      <c r="C42342">
        <v>10</v>
      </c>
      <c r="D42342">
        <v>31</v>
      </c>
      <c r="E42342" s="2">
        <v>5</v>
      </c>
      <c r="F42342" s="2">
        <v>6</v>
      </c>
      <c r="G42342" s="21">
        <v>7325</v>
      </c>
      <c r="H42342" s="15"/>
      <c r="I42342" s="17"/>
    </row>
    <row r="42343" spans="1:9" x14ac:dyDescent="0.25">
      <c r="A42343" s="1">
        <v>41943</v>
      </c>
      <c r="B42343">
        <v>2014</v>
      </c>
      <c r="C42343">
        <v>10</v>
      </c>
      <c r="D42343">
        <v>31</v>
      </c>
      <c r="E42343" s="2">
        <v>6</v>
      </c>
      <c r="F42343" s="2">
        <v>6</v>
      </c>
      <c r="G42343" s="21">
        <v>7326</v>
      </c>
      <c r="H42343" s="15"/>
      <c r="I42343" s="17"/>
    </row>
    <row r="42344" spans="1:9" x14ac:dyDescent="0.25">
      <c r="A42344" s="1">
        <v>41943</v>
      </c>
      <c r="B42344">
        <v>2014</v>
      </c>
      <c r="C42344">
        <v>10</v>
      </c>
      <c r="D42344">
        <v>31</v>
      </c>
      <c r="E42344" s="2">
        <v>7</v>
      </c>
      <c r="F42344" s="2">
        <v>6</v>
      </c>
      <c r="G42344" s="21">
        <v>7327</v>
      </c>
      <c r="H42344" s="15"/>
      <c r="I42344" s="17"/>
    </row>
    <row r="42345" spans="1:9" x14ac:dyDescent="0.25">
      <c r="A42345" s="1">
        <v>41943</v>
      </c>
      <c r="B42345">
        <v>2014</v>
      </c>
      <c r="C42345">
        <v>10</v>
      </c>
      <c r="D42345">
        <v>31</v>
      </c>
      <c r="E42345" s="2">
        <v>8</v>
      </c>
      <c r="F42345" s="2">
        <v>6</v>
      </c>
      <c r="G42345" s="21">
        <v>7328</v>
      </c>
      <c r="H42345" s="15"/>
      <c r="I42345" s="17"/>
    </row>
    <row r="42346" spans="1:9" x14ac:dyDescent="0.25">
      <c r="A42346" s="1">
        <v>41943</v>
      </c>
      <c r="B42346">
        <v>2014</v>
      </c>
      <c r="C42346">
        <v>10</v>
      </c>
      <c r="D42346">
        <v>31</v>
      </c>
      <c r="E42346" s="2">
        <v>9</v>
      </c>
      <c r="F42346" s="2">
        <v>6</v>
      </c>
      <c r="G42346" s="21">
        <v>7329</v>
      </c>
      <c r="H42346" s="15"/>
      <c r="I42346" s="17"/>
    </row>
    <row r="42347" spans="1:9" x14ac:dyDescent="0.25">
      <c r="A42347" s="1">
        <v>41943</v>
      </c>
      <c r="B42347">
        <v>2014</v>
      </c>
      <c r="C42347">
        <v>10</v>
      </c>
      <c r="D42347">
        <v>31</v>
      </c>
      <c r="E42347" s="2">
        <v>10</v>
      </c>
      <c r="F42347" s="2">
        <v>6</v>
      </c>
      <c r="G42347" s="21">
        <v>7330</v>
      </c>
      <c r="H42347" s="15"/>
      <c r="I42347" s="17"/>
    </row>
    <row r="42348" spans="1:9" x14ac:dyDescent="0.25">
      <c r="A42348" s="1">
        <v>41943</v>
      </c>
      <c r="B42348">
        <v>2014</v>
      </c>
      <c r="C42348">
        <v>10</v>
      </c>
      <c r="D42348">
        <v>31</v>
      </c>
      <c r="E42348" s="2">
        <v>11</v>
      </c>
      <c r="F42348" s="2">
        <v>6</v>
      </c>
      <c r="G42348" s="21">
        <v>7331</v>
      </c>
      <c r="H42348" s="15"/>
      <c r="I42348" s="17"/>
    </row>
    <row r="42349" spans="1:9" x14ac:dyDescent="0.25">
      <c r="A42349" s="1">
        <v>41943</v>
      </c>
      <c r="B42349">
        <v>2014</v>
      </c>
      <c r="C42349">
        <v>10</v>
      </c>
      <c r="D42349">
        <v>31</v>
      </c>
      <c r="E42349" s="2">
        <v>12</v>
      </c>
      <c r="F42349" s="2">
        <v>6</v>
      </c>
      <c r="G42349" s="21">
        <v>7332</v>
      </c>
      <c r="H42349" s="15"/>
      <c r="I42349" s="17"/>
    </row>
    <row r="42350" spans="1:9" x14ac:dyDescent="0.25">
      <c r="A42350" s="1">
        <v>41943</v>
      </c>
      <c r="B42350">
        <v>2014</v>
      </c>
      <c r="C42350">
        <v>10</v>
      </c>
      <c r="D42350">
        <v>31</v>
      </c>
      <c r="E42350" s="2">
        <v>13</v>
      </c>
      <c r="F42350" s="2">
        <v>6</v>
      </c>
      <c r="G42350" s="21">
        <v>7333</v>
      </c>
      <c r="H42350" s="15"/>
      <c r="I42350" s="17"/>
    </row>
    <row r="42351" spans="1:9" x14ac:dyDescent="0.25">
      <c r="A42351" s="1">
        <v>41943</v>
      </c>
      <c r="B42351">
        <v>2014</v>
      </c>
      <c r="C42351">
        <v>10</v>
      </c>
      <c r="D42351">
        <v>31</v>
      </c>
      <c r="E42351" s="2">
        <v>14</v>
      </c>
      <c r="F42351" s="2">
        <v>6</v>
      </c>
      <c r="G42351" s="21">
        <v>7334</v>
      </c>
      <c r="H42351" s="15"/>
      <c r="I42351" s="17"/>
    </row>
    <row r="42352" spans="1:9" x14ac:dyDescent="0.25">
      <c r="A42352" s="1">
        <v>41943</v>
      </c>
      <c r="B42352">
        <v>2014</v>
      </c>
      <c r="C42352">
        <v>10</v>
      </c>
      <c r="D42352">
        <v>31</v>
      </c>
      <c r="E42352" s="2">
        <v>15</v>
      </c>
      <c r="F42352" s="2">
        <v>6</v>
      </c>
      <c r="G42352" s="21">
        <v>7335</v>
      </c>
      <c r="H42352" s="15"/>
      <c r="I42352" s="17"/>
    </row>
    <row r="42353" spans="1:9" x14ac:dyDescent="0.25">
      <c r="A42353" s="1">
        <v>41943</v>
      </c>
      <c r="B42353">
        <v>2014</v>
      </c>
      <c r="C42353">
        <v>10</v>
      </c>
      <c r="D42353">
        <v>31</v>
      </c>
      <c r="E42353" s="2">
        <v>16</v>
      </c>
      <c r="F42353" s="2">
        <v>6</v>
      </c>
      <c r="G42353" s="21">
        <v>7336</v>
      </c>
      <c r="H42353" s="15"/>
      <c r="I42353" s="17"/>
    </row>
    <row r="42354" spans="1:9" x14ac:dyDescent="0.25">
      <c r="A42354" s="1">
        <v>41943</v>
      </c>
      <c r="B42354">
        <v>2014</v>
      </c>
      <c r="C42354">
        <v>10</v>
      </c>
      <c r="D42354">
        <v>31</v>
      </c>
      <c r="E42354" s="2">
        <v>17</v>
      </c>
      <c r="F42354" s="2">
        <v>6</v>
      </c>
      <c r="G42354" s="21">
        <v>7337</v>
      </c>
      <c r="H42354" s="15"/>
      <c r="I42354" s="17"/>
    </row>
    <row r="42355" spans="1:9" x14ac:dyDescent="0.25">
      <c r="A42355" s="1">
        <v>41943</v>
      </c>
      <c r="B42355">
        <v>2014</v>
      </c>
      <c r="C42355">
        <v>10</v>
      </c>
      <c r="D42355">
        <v>31</v>
      </c>
      <c r="E42355" s="2">
        <v>18</v>
      </c>
      <c r="F42355" s="2">
        <v>6</v>
      </c>
      <c r="G42355" s="21">
        <v>7338</v>
      </c>
      <c r="H42355" s="15"/>
      <c r="I42355" s="17"/>
    </row>
    <row r="42356" spans="1:9" x14ac:dyDescent="0.25">
      <c r="A42356" s="1">
        <v>41943</v>
      </c>
      <c r="B42356">
        <v>2014</v>
      </c>
      <c r="C42356">
        <v>10</v>
      </c>
      <c r="D42356">
        <v>31</v>
      </c>
      <c r="E42356" s="2">
        <v>19</v>
      </c>
      <c r="F42356" s="2">
        <v>6</v>
      </c>
      <c r="G42356" s="21">
        <v>7339</v>
      </c>
      <c r="H42356" s="15"/>
      <c r="I42356" s="17"/>
    </row>
    <row r="42357" spans="1:9" x14ac:dyDescent="0.25">
      <c r="A42357" s="1">
        <v>41943</v>
      </c>
      <c r="B42357">
        <v>2014</v>
      </c>
      <c r="C42357">
        <v>10</v>
      </c>
      <c r="D42357">
        <v>31</v>
      </c>
      <c r="E42357" s="2">
        <v>20</v>
      </c>
      <c r="F42357" s="2">
        <v>6</v>
      </c>
      <c r="G42357" s="21">
        <v>7340</v>
      </c>
      <c r="H42357" s="15"/>
      <c r="I42357" s="17"/>
    </row>
    <row r="42358" spans="1:9" x14ac:dyDescent="0.25">
      <c r="A42358" s="1">
        <v>41943</v>
      </c>
      <c r="B42358">
        <v>2014</v>
      </c>
      <c r="C42358">
        <v>10</v>
      </c>
      <c r="D42358">
        <v>31</v>
      </c>
      <c r="E42358" s="2">
        <v>21</v>
      </c>
      <c r="F42358" s="2">
        <v>6</v>
      </c>
      <c r="G42358" s="21">
        <v>7341</v>
      </c>
      <c r="H42358" s="15"/>
      <c r="I42358" s="17"/>
    </row>
    <row r="42359" spans="1:9" x14ac:dyDescent="0.25">
      <c r="A42359" s="1">
        <v>41943</v>
      </c>
      <c r="B42359">
        <v>2014</v>
      </c>
      <c r="C42359">
        <v>10</v>
      </c>
      <c r="D42359">
        <v>31</v>
      </c>
      <c r="E42359" s="2">
        <v>22</v>
      </c>
      <c r="F42359" s="2">
        <v>6</v>
      </c>
      <c r="G42359" s="21">
        <v>7342</v>
      </c>
      <c r="H42359" s="15"/>
      <c r="I42359" s="17"/>
    </row>
    <row r="42360" spans="1:9" x14ac:dyDescent="0.25">
      <c r="A42360" s="1">
        <v>41943</v>
      </c>
      <c r="B42360">
        <v>2014</v>
      </c>
      <c r="C42360">
        <v>10</v>
      </c>
      <c r="D42360">
        <v>31</v>
      </c>
      <c r="E42360" s="2">
        <v>23</v>
      </c>
      <c r="F42360" s="2">
        <v>6</v>
      </c>
      <c r="G42360" s="21">
        <v>7343</v>
      </c>
      <c r="H42360" s="15"/>
      <c r="I42360" s="17"/>
    </row>
    <row r="42361" spans="1:9" x14ac:dyDescent="0.25">
      <c r="A42361" s="1">
        <v>41943</v>
      </c>
      <c r="B42361">
        <v>2014</v>
      </c>
      <c r="C42361">
        <v>10</v>
      </c>
      <c r="D42361">
        <v>31</v>
      </c>
      <c r="E42361" s="2">
        <v>24</v>
      </c>
      <c r="F42361" s="2">
        <v>6</v>
      </c>
      <c r="G42361" s="21">
        <v>7344</v>
      </c>
      <c r="H42361" s="15"/>
      <c r="I42361" s="17"/>
    </row>
    <row r="42362" spans="1:9" x14ac:dyDescent="0.25">
      <c r="A42362" s="1">
        <v>41944</v>
      </c>
      <c r="B42362">
        <v>2014</v>
      </c>
      <c r="C42362">
        <v>11</v>
      </c>
      <c r="D42362">
        <v>1</v>
      </c>
      <c r="E42362" s="2">
        <v>1</v>
      </c>
      <c r="F42362" s="2">
        <v>7</v>
      </c>
      <c r="G42362" s="21">
        <v>7345</v>
      </c>
      <c r="H42362" s="15"/>
      <c r="I42362" s="17"/>
    </row>
    <row r="42363" spans="1:9" x14ac:dyDescent="0.25">
      <c r="A42363" s="1">
        <v>41944</v>
      </c>
      <c r="B42363">
        <v>2014</v>
      </c>
      <c r="C42363">
        <v>11</v>
      </c>
      <c r="D42363">
        <v>1</v>
      </c>
      <c r="E42363" s="2">
        <v>2</v>
      </c>
      <c r="F42363" s="2">
        <v>7</v>
      </c>
      <c r="G42363" s="21">
        <v>7346</v>
      </c>
      <c r="H42363" s="15"/>
      <c r="I42363" s="17"/>
    </row>
    <row r="42364" spans="1:9" x14ac:dyDescent="0.25">
      <c r="A42364" s="1">
        <v>41944</v>
      </c>
      <c r="B42364">
        <v>2014</v>
      </c>
      <c r="C42364">
        <v>11</v>
      </c>
      <c r="D42364">
        <v>1</v>
      </c>
      <c r="E42364" s="2">
        <v>3</v>
      </c>
      <c r="F42364" s="2">
        <v>7</v>
      </c>
      <c r="G42364" s="21">
        <v>7347</v>
      </c>
      <c r="H42364" s="15"/>
      <c r="I42364" s="17"/>
    </row>
    <row r="42365" spans="1:9" x14ac:dyDescent="0.25">
      <c r="A42365" s="1">
        <v>41944</v>
      </c>
      <c r="B42365">
        <v>2014</v>
      </c>
      <c r="C42365">
        <v>11</v>
      </c>
      <c r="D42365">
        <v>1</v>
      </c>
      <c r="E42365" s="2">
        <v>4</v>
      </c>
      <c r="F42365" s="2">
        <v>7</v>
      </c>
      <c r="G42365" s="21">
        <v>7348</v>
      </c>
      <c r="H42365" s="15"/>
      <c r="I42365" s="17"/>
    </row>
    <row r="42366" spans="1:9" x14ac:dyDescent="0.25">
      <c r="A42366" s="1">
        <v>41944</v>
      </c>
      <c r="B42366">
        <v>2014</v>
      </c>
      <c r="C42366">
        <v>11</v>
      </c>
      <c r="D42366">
        <v>1</v>
      </c>
      <c r="E42366" s="2">
        <v>5</v>
      </c>
      <c r="F42366" s="2">
        <v>7</v>
      </c>
      <c r="G42366" s="21">
        <v>7349</v>
      </c>
      <c r="H42366" s="15"/>
      <c r="I42366" s="17"/>
    </row>
    <row r="42367" spans="1:9" x14ac:dyDescent="0.25">
      <c r="A42367" s="1">
        <v>41944</v>
      </c>
      <c r="B42367">
        <v>2014</v>
      </c>
      <c r="C42367">
        <v>11</v>
      </c>
      <c r="D42367">
        <v>1</v>
      </c>
      <c r="E42367" s="2">
        <v>6</v>
      </c>
      <c r="F42367" s="2">
        <v>7</v>
      </c>
      <c r="G42367" s="21">
        <v>7350</v>
      </c>
      <c r="H42367" s="15"/>
      <c r="I42367" s="17"/>
    </row>
    <row r="42368" spans="1:9" x14ac:dyDescent="0.25">
      <c r="A42368" s="1">
        <v>41944</v>
      </c>
      <c r="B42368">
        <v>2014</v>
      </c>
      <c r="C42368">
        <v>11</v>
      </c>
      <c r="D42368">
        <v>1</v>
      </c>
      <c r="E42368" s="2">
        <v>7</v>
      </c>
      <c r="F42368" s="2">
        <v>7</v>
      </c>
      <c r="G42368" s="21">
        <v>7351</v>
      </c>
      <c r="H42368" s="15"/>
      <c r="I42368" s="17"/>
    </row>
    <row r="42369" spans="1:9" x14ac:dyDescent="0.25">
      <c r="A42369" s="1">
        <v>41944</v>
      </c>
      <c r="B42369">
        <v>2014</v>
      </c>
      <c r="C42369">
        <v>11</v>
      </c>
      <c r="D42369">
        <v>1</v>
      </c>
      <c r="E42369" s="2">
        <v>8</v>
      </c>
      <c r="F42369" s="2">
        <v>7</v>
      </c>
      <c r="G42369" s="21">
        <v>7352</v>
      </c>
      <c r="H42369" s="15"/>
      <c r="I42369" s="17"/>
    </row>
    <row r="42370" spans="1:9" x14ac:dyDescent="0.25">
      <c r="A42370" s="1">
        <v>41944</v>
      </c>
      <c r="B42370">
        <v>2014</v>
      </c>
      <c r="C42370">
        <v>11</v>
      </c>
      <c r="D42370">
        <v>1</v>
      </c>
      <c r="E42370" s="2">
        <v>9</v>
      </c>
      <c r="F42370" s="2">
        <v>7</v>
      </c>
      <c r="G42370" s="21">
        <v>7353</v>
      </c>
      <c r="H42370" s="15"/>
      <c r="I42370" s="17"/>
    </row>
    <row r="42371" spans="1:9" x14ac:dyDescent="0.25">
      <c r="A42371" s="1">
        <v>41944</v>
      </c>
      <c r="B42371">
        <v>2014</v>
      </c>
      <c r="C42371">
        <v>11</v>
      </c>
      <c r="D42371">
        <v>1</v>
      </c>
      <c r="E42371" s="2">
        <v>10</v>
      </c>
      <c r="F42371" s="2">
        <v>7</v>
      </c>
      <c r="G42371" s="21">
        <v>7354</v>
      </c>
      <c r="H42371" s="15"/>
      <c r="I42371" s="17"/>
    </row>
    <row r="42372" spans="1:9" x14ac:dyDescent="0.25">
      <c r="A42372" s="1">
        <v>41944</v>
      </c>
      <c r="B42372">
        <v>2014</v>
      </c>
      <c r="C42372">
        <v>11</v>
      </c>
      <c r="D42372">
        <v>1</v>
      </c>
      <c r="E42372" s="2">
        <v>11</v>
      </c>
      <c r="F42372" s="2">
        <v>7</v>
      </c>
      <c r="G42372" s="21">
        <v>7355</v>
      </c>
      <c r="H42372" s="15"/>
      <c r="I42372" s="17"/>
    </row>
    <row r="42373" spans="1:9" x14ac:dyDescent="0.25">
      <c r="A42373" s="1">
        <v>41944</v>
      </c>
      <c r="B42373">
        <v>2014</v>
      </c>
      <c r="C42373">
        <v>11</v>
      </c>
      <c r="D42373">
        <v>1</v>
      </c>
      <c r="E42373" s="2">
        <v>12</v>
      </c>
      <c r="F42373" s="2">
        <v>7</v>
      </c>
      <c r="G42373" s="21">
        <v>7356</v>
      </c>
      <c r="H42373" s="15"/>
      <c r="I42373" s="17"/>
    </row>
    <row r="42374" spans="1:9" x14ac:dyDescent="0.25">
      <c r="A42374" s="1">
        <v>41944</v>
      </c>
      <c r="B42374">
        <v>2014</v>
      </c>
      <c r="C42374">
        <v>11</v>
      </c>
      <c r="D42374">
        <v>1</v>
      </c>
      <c r="E42374" s="2">
        <v>13</v>
      </c>
      <c r="F42374" s="2">
        <v>7</v>
      </c>
      <c r="G42374" s="21">
        <v>7357</v>
      </c>
      <c r="H42374" s="15"/>
      <c r="I42374" s="17"/>
    </row>
    <row r="42375" spans="1:9" x14ac:dyDescent="0.25">
      <c r="A42375" s="1">
        <v>41944</v>
      </c>
      <c r="B42375">
        <v>2014</v>
      </c>
      <c r="C42375">
        <v>11</v>
      </c>
      <c r="D42375">
        <v>1</v>
      </c>
      <c r="E42375" s="2">
        <v>14</v>
      </c>
      <c r="F42375" s="2">
        <v>7</v>
      </c>
      <c r="G42375" s="21">
        <v>7358</v>
      </c>
      <c r="H42375" s="15"/>
      <c r="I42375" s="17"/>
    </row>
    <row r="42376" spans="1:9" x14ac:dyDescent="0.25">
      <c r="A42376" s="1">
        <v>41944</v>
      </c>
      <c r="B42376">
        <v>2014</v>
      </c>
      <c r="C42376">
        <v>11</v>
      </c>
      <c r="D42376">
        <v>1</v>
      </c>
      <c r="E42376" s="2">
        <v>15</v>
      </c>
      <c r="F42376" s="2">
        <v>7</v>
      </c>
      <c r="G42376" s="21">
        <v>7359</v>
      </c>
      <c r="H42376" s="15"/>
      <c r="I42376" s="17"/>
    </row>
    <row r="42377" spans="1:9" x14ac:dyDescent="0.25">
      <c r="A42377" s="1">
        <v>41944</v>
      </c>
      <c r="B42377">
        <v>2014</v>
      </c>
      <c r="C42377">
        <v>11</v>
      </c>
      <c r="D42377">
        <v>1</v>
      </c>
      <c r="E42377" s="2">
        <v>16</v>
      </c>
      <c r="F42377" s="2">
        <v>7</v>
      </c>
      <c r="G42377" s="21">
        <v>7360</v>
      </c>
      <c r="H42377" s="15"/>
      <c r="I42377" s="17"/>
    </row>
    <row r="42378" spans="1:9" x14ac:dyDescent="0.25">
      <c r="A42378" s="1">
        <v>41944</v>
      </c>
      <c r="B42378">
        <v>2014</v>
      </c>
      <c r="C42378">
        <v>11</v>
      </c>
      <c r="D42378">
        <v>1</v>
      </c>
      <c r="E42378" s="2">
        <v>17</v>
      </c>
      <c r="F42378" s="2">
        <v>7</v>
      </c>
      <c r="G42378" s="21">
        <v>7361</v>
      </c>
      <c r="H42378" s="15"/>
      <c r="I42378" s="17"/>
    </row>
    <row r="42379" spans="1:9" x14ac:dyDescent="0.25">
      <c r="A42379" s="1">
        <v>41944</v>
      </c>
      <c r="B42379">
        <v>2014</v>
      </c>
      <c r="C42379">
        <v>11</v>
      </c>
      <c r="D42379">
        <v>1</v>
      </c>
      <c r="E42379" s="2">
        <v>18</v>
      </c>
      <c r="F42379" s="2">
        <v>7</v>
      </c>
      <c r="G42379" s="21">
        <v>7362</v>
      </c>
      <c r="H42379" s="15"/>
      <c r="I42379" s="17"/>
    </row>
    <row r="42380" spans="1:9" x14ac:dyDescent="0.25">
      <c r="A42380" s="1">
        <v>41944</v>
      </c>
      <c r="B42380">
        <v>2014</v>
      </c>
      <c r="C42380">
        <v>11</v>
      </c>
      <c r="D42380">
        <v>1</v>
      </c>
      <c r="E42380" s="2">
        <v>19</v>
      </c>
      <c r="F42380" s="2">
        <v>7</v>
      </c>
      <c r="G42380" s="21">
        <v>7363</v>
      </c>
      <c r="H42380" s="15"/>
      <c r="I42380" s="17"/>
    </row>
    <row r="42381" spans="1:9" x14ac:dyDescent="0.25">
      <c r="A42381" s="1">
        <v>41944</v>
      </c>
      <c r="B42381">
        <v>2014</v>
      </c>
      <c r="C42381">
        <v>11</v>
      </c>
      <c r="D42381">
        <v>1</v>
      </c>
      <c r="E42381" s="2">
        <v>20</v>
      </c>
      <c r="F42381" s="2">
        <v>7</v>
      </c>
      <c r="G42381" s="21">
        <v>7364</v>
      </c>
      <c r="H42381" s="15"/>
      <c r="I42381" s="17"/>
    </row>
    <row r="42382" spans="1:9" x14ac:dyDescent="0.25">
      <c r="A42382" s="1">
        <v>41944</v>
      </c>
      <c r="B42382">
        <v>2014</v>
      </c>
      <c r="C42382">
        <v>11</v>
      </c>
      <c r="D42382">
        <v>1</v>
      </c>
      <c r="E42382" s="2">
        <v>21</v>
      </c>
      <c r="F42382" s="2">
        <v>7</v>
      </c>
      <c r="G42382" s="21">
        <v>7365</v>
      </c>
      <c r="H42382" s="15"/>
      <c r="I42382" s="17"/>
    </row>
    <row r="42383" spans="1:9" x14ac:dyDescent="0.25">
      <c r="A42383" s="1">
        <v>41944</v>
      </c>
      <c r="B42383">
        <v>2014</v>
      </c>
      <c r="C42383">
        <v>11</v>
      </c>
      <c r="D42383">
        <v>1</v>
      </c>
      <c r="E42383" s="2">
        <v>22</v>
      </c>
      <c r="F42383" s="2">
        <v>7</v>
      </c>
      <c r="G42383" s="21">
        <v>7366</v>
      </c>
      <c r="H42383" s="15"/>
      <c r="I42383" s="17"/>
    </row>
    <row r="42384" spans="1:9" x14ac:dyDescent="0.25">
      <c r="A42384" s="1">
        <v>41944</v>
      </c>
      <c r="B42384">
        <v>2014</v>
      </c>
      <c r="C42384">
        <v>11</v>
      </c>
      <c r="D42384">
        <v>1</v>
      </c>
      <c r="E42384" s="2">
        <v>23</v>
      </c>
      <c r="F42384" s="2">
        <v>7</v>
      </c>
      <c r="G42384" s="21">
        <v>7367</v>
      </c>
      <c r="H42384" s="15"/>
      <c r="I42384" s="17"/>
    </row>
    <row r="42385" spans="1:9" x14ac:dyDescent="0.25">
      <c r="A42385" s="1">
        <v>41944</v>
      </c>
      <c r="B42385">
        <v>2014</v>
      </c>
      <c r="C42385">
        <v>11</v>
      </c>
      <c r="D42385">
        <v>1</v>
      </c>
      <c r="E42385" s="2">
        <v>24</v>
      </c>
      <c r="F42385" s="2">
        <v>7</v>
      </c>
      <c r="G42385" s="21">
        <v>7368</v>
      </c>
      <c r="H42385" s="15"/>
      <c r="I42385" s="17"/>
    </row>
    <row r="42386" spans="1:9" x14ac:dyDescent="0.25">
      <c r="A42386" s="1">
        <v>41945</v>
      </c>
      <c r="B42386">
        <v>2014</v>
      </c>
      <c r="C42386">
        <v>11</v>
      </c>
      <c r="D42386">
        <v>2</v>
      </c>
      <c r="E42386" s="2">
        <v>1</v>
      </c>
      <c r="F42386" s="2">
        <v>1</v>
      </c>
      <c r="G42386" s="21">
        <v>7369</v>
      </c>
      <c r="H42386" s="15"/>
      <c r="I42386" s="17"/>
    </row>
    <row r="42387" spans="1:9" x14ac:dyDescent="0.25">
      <c r="A42387" s="1">
        <v>41945</v>
      </c>
      <c r="B42387">
        <v>2014</v>
      </c>
      <c r="C42387">
        <v>11</v>
      </c>
      <c r="D42387">
        <v>2</v>
      </c>
      <c r="E42387" s="2">
        <v>2</v>
      </c>
      <c r="F42387" s="2">
        <v>1</v>
      </c>
      <c r="G42387" s="21">
        <v>7370</v>
      </c>
      <c r="H42387" s="15"/>
      <c r="I42387" s="17"/>
    </row>
    <row r="42388" spans="1:9" x14ac:dyDescent="0.25">
      <c r="A42388" s="1">
        <v>41945</v>
      </c>
      <c r="B42388">
        <v>2014</v>
      </c>
      <c r="C42388">
        <v>11</v>
      </c>
      <c r="D42388">
        <v>2</v>
      </c>
      <c r="E42388" s="2">
        <v>3</v>
      </c>
      <c r="F42388" s="2">
        <v>1</v>
      </c>
      <c r="G42388" s="21">
        <v>7371</v>
      </c>
      <c r="H42388" s="15"/>
      <c r="I42388" s="17"/>
    </row>
    <row r="42389" spans="1:9" x14ac:dyDescent="0.25">
      <c r="A42389" s="1">
        <v>41945</v>
      </c>
      <c r="B42389">
        <v>2014</v>
      </c>
      <c r="C42389">
        <v>11</v>
      </c>
      <c r="D42389">
        <v>2</v>
      </c>
      <c r="E42389" s="2">
        <v>4</v>
      </c>
      <c r="F42389" s="2">
        <v>1</v>
      </c>
      <c r="G42389" s="21">
        <v>7372</v>
      </c>
      <c r="H42389" s="15"/>
      <c r="I42389" s="17"/>
    </row>
    <row r="42390" spans="1:9" x14ac:dyDescent="0.25">
      <c r="A42390" s="1">
        <v>41945</v>
      </c>
      <c r="B42390">
        <v>2014</v>
      </c>
      <c r="C42390">
        <v>11</v>
      </c>
      <c r="D42390">
        <v>2</v>
      </c>
      <c r="E42390" s="2">
        <v>5</v>
      </c>
      <c r="F42390" s="2">
        <v>1</v>
      </c>
      <c r="G42390" s="21">
        <v>7373</v>
      </c>
      <c r="H42390" s="15"/>
      <c r="I42390" s="17"/>
    </row>
    <row r="42391" spans="1:9" x14ac:dyDescent="0.25">
      <c r="A42391" s="1">
        <v>41945</v>
      </c>
      <c r="B42391">
        <v>2014</v>
      </c>
      <c r="C42391">
        <v>11</v>
      </c>
      <c r="D42391">
        <v>2</v>
      </c>
      <c r="E42391" s="2">
        <v>6</v>
      </c>
      <c r="F42391" s="2">
        <v>1</v>
      </c>
      <c r="G42391" s="21">
        <v>7374</v>
      </c>
      <c r="H42391" s="15"/>
      <c r="I42391" s="17"/>
    </row>
    <row r="42392" spans="1:9" x14ac:dyDescent="0.25">
      <c r="A42392" s="1">
        <v>41945</v>
      </c>
      <c r="B42392">
        <v>2014</v>
      </c>
      <c r="C42392">
        <v>11</v>
      </c>
      <c r="D42392">
        <v>2</v>
      </c>
      <c r="E42392" s="2">
        <v>7</v>
      </c>
      <c r="F42392" s="2">
        <v>1</v>
      </c>
      <c r="G42392" s="21">
        <v>7375</v>
      </c>
      <c r="H42392" s="15"/>
      <c r="I42392" s="17"/>
    </row>
    <row r="42393" spans="1:9" x14ac:dyDescent="0.25">
      <c r="A42393" s="1">
        <v>41945</v>
      </c>
      <c r="B42393">
        <v>2014</v>
      </c>
      <c r="C42393">
        <v>11</v>
      </c>
      <c r="D42393">
        <v>2</v>
      </c>
      <c r="E42393" s="2">
        <v>8</v>
      </c>
      <c r="F42393" s="2">
        <v>1</v>
      </c>
      <c r="G42393" s="21">
        <v>7376</v>
      </c>
      <c r="H42393" s="15"/>
      <c r="I42393" s="17"/>
    </row>
    <row r="42394" spans="1:9" x14ac:dyDescent="0.25">
      <c r="A42394" s="1">
        <v>41945</v>
      </c>
      <c r="B42394">
        <v>2014</v>
      </c>
      <c r="C42394">
        <v>11</v>
      </c>
      <c r="D42394">
        <v>2</v>
      </c>
      <c r="E42394" s="2">
        <v>9</v>
      </c>
      <c r="F42394" s="2">
        <v>1</v>
      </c>
      <c r="G42394" s="21">
        <v>7377</v>
      </c>
      <c r="H42394" s="15"/>
      <c r="I42394" s="17"/>
    </row>
    <row r="42395" spans="1:9" x14ac:dyDescent="0.25">
      <c r="A42395" s="1">
        <v>41945</v>
      </c>
      <c r="B42395">
        <v>2014</v>
      </c>
      <c r="C42395">
        <v>11</v>
      </c>
      <c r="D42395">
        <v>2</v>
      </c>
      <c r="E42395" s="2">
        <v>10</v>
      </c>
      <c r="F42395" s="2">
        <v>1</v>
      </c>
      <c r="G42395" s="21">
        <v>7378</v>
      </c>
      <c r="H42395" s="15"/>
      <c r="I42395" s="17"/>
    </row>
    <row r="42396" spans="1:9" x14ac:dyDescent="0.25">
      <c r="A42396" s="1">
        <v>41945</v>
      </c>
      <c r="B42396">
        <v>2014</v>
      </c>
      <c r="C42396">
        <v>11</v>
      </c>
      <c r="D42396">
        <v>2</v>
      </c>
      <c r="E42396" s="2">
        <v>11</v>
      </c>
      <c r="F42396" s="2">
        <v>1</v>
      </c>
      <c r="G42396" s="21">
        <v>7379</v>
      </c>
      <c r="H42396" s="15"/>
      <c r="I42396" s="17"/>
    </row>
    <row r="42397" spans="1:9" x14ac:dyDescent="0.25">
      <c r="A42397" s="1">
        <v>41945</v>
      </c>
      <c r="B42397">
        <v>2014</v>
      </c>
      <c r="C42397">
        <v>11</v>
      </c>
      <c r="D42397">
        <v>2</v>
      </c>
      <c r="E42397" s="2">
        <v>12</v>
      </c>
      <c r="F42397" s="2">
        <v>1</v>
      </c>
      <c r="G42397" s="21">
        <v>7380</v>
      </c>
      <c r="H42397" s="15"/>
      <c r="I42397" s="17"/>
    </row>
    <row r="42398" spans="1:9" x14ac:dyDescent="0.25">
      <c r="A42398" s="1">
        <v>41945</v>
      </c>
      <c r="B42398">
        <v>2014</v>
      </c>
      <c r="C42398">
        <v>11</v>
      </c>
      <c r="D42398">
        <v>2</v>
      </c>
      <c r="E42398" s="2">
        <v>13</v>
      </c>
      <c r="F42398" s="2">
        <v>1</v>
      </c>
      <c r="G42398" s="21">
        <v>7381</v>
      </c>
      <c r="H42398" s="15"/>
      <c r="I42398" s="17"/>
    </row>
    <row r="42399" spans="1:9" x14ac:dyDescent="0.25">
      <c r="A42399" s="1">
        <v>41945</v>
      </c>
      <c r="B42399">
        <v>2014</v>
      </c>
      <c r="C42399">
        <v>11</v>
      </c>
      <c r="D42399">
        <v>2</v>
      </c>
      <c r="E42399" s="2">
        <v>14</v>
      </c>
      <c r="F42399" s="2">
        <v>1</v>
      </c>
      <c r="G42399" s="21">
        <v>7382</v>
      </c>
      <c r="H42399" s="15"/>
      <c r="I42399" s="17"/>
    </row>
    <row r="42400" spans="1:9" x14ac:dyDescent="0.25">
      <c r="A42400" s="1">
        <v>41945</v>
      </c>
      <c r="B42400">
        <v>2014</v>
      </c>
      <c r="C42400">
        <v>11</v>
      </c>
      <c r="D42400">
        <v>2</v>
      </c>
      <c r="E42400" s="2">
        <v>15</v>
      </c>
      <c r="F42400" s="2">
        <v>1</v>
      </c>
      <c r="G42400" s="21">
        <v>7383</v>
      </c>
      <c r="H42400" s="15"/>
      <c r="I42400" s="17"/>
    </row>
    <row r="42401" spans="1:9" x14ac:dyDescent="0.25">
      <c r="A42401" s="1">
        <v>41945</v>
      </c>
      <c r="B42401">
        <v>2014</v>
      </c>
      <c r="C42401">
        <v>11</v>
      </c>
      <c r="D42401">
        <v>2</v>
      </c>
      <c r="E42401" s="2">
        <v>16</v>
      </c>
      <c r="F42401" s="2">
        <v>1</v>
      </c>
      <c r="G42401" s="21">
        <v>7384</v>
      </c>
      <c r="H42401" s="15"/>
      <c r="I42401" s="17"/>
    </row>
    <row r="42402" spans="1:9" x14ac:dyDescent="0.25">
      <c r="A42402" s="1">
        <v>41945</v>
      </c>
      <c r="B42402">
        <v>2014</v>
      </c>
      <c r="C42402">
        <v>11</v>
      </c>
      <c r="D42402">
        <v>2</v>
      </c>
      <c r="E42402" s="2">
        <v>17</v>
      </c>
      <c r="F42402" s="2">
        <v>1</v>
      </c>
      <c r="G42402" s="21">
        <v>7385</v>
      </c>
      <c r="H42402" s="15"/>
      <c r="I42402" s="17"/>
    </row>
    <row r="42403" spans="1:9" x14ac:dyDescent="0.25">
      <c r="A42403" s="1">
        <v>41945</v>
      </c>
      <c r="B42403">
        <v>2014</v>
      </c>
      <c r="C42403">
        <v>11</v>
      </c>
      <c r="D42403">
        <v>2</v>
      </c>
      <c r="E42403" s="2">
        <v>18</v>
      </c>
      <c r="F42403" s="2">
        <v>1</v>
      </c>
      <c r="G42403" s="21">
        <v>7386</v>
      </c>
      <c r="H42403" s="15"/>
      <c r="I42403" s="17"/>
    </row>
    <row r="42404" spans="1:9" x14ac:dyDescent="0.25">
      <c r="A42404" s="1">
        <v>41945</v>
      </c>
      <c r="B42404">
        <v>2014</v>
      </c>
      <c r="C42404">
        <v>11</v>
      </c>
      <c r="D42404">
        <v>2</v>
      </c>
      <c r="E42404" s="2">
        <v>19</v>
      </c>
      <c r="F42404" s="2">
        <v>1</v>
      </c>
      <c r="G42404" s="21">
        <v>7387</v>
      </c>
      <c r="H42404" s="15"/>
      <c r="I42404" s="17"/>
    </row>
    <row r="42405" spans="1:9" x14ac:dyDescent="0.25">
      <c r="A42405" s="1">
        <v>41945</v>
      </c>
      <c r="B42405">
        <v>2014</v>
      </c>
      <c r="C42405">
        <v>11</v>
      </c>
      <c r="D42405">
        <v>2</v>
      </c>
      <c r="E42405" s="2">
        <v>20</v>
      </c>
      <c r="F42405" s="2">
        <v>1</v>
      </c>
      <c r="G42405" s="21">
        <v>7388</v>
      </c>
      <c r="H42405" s="15"/>
      <c r="I42405" s="17"/>
    </row>
    <row r="42406" spans="1:9" x14ac:dyDescent="0.25">
      <c r="A42406" s="1">
        <v>41945</v>
      </c>
      <c r="B42406">
        <v>2014</v>
      </c>
      <c r="C42406">
        <v>11</v>
      </c>
      <c r="D42406">
        <v>2</v>
      </c>
      <c r="E42406" s="2">
        <v>21</v>
      </c>
      <c r="F42406" s="2">
        <v>1</v>
      </c>
      <c r="G42406" s="21">
        <v>7389</v>
      </c>
      <c r="H42406" s="15"/>
      <c r="I42406" s="17"/>
    </row>
    <row r="42407" spans="1:9" x14ac:dyDescent="0.25">
      <c r="A42407" s="1">
        <v>41945</v>
      </c>
      <c r="B42407">
        <v>2014</v>
      </c>
      <c r="C42407">
        <v>11</v>
      </c>
      <c r="D42407">
        <v>2</v>
      </c>
      <c r="E42407" s="2">
        <v>22</v>
      </c>
      <c r="F42407" s="2">
        <v>1</v>
      </c>
      <c r="G42407" s="21">
        <v>7390</v>
      </c>
      <c r="H42407" s="15"/>
      <c r="I42407" s="17"/>
    </row>
    <row r="42408" spans="1:9" x14ac:dyDescent="0.25">
      <c r="A42408" s="1">
        <v>41945</v>
      </c>
      <c r="B42408">
        <v>2014</v>
      </c>
      <c r="C42408">
        <v>11</v>
      </c>
      <c r="D42408">
        <v>2</v>
      </c>
      <c r="E42408" s="2">
        <v>23</v>
      </c>
      <c r="F42408" s="2">
        <v>1</v>
      </c>
      <c r="G42408" s="21">
        <v>7391</v>
      </c>
      <c r="H42408" s="15"/>
      <c r="I42408" s="17"/>
    </row>
    <row r="42409" spans="1:9" x14ac:dyDescent="0.25">
      <c r="A42409" s="1">
        <v>41945</v>
      </c>
      <c r="B42409">
        <v>2014</v>
      </c>
      <c r="C42409">
        <v>11</v>
      </c>
      <c r="D42409">
        <v>2</v>
      </c>
      <c r="E42409" s="2">
        <v>24</v>
      </c>
      <c r="F42409" s="2">
        <v>1</v>
      </c>
      <c r="G42409" s="21">
        <v>7392</v>
      </c>
      <c r="H42409" s="15"/>
      <c r="I42409" s="17"/>
    </row>
    <row r="42410" spans="1:9" x14ac:dyDescent="0.25">
      <c r="A42410" s="1">
        <v>41946</v>
      </c>
      <c r="B42410">
        <v>2014</v>
      </c>
      <c r="C42410">
        <v>11</v>
      </c>
      <c r="D42410">
        <v>3</v>
      </c>
      <c r="E42410" s="2">
        <v>1</v>
      </c>
      <c r="F42410" s="2">
        <v>2</v>
      </c>
      <c r="G42410" s="21">
        <v>7393</v>
      </c>
      <c r="H42410" s="15"/>
      <c r="I42410" s="17"/>
    </row>
    <row r="42411" spans="1:9" x14ac:dyDescent="0.25">
      <c r="A42411" s="1">
        <v>41946</v>
      </c>
      <c r="B42411">
        <v>2014</v>
      </c>
      <c r="C42411">
        <v>11</v>
      </c>
      <c r="D42411">
        <v>3</v>
      </c>
      <c r="E42411" s="2">
        <v>2</v>
      </c>
      <c r="F42411" s="2">
        <v>2</v>
      </c>
      <c r="G42411" s="21">
        <v>7394</v>
      </c>
      <c r="H42411" s="15"/>
      <c r="I42411" s="17"/>
    </row>
    <row r="42412" spans="1:9" x14ac:dyDescent="0.25">
      <c r="A42412" s="1">
        <v>41946</v>
      </c>
      <c r="B42412">
        <v>2014</v>
      </c>
      <c r="C42412">
        <v>11</v>
      </c>
      <c r="D42412">
        <v>3</v>
      </c>
      <c r="E42412" s="2">
        <v>3</v>
      </c>
      <c r="F42412" s="2">
        <v>2</v>
      </c>
      <c r="G42412" s="21">
        <v>7395</v>
      </c>
      <c r="H42412" s="15"/>
      <c r="I42412" s="17"/>
    </row>
    <row r="42413" spans="1:9" x14ac:dyDescent="0.25">
      <c r="A42413" s="1">
        <v>41946</v>
      </c>
      <c r="B42413">
        <v>2014</v>
      </c>
      <c r="C42413">
        <v>11</v>
      </c>
      <c r="D42413">
        <v>3</v>
      </c>
      <c r="E42413" s="2">
        <v>4</v>
      </c>
      <c r="F42413" s="2">
        <v>2</v>
      </c>
      <c r="G42413" s="21">
        <v>7396</v>
      </c>
      <c r="H42413" s="15"/>
      <c r="I42413" s="17"/>
    </row>
    <row r="42414" spans="1:9" x14ac:dyDescent="0.25">
      <c r="A42414" s="1">
        <v>41946</v>
      </c>
      <c r="B42414">
        <v>2014</v>
      </c>
      <c r="C42414">
        <v>11</v>
      </c>
      <c r="D42414">
        <v>3</v>
      </c>
      <c r="E42414" s="2">
        <v>5</v>
      </c>
      <c r="F42414" s="2">
        <v>2</v>
      </c>
      <c r="G42414" s="21">
        <v>7397</v>
      </c>
      <c r="H42414" s="15"/>
      <c r="I42414" s="17"/>
    </row>
    <row r="42415" spans="1:9" x14ac:dyDescent="0.25">
      <c r="A42415" s="1">
        <v>41946</v>
      </c>
      <c r="B42415">
        <v>2014</v>
      </c>
      <c r="C42415">
        <v>11</v>
      </c>
      <c r="D42415">
        <v>3</v>
      </c>
      <c r="E42415" s="2">
        <v>6</v>
      </c>
      <c r="F42415" s="2">
        <v>2</v>
      </c>
      <c r="G42415" s="21">
        <v>7398</v>
      </c>
      <c r="H42415" s="15"/>
      <c r="I42415" s="17"/>
    </row>
    <row r="42416" spans="1:9" x14ac:dyDescent="0.25">
      <c r="A42416" s="1">
        <v>41946</v>
      </c>
      <c r="B42416">
        <v>2014</v>
      </c>
      <c r="C42416">
        <v>11</v>
      </c>
      <c r="D42416">
        <v>3</v>
      </c>
      <c r="E42416" s="2">
        <v>7</v>
      </c>
      <c r="F42416" s="2">
        <v>2</v>
      </c>
      <c r="G42416" s="21">
        <v>7399</v>
      </c>
      <c r="H42416" s="15"/>
      <c r="I42416" s="17"/>
    </row>
    <row r="42417" spans="1:9" x14ac:dyDescent="0.25">
      <c r="A42417" s="1">
        <v>41946</v>
      </c>
      <c r="B42417">
        <v>2014</v>
      </c>
      <c r="C42417">
        <v>11</v>
      </c>
      <c r="D42417">
        <v>3</v>
      </c>
      <c r="E42417" s="2">
        <v>8</v>
      </c>
      <c r="F42417" s="2">
        <v>2</v>
      </c>
      <c r="G42417" s="21">
        <v>7400</v>
      </c>
      <c r="H42417" s="15"/>
      <c r="I42417" s="17"/>
    </row>
    <row r="42418" spans="1:9" x14ac:dyDescent="0.25">
      <c r="A42418" s="1">
        <v>41946</v>
      </c>
      <c r="B42418">
        <v>2014</v>
      </c>
      <c r="C42418">
        <v>11</v>
      </c>
      <c r="D42418">
        <v>3</v>
      </c>
      <c r="E42418" s="2">
        <v>9</v>
      </c>
      <c r="F42418" s="2">
        <v>2</v>
      </c>
      <c r="G42418" s="21">
        <v>7401</v>
      </c>
      <c r="H42418" s="15"/>
      <c r="I42418" s="17"/>
    </row>
    <row r="42419" spans="1:9" x14ac:dyDescent="0.25">
      <c r="A42419" s="1">
        <v>41946</v>
      </c>
      <c r="B42419">
        <v>2014</v>
      </c>
      <c r="C42419">
        <v>11</v>
      </c>
      <c r="D42419">
        <v>3</v>
      </c>
      <c r="E42419" s="2">
        <v>10</v>
      </c>
      <c r="F42419" s="2">
        <v>2</v>
      </c>
      <c r="G42419" s="21">
        <v>7402</v>
      </c>
      <c r="H42419" s="15"/>
      <c r="I42419" s="17"/>
    </row>
    <row r="42420" spans="1:9" x14ac:dyDescent="0.25">
      <c r="A42420" s="1">
        <v>41946</v>
      </c>
      <c r="B42420">
        <v>2014</v>
      </c>
      <c r="C42420">
        <v>11</v>
      </c>
      <c r="D42420">
        <v>3</v>
      </c>
      <c r="E42420" s="2">
        <v>11</v>
      </c>
      <c r="F42420" s="2">
        <v>2</v>
      </c>
      <c r="G42420" s="21">
        <v>7403</v>
      </c>
      <c r="H42420" s="15"/>
      <c r="I42420" s="17"/>
    </row>
    <row r="42421" spans="1:9" x14ac:dyDescent="0.25">
      <c r="A42421" s="1">
        <v>41946</v>
      </c>
      <c r="B42421">
        <v>2014</v>
      </c>
      <c r="C42421">
        <v>11</v>
      </c>
      <c r="D42421">
        <v>3</v>
      </c>
      <c r="E42421" s="2">
        <v>12</v>
      </c>
      <c r="F42421" s="2">
        <v>2</v>
      </c>
      <c r="G42421" s="21">
        <v>7404</v>
      </c>
      <c r="H42421" s="15"/>
      <c r="I42421" s="17"/>
    </row>
    <row r="42422" spans="1:9" x14ac:dyDescent="0.25">
      <c r="A42422" s="1">
        <v>41946</v>
      </c>
      <c r="B42422">
        <v>2014</v>
      </c>
      <c r="C42422">
        <v>11</v>
      </c>
      <c r="D42422">
        <v>3</v>
      </c>
      <c r="E42422" s="2">
        <v>13</v>
      </c>
      <c r="F42422" s="2">
        <v>2</v>
      </c>
      <c r="G42422" s="21">
        <v>7405</v>
      </c>
      <c r="H42422" s="15"/>
      <c r="I42422" s="17"/>
    </row>
    <row r="42423" spans="1:9" x14ac:dyDescent="0.25">
      <c r="A42423" s="1">
        <v>41946</v>
      </c>
      <c r="B42423">
        <v>2014</v>
      </c>
      <c r="C42423">
        <v>11</v>
      </c>
      <c r="D42423">
        <v>3</v>
      </c>
      <c r="E42423" s="2">
        <v>14</v>
      </c>
      <c r="F42423" s="2">
        <v>2</v>
      </c>
      <c r="G42423" s="21">
        <v>7406</v>
      </c>
      <c r="H42423" s="15"/>
      <c r="I42423" s="17"/>
    </row>
    <row r="42424" spans="1:9" x14ac:dyDescent="0.25">
      <c r="A42424" s="1">
        <v>41946</v>
      </c>
      <c r="B42424">
        <v>2014</v>
      </c>
      <c r="C42424">
        <v>11</v>
      </c>
      <c r="D42424">
        <v>3</v>
      </c>
      <c r="E42424" s="2">
        <v>15</v>
      </c>
      <c r="F42424" s="2">
        <v>2</v>
      </c>
      <c r="G42424" s="21">
        <v>7407</v>
      </c>
      <c r="H42424" s="15"/>
      <c r="I42424" s="17"/>
    </row>
    <row r="42425" spans="1:9" x14ac:dyDescent="0.25">
      <c r="A42425" s="1">
        <v>41946</v>
      </c>
      <c r="B42425">
        <v>2014</v>
      </c>
      <c r="C42425">
        <v>11</v>
      </c>
      <c r="D42425">
        <v>3</v>
      </c>
      <c r="E42425" s="2">
        <v>16</v>
      </c>
      <c r="F42425" s="2">
        <v>2</v>
      </c>
      <c r="G42425" s="21">
        <v>7408</v>
      </c>
      <c r="H42425" s="15"/>
      <c r="I42425" s="17"/>
    </row>
    <row r="42426" spans="1:9" x14ac:dyDescent="0.25">
      <c r="A42426" s="1">
        <v>41946</v>
      </c>
      <c r="B42426">
        <v>2014</v>
      </c>
      <c r="C42426">
        <v>11</v>
      </c>
      <c r="D42426">
        <v>3</v>
      </c>
      <c r="E42426" s="2">
        <v>17</v>
      </c>
      <c r="F42426" s="2">
        <v>2</v>
      </c>
      <c r="G42426" s="21">
        <v>7409</v>
      </c>
      <c r="H42426" s="15"/>
      <c r="I42426" s="17"/>
    </row>
    <row r="42427" spans="1:9" x14ac:dyDescent="0.25">
      <c r="A42427" s="1">
        <v>41946</v>
      </c>
      <c r="B42427">
        <v>2014</v>
      </c>
      <c r="C42427">
        <v>11</v>
      </c>
      <c r="D42427">
        <v>3</v>
      </c>
      <c r="E42427" s="2">
        <v>18</v>
      </c>
      <c r="F42427" s="2">
        <v>2</v>
      </c>
      <c r="G42427" s="21">
        <v>7410</v>
      </c>
      <c r="H42427" s="15"/>
      <c r="I42427" s="17"/>
    </row>
    <row r="42428" spans="1:9" x14ac:dyDescent="0.25">
      <c r="A42428" s="1">
        <v>41946</v>
      </c>
      <c r="B42428">
        <v>2014</v>
      </c>
      <c r="C42428">
        <v>11</v>
      </c>
      <c r="D42428">
        <v>3</v>
      </c>
      <c r="E42428" s="2">
        <v>19</v>
      </c>
      <c r="F42428" s="2">
        <v>2</v>
      </c>
      <c r="G42428" s="21">
        <v>7411</v>
      </c>
      <c r="H42428" s="15"/>
      <c r="I42428" s="17"/>
    </row>
    <row r="42429" spans="1:9" x14ac:dyDescent="0.25">
      <c r="A42429" s="1">
        <v>41946</v>
      </c>
      <c r="B42429">
        <v>2014</v>
      </c>
      <c r="C42429">
        <v>11</v>
      </c>
      <c r="D42429">
        <v>3</v>
      </c>
      <c r="E42429" s="2">
        <v>20</v>
      </c>
      <c r="F42429" s="2">
        <v>2</v>
      </c>
      <c r="G42429" s="21">
        <v>7412</v>
      </c>
      <c r="H42429" s="15"/>
      <c r="I42429" s="17"/>
    </row>
    <row r="42430" spans="1:9" x14ac:dyDescent="0.25">
      <c r="A42430" s="1">
        <v>41946</v>
      </c>
      <c r="B42430">
        <v>2014</v>
      </c>
      <c r="C42430">
        <v>11</v>
      </c>
      <c r="D42430">
        <v>3</v>
      </c>
      <c r="E42430" s="2">
        <v>21</v>
      </c>
      <c r="F42430" s="2">
        <v>2</v>
      </c>
      <c r="G42430" s="21">
        <v>7413</v>
      </c>
      <c r="H42430" s="15"/>
      <c r="I42430" s="17"/>
    </row>
    <row r="42431" spans="1:9" x14ac:dyDescent="0.25">
      <c r="A42431" s="1">
        <v>41946</v>
      </c>
      <c r="B42431">
        <v>2014</v>
      </c>
      <c r="C42431">
        <v>11</v>
      </c>
      <c r="D42431">
        <v>3</v>
      </c>
      <c r="E42431" s="2">
        <v>22</v>
      </c>
      <c r="F42431" s="2">
        <v>2</v>
      </c>
      <c r="G42431" s="21">
        <v>7414</v>
      </c>
      <c r="H42431" s="15"/>
      <c r="I42431" s="17"/>
    </row>
    <row r="42432" spans="1:9" x14ac:dyDescent="0.25">
      <c r="A42432" s="1">
        <v>41946</v>
      </c>
      <c r="B42432">
        <v>2014</v>
      </c>
      <c r="C42432">
        <v>11</v>
      </c>
      <c r="D42432">
        <v>3</v>
      </c>
      <c r="E42432" s="2">
        <v>23</v>
      </c>
      <c r="F42432" s="2">
        <v>2</v>
      </c>
      <c r="G42432" s="21">
        <v>7415</v>
      </c>
      <c r="H42432" s="15"/>
      <c r="I42432" s="17"/>
    </row>
    <row r="42433" spans="1:9" x14ac:dyDescent="0.25">
      <c r="A42433" s="1">
        <v>41946</v>
      </c>
      <c r="B42433">
        <v>2014</v>
      </c>
      <c r="C42433">
        <v>11</v>
      </c>
      <c r="D42433">
        <v>3</v>
      </c>
      <c r="E42433" s="2">
        <v>24</v>
      </c>
      <c r="F42433" s="2">
        <v>2</v>
      </c>
      <c r="G42433" s="21">
        <v>7416</v>
      </c>
      <c r="H42433" s="15"/>
      <c r="I42433" s="17"/>
    </row>
    <row r="42434" spans="1:9" x14ac:dyDescent="0.25">
      <c r="A42434" s="1">
        <v>41947</v>
      </c>
      <c r="B42434">
        <v>2014</v>
      </c>
      <c r="C42434">
        <v>11</v>
      </c>
      <c r="D42434">
        <v>4</v>
      </c>
      <c r="E42434" s="2">
        <v>1</v>
      </c>
      <c r="F42434" s="2">
        <v>3</v>
      </c>
      <c r="G42434" s="21">
        <v>7417</v>
      </c>
      <c r="H42434" s="15"/>
      <c r="I42434" s="17"/>
    </row>
    <row r="42435" spans="1:9" x14ac:dyDescent="0.25">
      <c r="A42435" s="1">
        <v>41947</v>
      </c>
      <c r="B42435">
        <v>2014</v>
      </c>
      <c r="C42435">
        <v>11</v>
      </c>
      <c r="D42435">
        <v>4</v>
      </c>
      <c r="E42435" s="2">
        <v>2</v>
      </c>
      <c r="F42435" s="2">
        <v>3</v>
      </c>
      <c r="G42435" s="21">
        <v>7418</v>
      </c>
      <c r="H42435" s="15"/>
      <c r="I42435" s="17"/>
    </row>
    <row r="42436" spans="1:9" x14ac:dyDescent="0.25">
      <c r="A42436" s="1">
        <v>41947</v>
      </c>
      <c r="B42436">
        <v>2014</v>
      </c>
      <c r="C42436">
        <v>11</v>
      </c>
      <c r="D42436">
        <v>4</v>
      </c>
      <c r="E42436" s="2">
        <v>3</v>
      </c>
      <c r="F42436" s="2">
        <v>3</v>
      </c>
      <c r="G42436" s="21">
        <v>7419</v>
      </c>
      <c r="H42436" s="15"/>
      <c r="I42436" s="17"/>
    </row>
    <row r="42437" spans="1:9" x14ac:dyDescent="0.25">
      <c r="A42437" s="1">
        <v>41947</v>
      </c>
      <c r="B42437">
        <v>2014</v>
      </c>
      <c r="C42437">
        <v>11</v>
      </c>
      <c r="D42437">
        <v>4</v>
      </c>
      <c r="E42437" s="2">
        <v>4</v>
      </c>
      <c r="F42437" s="2">
        <v>3</v>
      </c>
      <c r="G42437" s="21">
        <v>7420</v>
      </c>
      <c r="H42437" s="15"/>
      <c r="I42437" s="17"/>
    </row>
    <row r="42438" spans="1:9" x14ac:dyDescent="0.25">
      <c r="A42438" s="1">
        <v>41947</v>
      </c>
      <c r="B42438">
        <v>2014</v>
      </c>
      <c r="C42438">
        <v>11</v>
      </c>
      <c r="D42438">
        <v>4</v>
      </c>
      <c r="E42438" s="2">
        <v>5</v>
      </c>
      <c r="F42438" s="2">
        <v>3</v>
      </c>
      <c r="G42438" s="21">
        <v>7421</v>
      </c>
      <c r="H42438" s="15"/>
      <c r="I42438" s="17"/>
    </row>
    <row r="42439" spans="1:9" x14ac:dyDescent="0.25">
      <c r="A42439" s="1">
        <v>41947</v>
      </c>
      <c r="B42439">
        <v>2014</v>
      </c>
      <c r="C42439">
        <v>11</v>
      </c>
      <c r="D42439">
        <v>4</v>
      </c>
      <c r="E42439" s="2">
        <v>6</v>
      </c>
      <c r="F42439" s="2">
        <v>3</v>
      </c>
      <c r="G42439" s="21">
        <v>7422</v>
      </c>
      <c r="H42439" s="15"/>
      <c r="I42439" s="17"/>
    </row>
    <row r="42440" spans="1:9" x14ac:dyDescent="0.25">
      <c r="A42440" s="1">
        <v>41947</v>
      </c>
      <c r="B42440">
        <v>2014</v>
      </c>
      <c r="C42440">
        <v>11</v>
      </c>
      <c r="D42440">
        <v>4</v>
      </c>
      <c r="E42440" s="2">
        <v>7</v>
      </c>
      <c r="F42440" s="2">
        <v>3</v>
      </c>
      <c r="G42440" s="21">
        <v>7423</v>
      </c>
      <c r="H42440" s="15"/>
      <c r="I42440" s="17"/>
    </row>
    <row r="42441" spans="1:9" x14ac:dyDescent="0.25">
      <c r="A42441" s="1">
        <v>41947</v>
      </c>
      <c r="B42441">
        <v>2014</v>
      </c>
      <c r="C42441">
        <v>11</v>
      </c>
      <c r="D42441">
        <v>4</v>
      </c>
      <c r="E42441" s="2">
        <v>8</v>
      </c>
      <c r="F42441" s="2">
        <v>3</v>
      </c>
      <c r="G42441" s="21">
        <v>7424</v>
      </c>
      <c r="H42441" s="15"/>
      <c r="I42441" s="17"/>
    </row>
    <row r="42442" spans="1:9" x14ac:dyDescent="0.25">
      <c r="A42442" s="1">
        <v>41947</v>
      </c>
      <c r="B42442">
        <v>2014</v>
      </c>
      <c r="C42442">
        <v>11</v>
      </c>
      <c r="D42442">
        <v>4</v>
      </c>
      <c r="E42442" s="2">
        <v>9</v>
      </c>
      <c r="F42442" s="2">
        <v>3</v>
      </c>
      <c r="G42442" s="21">
        <v>7425</v>
      </c>
      <c r="H42442" s="15"/>
      <c r="I42442" s="17"/>
    </row>
    <row r="42443" spans="1:9" x14ac:dyDescent="0.25">
      <c r="A42443" s="1">
        <v>41947</v>
      </c>
      <c r="B42443">
        <v>2014</v>
      </c>
      <c r="C42443">
        <v>11</v>
      </c>
      <c r="D42443">
        <v>4</v>
      </c>
      <c r="E42443" s="2">
        <v>10</v>
      </c>
      <c r="F42443" s="2">
        <v>3</v>
      </c>
      <c r="G42443" s="21">
        <v>7426</v>
      </c>
      <c r="H42443" s="15"/>
      <c r="I42443" s="17"/>
    </row>
    <row r="42444" spans="1:9" x14ac:dyDescent="0.25">
      <c r="A42444" s="1">
        <v>41947</v>
      </c>
      <c r="B42444">
        <v>2014</v>
      </c>
      <c r="C42444">
        <v>11</v>
      </c>
      <c r="D42444">
        <v>4</v>
      </c>
      <c r="E42444" s="2">
        <v>11</v>
      </c>
      <c r="F42444" s="2">
        <v>3</v>
      </c>
      <c r="G42444" s="21">
        <v>7427</v>
      </c>
      <c r="H42444" s="15"/>
      <c r="I42444" s="17"/>
    </row>
    <row r="42445" spans="1:9" x14ac:dyDescent="0.25">
      <c r="A42445" s="1">
        <v>41947</v>
      </c>
      <c r="B42445">
        <v>2014</v>
      </c>
      <c r="C42445">
        <v>11</v>
      </c>
      <c r="D42445">
        <v>4</v>
      </c>
      <c r="E42445" s="2">
        <v>12</v>
      </c>
      <c r="F42445" s="2">
        <v>3</v>
      </c>
      <c r="G42445" s="21">
        <v>7428</v>
      </c>
      <c r="H42445" s="15"/>
      <c r="I42445" s="17"/>
    </row>
    <row r="42446" spans="1:9" x14ac:dyDescent="0.25">
      <c r="A42446" s="1">
        <v>41947</v>
      </c>
      <c r="B42446">
        <v>2014</v>
      </c>
      <c r="C42446">
        <v>11</v>
      </c>
      <c r="D42446">
        <v>4</v>
      </c>
      <c r="E42446" s="2">
        <v>13</v>
      </c>
      <c r="F42446" s="2">
        <v>3</v>
      </c>
      <c r="G42446" s="21">
        <v>7429</v>
      </c>
      <c r="H42446" s="15"/>
      <c r="I42446" s="17"/>
    </row>
    <row r="42447" spans="1:9" x14ac:dyDescent="0.25">
      <c r="A42447" s="1">
        <v>41947</v>
      </c>
      <c r="B42447">
        <v>2014</v>
      </c>
      <c r="C42447">
        <v>11</v>
      </c>
      <c r="D42447">
        <v>4</v>
      </c>
      <c r="E42447" s="2">
        <v>14</v>
      </c>
      <c r="F42447" s="2">
        <v>3</v>
      </c>
      <c r="G42447" s="21">
        <v>7430</v>
      </c>
      <c r="H42447" s="15"/>
      <c r="I42447" s="17"/>
    </row>
    <row r="42448" spans="1:9" x14ac:dyDescent="0.25">
      <c r="A42448" s="1">
        <v>41947</v>
      </c>
      <c r="B42448">
        <v>2014</v>
      </c>
      <c r="C42448">
        <v>11</v>
      </c>
      <c r="D42448">
        <v>4</v>
      </c>
      <c r="E42448" s="2">
        <v>15</v>
      </c>
      <c r="F42448" s="2">
        <v>3</v>
      </c>
      <c r="G42448" s="21">
        <v>7431</v>
      </c>
      <c r="H42448" s="15"/>
      <c r="I42448" s="17"/>
    </row>
    <row r="42449" spans="1:9" x14ac:dyDescent="0.25">
      <c r="A42449" s="1">
        <v>41947</v>
      </c>
      <c r="B42449">
        <v>2014</v>
      </c>
      <c r="C42449">
        <v>11</v>
      </c>
      <c r="D42449">
        <v>4</v>
      </c>
      <c r="E42449" s="2">
        <v>16</v>
      </c>
      <c r="F42449" s="2">
        <v>3</v>
      </c>
      <c r="G42449" s="21">
        <v>7432</v>
      </c>
      <c r="H42449" s="15"/>
      <c r="I42449" s="17"/>
    </row>
    <row r="42450" spans="1:9" x14ac:dyDescent="0.25">
      <c r="A42450" s="1">
        <v>41947</v>
      </c>
      <c r="B42450">
        <v>2014</v>
      </c>
      <c r="C42450">
        <v>11</v>
      </c>
      <c r="D42450">
        <v>4</v>
      </c>
      <c r="E42450" s="2">
        <v>17</v>
      </c>
      <c r="F42450" s="2">
        <v>3</v>
      </c>
      <c r="G42450" s="21">
        <v>7433</v>
      </c>
      <c r="H42450" s="15"/>
      <c r="I42450" s="17"/>
    </row>
    <row r="42451" spans="1:9" x14ac:dyDescent="0.25">
      <c r="A42451" s="1">
        <v>41947</v>
      </c>
      <c r="B42451">
        <v>2014</v>
      </c>
      <c r="C42451">
        <v>11</v>
      </c>
      <c r="D42451">
        <v>4</v>
      </c>
      <c r="E42451" s="2">
        <v>18</v>
      </c>
      <c r="F42451" s="2">
        <v>3</v>
      </c>
      <c r="G42451" s="21">
        <v>7434</v>
      </c>
      <c r="H42451" s="15"/>
      <c r="I42451" s="17"/>
    </row>
    <row r="42452" spans="1:9" x14ac:dyDescent="0.25">
      <c r="A42452" s="1">
        <v>41947</v>
      </c>
      <c r="B42452">
        <v>2014</v>
      </c>
      <c r="C42452">
        <v>11</v>
      </c>
      <c r="D42452">
        <v>4</v>
      </c>
      <c r="E42452" s="2">
        <v>19</v>
      </c>
      <c r="F42452" s="2">
        <v>3</v>
      </c>
      <c r="G42452" s="21">
        <v>7435</v>
      </c>
      <c r="H42452" s="15"/>
      <c r="I42452" s="17"/>
    </row>
    <row r="42453" spans="1:9" x14ac:dyDescent="0.25">
      <c r="A42453" s="1">
        <v>41947</v>
      </c>
      <c r="B42453">
        <v>2014</v>
      </c>
      <c r="C42453">
        <v>11</v>
      </c>
      <c r="D42453">
        <v>4</v>
      </c>
      <c r="E42453" s="2">
        <v>20</v>
      </c>
      <c r="F42453" s="2">
        <v>3</v>
      </c>
      <c r="G42453" s="21">
        <v>7436</v>
      </c>
      <c r="H42453" s="15"/>
      <c r="I42453" s="17"/>
    </row>
    <row r="42454" spans="1:9" x14ac:dyDescent="0.25">
      <c r="A42454" s="1">
        <v>41947</v>
      </c>
      <c r="B42454">
        <v>2014</v>
      </c>
      <c r="C42454">
        <v>11</v>
      </c>
      <c r="D42454">
        <v>4</v>
      </c>
      <c r="E42454" s="2">
        <v>21</v>
      </c>
      <c r="F42454" s="2">
        <v>3</v>
      </c>
      <c r="G42454" s="21">
        <v>7437</v>
      </c>
      <c r="H42454" s="15"/>
      <c r="I42454" s="17"/>
    </row>
    <row r="42455" spans="1:9" x14ac:dyDescent="0.25">
      <c r="A42455" s="1">
        <v>41947</v>
      </c>
      <c r="B42455">
        <v>2014</v>
      </c>
      <c r="C42455">
        <v>11</v>
      </c>
      <c r="D42455">
        <v>4</v>
      </c>
      <c r="E42455" s="2">
        <v>22</v>
      </c>
      <c r="F42455" s="2">
        <v>3</v>
      </c>
      <c r="G42455" s="21">
        <v>7438</v>
      </c>
      <c r="H42455" s="15"/>
      <c r="I42455" s="17"/>
    </row>
    <row r="42456" spans="1:9" x14ac:dyDescent="0.25">
      <c r="A42456" s="1">
        <v>41947</v>
      </c>
      <c r="B42456">
        <v>2014</v>
      </c>
      <c r="C42456">
        <v>11</v>
      </c>
      <c r="D42456">
        <v>4</v>
      </c>
      <c r="E42456" s="2">
        <v>23</v>
      </c>
      <c r="F42456" s="2">
        <v>3</v>
      </c>
      <c r="G42456" s="21">
        <v>7439</v>
      </c>
      <c r="H42456" s="15"/>
      <c r="I42456" s="17"/>
    </row>
    <row r="42457" spans="1:9" x14ac:dyDescent="0.25">
      <c r="A42457" s="1">
        <v>41947</v>
      </c>
      <c r="B42457">
        <v>2014</v>
      </c>
      <c r="C42457">
        <v>11</v>
      </c>
      <c r="D42457">
        <v>4</v>
      </c>
      <c r="E42457" s="2">
        <v>24</v>
      </c>
      <c r="F42457" s="2">
        <v>3</v>
      </c>
      <c r="G42457" s="21">
        <v>7440</v>
      </c>
      <c r="H42457" s="15"/>
      <c r="I42457" s="17"/>
    </row>
    <row r="42458" spans="1:9" x14ac:dyDescent="0.25">
      <c r="A42458" s="1">
        <v>41948</v>
      </c>
      <c r="B42458">
        <v>2014</v>
      </c>
      <c r="C42458">
        <v>11</v>
      </c>
      <c r="D42458">
        <v>5</v>
      </c>
      <c r="E42458" s="2">
        <v>1</v>
      </c>
      <c r="F42458" s="2">
        <v>4</v>
      </c>
      <c r="G42458" s="21">
        <v>7441</v>
      </c>
      <c r="H42458" s="15"/>
      <c r="I42458" s="17"/>
    </row>
    <row r="42459" spans="1:9" x14ac:dyDescent="0.25">
      <c r="A42459" s="1">
        <v>41948</v>
      </c>
      <c r="B42459">
        <v>2014</v>
      </c>
      <c r="C42459">
        <v>11</v>
      </c>
      <c r="D42459">
        <v>5</v>
      </c>
      <c r="E42459" s="2">
        <v>2</v>
      </c>
      <c r="F42459" s="2">
        <v>4</v>
      </c>
      <c r="G42459" s="21">
        <v>7442</v>
      </c>
      <c r="H42459" s="15"/>
      <c r="I42459" s="17"/>
    </row>
    <row r="42460" spans="1:9" x14ac:dyDescent="0.25">
      <c r="A42460" s="1">
        <v>41948</v>
      </c>
      <c r="B42460">
        <v>2014</v>
      </c>
      <c r="C42460">
        <v>11</v>
      </c>
      <c r="D42460">
        <v>5</v>
      </c>
      <c r="E42460" s="2">
        <v>3</v>
      </c>
      <c r="F42460" s="2">
        <v>4</v>
      </c>
      <c r="G42460" s="21">
        <v>7443</v>
      </c>
      <c r="H42460" s="15"/>
      <c r="I42460" s="17"/>
    </row>
    <row r="42461" spans="1:9" x14ac:dyDescent="0.25">
      <c r="A42461" s="1">
        <v>41948</v>
      </c>
      <c r="B42461">
        <v>2014</v>
      </c>
      <c r="C42461">
        <v>11</v>
      </c>
      <c r="D42461">
        <v>5</v>
      </c>
      <c r="E42461" s="2">
        <v>4</v>
      </c>
      <c r="F42461" s="2">
        <v>4</v>
      </c>
      <c r="G42461" s="21">
        <v>7444</v>
      </c>
      <c r="H42461" s="15"/>
      <c r="I42461" s="17"/>
    </row>
    <row r="42462" spans="1:9" x14ac:dyDescent="0.25">
      <c r="A42462" s="1">
        <v>41948</v>
      </c>
      <c r="B42462">
        <v>2014</v>
      </c>
      <c r="C42462">
        <v>11</v>
      </c>
      <c r="D42462">
        <v>5</v>
      </c>
      <c r="E42462" s="2">
        <v>5</v>
      </c>
      <c r="F42462" s="2">
        <v>4</v>
      </c>
      <c r="G42462" s="21">
        <v>7445</v>
      </c>
      <c r="H42462" s="15"/>
      <c r="I42462" s="17"/>
    </row>
    <row r="42463" spans="1:9" x14ac:dyDescent="0.25">
      <c r="A42463" s="1">
        <v>41948</v>
      </c>
      <c r="B42463">
        <v>2014</v>
      </c>
      <c r="C42463">
        <v>11</v>
      </c>
      <c r="D42463">
        <v>5</v>
      </c>
      <c r="E42463" s="2">
        <v>6</v>
      </c>
      <c r="F42463" s="2">
        <v>4</v>
      </c>
      <c r="G42463" s="21">
        <v>7446</v>
      </c>
      <c r="H42463" s="15"/>
      <c r="I42463" s="17"/>
    </row>
    <row r="42464" spans="1:9" x14ac:dyDescent="0.25">
      <c r="A42464" s="1">
        <v>41948</v>
      </c>
      <c r="B42464">
        <v>2014</v>
      </c>
      <c r="C42464">
        <v>11</v>
      </c>
      <c r="D42464">
        <v>5</v>
      </c>
      <c r="E42464" s="2">
        <v>7</v>
      </c>
      <c r="F42464" s="2">
        <v>4</v>
      </c>
      <c r="G42464" s="21">
        <v>7447</v>
      </c>
      <c r="H42464" s="15"/>
      <c r="I42464" s="17"/>
    </row>
    <row r="42465" spans="1:9" x14ac:dyDescent="0.25">
      <c r="A42465" s="1">
        <v>41948</v>
      </c>
      <c r="B42465">
        <v>2014</v>
      </c>
      <c r="C42465">
        <v>11</v>
      </c>
      <c r="D42465">
        <v>5</v>
      </c>
      <c r="E42465" s="2">
        <v>8</v>
      </c>
      <c r="F42465" s="2">
        <v>4</v>
      </c>
      <c r="G42465" s="21">
        <v>7448</v>
      </c>
      <c r="H42465" s="15"/>
      <c r="I42465" s="17"/>
    </row>
    <row r="42466" spans="1:9" x14ac:dyDescent="0.25">
      <c r="A42466" s="1">
        <v>41948</v>
      </c>
      <c r="B42466">
        <v>2014</v>
      </c>
      <c r="C42466">
        <v>11</v>
      </c>
      <c r="D42466">
        <v>5</v>
      </c>
      <c r="E42466" s="2">
        <v>9</v>
      </c>
      <c r="F42466" s="2">
        <v>4</v>
      </c>
      <c r="G42466" s="21">
        <v>7449</v>
      </c>
      <c r="H42466" s="15"/>
      <c r="I42466" s="17"/>
    </row>
    <row r="42467" spans="1:9" x14ac:dyDescent="0.25">
      <c r="A42467" s="1">
        <v>41948</v>
      </c>
      <c r="B42467">
        <v>2014</v>
      </c>
      <c r="C42467">
        <v>11</v>
      </c>
      <c r="D42467">
        <v>5</v>
      </c>
      <c r="E42467" s="2">
        <v>10</v>
      </c>
      <c r="F42467" s="2">
        <v>4</v>
      </c>
      <c r="G42467" s="21">
        <v>7450</v>
      </c>
      <c r="H42467" s="15"/>
      <c r="I42467" s="17"/>
    </row>
    <row r="42468" spans="1:9" x14ac:dyDescent="0.25">
      <c r="A42468" s="1">
        <v>41948</v>
      </c>
      <c r="B42468">
        <v>2014</v>
      </c>
      <c r="C42468">
        <v>11</v>
      </c>
      <c r="D42468">
        <v>5</v>
      </c>
      <c r="E42468" s="2">
        <v>11</v>
      </c>
      <c r="F42468" s="2">
        <v>4</v>
      </c>
      <c r="G42468" s="21">
        <v>7451</v>
      </c>
      <c r="H42468" s="15"/>
      <c r="I42468" s="17"/>
    </row>
    <row r="42469" spans="1:9" x14ac:dyDescent="0.25">
      <c r="A42469" s="1">
        <v>41948</v>
      </c>
      <c r="B42469">
        <v>2014</v>
      </c>
      <c r="C42469">
        <v>11</v>
      </c>
      <c r="D42469">
        <v>5</v>
      </c>
      <c r="E42469" s="2">
        <v>12</v>
      </c>
      <c r="F42469" s="2">
        <v>4</v>
      </c>
      <c r="G42469" s="21">
        <v>7452</v>
      </c>
      <c r="H42469" s="15"/>
      <c r="I42469" s="17"/>
    </row>
    <row r="42470" spans="1:9" x14ac:dyDescent="0.25">
      <c r="A42470" s="1">
        <v>41948</v>
      </c>
      <c r="B42470">
        <v>2014</v>
      </c>
      <c r="C42470">
        <v>11</v>
      </c>
      <c r="D42470">
        <v>5</v>
      </c>
      <c r="E42470" s="2">
        <v>13</v>
      </c>
      <c r="F42470" s="2">
        <v>4</v>
      </c>
      <c r="G42470" s="21">
        <v>7453</v>
      </c>
      <c r="H42470" s="15"/>
      <c r="I42470" s="17"/>
    </row>
    <row r="42471" spans="1:9" x14ac:dyDescent="0.25">
      <c r="A42471" s="1">
        <v>41948</v>
      </c>
      <c r="B42471">
        <v>2014</v>
      </c>
      <c r="C42471">
        <v>11</v>
      </c>
      <c r="D42471">
        <v>5</v>
      </c>
      <c r="E42471" s="2">
        <v>14</v>
      </c>
      <c r="F42471" s="2">
        <v>4</v>
      </c>
      <c r="G42471" s="21">
        <v>7454</v>
      </c>
      <c r="H42471" s="15"/>
      <c r="I42471" s="17"/>
    </row>
    <row r="42472" spans="1:9" x14ac:dyDescent="0.25">
      <c r="A42472" s="1">
        <v>41948</v>
      </c>
      <c r="B42472">
        <v>2014</v>
      </c>
      <c r="C42472">
        <v>11</v>
      </c>
      <c r="D42472">
        <v>5</v>
      </c>
      <c r="E42472" s="2">
        <v>15</v>
      </c>
      <c r="F42472" s="2">
        <v>4</v>
      </c>
      <c r="G42472" s="21">
        <v>7455</v>
      </c>
      <c r="H42472" s="15"/>
      <c r="I42472" s="17"/>
    </row>
    <row r="42473" spans="1:9" x14ac:dyDescent="0.25">
      <c r="A42473" s="1">
        <v>41948</v>
      </c>
      <c r="B42473">
        <v>2014</v>
      </c>
      <c r="C42473">
        <v>11</v>
      </c>
      <c r="D42473">
        <v>5</v>
      </c>
      <c r="E42473" s="2">
        <v>16</v>
      </c>
      <c r="F42473" s="2">
        <v>4</v>
      </c>
      <c r="G42473" s="21">
        <v>7456</v>
      </c>
      <c r="H42473" s="15"/>
      <c r="I42473" s="17"/>
    </row>
    <row r="42474" spans="1:9" x14ac:dyDescent="0.25">
      <c r="A42474" s="1">
        <v>41948</v>
      </c>
      <c r="B42474">
        <v>2014</v>
      </c>
      <c r="C42474">
        <v>11</v>
      </c>
      <c r="D42474">
        <v>5</v>
      </c>
      <c r="E42474" s="2">
        <v>17</v>
      </c>
      <c r="F42474" s="2">
        <v>4</v>
      </c>
      <c r="G42474" s="21">
        <v>7457</v>
      </c>
      <c r="H42474" s="15"/>
      <c r="I42474" s="17"/>
    </row>
    <row r="42475" spans="1:9" x14ac:dyDescent="0.25">
      <c r="A42475" s="1">
        <v>41948</v>
      </c>
      <c r="B42475">
        <v>2014</v>
      </c>
      <c r="C42475">
        <v>11</v>
      </c>
      <c r="D42475">
        <v>5</v>
      </c>
      <c r="E42475" s="2">
        <v>18</v>
      </c>
      <c r="F42475" s="2">
        <v>4</v>
      </c>
      <c r="G42475" s="21">
        <v>7458</v>
      </c>
      <c r="H42475" s="15"/>
      <c r="I42475" s="17"/>
    </row>
    <row r="42476" spans="1:9" x14ac:dyDescent="0.25">
      <c r="A42476" s="1">
        <v>41948</v>
      </c>
      <c r="B42476">
        <v>2014</v>
      </c>
      <c r="C42476">
        <v>11</v>
      </c>
      <c r="D42476">
        <v>5</v>
      </c>
      <c r="E42476" s="2">
        <v>19</v>
      </c>
      <c r="F42476" s="2">
        <v>4</v>
      </c>
      <c r="G42476" s="21">
        <v>7459</v>
      </c>
      <c r="H42476" s="15"/>
      <c r="I42476" s="17"/>
    </row>
    <row r="42477" spans="1:9" x14ac:dyDescent="0.25">
      <c r="A42477" s="1">
        <v>41948</v>
      </c>
      <c r="B42477">
        <v>2014</v>
      </c>
      <c r="C42477">
        <v>11</v>
      </c>
      <c r="D42477">
        <v>5</v>
      </c>
      <c r="E42477" s="2">
        <v>20</v>
      </c>
      <c r="F42477" s="2">
        <v>4</v>
      </c>
      <c r="G42477" s="21">
        <v>7460</v>
      </c>
      <c r="H42477" s="15"/>
      <c r="I42477" s="17"/>
    </row>
    <row r="42478" spans="1:9" x14ac:dyDescent="0.25">
      <c r="A42478" s="1">
        <v>41948</v>
      </c>
      <c r="B42478">
        <v>2014</v>
      </c>
      <c r="C42478">
        <v>11</v>
      </c>
      <c r="D42478">
        <v>5</v>
      </c>
      <c r="E42478" s="2">
        <v>21</v>
      </c>
      <c r="F42478" s="2">
        <v>4</v>
      </c>
      <c r="G42478" s="21">
        <v>7461</v>
      </c>
      <c r="H42478" s="15"/>
      <c r="I42478" s="17"/>
    </row>
    <row r="42479" spans="1:9" x14ac:dyDescent="0.25">
      <c r="A42479" s="1">
        <v>41948</v>
      </c>
      <c r="B42479">
        <v>2014</v>
      </c>
      <c r="C42479">
        <v>11</v>
      </c>
      <c r="D42479">
        <v>5</v>
      </c>
      <c r="E42479" s="2">
        <v>22</v>
      </c>
      <c r="F42479" s="2">
        <v>4</v>
      </c>
      <c r="G42479" s="21">
        <v>7462</v>
      </c>
      <c r="H42479" s="15"/>
      <c r="I42479" s="17"/>
    </row>
    <row r="42480" spans="1:9" x14ac:dyDescent="0.25">
      <c r="A42480" s="1">
        <v>41948</v>
      </c>
      <c r="B42480">
        <v>2014</v>
      </c>
      <c r="C42480">
        <v>11</v>
      </c>
      <c r="D42480">
        <v>5</v>
      </c>
      <c r="E42480" s="2">
        <v>23</v>
      </c>
      <c r="F42480" s="2">
        <v>4</v>
      </c>
      <c r="G42480" s="21">
        <v>7463</v>
      </c>
      <c r="H42480" s="15"/>
      <c r="I42480" s="17"/>
    </row>
    <row r="42481" spans="1:9" x14ac:dyDescent="0.25">
      <c r="A42481" s="1">
        <v>41948</v>
      </c>
      <c r="B42481">
        <v>2014</v>
      </c>
      <c r="C42481">
        <v>11</v>
      </c>
      <c r="D42481">
        <v>5</v>
      </c>
      <c r="E42481" s="2">
        <v>24</v>
      </c>
      <c r="F42481" s="2">
        <v>4</v>
      </c>
      <c r="G42481" s="21">
        <v>7464</v>
      </c>
      <c r="H42481" s="15"/>
      <c r="I42481" s="17"/>
    </row>
    <row r="42482" spans="1:9" x14ac:dyDescent="0.25">
      <c r="A42482" s="1">
        <v>41949</v>
      </c>
      <c r="B42482">
        <v>2014</v>
      </c>
      <c r="C42482">
        <v>11</v>
      </c>
      <c r="D42482">
        <v>6</v>
      </c>
      <c r="E42482" s="2">
        <v>1</v>
      </c>
      <c r="F42482" s="2">
        <v>5</v>
      </c>
      <c r="G42482" s="21">
        <v>7465</v>
      </c>
      <c r="H42482" s="15"/>
      <c r="I42482" s="17"/>
    </row>
    <row r="42483" spans="1:9" x14ac:dyDescent="0.25">
      <c r="A42483" s="1">
        <v>41949</v>
      </c>
      <c r="B42483">
        <v>2014</v>
      </c>
      <c r="C42483">
        <v>11</v>
      </c>
      <c r="D42483">
        <v>6</v>
      </c>
      <c r="E42483" s="2">
        <v>2</v>
      </c>
      <c r="F42483" s="2">
        <v>5</v>
      </c>
      <c r="G42483" s="21">
        <v>7466</v>
      </c>
      <c r="H42483" s="15"/>
      <c r="I42483" s="17"/>
    </row>
    <row r="42484" spans="1:9" x14ac:dyDescent="0.25">
      <c r="A42484" s="1">
        <v>41949</v>
      </c>
      <c r="B42484">
        <v>2014</v>
      </c>
      <c r="C42484">
        <v>11</v>
      </c>
      <c r="D42484">
        <v>6</v>
      </c>
      <c r="E42484" s="2">
        <v>3</v>
      </c>
      <c r="F42484" s="2">
        <v>5</v>
      </c>
      <c r="G42484" s="21">
        <v>7467</v>
      </c>
      <c r="H42484" s="15"/>
      <c r="I42484" s="17"/>
    </row>
    <row r="42485" spans="1:9" x14ac:dyDescent="0.25">
      <c r="A42485" s="1">
        <v>41949</v>
      </c>
      <c r="B42485">
        <v>2014</v>
      </c>
      <c r="C42485">
        <v>11</v>
      </c>
      <c r="D42485">
        <v>6</v>
      </c>
      <c r="E42485" s="2">
        <v>4</v>
      </c>
      <c r="F42485" s="2">
        <v>5</v>
      </c>
      <c r="G42485" s="21">
        <v>7468</v>
      </c>
      <c r="H42485" s="15"/>
      <c r="I42485" s="17"/>
    </row>
    <row r="42486" spans="1:9" x14ac:dyDescent="0.25">
      <c r="A42486" s="1">
        <v>41949</v>
      </c>
      <c r="B42486">
        <v>2014</v>
      </c>
      <c r="C42486">
        <v>11</v>
      </c>
      <c r="D42486">
        <v>6</v>
      </c>
      <c r="E42486" s="2">
        <v>5</v>
      </c>
      <c r="F42486" s="2">
        <v>5</v>
      </c>
      <c r="G42486" s="21">
        <v>7469</v>
      </c>
      <c r="H42486" s="15"/>
      <c r="I42486" s="17"/>
    </row>
    <row r="42487" spans="1:9" x14ac:dyDescent="0.25">
      <c r="A42487" s="1">
        <v>41949</v>
      </c>
      <c r="B42487">
        <v>2014</v>
      </c>
      <c r="C42487">
        <v>11</v>
      </c>
      <c r="D42487">
        <v>6</v>
      </c>
      <c r="E42487" s="2">
        <v>6</v>
      </c>
      <c r="F42487" s="2">
        <v>5</v>
      </c>
      <c r="G42487" s="21">
        <v>7470</v>
      </c>
      <c r="H42487" s="15"/>
      <c r="I42487" s="17"/>
    </row>
    <row r="42488" spans="1:9" x14ac:dyDescent="0.25">
      <c r="A42488" s="1">
        <v>41949</v>
      </c>
      <c r="B42488">
        <v>2014</v>
      </c>
      <c r="C42488">
        <v>11</v>
      </c>
      <c r="D42488">
        <v>6</v>
      </c>
      <c r="E42488" s="2">
        <v>7</v>
      </c>
      <c r="F42488" s="2">
        <v>5</v>
      </c>
      <c r="G42488" s="21">
        <v>7471</v>
      </c>
      <c r="H42488" s="15"/>
      <c r="I42488" s="17"/>
    </row>
    <row r="42489" spans="1:9" x14ac:dyDescent="0.25">
      <c r="A42489" s="1">
        <v>41949</v>
      </c>
      <c r="B42489">
        <v>2014</v>
      </c>
      <c r="C42489">
        <v>11</v>
      </c>
      <c r="D42489">
        <v>6</v>
      </c>
      <c r="E42489" s="2">
        <v>8</v>
      </c>
      <c r="F42489" s="2">
        <v>5</v>
      </c>
      <c r="G42489" s="21">
        <v>7472</v>
      </c>
      <c r="H42489" s="15"/>
      <c r="I42489" s="17"/>
    </row>
    <row r="42490" spans="1:9" x14ac:dyDescent="0.25">
      <c r="A42490" s="1">
        <v>41949</v>
      </c>
      <c r="B42490">
        <v>2014</v>
      </c>
      <c r="C42490">
        <v>11</v>
      </c>
      <c r="D42490">
        <v>6</v>
      </c>
      <c r="E42490" s="2">
        <v>9</v>
      </c>
      <c r="F42490" s="2">
        <v>5</v>
      </c>
      <c r="G42490" s="21">
        <v>7473</v>
      </c>
      <c r="H42490" s="15"/>
      <c r="I42490" s="17"/>
    </row>
    <row r="42491" spans="1:9" x14ac:dyDescent="0.25">
      <c r="A42491" s="1">
        <v>41949</v>
      </c>
      <c r="B42491">
        <v>2014</v>
      </c>
      <c r="C42491">
        <v>11</v>
      </c>
      <c r="D42491">
        <v>6</v>
      </c>
      <c r="E42491" s="2">
        <v>10</v>
      </c>
      <c r="F42491" s="2">
        <v>5</v>
      </c>
      <c r="G42491" s="21">
        <v>7474</v>
      </c>
      <c r="H42491" s="15"/>
      <c r="I42491" s="17"/>
    </row>
    <row r="42492" spans="1:9" x14ac:dyDescent="0.25">
      <c r="A42492" s="1">
        <v>41949</v>
      </c>
      <c r="B42492">
        <v>2014</v>
      </c>
      <c r="C42492">
        <v>11</v>
      </c>
      <c r="D42492">
        <v>6</v>
      </c>
      <c r="E42492" s="2">
        <v>11</v>
      </c>
      <c r="F42492" s="2">
        <v>5</v>
      </c>
      <c r="G42492" s="21">
        <v>7475</v>
      </c>
      <c r="H42492" s="15"/>
      <c r="I42492" s="17"/>
    </row>
    <row r="42493" spans="1:9" x14ac:dyDescent="0.25">
      <c r="A42493" s="1">
        <v>41949</v>
      </c>
      <c r="B42493">
        <v>2014</v>
      </c>
      <c r="C42493">
        <v>11</v>
      </c>
      <c r="D42493">
        <v>6</v>
      </c>
      <c r="E42493" s="2">
        <v>12</v>
      </c>
      <c r="F42493" s="2">
        <v>5</v>
      </c>
      <c r="G42493" s="21">
        <v>7476</v>
      </c>
      <c r="H42493" s="15"/>
      <c r="I42493" s="17"/>
    </row>
    <row r="42494" spans="1:9" x14ac:dyDescent="0.25">
      <c r="A42494" s="1">
        <v>41949</v>
      </c>
      <c r="B42494">
        <v>2014</v>
      </c>
      <c r="C42494">
        <v>11</v>
      </c>
      <c r="D42494">
        <v>6</v>
      </c>
      <c r="E42494" s="2">
        <v>13</v>
      </c>
      <c r="F42494" s="2">
        <v>5</v>
      </c>
      <c r="G42494" s="21">
        <v>7477</v>
      </c>
      <c r="H42494" s="15"/>
      <c r="I42494" s="17"/>
    </row>
    <row r="42495" spans="1:9" x14ac:dyDescent="0.25">
      <c r="A42495" s="1">
        <v>41949</v>
      </c>
      <c r="B42495">
        <v>2014</v>
      </c>
      <c r="C42495">
        <v>11</v>
      </c>
      <c r="D42495">
        <v>6</v>
      </c>
      <c r="E42495" s="2">
        <v>14</v>
      </c>
      <c r="F42495" s="2">
        <v>5</v>
      </c>
      <c r="G42495" s="21">
        <v>7478</v>
      </c>
      <c r="H42495" s="15"/>
      <c r="I42495" s="17"/>
    </row>
    <row r="42496" spans="1:9" x14ac:dyDescent="0.25">
      <c r="A42496" s="1">
        <v>41949</v>
      </c>
      <c r="B42496">
        <v>2014</v>
      </c>
      <c r="C42496">
        <v>11</v>
      </c>
      <c r="D42496">
        <v>6</v>
      </c>
      <c r="E42496" s="2">
        <v>15</v>
      </c>
      <c r="F42496" s="2">
        <v>5</v>
      </c>
      <c r="G42496" s="21">
        <v>7479</v>
      </c>
      <c r="H42496" s="15"/>
      <c r="I42496" s="17"/>
    </row>
    <row r="42497" spans="1:9" x14ac:dyDescent="0.25">
      <c r="A42497" s="1">
        <v>41949</v>
      </c>
      <c r="B42497">
        <v>2014</v>
      </c>
      <c r="C42497">
        <v>11</v>
      </c>
      <c r="D42497">
        <v>6</v>
      </c>
      <c r="E42497" s="2">
        <v>16</v>
      </c>
      <c r="F42497" s="2">
        <v>5</v>
      </c>
      <c r="G42497" s="21">
        <v>7480</v>
      </c>
      <c r="H42497" s="15"/>
      <c r="I42497" s="17"/>
    </row>
    <row r="42498" spans="1:9" x14ac:dyDescent="0.25">
      <c r="A42498" s="1">
        <v>41949</v>
      </c>
      <c r="B42498">
        <v>2014</v>
      </c>
      <c r="C42498">
        <v>11</v>
      </c>
      <c r="D42498">
        <v>6</v>
      </c>
      <c r="E42498" s="2">
        <v>17</v>
      </c>
      <c r="F42498" s="2">
        <v>5</v>
      </c>
      <c r="G42498" s="21">
        <v>7481</v>
      </c>
      <c r="H42498" s="15"/>
      <c r="I42498" s="17"/>
    </row>
    <row r="42499" spans="1:9" x14ac:dyDescent="0.25">
      <c r="A42499" s="1">
        <v>41949</v>
      </c>
      <c r="B42499">
        <v>2014</v>
      </c>
      <c r="C42499">
        <v>11</v>
      </c>
      <c r="D42499">
        <v>6</v>
      </c>
      <c r="E42499" s="2">
        <v>18</v>
      </c>
      <c r="F42499" s="2">
        <v>5</v>
      </c>
      <c r="G42499" s="21">
        <v>7482</v>
      </c>
      <c r="H42499" s="15"/>
      <c r="I42499" s="17"/>
    </row>
    <row r="42500" spans="1:9" x14ac:dyDescent="0.25">
      <c r="A42500" s="1">
        <v>41949</v>
      </c>
      <c r="B42500">
        <v>2014</v>
      </c>
      <c r="C42500">
        <v>11</v>
      </c>
      <c r="D42500">
        <v>6</v>
      </c>
      <c r="E42500" s="2">
        <v>19</v>
      </c>
      <c r="F42500" s="2">
        <v>5</v>
      </c>
      <c r="G42500" s="21">
        <v>7483</v>
      </c>
      <c r="H42500" s="15"/>
      <c r="I42500" s="17"/>
    </row>
    <row r="42501" spans="1:9" x14ac:dyDescent="0.25">
      <c r="A42501" s="1">
        <v>41949</v>
      </c>
      <c r="B42501">
        <v>2014</v>
      </c>
      <c r="C42501">
        <v>11</v>
      </c>
      <c r="D42501">
        <v>6</v>
      </c>
      <c r="E42501" s="2">
        <v>20</v>
      </c>
      <c r="F42501" s="2">
        <v>5</v>
      </c>
      <c r="G42501" s="21">
        <v>7484</v>
      </c>
      <c r="H42501" s="15"/>
      <c r="I42501" s="17"/>
    </row>
    <row r="42502" spans="1:9" x14ac:dyDescent="0.25">
      <c r="A42502" s="1">
        <v>41949</v>
      </c>
      <c r="B42502">
        <v>2014</v>
      </c>
      <c r="C42502">
        <v>11</v>
      </c>
      <c r="D42502">
        <v>6</v>
      </c>
      <c r="E42502" s="2">
        <v>21</v>
      </c>
      <c r="F42502" s="2">
        <v>5</v>
      </c>
      <c r="G42502" s="21">
        <v>7485</v>
      </c>
      <c r="H42502" s="15"/>
      <c r="I42502" s="17"/>
    </row>
    <row r="42503" spans="1:9" x14ac:dyDescent="0.25">
      <c r="A42503" s="1">
        <v>41949</v>
      </c>
      <c r="B42503">
        <v>2014</v>
      </c>
      <c r="C42503">
        <v>11</v>
      </c>
      <c r="D42503">
        <v>6</v>
      </c>
      <c r="E42503" s="2">
        <v>22</v>
      </c>
      <c r="F42503" s="2">
        <v>5</v>
      </c>
      <c r="G42503" s="21">
        <v>7486</v>
      </c>
      <c r="H42503" s="15"/>
      <c r="I42503" s="17"/>
    </row>
    <row r="42504" spans="1:9" x14ac:dyDescent="0.25">
      <c r="A42504" s="1">
        <v>41949</v>
      </c>
      <c r="B42504">
        <v>2014</v>
      </c>
      <c r="C42504">
        <v>11</v>
      </c>
      <c r="D42504">
        <v>6</v>
      </c>
      <c r="E42504" s="2">
        <v>23</v>
      </c>
      <c r="F42504" s="2">
        <v>5</v>
      </c>
      <c r="G42504" s="21">
        <v>7487</v>
      </c>
      <c r="H42504" s="15"/>
      <c r="I42504" s="17"/>
    </row>
    <row r="42505" spans="1:9" x14ac:dyDescent="0.25">
      <c r="A42505" s="1">
        <v>41949</v>
      </c>
      <c r="B42505">
        <v>2014</v>
      </c>
      <c r="C42505">
        <v>11</v>
      </c>
      <c r="D42505">
        <v>6</v>
      </c>
      <c r="E42505" s="2">
        <v>24</v>
      </c>
      <c r="F42505" s="2">
        <v>5</v>
      </c>
      <c r="G42505" s="21">
        <v>7488</v>
      </c>
      <c r="H42505" s="15"/>
      <c r="I42505" s="17"/>
    </row>
    <row r="42506" spans="1:9" x14ac:dyDescent="0.25">
      <c r="A42506" s="1">
        <v>41950</v>
      </c>
      <c r="B42506">
        <v>2014</v>
      </c>
      <c r="C42506">
        <v>11</v>
      </c>
      <c r="D42506">
        <v>7</v>
      </c>
      <c r="E42506" s="2">
        <v>1</v>
      </c>
      <c r="F42506" s="2">
        <v>6</v>
      </c>
      <c r="G42506" s="21">
        <v>7489</v>
      </c>
      <c r="H42506" s="15"/>
      <c r="I42506" s="17"/>
    </row>
    <row r="42507" spans="1:9" x14ac:dyDescent="0.25">
      <c r="A42507" s="1">
        <v>41950</v>
      </c>
      <c r="B42507">
        <v>2014</v>
      </c>
      <c r="C42507">
        <v>11</v>
      </c>
      <c r="D42507">
        <v>7</v>
      </c>
      <c r="E42507" s="2">
        <v>2</v>
      </c>
      <c r="F42507" s="2">
        <v>6</v>
      </c>
      <c r="G42507" s="21">
        <v>7490</v>
      </c>
      <c r="H42507" s="15"/>
      <c r="I42507" s="17"/>
    </row>
    <row r="42508" spans="1:9" x14ac:dyDescent="0.25">
      <c r="A42508" s="1">
        <v>41950</v>
      </c>
      <c r="B42508">
        <v>2014</v>
      </c>
      <c r="C42508">
        <v>11</v>
      </c>
      <c r="D42508">
        <v>7</v>
      </c>
      <c r="E42508" s="2">
        <v>3</v>
      </c>
      <c r="F42508" s="2">
        <v>6</v>
      </c>
      <c r="G42508" s="21">
        <v>7491</v>
      </c>
      <c r="H42508" s="15"/>
      <c r="I42508" s="17"/>
    </row>
    <row r="42509" spans="1:9" x14ac:dyDescent="0.25">
      <c r="A42509" s="1">
        <v>41950</v>
      </c>
      <c r="B42509">
        <v>2014</v>
      </c>
      <c r="C42509">
        <v>11</v>
      </c>
      <c r="D42509">
        <v>7</v>
      </c>
      <c r="E42509" s="2">
        <v>4</v>
      </c>
      <c r="F42509" s="2">
        <v>6</v>
      </c>
      <c r="G42509" s="21">
        <v>7492</v>
      </c>
      <c r="H42509" s="15"/>
      <c r="I42509" s="17"/>
    </row>
    <row r="42510" spans="1:9" x14ac:dyDescent="0.25">
      <c r="A42510" s="1">
        <v>41950</v>
      </c>
      <c r="B42510">
        <v>2014</v>
      </c>
      <c r="C42510">
        <v>11</v>
      </c>
      <c r="D42510">
        <v>7</v>
      </c>
      <c r="E42510" s="2">
        <v>5</v>
      </c>
      <c r="F42510" s="2">
        <v>6</v>
      </c>
      <c r="G42510" s="21">
        <v>7493</v>
      </c>
      <c r="H42510" s="15"/>
      <c r="I42510" s="17"/>
    </row>
    <row r="42511" spans="1:9" x14ac:dyDescent="0.25">
      <c r="A42511" s="1">
        <v>41950</v>
      </c>
      <c r="B42511">
        <v>2014</v>
      </c>
      <c r="C42511">
        <v>11</v>
      </c>
      <c r="D42511">
        <v>7</v>
      </c>
      <c r="E42511" s="2">
        <v>6</v>
      </c>
      <c r="F42511" s="2">
        <v>6</v>
      </c>
      <c r="G42511" s="21">
        <v>7494</v>
      </c>
      <c r="H42511" s="15"/>
      <c r="I42511" s="17"/>
    </row>
    <row r="42512" spans="1:9" x14ac:dyDescent="0.25">
      <c r="A42512" s="1">
        <v>41950</v>
      </c>
      <c r="B42512">
        <v>2014</v>
      </c>
      <c r="C42512">
        <v>11</v>
      </c>
      <c r="D42512">
        <v>7</v>
      </c>
      <c r="E42512" s="2">
        <v>7</v>
      </c>
      <c r="F42512" s="2">
        <v>6</v>
      </c>
      <c r="G42512" s="21">
        <v>7495</v>
      </c>
      <c r="H42512" s="15"/>
      <c r="I42512" s="17"/>
    </row>
    <row r="42513" spans="1:9" x14ac:dyDescent="0.25">
      <c r="A42513" s="1">
        <v>41950</v>
      </c>
      <c r="B42513">
        <v>2014</v>
      </c>
      <c r="C42513">
        <v>11</v>
      </c>
      <c r="D42513">
        <v>7</v>
      </c>
      <c r="E42513" s="2">
        <v>8</v>
      </c>
      <c r="F42513" s="2">
        <v>6</v>
      </c>
      <c r="G42513" s="21">
        <v>7496</v>
      </c>
      <c r="H42513" s="15"/>
      <c r="I42513" s="17"/>
    </row>
    <row r="42514" spans="1:9" x14ac:dyDescent="0.25">
      <c r="A42514" s="1">
        <v>41950</v>
      </c>
      <c r="B42514">
        <v>2014</v>
      </c>
      <c r="C42514">
        <v>11</v>
      </c>
      <c r="D42514">
        <v>7</v>
      </c>
      <c r="E42514" s="2">
        <v>9</v>
      </c>
      <c r="F42514" s="2">
        <v>6</v>
      </c>
      <c r="G42514" s="21">
        <v>7497</v>
      </c>
      <c r="H42514" s="15"/>
      <c r="I42514" s="17"/>
    </row>
    <row r="42515" spans="1:9" x14ac:dyDescent="0.25">
      <c r="A42515" s="1">
        <v>41950</v>
      </c>
      <c r="B42515">
        <v>2014</v>
      </c>
      <c r="C42515">
        <v>11</v>
      </c>
      <c r="D42515">
        <v>7</v>
      </c>
      <c r="E42515" s="2">
        <v>10</v>
      </c>
      <c r="F42515" s="2">
        <v>6</v>
      </c>
      <c r="G42515" s="21">
        <v>7498</v>
      </c>
      <c r="H42515" s="15"/>
      <c r="I42515" s="17"/>
    </row>
    <row r="42516" spans="1:9" x14ac:dyDescent="0.25">
      <c r="A42516" s="1">
        <v>41950</v>
      </c>
      <c r="B42516">
        <v>2014</v>
      </c>
      <c r="C42516">
        <v>11</v>
      </c>
      <c r="D42516">
        <v>7</v>
      </c>
      <c r="E42516" s="2">
        <v>11</v>
      </c>
      <c r="F42516" s="2">
        <v>6</v>
      </c>
      <c r="G42516" s="21">
        <v>7499</v>
      </c>
      <c r="H42516" s="15"/>
      <c r="I42516" s="17"/>
    </row>
    <row r="42517" spans="1:9" x14ac:dyDescent="0.25">
      <c r="A42517" s="1">
        <v>41950</v>
      </c>
      <c r="B42517">
        <v>2014</v>
      </c>
      <c r="C42517">
        <v>11</v>
      </c>
      <c r="D42517">
        <v>7</v>
      </c>
      <c r="E42517" s="2">
        <v>12</v>
      </c>
      <c r="F42517" s="2">
        <v>6</v>
      </c>
      <c r="G42517" s="21">
        <v>7500</v>
      </c>
      <c r="H42517" s="15"/>
      <c r="I42517" s="17"/>
    </row>
    <row r="42518" spans="1:9" x14ac:dyDescent="0.25">
      <c r="A42518" s="1">
        <v>41950</v>
      </c>
      <c r="B42518">
        <v>2014</v>
      </c>
      <c r="C42518">
        <v>11</v>
      </c>
      <c r="D42518">
        <v>7</v>
      </c>
      <c r="E42518" s="2">
        <v>13</v>
      </c>
      <c r="F42518" s="2">
        <v>6</v>
      </c>
      <c r="G42518" s="21">
        <v>7501</v>
      </c>
      <c r="H42518" s="15"/>
      <c r="I42518" s="17"/>
    </row>
    <row r="42519" spans="1:9" x14ac:dyDescent="0.25">
      <c r="A42519" s="1">
        <v>41950</v>
      </c>
      <c r="B42519">
        <v>2014</v>
      </c>
      <c r="C42519">
        <v>11</v>
      </c>
      <c r="D42519">
        <v>7</v>
      </c>
      <c r="E42519" s="2">
        <v>14</v>
      </c>
      <c r="F42519" s="2">
        <v>6</v>
      </c>
      <c r="G42519" s="21">
        <v>7502</v>
      </c>
      <c r="H42519" s="15"/>
      <c r="I42519" s="17"/>
    </row>
    <row r="42520" spans="1:9" x14ac:dyDescent="0.25">
      <c r="A42520" s="1">
        <v>41950</v>
      </c>
      <c r="B42520">
        <v>2014</v>
      </c>
      <c r="C42520">
        <v>11</v>
      </c>
      <c r="D42520">
        <v>7</v>
      </c>
      <c r="E42520" s="2">
        <v>15</v>
      </c>
      <c r="F42520" s="2">
        <v>6</v>
      </c>
      <c r="G42520" s="21">
        <v>7503</v>
      </c>
      <c r="H42520" s="15"/>
      <c r="I42520" s="17"/>
    </row>
    <row r="42521" spans="1:9" x14ac:dyDescent="0.25">
      <c r="A42521" s="1">
        <v>41950</v>
      </c>
      <c r="B42521">
        <v>2014</v>
      </c>
      <c r="C42521">
        <v>11</v>
      </c>
      <c r="D42521">
        <v>7</v>
      </c>
      <c r="E42521" s="2">
        <v>16</v>
      </c>
      <c r="F42521" s="2">
        <v>6</v>
      </c>
      <c r="G42521" s="21">
        <v>7504</v>
      </c>
      <c r="H42521" s="15"/>
      <c r="I42521" s="17"/>
    </row>
    <row r="42522" spans="1:9" x14ac:dyDescent="0.25">
      <c r="A42522" s="1">
        <v>41950</v>
      </c>
      <c r="B42522">
        <v>2014</v>
      </c>
      <c r="C42522">
        <v>11</v>
      </c>
      <c r="D42522">
        <v>7</v>
      </c>
      <c r="E42522" s="2">
        <v>17</v>
      </c>
      <c r="F42522" s="2">
        <v>6</v>
      </c>
      <c r="G42522" s="21">
        <v>7505</v>
      </c>
      <c r="H42522" s="15"/>
      <c r="I42522" s="17"/>
    </row>
    <row r="42523" spans="1:9" x14ac:dyDescent="0.25">
      <c r="A42523" s="1">
        <v>41950</v>
      </c>
      <c r="B42523">
        <v>2014</v>
      </c>
      <c r="C42523">
        <v>11</v>
      </c>
      <c r="D42523">
        <v>7</v>
      </c>
      <c r="E42523" s="2">
        <v>18</v>
      </c>
      <c r="F42523" s="2">
        <v>6</v>
      </c>
      <c r="G42523" s="21">
        <v>7506</v>
      </c>
      <c r="H42523" s="15"/>
      <c r="I42523" s="17"/>
    </row>
    <row r="42524" spans="1:9" x14ac:dyDescent="0.25">
      <c r="A42524" s="1">
        <v>41950</v>
      </c>
      <c r="B42524">
        <v>2014</v>
      </c>
      <c r="C42524">
        <v>11</v>
      </c>
      <c r="D42524">
        <v>7</v>
      </c>
      <c r="E42524" s="2">
        <v>19</v>
      </c>
      <c r="F42524" s="2">
        <v>6</v>
      </c>
      <c r="G42524" s="21">
        <v>7507</v>
      </c>
      <c r="H42524" s="15"/>
      <c r="I42524" s="17"/>
    </row>
    <row r="42525" spans="1:9" x14ac:dyDescent="0.25">
      <c r="A42525" s="1">
        <v>41950</v>
      </c>
      <c r="B42525">
        <v>2014</v>
      </c>
      <c r="C42525">
        <v>11</v>
      </c>
      <c r="D42525">
        <v>7</v>
      </c>
      <c r="E42525" s="2">
        <v>20</v>
      </c>
      <c r="F42525" s="2">
        <v>6</v>
      </c>
      <c r="G42525" s="21">
        <v>7508</v>
      </c>
      <c r="H42525" s="15"/>
      <c r="I42525" s="17"/>
    </row>
    <row r="42526" spans="1:9" x14ac:dyDescent="0.25">
      <c r="A42526" s="1">
        <v>41950</v>
      </c>
      <c r="B42526">
        <v>2014</v>
      </c>
      <c r="C42526">
        <v>11</v>
      </c>
      <c r="D42526">
        <v>7</v>
      </c>
      <c r="E42526" s="2">
        <v>21</v>
      </c>
      <c r="F42526" s="2">
        <v>6</v>
      </c>
      <c r="G42526" s="21">
        <v>7509</v>
      </c>
      <c r="H42526" s="15"/>
      <c r="I42526" s="17"/>
    </row>
    <row r="42527" spans="1:9" x14ac:dyDescent="0.25">
      <c r="A42527" s="1">
        <v>41950</v>
      </c>
      <c r="B42527">
        <v>2014</v>
      </c>
      <c r="C42527">
        <v>11</v>
      </c>
      <c r="D42527">
        <v>7</v>
      </c>
      <c r="E42527" s="2">
        <v>22</v>
      </c>
      <c r="F42527" s="2">
        <v>6</v>
      </c>
      <c r="G42527" s="21">
        <v>7510</v>
      </c>
      <c r="H42527" s="15"/>
      <c r="I42527" s="17"/>
    </row>
    <row r="42528" spans="1:9" x14ac:dyDescent="0.25">
      <c r="A42528" s="1">
        <v>41950</v>
      </c>
      <c r="B42528">
        <v>2014</v>
      </c>
      <c r="C42528">
        <v>11</v>
      </c>
      <c r="D42528">
        <v>7</v>
      </c>
      <c r="E42528" s="2">
        <v>23</v>
      </c>
      <c r="F42528" s="2">
        <v>6</v>
      </c>
      <c r="G42528" s="21">
        <v>7511</v>
      </c>
      <c r="H42528" s="15"/>
      <c r="I42528" s="17"/>
    </row>
    <row r="42529" spans="1:9" x14ac:dyDescent="0.25">
      <c r="A42529" s="1">
        <v>41950</v>
      </c>
      <c r="B42529">
        <v>2014</v>
      </c>
      <c r="C42529">
        <v>11</v>
      </c>
      <c r="D42529">
        <v>7</v>
      </c>
      <c r="E42529" s="2">
        <v>24</v>
      </c>
      <c r="F42529" s="2">
        <v>6</v>
      </c>
      <c r="G42529" s="21">
        <v>7512</v>
      </c>
      <c r="H42529" s="15"/>
      <c r="I42529" s="17"/>
    </row>
    <row r="42530" spans="1:9" x14ac:dyDescent="0.25">
      <c r="A42530" s="1">
        <v>41951</v>
      </c>
      <c r="B42530">
        <v>2014</v>
      </c>
      <c r="C42530">
        <v>11</v>
      </c>
      <c r="D42530">
        <v>8</v>
      </c>
      <c r="E42530" s="2">
        <v>1</v>
      </c>
      <c r="F42530" s="2">
        <v>7</v>
      </c>
      <c r="G42530" s="21">
        <v>7513</v>
      </c>
      <c r="H42530" s="15"/>
      <c r="I42530" s="17"/>
    </row>
    <row r="42531" spans="1:9" x14ac:dyDescent="0.25">
      <c r="A42531" s="1">
        <v>41951</v>
      </c>
      <c r="B42531">
        <v>2014</v>
      </c>
      <c r="C42531">
        <v>11</v>
      </c>
      <c r="D42531">
        <v>8</v>
      </c>
      <c r="E42531" s="2">
        <v>2</v>
      </c>
      <c r="F42531" s="2">
        <v>7</v>
      </c>
      <c r="G42531" s="21">
        <v>7514</v>
      </c>
      <c r="H42531" s="15"/>
      <c r="I42531" s="17"/>
    </row>
    <row r="42532" spans="1:9" x14ac:dyDescent="0.25">
      <c r="A42532" s="1">
        <v>41951</v>
      </c>
      <c r="B42532">
        <v>2014</v>
      </c>
      <c r="C42532">
        <v>11</v>
      </c>
      <c r="D42532">
        <v>8</v>
      </c>
      <c r="E42532" s="2">
        <v>3</v>
      </c>
      <c r="F42532" s="2">
        <v>7</v>
      </c>
      <c r="G42532" s="21">
        <v>7515</v>
      </c>
      <c r="H42532" s="15"/>
      <c r="I42532" s="17"/>
    </row>
    <row r="42533" spans="1:9" x14ac:dyDescent="0.25">
      <c r="A42533" s="1">
        <v>41951</v>
      </c>
      <c r="B42533">
        <v>2014</v>
      </c>
      <c r="C42533">
        <v>11</v>
      </c>
      <c r="D42533">
        <v>8</v>
      </c>
      <c r="E42533" s="2">
        <v>4</v>
      </c>
      <c r="F42533" s="2">
        <v>7</v>
      </c>
      <c r="G42533" s="21">
        <v>7516</v>
      </c>
      <c r="H42533" s="15"/>
      <c r="I42533" s="17"/>
    </row>
    <row r="42534" spans="1:9" x14ac:dyDescent="0.25">
      <c r="A42534" s="1">
        <v>41951</v>
      </c>
      <c r="B42534">
        <v>2014</v>
      </c>
      <c r="C42534">
        <v>11</v>
      </c>
      <c r="D42534">
        <v>8</v>
      </c>
      <c r="E42534" s="2">
        <v>5</v>
      </c>
      <c r="F42534" s="2">
        <v>7</v>
      </c>
      <c r="G42534" s="21">
        <v>7517</v>
      </c>
      <c r="H42534" s="15"/>
      <c r="I42534" s="17"/>
    </row>
    <row r="42535" spans="1:9" x14ac:dyDescent="0.25">
      <c r="A42535" s="1">
        <v>41951</v>
      </c>
      <c r="B42535">
        <v>2014</v>
      </c>
      <c r="C42535">
        <v>11</v>
      </c>
      <c r="D42535">
        <v>8</v>
      </c>
      <c r="E42535" s="2">
        <v>6</v>
      </c>
      <c r="F42535" s="2">
        <v>7</v>
      </c>
      <c r="G42535" s="21">
        <v>7518</v>
      </c>
      <c r="H42535" s="15"/>
      <c r="I42535" s="17"/>
    </row>
    <row r="42536" spans="1:9" x14ac:dyDescent="0.25">
      <c r="A42536" s="1">
        <v>41951</v>
      </c>
      <c r="B42536">
        <v>2014</v>
      </c>
      <c r="C42536">
        <v>11</v>
      </c>
      <c r="D42536">
        <v>8</v>
      </c>
      <c r="E42536" s="2">
        <v>7</v>
      </c>
      <c r="F42536" s="2">
        <v>7</v>
      </c>
      <c r="G42536" s="21">
        <v>7519</v>
      </c>
      <c r="H42536" s="15"/>
      <c r="I42536" s="17"/>
    </row>
    <row r="42537" spans="1:9" x14ac:dyDescent="0.25">
      <c r="A42537" s="1">
        <v>41951</v>
      </c>
      <c r="B42537">
        <v>2014</v>
      </c>
      <c r="C42537">
        <v>11</v>
      </c>
      <c r="D42537">
        <v>8</v>
      </c>
      <c r="E42537" s="2">
        <v>8</v>
      </c>
      <c r="F42537" s="2">
        <v>7</v>
      </c>
      <c r="G42537" s="21">
        <v>7520</v>
      </c>
      <c r="H42537" s="15"/>
      <c r="I42537" s="17"/>
    </row>
    <row r="42538" spans="1:9" x14ac:dyDescent="0.25">
      <c r="A42538" s="1">
        <v>41951</v>
      </c>
      <c r="B42538">
        <v>2014</v>
      </c>
      <c r="C42538">
        <v>11</v>
      </c>
      <c r="D42538">
        <v>8</v>
      </c>
      <c r="E42538" s="2">
        <v>9</v>
      </c>
      <c r="F42538" s="2">
        <v>7</v>
      </c>
      <c r="G42538" s="21">
        <v>7521</v>
      </c>
      <c r="H42538" s="15"/>
      <c r="I42538" s="17"/>
    </row>
    <row r="42539" spans="1:9" x14ac:dyDescent="0.25">
      <c r="A42539" s="1">
        <v>41951</v>
      </c>
      <c r="B42539">
        <v>2014</v>
      </c>
      <c r="C42539">
        <v>11</v>
      </c>
      <c r="D42539">
        <v>8</v>
      </c>
      <c r="E42539" s="2">
        <v>10</v>
      </c>
      <c r="F42539" s="2">
        <v>7</v>
      </c>
      <c r="G42539" s="21">
        <v>7522</v>
      </c>
      <c r="H42539" s="15"/>
      <c r="I42539" s="17"/>
    </row>
    <row r="42540" spans="1:9" x14ac:dyDescent="0.25">
      <c r="A42540" s="1">
        <v>41951</v>
      </c>
      <c r="B42540">
        <v>2014</v>
      </c>
      <c r="C42540">
        <v>11</v>
      </c>
      <c r="D42540">
        <v>8</v>
      </c>
      <c r="E42540" s="2">
        <v>11</v>
      </c>
      <c r="F42540" s="2">
        <v>7</v>
      </c>
      <c r="G42540" s="21">
        <v>7523</v>
      </c>
      <c r="H42540" s="15"/>
      <c r="I42540" s="17"/>
    </row>
    <row r="42541" spans="1:9" x14ac:dyDescent="0.25">
      <c r="A42541" s="1">
        <v>41951</v>
      </c>
      <c r="B42541">
        <v>2014</v>
      </c>
      <c r="C42541">
        <v>11</v>
      </c>
      <c r="D42541">
        <v>8</v>
      </c>
      <c r="E42541" s="2">
        <v>12</v>
      </c>
      <c r="F42541" s="2">
        <v>7</v>
      </c>
      <c r="G42541" s="21">
        <v>7524</v>
      </c>
      <c r="H42541" s="15"/>
      <c r="I42541" s="17"/>
    </row>
    <row r="42542" spans="1:9" x14ac:dyDescent="0.25">
      <c r="A42542" s="1">
        <v>41951</v>
      </c>
      <c r="B42542">
        <v>2014</v>
      </c>
      <c r="C42542">
        <v>11</v>
      </c>
      <c r="D42542">
        <v>8</v>
      </c>
      <c r="E42542" s="2">
        <v>13</v>
      </c>
      <c r="F42542" s="2">
        <v>7</v>
      </c>
      <c r="G42542" s="21">
        <v>7525</v>
      </c>
      <c r="H42542" s="15"/>
      <c r="I42542" s="17"/>
    </row>
    <row r="42543" spans="1:9" x14ac:dyDescent="0.25">
      <c r="A42543" s="1">
        <v>41951</v>
      </c>
      <c r="B42543">
        <v>2014</v>
      </c>
      <c r="C42543">
        <v>11</v>
      </c>
      <c r="D42543">
        <v>8</v>
      </c>
      <c r="E42543" s="2">
        <v>14</v>
      </c>
      <c r="F42543" s="2">
        <v>7</v>
      </c>
      <c r="G42543" s="21">
        <v>7526</v>
      </c>
      <c r="H42543" s="15"/>
      <c r="I42543" s="17"/>
    </row>
    <row r="42544" spans="1:9" x14ac:dyDescent="0.25">
      <c r="A42544" s="1">
        <v>41951</v>
      </c>
      <c r="B42544">
        <v>2014</v>
      </c>
      <c r="C42544">
        <v>11</v>
      </c>
      <c r="D42544">
        <v>8</v>
      </c>
      <c r="E42544" s="2">
        <v>15</v>
      </c>
      <c r="F42544" s="2">
        <v>7</v>
      </c>
      <c r="G42544" s="21">
        <v>7527</v>
      </c>
      <c r="H42544" s="15"/>
      <c r="I42544" s="17"/>
    </row>
    <row r="42545" spans="1:9" x14ac:dyDescent="0.25">
      <c r="A42545" s="1">
        <v>41951</v>
      </c>
      <c r="B42545">
        <v>2014</v>
      </c>
      <c r="C42545">
        <v>11</v>
      </c>
      <c r="D42545">
        <v>8</v>
      </c>
      <c r="E42545" s="2">
        <v>16</v>
      </c>
      <c r="F42545" s="2">
        <v>7</v>
      </c>
      <c r="G42545" s="21">
        <v>7528</v>
      </c>
      <c r="H42545" s="15"/>
      <c r="I42545" s="17"/>
    </row>
    <row r="42546" spans="1:9" x14ac:dyDescent="0.25">
      <c r="A42546" s="1">
        <v>41951</v>
      </c>
      <c r="B42546">
        <v>2014</v>
      </c>
      <c r="C42546">
        <v>11</v>
      </c>
      <c r="D42546">
        <v>8</v>
      </c>
      <c r="E42546" s="2">
        <v>17</v>
      </c>
      <c r="F42546" s="2">
        <v>7</v>
      </c>
      <c r="G42546" s="21">
        <v>7529</v>
      </c>
      <c r="H42546" s="15"/>
      <c r="I42546" s="17"/>
    </row>
    <row r="42547" spans="1:9" x14ac:dyDescent="0.25">
      <c r="A42547" s="1">
        <v>41951</v>
      </c>
      <c r="B42547">
        <v>2014</v>
      </c>
      <c r="C42547">
        <v>11</v>
      </c>
      <c r="D42547">
        <v>8</v>
      </c>
      <c r="E42547" s="2">
        <v>18</v>
      </c>
      <c r="F42547" s="2">
        <v>7</v>
      </c>
      <c r="G42547" s="21">
        <v>7530</v>
      </c>
      <c r="H42547" s="15"/>
      <c r="I42547" s="17"/>
    </row>
    <row r="42548" spans="1:9" x14ac:dyDescent="0.25">
      <c r="A42548" s="1">
        <v>41951</v>
      </c>
      <c r="B42548">
        <v>2014</v>
      </c>
      <c r="C42548">
        <v>11</v>
      </c>
      <c r="D42548">
        <v>8</v>
      </c>
      <c r="E42548" s="2">
        <v>19</v>
      </c>
      <c r="F42548" s="2">
        <v>7</v>
      </c>
      <c r="G42548" s="21">
        <v>7531</v>
      </c>
      <c r="H42548" s="15"/>
      <c r="I42548" s="17"/>
    </row>
    <row r="42549" spans="1:9" x14ac:dyDescent="0.25">
      <c r="A42549" s="1">
        <v>41951</v>
      </c>
      <c r="B42549">
        <v>2014</v>
      </c>
      <c r="C42549">
        <v>11</v>
      </c>
      <c r="D42549">
        <v>8</v>
      </c>
      <c r="E42549" s="2">
        <v>20</v>
      </c>
      <c r="F42549" s="2">
        <v>7</v>
      </c>
      <c r="G42549" s="21">
        <v>7532</v>
      </c>
      <c r="H42549" s="15"/>
      <c r="I42549" s="17"/>
    </row>
    <row r="42550" spans="1:9" x14ac:dyDescent="0.25">
      <c r="A42550" s="1">
        <v>41951</v>
      </c>
      <c r="B42550">
        <v>2014</v>
      </c>
      <c r="C42550">
        <v>11</v>
      </c>
      <c r="D42550">
        <v>8</v>
      </c>
      <c r="E42550" s="2">
        <v>21</v>
      </c>
      <c r="F42550" s="2">
        <v>7</v>
      </c>
      <c r="G42550" s="21">
        <v>7533</v>
      </c>
      <c r="H42550" s="15"/>
      <c r="I42550" s="17"/>
    </row>
    <row r="42551" spans="1:9" x14ac:dyDescent="0.25">
      <c r="A42551" s="1">
        <v>41951</v>
      </c>
      <c r="B42551">
        <v>2014</v>
      </c>
      <c r="C42551">
        <v>11</v>
      </c>
      <c r="D42551">
        <v>8</v>
      </c>
      <c r="E42551" s="2">
        <v>22</v>
      </c>
      <c r="F42551" s="2">
        <v>7</v>
      </c>
      <c r="G42551" s="21">
        <v>7534</v>
      </c>
      <c r="H42551" s="15"/>
      <c r="I42551" s="17"/>
    </row>
    <row r="42552" spans="1:9" x14ac:dyDescent="0.25">
      <c r="A42552" s="1">
        <v>41951</v>
      </c>
      <c r="B42552">
        <v>2014</v>
      </c>
      <c r="C42552">
        <v>11</v>
      </c>
      <c r="D42552">
        <v>8</v>
      </c>
      <c r="E42552" s="2">
        <v>23</v>
      </c>
      <c r="F42552" s="2">
        <v>7</v>
      </c>
      <c r="G42552" s="21">
        <v>7535</v>
      </c>
      <c r="H42552" s="15"/>
      <c r="I42552" s="17"/>
    </row>
    <row r="42553" spans="1:9" x14ac:dyDescent="0.25">
      <c r="A42553" s="1">
        <v>41951</v>
      </c>
      <c r="B42553">
        <v>2014</v>
      </c>
      <c r="C42553">
        <v>11</v>
      </c>
      <c r="D42553">
        <v>8</v>
      </c>
      <c r="E42553" s="2">
        <v>24</v>
      </c>
      <c r="F42553" s="2">
        <v>7</v>
      </c>
      <c r="G42553" s="21">
        <v>7536</v>
      </c>
      <c r="H42553" s="15"/>
      <c r="I42553" s="17"/>
    </row>
    <row r="42554" spans="1:9" x14ac:dyDescent="0.25">
      <c r="A42554" s="1">
        <v>41952</v>
      </c>
      <c r="B42554">
        <v>2014</v>
      </c>
      <c r="C42554">
        <v>11</v>
      </c>
      <c r="D42554">
        <v>9</v>
      </c>
      <c r="E42554" s="2">
        <v>1</v>
      </c>
      <c r="F42554" s="2">
        <v>1</v>
      </c>
      <c r="G42554" s="21">
        <v>7537</v>
      </c>
      <c r="H42554" s="15"/>
      <c r="I42554" s="17"/>
    </row>
    <row r="42555" spans="1:9" x14ac:dyDescent="0.25">
      <c r="A42555" s="1">
        <v>41952</v>
      </c>
      <c r="B42555">
        <v>2014</v>
      </c>
      <c r="C42555">
        <v>11</v>
      </c>
      <c r="D42555">
        <v>9</v>
      </c>
      <c r="E42555" s="2">
        <v>2</v>
      </c>
      <c r="F42555" s="2">
        <v>1</v>
      </c>
      <c r="G42555" s="21">
        <v>7538</v>
      </c>
      <c r="H42555" s="15"/>
      <c r="I42555" s="17"/>
    </row>
    <row r="42556" spans="1:9" x14ac:dyDescent="0.25">
      <c r="A42556" s="1">
        <v>41952</v>
      </c>
      <c r="B42556">
        <v>2014</v>
      </c>
      <c r="C42556">
        <v>11</v>
      </c>
      <c r="D42556">
        <v>9</v>
      </c>
      <c r="E42556" s="2">
        <v>3</v>
      </c>
      <c r="F42556" s="2">
        <v>1</v>
      </c>
      <c r="G42556" s="21">
        <v>7539</v>
      </c>
      <c r="H42556" s="15"/>
      <c r="I42556" s="17"/>
    </row>
    <row r="42557" spans="1:9" x14ac:dyDescent="0.25">
      <c r="A42557" s="1">
        <v>41952</v>
      </c>
      <c r="B42557">
        <v>2014</v>
      </c>
      <c r="C42557">
        <v>11</v>
      </c>
      <c r="D42557">
        <v>9</v>
      </c>
      <c r="E42557" s="2">
        <v>4</v>
      </c>
      <c r="F42557" s="2">
        <v>1</v>
      </c>
      <c r="G42557" s="21">
        <v>7540</v>
      </c>
      <c r="H42557" s="15"/>
      <c r="I42557" s="17"/>
    </row>
    <row r="42558" spans="1:9" x14ac:dyDescent="0.25">
      <c r="A42558" s="1">
        <v>41952</v>
      </c>
      <c r="B42558">
        <v>2014</v>
      </c>
      <c r="C42558">
        <v>11</v>
      </c>
      <c r="D42558">
        <v>9</v>
      </c>
      <c r="E42558" s="2">
        <v>5</v>
      </c>
      <c r="F42558" s="2">
        <v>1</v>
      </c>
      <c r="G42558" s="21">
        <v>7541</v>
      </c>
      <c r="H42558" s="15"/>
      <c r="I42558" s="17"/>
    </row>
    <row r="42559" spans="1:9" x14ac:dyDescent="0.25">
      <c r="A42559" s="1">
        <v>41952</v>
      </c>
      <c r="B42559">
        <v>2014</v>
      </c>
      <c r="C42559">
        <v>11</v>
      </c>
      <c r="D42559">
        <v>9</v>
      </c>
      <c r="E42559" s="2">
        <v>6</v>
      </c>
      <c r="F42559" s="2">
        <v>1</v>
      </c>
      <c r="G42559" s="21">
        <v>7542</v>
      </c>
      <c r="H42559" s="15"/>
      <c r="I42559" s="17"/>
    </row>
    <row r="42560" spans="1:9" x14ac:dyDescent="0.25">
      <c r="A42560" s="1">
        <v>41952</v>
      </c>
      <c r="B42560">
        <v>2014</v>
      </c>
      <c r="C42560">
        <v>11</v>
      </c>
      <c r="D42560">
        <v>9</v>
      </c>
      <c r="E42560" s="2">
        <v>7</v>
      </c>
      <c r="F42560" s="2">
        <v>1</v>
      </c>
      <c r="G42560" s="21">
        <v>7543</v>
      </c>
      <c r="H42560" s="15"/>
      <c r="I42560" s="17"/>
    </row>
    <row r="42561" spans="1:9" x14ac:dyDescent="0.25">
      <c r="A42561" s="1">
        <v>41952</v>
      </c>
      <c r="B42561">
        <v>2014</v>
      </c>
      <c r="C42561">
        <v>11</v>
      </c>
      <c r="D42561">
        <v>9</v>
      </c>
      <c r="E42561" s="2">
        <v>8</v>
      </c>
      <c r="F42561" s="2">
        <v>1</v>
      </c>
      <c r="G42561" s="21">
        <v>7544</v>
      </c>
      <c r="H42561" s="15"/>
      <c r="I42561" s="17"/>
    </row>
    <row r="42562" spans="1:9" x14ac:dyDescent="0.25">
      <c r="A42562" s="1">
        <v>41952</v>
      </c>
      <c r="B42562">
        <v>2014</v>
      </c>
      <c r="C42562">
        <v>11</v>
      </c>
      <c r="D42562">
        <v>9</v>
      </c>
      <c r="E42562" s="2">
        <v>9</v>
      </c>
      <c r="F42562" s="2">
        <v>1</v>
      </c>
      <c r="G42562" s="21">
        <v>7545</v>
      </c>
      <c r="H42562" s="15"/>
      <c r="I42562" s="17"/>
    </row>
    <row r="42563" spans="1:9" x14ac:dyDescent="0.25">
      <c r="A42563" s="1">
        <v>41952</v>
      </c>
      <c r="B42563">
        <v>2014</v>
      </c>
      <c r="C42563">
        <v>11</v>
      </c>
      <c r="D42563">
        <v>9</v>
      </c>
      <c r="E42563" s="2">
        <v>10</v>
      </c>
      <c r="F42563" s="2">
        <v>1</v>
      </c>
      <c r="G42563" s="21">
        <v>7546</v>
      </c>
      <c r="H42563" s="15"/>
      <c r="I42563" s="17"/>
    </row>
    <row r="42564" spans="1:9" x14ac:dyDescent="0.25">
      <c r="A42564" s="1">
        <v>41952</v>
      </c>
      <c r="B42564">
        <v>2014</v>
      </c>
      <c r="C42564">
        <v>11</v>
      </c>
      <c r="D42564">
        <v>9</v>
      </c>
      <c r="E42564" s="2">
        <v>11</v>
      </c>
      <c r="F42564" s="2">
        <v>1</v>
      </c>
      <c r="G42564" s="21">
        <v>7547</v>
      </c>
      <c r="H42564" s="15"/>
      <c r="I42564" s="17"/>
    </row>
    <row r="42565" spans="1:9" x14ac:dyDescent="0.25">
      <c r="A42565" s="1">
        <v>41952</v>
      </c>
      <c r="B42565">
        <v>2014</v>
      </c>
      <c r="C42565">
        <v>11</v>
      </c>
      <c r="D42565">
        <v>9</v>
      </c>
      <c r="E42565" s="2">
        <v>12</v>
      </c>
      <c r="F42565" s="2">
        <v>1</v>
      </c>
      <c r="G42565" s="21">
        <v>7548</v>
      </c>
      <c r="H42565" s="15"/>
      <c r="I42565" s="17"/>
    </row>
    <row r="42566" spans="1:9" x14ac:dyDescent="0.25">
      <c r="A42566" s="1">
        <v>41952</v>
      </c>
      <c r="B42566">
        <v>2014</v>
      </c>
      <c r="C42566">
        <v>11</v>
      </c>
      <c r="D42566">
        <v>9</v>
      </c>
      <c r="E42566" s="2">
        <v>13</v>
      </c>
      <c r="F42566" s="2">
        <v>1</v>
      </c>
      <c r="G42566" s="21">
        <v>7549</v>
      </c>
      <c r="H42566" s="15"/>
      <c r="I42566" s="17"/>
    </row>
    <row r="42567" spans="1:9" x14ac:dyDescent="0.25">
      <c r="A42567" s="1">
        <v>41952</v>
      </c>
      <c r="B42567">
        <v>2014</v>
      </c>
      <c r="C42567">
        <v>11</v>
      </c>
      <c r="D42567">
        <v>9</v>
      </c>
      <c r="E42567" s="2">
        <v>14</v>
      </c>
      <c r="F42567" s="2">
        <v>1</v>
      </c>
      <c r="G42567" s="21">
        <v>7550</v>
      </c>
      <c r="H42567" s="15"/>
      <c r="I42567" s="17"/>
    </row>
    <row r="42568" spans="1:9" x14ac:dyDescent="0.25">
      <c r="A42568" s="1">
        <v>41952</v>
      </c>
      <c r="B42568">
        <v>2014</v>
      </c>
      <c r="C42568">
        <v>11</v>
      </c>
      <c r="D42568">
        <v>9</v>
      </c>
      <c r="E42568" s="2">
        <v>15</v>
      </c>
      <c r="F42568" s="2">
        <v>1</v>
      </c>
      <c r="G42568" s="21">
        <v>7551</v>
      </c>
      <c r="H42568" s="15"/>
      <c r="I42568" s="17"/>
    </row>
    <row r="42569" spans="1:9" x14ac:dyDescent="0.25">
      <c r="A42569" s="1">
        <v>41952</v>
      </c>
      <c r="B42569">
        <v>2014</v>
      </c>
      <c r="C42569">
        <v>11</v>
      </c>
      <c r="D42569">
        <v>9</v>
      </c>
      <c r="E42569" s="2">
        <v>16</v>
      </c>
      <c r="F42569" s="2">
        <v>1</v>
      </c>
      <c r="G42569" s="21">
        <v>7552</v>
      </c>
      <c r="H42569" s="15"/>
      <c r="I42569" s="17"/>
    </row>
    <row r="42570" spans="1:9" x14ac:dyDescent="0.25">
      <c r="A42570" s="1">
        <v>41952</v>
      </c>
      <c r="B42570">
        <v>2014</v>
      </c>
      <c r="C42570">
        <v>11</v>
      </c>
      <c r="D42570">
        <v>9</v>
      </c>
      <c r="E42570" s="2">
        <v>17</v>
      </c>
      <c r="F42570" s="2">
        <v>1</v>
      </c>
      <c r="G42570" s="21">
        <v>7553</v>
      </c>
      <c r="H42570" s="15"/>
      <c r="I42570" s="17"/>
    </row>
    <row r="42571" spans="1:9" x14ac:dyDescent="0.25">
      <c r="A42571" s="1">
        <v>41952</v>
      </c>
      <c r="B42571">
        <v>2014</v>
      </c>
      <c r="C42571">
        <v>11</v>
      </c>
      <c r="D42571">
        <v>9</v>
      </c>
      <c r="E42571" s="2">
        <v>18</v>
      </c>
      <c r="F42571" s="2">
        <v>1</v>
      </c>
      <c r="G42571" s="21">
        <v>7554</v>
      </c>
      <c r="H42571" s="15"/>
      <c r="I42571" s="17"/>
    </row>
    <row r="42572" spans="1:9" x14ac:dyDescent="0.25">
      <c r="A42572" s="1">
        <v>41952</v>
      </c>
      <c r="B42572">
        <v>2014</v>
      </c>
      <c r="C42572">
        <v>11</v>
      </c>
      <c r="D42572">
        <v>9</v>
      </c>
      <c r="E42572" s="2">
        <v>19</v>
      </c>
      <c r="F42572" s="2">
        <v>1</v>
      </c>
      <c r="G42572" s="21">
        <v>7555</v>
      </c>
      <c r="H42572" s="15"/>
      <c r="I42572" s="17"/>
    </row>
    <row r="42573" spans="1:9" x14ac:dyDescent="0.25">
      <c r="A42573" s="1">
        <v>41952</v>
      </c>
      <c r="B42573">
        <v>2014</v>
      </c>
      <c r="C42573">
        <v>11</v>
      </c>
      <c r="D42573">
        <v>9</v>
      </c>
      <c r="E42573" s="2">
        <v>20</v>
      </c>
      <c r="F42573" s="2">
        <v>1</v>
      </c>
      <c r="G42573" s="21">
        <v>7556</v>
      </c>
      <c r="H42573" s="15"/>
      <c r="I42573" s="17"/>
    </row>
    <row r="42574" spans="1:9" x14ac:dyDescent="0.25">
      <c r="A42574" s="1">
        <v>41952</v>
      </c>
      <c r="B42574">
        <v>2014</v>
      </c>
      <c r="C42574">
        <v>11</v>
      </c>
      <c r="D42574">
        <v>9</v>
      </c>
      <c r="E42574" s="2">
        <v>21</v>
      </c>
      <c r="F42574" s="2">
        <v>1</v>
      </c>
      <c r="G42574" s="21">
        <v>7557</v>
      </c>
      <c r="H42574" s="15"/>
      <c r="I42574" s="17"/>
    </row>
    <row r="42575" spans="1:9" x14ac:dyDescent="0.25">
      <c r="A42575" s="1">
        <v>41952</v>
      </c>
      <c r="B42575">
        <v>2014</v>
      </c>
      <c r="C42575">
        <v>11</v>
      </c>
      <c r="D42575">
        <v>9</v>
      </c>
      <c r="E42575" s="2">
        <v>22</v>
      </c>
      <c r="F42575" s="2">
        <v>1</v>
      </c>
      <c r="G42575" s="21">
        <v>7558</v>
      </c>
      <c r="H42575" s="15"/>
      <c r="I42575" s="17"/>
    </row>
    <row r="42576" spans="1:9" x14ac:dyDescent="0.25">
      <c r="A42576" s="1">
        <v>41952</v>
      </c>
      <c r="B42576">
        <v>2014</v>
      </c>
      <c r="C42576">
        <v>11</v>
      </c>
      <c r="D42576">
        <v>9</v>
      </c>
      <c r="E42576" s="2">
        <v>23</v>
      </c>
      <c r="F42576" s="2">
        <v>1</v>
      </c>
      <c r="G42576" s="21">
        <v>7559</v>
      </c>
      <c r="H42576" s="15"/>
      <c r="I42576" s="17"/>
    </row>
    <row r="42577" spans="1:9" x14ac:dyDescent="0.25">
      <c r="A42577" s="1">
        <v>41952</v>
      </c>
      <c r="B42577">
        <v>2014</v>
      </c>
      <c r="C42577">
        <v>11</v>
      </c>
      <c r="D42577">
        <v>9</v>
      </c>
      <c r="E42577" s="2">
        <v>24</v>
      </c>
      <c r="F42577" s="2">
        <v>1</v>
      </c>
      <c r="G42577" s="21">
        <v>7560</v>
      </c>
      <c r="H42577" s="15"/>
      <c r="I42577" s="17"/>
    </row>
    <row r="42578" spans="1:9" x14ac:dyDescent="0.25">
      <c r="A42578" s="1">
        <v>41953</v>
      </c>
      <c r="B42578">
        <v>2014</v>
      </c>
      <c r="C42578">
        <v>11</v>
      </c>
      <c r="D42578">
        <v>10</v>
      </c>
      <c r="E42578" s="2">
        <v>1</v>
      </c>
      <c r="F42578" s="2">
        <v>2</v>
      </c>
      <c r="G42578" s="21">
        <v>7561</v>
      </c>
      <c r="H42578" s="15"/>
      <c r="I42578" s="17"/>
    </row>
    <row r="42579" spans="1:9" x14ac:dyDescent="0.25">
      <c r="A42579" s="1">
        <v>41953</v>
      </c>
      <c r="B42579">
        <v>2014</v>
      </c>
      <c r="C42579">
        <v>11</v>
      </c>
      <c r="D42579">
        <v>10</v>
      </c>
      <c r="E42579" s="2">
        <v>2</v>
      </c>
      <c r="F42579" s="2">
        <v>2</v>
      </c>
      <c r="G42579" s="21">
        <v>7562</v>
      </c>
      <c r="H42579" s="15"/>
      <c r="I42579" s="17"/>
    </row>
    <row r="42580" spans="1:9" x14ac:dyDescent="0.25">
      <c r="A42580" s="1">
        <v>41953</v>
      </c>
      <c r="B42580">
        <v>2014</v>
      </c>
      <c r="C42580">
        <v>11</v>
      </c>
      <c r="D42580">
        <v>10</v>
      </c>
      <c r="E42580" s="2">
        <v>3</v>
      </c>
      <c r="F42580" s="2">
        <v>2</v>
      </c>
      <c r="G42580" s="21">
        <v>7563</v>
      </c>
      <c r="H42580" s="15"/>
      <c r="I42580" s="17"/>
    </row>
    <row r="42581" spans="1:9" x14ac:dyDescent="0.25">
      <c r="A42581" s="1">
        <v>41953</v>
      </c>
      <c r="B42581">
        <v>2014</v>
      </c>
      <c r="C42581">
        <v>11</v>
      </c>
      <c r="D42581">
        <v>10</v>
      </c>
      <c r="E42581" s="2">
        <v>4</v>
      </c>
      <c r="F42581" s="2">
        <v>2</v>
      </c>
      <c r="G42581" s="21">
        <v>7564</v>
      </c>
      <c r="H42581" s="15"/>
      <c r="I42581" s="17"/>
    </row>
    <row r="42582" spans="1:9" x14ac:dyDescent="0.25">
      <c r="A42582" s="1">
        <v>41953</v>
      </c>
      <c r="B42582">
        <v>2014</v>
      </c>
      <c r="C42582">
        <v>11</v>
      </c>
      <c r="D42582">
        <v>10</v>
      </c>
      <c r="E42582" s="2">
        <v>5</v>
      </c>
      <c r="F42582" s="2">
        <v>2</v>
      </c>
      <c r="G42582" s="21">
        <v>7565</v>
      </c>
      <c r="H42582" s="15"/>
      <c r="I42582" s="17"/>
    </row>
    <row r="42583" spans="1:9" x14ac:dyDescent="0.25">
      <c r="A42583" s="1">
        <v>41953</v>
      </c>
      <c r="B42583">
        <v>2014</v>
      </c>
      <c r="C42583">
        <v>11</v>
      </c>
      <c r="D42583">
        <v>10</v>
      </c>
      <c r="E42583" s="2">
        <v>6</v>
      </c>
      <c r="F42583" s="2">
        <v>2</v>
      </c>
      <c r="G42583" s="21">
        <v>7566</v>
      </c>
      <c r="H42583" s="15"/>
      <c r="I42583" s="17"/>
    </row>
    <row r="42584" spans="1:9" x14ac:dyDescent="0.25">
      <c r="A42584" s="1">
        <v>41953</v>
      </c>
      <c r="B42584">
        <v>2014</v>
      </c>
      <c r="C42584">
        <v>11</v>
      </c>
      <c r="D42584">
        <v>10</v>
      </c>
      <c r="E42584" s="2">
        <v>7</v>
      </c>
      <c r="F42584" s="2">
        <v>2</v>
      </c>
      <c r="G42584" s="21">
        <v>7567</v>
      </c>
      <c r="H42584" s="15"/>
      <c r="I42584" s="17"/>
    </row>
    <row r="42585" spans="1:9" x14ac:dyDescent="0.25">
      <c r="A42585" s="1">
        <v>41953</v>
      </c>
      <c r="B42585">
        <v>2014</v>
      </c>
      <c r="C42585">
        <v>11</v>
      </c>
      <c r="D42585">
        <v>10</v>
      </c>
      <c r="E42585" s="2">
        <v>8</v>
      </c>
      <c r="F42585" s="2">
        <v>2</v>
      </c>
      <c r="G42585" s="21">
        <v>7568</v>
      </c>
      <c r="H42585" s="15"/>
      <c r="I42585" s="17"/>
    </row>
    <row r="42586" spans="1:9" x14ac:dyDescent="0.25">
      <c r="A42586" s="1">
        <v>41953</v>
      </c>
      <c r="B42586">
        <v>2014</v>
      </c>
      <c r="C42586">
        <v>11</v>
      </c>
      <c r="D42586">
        <v>10</v>
      </c>
      <c r="E42586" s="2">
        <v>9</v>
      </c>
      <c r="F42586" s="2">
        <v>2</v>
      </c>
      <c r="G42586" s="21">
        <v>7569</v>
      </c>
      <c r="H42586" s="15"/>
      <c r="I42586" s="17"/>
    </row>
    <row r="42587" spans="1:9" x14ac:dyDescent="0.25">
      <c r="A42587" s="1">
        <v>41953</v>
      </c>
      <c r="B42587">
        <v>2014</v>
      </c>
      <c r="C42587">
        <v>11</v>
      </c>
      <c r="D42587">
        <v>10</v>
      </c>
      <c r="E42587" s="2">
        <v>10</v>
      </c>
      <c r="F42587" s="2">
        <v>2</v>
      </c>
      <c r="G42587" s="21">
        <v>7570</v>
      </c>
      <c r="H42587" s="15"/>
      <c r="I42587" s="17"/>
    </row>
    <row r="42588" spans="1:9" x14ac:dyDescent="0.25">
      <c r="A42588" s="1">
        <v>41953</v>
      </c>
      <c r="B42588">
        <v>2014</v>
      </c>
      <c r="C42588">
        <v>11</v>
      </c>
      <c r="D42588">
        <v>10</v>
      </c>
      <c r="E42588" s="2">
        <v>11</v>
      </c>
      <c r="F42588" s="2">
        <v>2</v>
      </c>
      <c r="G42588" s="21">
        <v>7571</v>
      </c>
      <c r="H42588" s="15"/>
      <c r="I42588" s="17"/>
    </row>
    <row r="42589" spans="1:9" x14ac:dyDescent="0.25">
      <c r="A42589" s="1">
        <v>41953</v>
      </c>
      <c r="B42589">
        <v>2014</v>
      </c>
      <c r="C42589">
        <v>11</v>
      </c>
      <c r="D42589">
        <v>10</v>
      </c>
      <c r="E42589" s="2">
        <v>12</v>
      </c>
      <c r="F42589" s="2">
        <v>2</v>
      </c>
      <c r="G42589" s="21">
        <v>7572</v>
      </c>
      <c r="H42589" s="15"/>
      <c r="I42589" s="17"/>
    </row>
    <row r="42590" spans="1:9" x14ac:dyDescent="0.25">
      <c r="A42590" s="1">
        <v>41953</v>
      </c>
      <c r="B42590">
        <v>2014</v>
      </c>
      <c r="C42590">
        <v>11</v>
      </c>
      <c r="D42590">
        <v>10</v>
      </c>
      <c r="E42590" s="2">
        <v>13</v>
      </c>
      <c r="F42590" s="2">
        <v>2</v>
      </c>
      <c r="G42590" s="21">
        <v>7573</v>
      </c>
      <c r="H42590" s="15"/>
      <c r="I42590" s="17"/>
    </row>
    <row r="42591" spans="1:9" x14ac:dyDescent="0.25">
      <c r="A42591" s="1">
        <v>41953</v>
      </c>
      <c r="B42591">
        <v>2014</v>
      </c>
      <c r="C42591">
        <v>11</v>
      </c>
      <c r="D42591">
        <v>10</v>
      </c>
      <c r="E42591" s="2">
        <v>14</v>
      </c>
      <c r="F42591" s="2">
        <v>2</v>
      </c>
      <c r="G42591" s="21">
        <v>7574</v>
      </c>
      <c r="H42591" s="15"/>
      <c r="I42591" s="17"/>
    </row>
    <row r="42592" spans="1:9" x14ac:dyDescent="0.25">
      <c r="A42592" s="1">
        <v>41953</v>
      </c>
      <c r="B42592">
        <v>2014</v>
      </c>
      <c r="C42592">
        <v>11</v>
      </c>
      <c r="D42592">
        <v>10</v>
      </c>
      <c r="E42592" s="2">
        <v>15</v>
      </c>
      <c r="F42592" s="2">
        <v>2</v>
      </c>
      <c r="G42592" s="21">
        <v>7575</v>
      </c>
      <c r="H42592" s="15"/>
      <c r="I42592" s="17"/>
    </row>
    <row r="42593" spans="1:9" x14ac:dyDescent="0.25">
      <c r="A42593" s="1">
        <v>41953</v>
      </c>
      <c r="B42593">
        <v>2014</v>
      </c>
      <c r="C42593">
        <v>11</v>
      </c>
      <c r="D42593">
        <v>10</v>
      </c>
      <c r="E42593" s="2">
        <v>16</v>
      </c>
      <c r="F42593" s="2">
        <v>2</v>
      </c>
      <c r="G42593" s="21">
        <v>7576</v>
      </c>
      <c r="H42593" s="15"/>
      <c r="I42593" s="17"/>
    </row>
    <row r="42594" spans="1:9" x14ac:dyDescent="0.25">
      <c r="A42594" s="1">
        <v>41953</v>
      </c>
      <c r="B42594">
        <v>2014</v>
      </c>
      <c r="C42594">
        <v>11</v>
      </c>
      <c r="D42594">
        <v>10</v>
      </c>
      <c r="E42594" s="2">
        <v>17</v>
      </c>
      <c r="F42594" s="2">
        <v>2</v>
      </c>
      <c r="G42594" s="21">
        <v>7577</v>
      </c>
      <c r="H42594" s="15"/>
      <c r="I42594" s="17"/>
    </row>
    <row r="42595" spans="1:9" x14ac:dyDescent="0.25">
      <c r="A42595" s="1">
        <v>41953</v>
      </c>
      <c r="B42595">
        <v>2014</v>
      </c>
      <c r="C42595">
        <v>11</v>
      </c>
      <c r="D42595">
        <v>10</v>
      </c>
      <c r="E42595" s="2">
        <v>18</v>
      </c>
      <c r="F42595" s="2">
        <v>2</v>
      </c>
      <c r="G42595" s="21">
        <v>7578</v>
      </c>
      <c r="H42595" s="15"/>
      <c r="I42595" s="17"/>
    </row>
    <row r="42596" spans="1:9" x14ac:dyDescent="0.25">
      <c r="A42596" s="1">
        <v>41953</v>
      </c>
      <c r="B42596">
        <v>2014</v>
      </c>
      <c r="C42596">
        <v>11</v>
      </c>
      <c r="D42596">
        <v>10</v>
      </c>
      <c r="E42596" s="2">
        <v>19</v>
      </c>
      <c r="F42596" s="2">
        <v>2</v>
      </c>
      <c r="G42596" s="21">
        <v>7579</v>
      </c>
      <c r="H42596" s="15"/>
      <c r="I42596" s="17"/>
    </row>
    <row r="42597" spans="1:9" x14ac:dyDescent="0.25">
      <c r="A42597" s="1">
        <v>41953</v>
      </c>
      <c r="B42597">
        <v>2014</v>
      </c>
      <c r="C42597">
        <v>11</v>
      </c>
      <c r="D42597">
        <v>10</v>
      </c>
      <c r="E42597" s="2">
        <v>20</v>
      </c>
      <c r="F42597" s="2">
        <v>2</v>
      </c>
      <c r="G42597" s="21">
        <v>7580</v>
      </c>
      <c r="H42597" s="15"/>
      <c r="I42597" s="17"/>
    </row>
    <row r="42598" spans="1:9" x14ac:dyDescent="0.25">
      <c r="A42598" s="1">
        <v>41953</v>
      </c>
      <c r="B42598">
        <v>2014</v>
      </c>
      <c r="C42598">
        <v>11</v>
      </c>
      <c r="D42598">
        <v>10</v>
      </c>
      <c r="E42598" s="2">
        <v>21</v>
      </c>
      <c r="F42598" s="2">
        <v>2</v>
      </c>
      <c r="G42598" s="21">
        <v>7581</v>
      </c>
      <c r="H42598" s="15"/>
      <c r="I42598" s="17"/>
    </row>
    <row r="42599" spans="1:9" x14ac:dyDescent="0.25">
      <c r="A42599" s="1">
        <v>41953</v>
      </c>
      <c r="B42599">
        <v>2014</v>
      </c>
      <c r="C42599">
        <v>11</v>
      </c>
      <c r="D42599">
        <v>10</v>
      </c>
      <c r="E42599" s="2">
        <v>22</v>
      </c>
      <c r="F42599" s="2">
        <v>2</v>
      </c>
      <c r="G42599" s="21">
        <v>7582</v>
      </c>
      <c r="H42599" s="15"/>
      <c r="I42599" s="17"/>
    </row>
    <row r="42600" spans="1:9" x14ac:dyDescent="0.25">
      <c r="A42600" s="1">
        <v>41953</v>
      </c>
      <c r="B42600">
        <v>2014</v>
      </c>
      <c r="C42600">
        <v>11</v>
      </c>
      <c r="D42600">
        <v>10</v>
      </c>
      <c r="E42600" s="2">
        <v>23</v>
      </c>
      <c r="F42600" s="2">
        <v>2</v>
      </c>
      <c r="G42600" s="21">
        <v>7583</v>
      </c>
      <c r="H42600" s="15"/>
      <c r="I42600" s="17"/>
    </row>
    <row r="42601" spans="1:9" x14ac:dyDescent="0.25">
      <c r="A42601" s="1">
        <v>41953</v>
      </c>
      <c r="B42601">
        <v>2014</v>
      </c>
      <c r="C42601">
        <v>11</v>
      </c>
      <c r="D42601">
        <v>10</v>
      </c>
      <c r="E42601" s="2">
        <v>24</v>
      </c>
      <c r="F42601" s="2">
        <v>2</v>
      </c>
      <c r="G42601" s="21">
        <v>7584</v>
      </c>
      <c r="H42601" s="15"/>
      <c r="I42601" s="17"/>
    </row>
    <row r="42602" spans="1:9" x14ac:dyDescent="0.25">
      <c r="A42602" s="1">
        <v>41954</v>
      </c>
      <c r="B42602">
        <v>2014</v>
      </c>
      <c r="C42602">
        <v>11</v>
      </c>
      <c r="D42602">
        <v>11</v>
      </c>
      <c r="E42602" s="2">
        <v>1</v>
      </c>
      <c r="F42602" s="2">
        <v>3</v>
      </c>
      <c r="G42602" s="21">
        <v>7585</v>
      </c>
      <c r="H42602" s="15"/>
      <c r="I42602" s="17"/>
    </row>
    <row r="42603" spans="1:9" x14ac:dyDescent="0.25">
      <c r="A42603" s="1">
        <v>41954</v>
      </c>
      <c r="B42603">
        <v>2014</v>
      </c>
      <c r="C42603">
        <v>11</v>
      </c>
      <c r="D42603">
        <v>11</v>
      </c>
      <c r="E42603" s="2">
        <v>2</v>
      </c>
      <c r="F42603" s="2">
        <v>3</v>
      </c>
      <c r="G42603" s="21">
        <v>7586</v>
      </c>
      <c r="H42603" s="15"/>
      <c r="I42603" s="17"/>
    </row>
    <row r="42604" spans="1:9" x14ac:dyDescent="0.25">
      <c r="A42604" s="1">
        <v>41954</v>
      </c>
      <c r="B42604">
        <v>2014</v>
      </c>
      <c r="C42604">
        <v>11</v>
      </c>
      <c r="D42604">
        <v>11</v>
      </c>
      <c r="E42604" s="2">
        <v>3</v>
      </c>
      <c r="F42604" s="2">
        <v>3</v>
      </c>
      <c r="G42604" s="21">
        <v>7587</v>
      </c>
      <c r="H42604" s="15"/>
      <c r="I42604" s="17"/>
    </row>
    <row r="42605" spans="1:9" x14ac:dyDescent="0.25">
      <c r="A42605" s="1">
        <v>41954</v>
      </c>
      <c r="B42605">
        <v>2014</v>
      </c>
      <c r="C42605">
        <v>11</v>
      </c>
      <c r="D42605">
        <v>11</v>
      </c>
      <c r="E42605" s="2">
        <v>4</v>
      </c>
      <c r="F42605" s="2">
        <v>3</v>
      </c>
      <c r="G42605" s="21">
        <v>7588</v>
      </c>
      <c r="H42605" s="15"/>
      <c r="I42605" s="17"/>
    </row>
    <row r="42606" spans="1:9" x14ac:dyDescent="0.25">
      <c r="A42606" s="1">
        <v>41954</v>
      </c>
      <c r="B42606">
        <v>2014</v>
      </c>
      <c r="C42606">
        <v>11</v>
      </c>
      <c r="D42606">
        <v>11</v>
      </c>
      <c r="E42606" s="2">
        <v>5</v>
      </c>
      <c r="F42606" s="2">
        <v>3</v>
      </c>
      <c r="G42606" s="21">
        <v>7589</v>
      </c>
      <c r="H42606" s="15"/>
      <c r="I42606" s="17"/>
    </row>
    <row r="42607" spans="1:9" x14ac:dyDescent="0.25">
      <c r="A42607" s="1">
        <v>41954</v>
      </c>
      <c r="B42607">
        <v>2014</v>
      </c>
      <c r="C42607">
        <v>11</v>
      </c>
      <c r="D42607">
        <v>11</v>
      </c>
      <c r="E42607" s="2">
        <v>6</v>
      </c>
      <c r="F42607" s="2">
        <v>3</v>
      </c>
      <c r="G42607" s="21">
        <v>7590</v>
      </c>
      <c r="H42607" s="15"/>
      <c r="I42607" s="17"/>
    </row>
    <row r="42608" spans="1:9" x14ac:dyDescent="0.25">
      <c r="A42608" s="1">
        <v>41954</v>
      </c>
      <c r="B42608">
        <v>2014</v>
      </c>
      <c r="C42608">
        <v>11</v>
      </c>
      <c r="D42608">
        <v>11</v>
      </c>
      <c r="E42608" s="2">
        <v>7</v>
      </c>
      <c r="F42608" s="2">
        <v>3</v>
      </c>
      <c r="G42608" s="21">
        <v>7591</v>
      </c>
      <c r="H42608" s="15"/>
      <c r="I42608" s="17"/>
    </row>
    <row r="42609" spans="1:9" x14ac:dyDescent="0.25">
      <c r="A42609" s="1">
        <v>41954</v>
      </c>
      <c r="B42609">
        <v>2014</v>
      </c>
      <c r="C42609">
        <v>11</v>
      </c>
      <c r="D42609">
        <v>11</v>
      </c>
      <c r="E42609" s="2">
        <v>8</v>
      </c>
      <c r="F42609" s="2">
        <v>3</v>
      </c>
      <c r="G42609" s="21">
        <v>7592</v>
      </c>
      <c r="H42609" s="15"/>
      <c r="I42609" s="17"/>
    </row>
    <row r="42610" spans="1:9" x14ac:dyDescent="0.25">
      <c r="A42610" s="1">
        <v>41954</v>
      </c>
      <c r="B42610">
        <v>2014</v>
      </c>
      <c r="C42610">
        <v>11</v>
      </c>
      <c r="D42610">
        <v>11</v>
      </c>
      <c r="E42610" s="2">
        <v>9</v>
      </c>
      <c r="F42610" s="2">
        <v>3</v>
      </c>
      <c r="G42610" s="21">
        <v>7593</v>
      </c>
      <c r="H42610" s="15"/>
      <c r="I42610" s="17"/>
    </row>
    <row r="42611" spans="1:9" x14ac:dyDescent="0.25">
      <c r="A42611" s="1">
        <v>41954</v>
      </c>
      <c r="B42611">
        <v>2014</v>
      </c>
      <c r="C42611">
        <v>11</v>
      </c>
      <c r="D42611">
        <v>11</v>
      </c>
      <c r="E42611" s="2">
        <v>10</v>
      </c>
      <c r="F42611" s="2">
        <v>3</v>
      </c>
      <c r="G42611" s="21">
        <v>7594</v>
      </c>
      <c r="H42611" s="15"/>
      <c r="I42611" s="17"/>
    </row>
    <row r="42612" spans="1:9" x14ac:dyDescent="0.25">
      <c r="A42612" s="1">
        <v>41954</v>
      </c>
      <c r="B42612">
        <v>2014</v>
      </c>
      <c r="C42612">
        <v>11</v>
      </c>
      <c r="D42612">
        <v>11</v>
      </c>
      <c r="E42612" s="2">
        <v>11</v>
      </c>
      <c r="F42612" s="2">
        <v>3</v>
      </c>
      <c r="G42612" s="21">
        <v>7595</v>
      </c>
      <c r="H42612" s="15"/>
      <c r="I42612" s="17"/>
    </row>
    <row r="42613" spans="1:9" x14ac:dyDescent="0.25">
      <c r="A42613" s="1">
        <v>41954</v>
      </c>
      <c r="B42613">
        <v>2014</v>
      </c>
      <c r="C42613">
        <v>11</v>
      </c>
      <c r="D42613">
        <v>11</v>
      </c>
      <c r="E42613" s="2">
        <v>12</v>
      </c>
      <c r="F42613" s="2">
        <v>3</v>
      </c>
      <c r="G42613" s="21">
        <v>7596</v>
      </c>
      <c r="H42613" s="15"/>
      <c r="I42613" s="17"/>
    </row>
    <row r="42614" spans="1:9" x14ac:dyDescent="0.25">
      <c r="A42614" s="1">
        <v>41954</v>
      </c>
      <c r="B42614">
        <v>2014</v>
      </c>
      <c r="C42614">
        <v>11</v>
      </c>
      <c r="D42614">
        <v>11</v>
      </c>
      <c r="E42614" s="2">
        <v>13</v>
      </c>
      <c r="F42614" s="2">
        <v>3</v>
      </c>
      <c r="G42614" s="21">
        <v>7597</v>
      </c>
      <c r="H42614" s="15"/>
      <c r="I42614" s="17"/>
    </row>
    <row r="42615" spans="1:9" x14ac:dyDescent="0.25">
      <c r="A42615" s="1">
        <v>41954</v>
      </c>
      <c r="B42615">
        <v>2014</v>
      </c>
      <c r="C42615">
        <v>11</v>
      </c>
      <c r="D42615">
        <v>11</v>
      </c>
      <c r="E42615" s="2">
        <v>14</v>
      </c>
      <c r="F42615" s="2">
        <v>3</v>
      </c>
      <c r="G42615" s="21">
        <v>7598</v>
      </c>
      <c r="H42615" s="15"/>
      <c r="I42615" s="17"/>
    </row>
    <row r="42616" spans="1:9" x14ac:dyDescent="0.25">
      <c r="A42616" s="1">
        <v>41954</v>
      </c>
      <c r="B42616">
        <v>2014</v>
      </c>
      <c r="C42616">
        <v>11</v>
      </c>
      <c r="D42616">
        <v>11</v>
      </c>
      <c r="E42616" s="2">
        <v>15</v>
      </c>
      <c r="F42616" s="2">
        <v>3</v>
      </c>
      <c r="G42616" s="21">
        <v>7599</v>
      </c>
      <c r="H42616" s="15"/>
      <c r="I42616" s="17"/>
    </row>
    <row r="42617" spans="1:9" x14ac:dyDescent="0.25">
      <c r="A42617" s="1">
        <v>41954</v>
      </c>
      <c r="B42617">
        <v>2014</v>
      </c>
      <c r="C42617">
        <v>11</v>
      </c>
      <c r="D42617">
        <v>11</v>
      </c>
      <c r="E42617" s="2">
        <v>16</v>
      </c>
      <c r="F42617" s="2">
        <v>3</v>
      </c>
      <c r="G42617" s="21">
        <v>7600</v>
      </c>
      <c r="H42617" s="15"/>
      <c r="I42617" s="17"/>
    </row>
    <row r="42618" spans="1:9" x14ac:dyDescent="0.25">
      <c r="A42618" s="1">
        <v>41954</v>
      </c>
      <c r="B42618">
        <v>2014</v>
      </c>
      <c r="C42618">
        <v>11</v>
      </c>
      <c r="D42618">
        <v>11</v>
      </c>
      <c r="E42618" s="2">
        <v>17</v>
      </c>
      <c r="F42618" s="2">
        <v>3</v>
      </c>
      <c r="G42618" s="21">
        <v>7601</v>
      </c>
      <c r="H42618" s="15"/>
      <c r="I42618" s="17"/>
    </row>
    <row r="42619" spans="1:9" x14ac:dyDescent="0.25">
      <c r="A42619" s="1">
        <v>41954</v>
      </c>
      <c r="B42619">
        <v>2014</v>
      </c>
      <c r="C42619">
        <v>11</v>
      </c>
      <c r="D42619">
        <v>11</v>
      </c>
      <c r="E42619" s="2">
        <v>18</v>
      </c>
      <c r="F42619" s="2">
        <v>3</v>
      </c>
      <c r="G42619" s="21">
        <v>7602</v>
      </c>
      <c r="H42619" s="15"/>
      <c r="I42619" s="17"/>
    </row>
    <row r="42620" spans="1:9" x14ac:dyDescent="0.25">
      <c r="A42620" s="1">
        <v>41954</v>
      </c>
      <c r="B42620">
        <v>2014</v>
      </c>
      <c r="C42620">
        <v>11</v>
      </c>
      <c r="D42620">
        <v>11</v>
      </c>
      <c r="E42620" s="2">
        <v>19</v>
      </c>
      <c r="F42620" s="2">
        <v>3</v>
      </c>
      <c r="G42620" s="21">
        <v>7603</v>
      </c>
      <c r="H42620" s="15"/>
      <c r="I42620" s="17"/>
    </row>
    <row r="42621" spans="1:9" x14ac:dyDescent="0.25">
      <c r="A42621" s="1">
        <v>41954</v>
      </c>
      <c r="B42621">
        <v>2014</v>
      </c>
      <c r="C42621">
        <v>11</v>
      </c>
      <c r="D42621">
        <v>11</v>
      </c>
      <c r="E42621" s="2">
        <v>20</v>
      </c>
      <c r="F42621" s="2">
        <v>3</v>
      </c>
      <c r="G42621" s="21">
        <v>7604</v>
      </c>
      <c r="H42621" s="15"/>
      <c r="I42621" s="17"/>
    </row>
    <row r="42622" spans="1:9" x14ac:dyDescent="0.25">
      <c r="A42622" s="1">
        <v>41954</v>
      </c>
      <c r="B42622">
        <v>2014</v>
      </c>
      <c r="C42622">
        <v>11</v>
      </c>
      <c r="D42622">
        <v>11</v>
      </c>
      <c r="E42622" s="2">
        <v>21</v>
      </c>
      <c r="F42622" s="2">
        <v>3</v>
      </c>
      <c r="G42622" s="21">
        <v>7605</v>
      </c>
      <c r="H42622" s="15"/>
      <c r="I42622" s="17"/>
    </row>
    <row r="42623" spans="1:9" x14ac:dyDescent="0.25">
      <c r="A42623" s="1">
        <v>41954</v>
      </c>
      <c r="B42623">
        <v>2014</v>
      </c>
      <c r="C42623">
        <v>11</v>
      </c>
      <c r="D42623">
        <v>11</v>
      </c>
      <c r="E42623" s="2">
        <v>22</v>
      </c>
      <c r="F42623" s="2">
        <v>3</v>
      </c>
      <c r="G42623" s="21">
        <v>7606</v>
      </c>
      <c r="H42623" s="15"/>
      <c r="I42623" s="17"/>
    </row>
    <row r="42624" spans="1:9" x14ac:dyDescent="0.25">
      <c r="A42624" s="1">
        <v>41954</v>
      </c>
      <c r="B42624">
        <v>2014</v>
      </c>
      <c r="C42624">
        <v>11</v>
      </c>
      <c r="D42624">
        <v>11</v>
      </c>
      <c r="E42624" s="2">
        <v>23</v>
      </c>
      <c r="F42624" s="2">
        <v>3</v>
      </c>
      <c r="G42624" s="21">
        <v>7607</v>
      </c>
      <c r="H42624" s="15"/>
      <c r="I42624" s="17"/>
    </row>
    <row r="42625" spans="1:9" x14ac:dyDescent="0.25">
      <c r="A42625" s="1">
        <v>41954</v>
      </c>
      <c r="B42625">
        <v>2014</v>
      </c>
      <c r="C42625">
        <v>11</v>
      </c>
      <c r="D42625">
        <v>11</v>
      </c>
      <c r="E42625" s="2">
        <v>24</v>
      </c>
      <c r="F42625" s="2">
        <v>3</v>
      </c>
      <c r="G42625" s="21">
        <v>7608</v>
      </c>
      <c r="H42625" s="15"/>
      <c r="I42625" s="17"/>
    </row>
    <row r="42626" spans="1:9" x14ac:dyDescent="0.25">
      <c r="A42626" s="1">
        <v>41955</v>
      </c>
      <c r="B42626">
        <v>2014</v>
      </c>
      <c r="C42626">
        <v>11</v>
      </c>
      <c r="D42626">
        <v>12</v>
      </c>
      <c r="E42626" s="2">
        <v>1</v>
      </c>
      <c r="F42626" s="2">
        <v>4</v>
      </c>
      <c r="G42626" s="21">
        <v>7609</v>
      </c>
      <c r="H42626" s="15"/>
      <c r="I42626" s="17"/>
    </row>
    <row r="42627" spans="1:9" x14ac:dyDescent="0.25">
      <c r="A42627" s="1">
        <v>41955</v>
      </c>
      <c r="B42627">
        <v>2014</v>
      </c>
      <c r="C42627">
        <v>11</v>
      </c>
      <c r="D42627">
        <v>12</v>
      </c>
      <c r="E42627" s="2">
        <v>2</v>
      </c>
      <c r="F42627" s="2">
        <v>4</v>
      </c>
      <c r="G42627" s="21">
        <v>7610</v>
      </c>
      <c r="H42627" s="15"/>
      <c r="I42627" s="17"/>
    </row>
    <row r="42628" spans="1:9" x14ac:dyDescent="0.25">
      <c r="A42628" s="1">
        <v>41955</v>
      </c>
      <c r="B42628">
        <v>2014</v>
      </c>
      <c r="C42628">
        <v>11</v>
      </c>
      <c r="D42628">
        <v>12</v>
      </c>
      <c r="E42628" s="2">
        <v>3</v>
      </c>
      <c r="F42628" s="2">
        <v>4</v>
      </c>
      <c r="G42628" s="21">
        <v>7611</v>
      </c>
      <c r="H42628" s="15"/>
      <c r="I42628" s="17"/>
    </row>
    <row r="42629" spans="1:9" x14ac:dyDescent="0.25">
      <c r="A42629" s="1">
        <v>41955</v>
      </c>
      <c r="B42629">
        <v>2014</v>
      </c>
      <c r="C42629">
        <v>11</v>
      </c>
      <c r="D42629">
        <v>12</v>
      </c>
      <c r="E42629" s="2">
        <v>4</v>
      </c>
      <c r="F42629" s="2">
        <v>4</v>
      </c>
      <c r="G42629" s="21">
        <v>7612</v>
      </c>
      <c r="H42629" s="15"/>
      <c r="I42629" s="17"/>
    </row>
    <row r="42630" spans="1:9" x14ac:dyDescent="0.25">
      <c r="A42630" s="1">
        <v>41955</v>
      </c>
      <c r="B42630">
        <v>2014</v>
      </c>
      <c r="C42630">
        <v>11</v>
      </c>
      <c r="D42630">
        <v>12</v>
      </c>
      <c r="E42630" s="2">
        <v>5</v>
      </c>
      <c r="F42630" s="2">
        <v>4</v>
      </c>
      <c r="G42630" s="21">
        <v>7613</v>
      </c>
      <c r="H42630" s="15"/>
      <c r="I42630" s="17"/>
    </row>
    <row r="42631" spans="1:9" x14ac:dyDescent="0.25">
      <c r="A42631" s="1">
        <v>41955</v>
      </c>
      <c r="B42631">
        <v>2014</v>
      </c>
      <c r="C42631">
        <v>11</v>
      </c>
      <c r="D42631">
        <v>12</v>
      </c>
      <c r="E42631" s="2">
        <v>6</v>
      </c>
      <c r="F42631" s="2">
        <v>4</v>
      </c>
      <c r="G42631" s="21">
        <v>7614</v>
      </c>
      <c r="H42631" s="15"/>
      <c r="I42631" s="17"/>
    </row>
    <row r="42632" spans="1:9" x14ac:dyDescent="0.25">
      <c r="A42632" s="1">
        <v>41955</v>
      </c>
      <c r="B42632">
        <v>2014</v>
      </c>
      <c r="C42632">
        <v>11</v>
      </c>
      <c r="D42632">
        <v>12</v>
      </c>
      <c r="E42632" s="2">
        <v>7</v>
      </c>
      <c r="F42632" s="2">
        <v>4</v>
      </c>
      <c r="G42632" s="21">
        <v>7615</v>
      </c>
      <c r="H42632" s="15"/>
      <c r="I42632" s="17"/>
    </row>
    <row r="42633" spans="1:9" x14ac:dyDescent="0.25">
      <c r="A42633" s="1">
        <v>41955</v>
      </c>
      <c r="B42633">
        <v>2014</v>
      </c>
      <c r="C42633">
        <v>11</v>
      </c>
      <c r="D42633">
        <v>12</v>
      </c>
      <c r="E42633" s="2">
        <v>8</v>
      </c>
      <c r="F42633" s="2">
        <v>4</v>
      </c>
      <c r="G42633" s="21">
        <v>7616</v>
      </c>
      <c r="H42633" s="15"/>
      <c r="I42633" s="17"/>
    </row>
    <row r="42634" spans="1:9" x14ac:dyDescent="0.25">
      <c r="A42634" s="1">
        <v>41955</v>
      </c>
      <c r="B42634">
        <v>2014</v>
      </c>
      <c r="C42634">
        <v>11</v>
      </c>
      <c r="D42634">
        <v>12</v>
      </c>
      <c r="E42634" s="2">
        <v>9</v>
      </c>
      <c r="F42634" s="2">
        <v>4</v>
      </c>
      <c r="G42634" s="21">
        <v>7617</v>
      </c>
      <c r="H42634" s="15"/>
      <c r="I42634" s="17"/>
    </row>
    <row r="42635" spans="1:9" x14ac:dyDescent="0.25">
      <c r="A42635" s="1">
        <v>41955</v>
      </c>
      <c r="B42635">
        <v>2014</v>
      </c>
      <c r="C42635">
        <v>11</v>
      </c>
      <c r="D42635">
        <v>12</v>
      </c>
      <c r="E42635" s="2">
        <v>10</v>
      </c>
      <c r="F42635" s="2">
        <v>4</v>
      </c>
      <c r="G42635" s="21">
        <v>7618</v>
      </c>
      <c r="H42635" s="15"/>
      <c r="I42635" s="17"/>
    </row>
    <row r="42636" spans="1:9" x14ac:dyDescent="0.25">
      <c r="A42636" s="1">
        <v>41955</v>
      </c>
      <c r="B42636">
        <v>2014</v>
      </c>
      <c r="C42636">
        <v>11</v>
      </c>
      <c r="D42636">
        <v>12</v>
      </c>
      <c r="E42636" s="2">
        <v>11</v>
      </c>
      <c r="F42636" s="2">
        <v>4</v>
      </c>
      <c r="G42636" s="21">
        <v>7619</v>
      </c>
      <c r="H42636" s="15"/>
      <c r="I42636" s="17"/>
    </row>
    <row r="42637" spans="1:9" x14ac:dyDescent="0.25">
      <c r="A42637" s="1">
        <v>41955</v>
      </c>
      <c r="B42637">
        <v>2014</v>
      </c>
      <c r="C42637">
        <v>11</v>
      </c>
      <c r="D42637">
        <v>12</v>
      </c>
      <c r="E42637" s="2">
        <v>12</v>
      </c>
      <c r="F42637" s="2">
        <v>4</v>
      </c>
      <c r="G42637" s="21">
        <v>7620</v>
      </c>
      <c r="H42637" s="15"/>
      <c r="I42637" s="17"/>
    </row>
    <row r="42638" spans="1:9" x14ac:dyDescent="0.25">
      <c r="A42638" s="1">
        <v>41955</v>
      </c>
      <c r="B42638">
        <v>2014</v>
      </c>
      <c r="C42638">
        <v>11</v>
      </c>
      <c r="D42638">
        <v>12</v>
      </c>
      <c r="E42638" s="2">
        <v>13</v>
      </c>
      <c r="F42638" s="2">
        <v>4</v>
      </c>
      <c r="G42638" s="21">
        <v>7621</v>
      </c>
      <c r="H42638" s="15"/>
      <c r="I42638" s="17"/>
    </row>
    <row r="42639" spans="1:9" x14ac:dyDescent="0.25">
      <c r="A42639" s="1">
        <v>41955</v>
      </c>
      <c r="B42639">
        <v>2014</v>
      </c>
      <c r="C42639">
        <v>11</v>
      </c>
      <c r="D42639">
        <v>12</v>
      </c>
      <c r="E42639" s="2">
        <v>14</v>
      </c>
      <c r="F42639" s="2">
        <v>4</v>
      </c>
      <c r="G42639" s="21">
        <v>7622</v>
      </c>
      <c r="H42639" s="15"/>
      <c r="I42639" s="17"/>
    </row>
    <row r="42640" spans="1:9" x14ac:dyDescent="0.25">
      <c r="A42640" s="1">
        <v>41955</v>
      </c>
      <c r="B42640">
        <v>2014</v>
      </c>
      <c r="C42640">
        <v>11</v>
      </c>
      <c r="D42640">
        <v>12</v>
      </c>
      <c r="E42640" s="2">
        <v>15</v>
      </c>
      <c r="F42640" s="2">
        <v>4</v>
      </c>
      <c r="G42640" s="21">
        <v>7623</v>
      </c>
      <c r="H42640" s="15"/>
      <c r="I42640" s="17"/>
    </row>
    <row r="42641" spans="1:9" x14ac:dyDescent="0.25">
      <c r="A42641" s="1">
        <v>41955</v>
      </c>
      <c r="B42641">
        <v>2014</v>
      </c>
      <c r="C42641">
        <v>11</v>
      </c>
      <c r="D42641">
        <v>12</v>
      </c>
      <c r="E42641" s="2">
        <v>16</v>
      </c>
      <c r="F42641" s="2">
        <v>4</v>
      </c>
      <c r="G42641" s="21">
        <v>7624</v>
      </c>
      <c r="H42641" s="15"/>
      <c r="I42641" s="17"/>
    </row>
    <row r="42642" spans="1:9" x14ac:dyDescent="0.25">
      <c r="A42642" s="1">
        <v>41955</v>
      </c>
      <c r="B42642">
        <v>2014</v>
      </c>
      <c r="C42642">
        <v>11</v>
      </c>
      <c r="D42642">
        <v>12</v>
      </c>
      <c r="E42642" s="2">
        <v>17</v>
      </c>
      <c r="F42642" s="2">
        <v>4</v>
      </c>
      <c r="G42642" s="21">
        <v>7625</v>
      </c>
      <c r="H42642" s="15"/>
      <c r="I42642" s="17"/>
    </row>
    <row r="42643" spans="1:9" x14ac:dyDescent="0.25">
      <c r="A42643" s="1">
        <v>41955</v>
      </c>
      <c r="B42643">
        <v>2014</v>
      </c>
      <c r="C42643">
        <v>11</v>
      </c>
      <c r="D42643">
        <v>12</v>
      </c>
      <c r="E42643" s="2">
        <v>18</v>
      </c>
      <c r="F42643" s="2">
        <v>4</v>
      </c>
      <c r="G42643" s="21">
        <v>7626</v>
      </c>
      <c r="H42643" s="15"/>
      <c r="I42643" s="17"/>
    </row>
    <row r="42644" spans="1:9" x14ac:dyDescent="0.25">
      <c r="A42644" s="1">
        <v>41955</v>
      </c>
      <c r="B42644">
        <v>2014</v>
      </c>
      <c r="C42644">
        <v>11</v>
      </c>
      <c r="D42644">
        <v>12</v>
      </c>
      <c r="E42644" s="2">
        <v>19</v>
      </c>
      <c r="F42644" s="2">
        <v>4</v>
      </c>
      <c r="G42644" s="21">
        <v>7627</v>
      </c>
      <c r="H42644" s="15"/>
      <c r="I42644" s="17"/>
    </row>
    <row r="42645" spans="1:9" x14ac:dyDescent="0.25">
      <c r="A42645" s="1">
        <v>41955</v>
      </c>
      <c r="B42645">
        <v>2014</v>
      </c>
      <c r="C42645">
        <v>11</v>
      </c>
      <c r="D42645">
        <v>12</v>
      </c>
      <c r="E42645" s="2">
        <v>20</v>
      </c>
      <c r="F42645" s="2">
        <v>4</v>
      </c>
      <c r="G42645" s="21">
        <v>7628</v>
      </c>
      <c r="H42645" s="15"/>
      <c r="I42645" s="17"/>
    </row>
    <row r="42646" spans="1:9" x14ac:dyDescent="0.25">
      <c r="A42646" s="1">
        <v>41955</v>
      </c>
      <c r="B42646">
        <v>2014</v>
      </c>
      <c r="C42646">
        <v>11</v>
      </c>
      <c r="D42646">
        <v>12</v>
      </c>
      <c r="E42646" s="2">
        <v>21</v>
      </c>
      <c r="F42646" s="2">
        <v>4</v>
      </c>
      <c r="G42646" s="21">
        <v>7629</v>
      </c>
      <c r="H42646" s="15"/>
      <c r="I42646" s="17"/>
    </row>
    <row r="42647" spans="1:9" x14ac:dyDescent="0.25">
      <c r="A42647" s="1">
        <v>41955</v>
      </c>
      <c r="B42647">
        <v>2014</v>
      </c>
      <c r="C42647">
        <v>11</v>
      </c>
      <c r="D42647">
        <v>12</v>
      </c>
      <c r="E42647" s="2">
        <v>22</v>
      </c>
      <c r="F42647" s="2">
        <v>4</v>
      </c>
      <c r="G42647" s="21">
        <v>7630</v>
      </c>
      <c r="H42647" s="15"/>
      <c r="I42647" s="17"/>
    </row>
    <row r="42648" spans="1:9" x14ac:dyDescent="0.25">
      <c r="A42648" s="1">
        <v>41955</v>
      </c>
      <c r="B42648">
        <v>2014</v>
      </c>
      <c r="C42648">
        <v>11</v>
      </c>
      <c r="D42648">
        <v>12</v>
      </c>
      <c r="E42648" s="2">
        <v>23</v>
      </c>
      <c r="F42648" s="2">
        <v>4</v>
      </c>
      <c r="G42648" s="21">
        <v>7631</v>
      </c>
      <c r="H42648" s="15"/>
      <c r="I42648" s="17"/>
    </row>
    <row r="42649" spans="1:9" x14ac:dyDescent="0.25">
      <c r="A42649" s="1">
        <v>41955</v>
      </c>
      <c r="B42649">
        <v>2014</v>
      </c>
      <c r="C42649">
        <v>11</v>
      </c>
      <c r="D42649">
        <v>12</v>
      </c>
      <c r="E42649" s="2">
        <v>24</v>
      </c>
      <c r="F42649" s="2">
        <v>4</v>
      </c>
      <c r="G42649" s="21">
        <v>7632</v>
      </c>
      <c r="H42649" s="15"/>
      <c r="I42649" s="17"/>
    </row>
    <row r="42650" spans="1:9" x14ac:dyDescent="0.25">
      <c r="A42650" s="1">
        <v>41956</v>
      </c>
      <c r="B42650">
        <v>2014</v>
      </c>
      <c r="C42650">
        <v>11</v>
      </c>
      <c r="D42650">
        <v>13</v>
      </c>
      <c r="E42650" s="2">
        <v>1</v>
      </c>
      <c r="F42650" s="2">
        <v>5</v>
      </c>
      <c r="G42650" s="21">
        <v>7633</v>
      </c>
      <c r="H42650" s="15"/>
      <c r="I42650" s="17"/>
    </row>
    <row r="42651" spans="1:9" x14ac:dyDescent="0.25">
      <c r="A42651" s="1">
        <v>41956</v>
      </c>
      <c r="B42651">
        <v>2014</v>
      </c>
      <c r="C42651">
        <v>11</v>
      </c>
      <c r="D42651">
        <v>13</v>
      </c>
      <c r="E42651" s="2">
        <v>2</v>
      </c>
      <c r="F42651" s="2">
        <v>5</v>
      </c>
      <c r="G42651" s="21">
        <v>7634</v>
      </c>
      <c r="H42651" s="15"/>
      <c r="I42651" s="17"/>
    </row>
    <row r="42652" spans="1:9" x14ac:dyDescent="0.25">
      <c r="A42652" s="1">
        <v>41956</v>
      </c>
      <c r="B42652">
        <v>2014</v>
      </c>
      <c r="C42652">
        <v>11</v>
      </c>
      <c r="D42652">
        <v>13</v>
      </c>
      <c r="E42652" s="2">
        <v>3</v>
      </c>
      <c r="F42652" s="2">
        <v>5</v>
      </c>
      <c r="G42652" s="21">
        <v>7635</v>
      </c>
      <c r="H42652" s="15"/>
      <c r="I42652" s="17"/>
    </row>
    <row r="42653" spans="1:9" x14ac:dyDescent="0.25">
      <c r="A42653" s="1">
        <v>41956</v>
      </c>
      <c r="B42653">
        <v>2014</v>
      </c>
      <c r="C42653">
        <v>11</v>
      </c>
      <c r="D42653">
        <v>13</v>
      </c>
      <c r="E42653" s="2">
        <v>4</v>
      </c>
      <c r="F42653" s="2">
        <v>5</v>
      </c>
      <c r="G42653" s="21">
        <v>7636</v>
      </c>
      <c r="H42653" s="15"/>
      <c r="I42653" s="17"/>
    </row>
    <row r="42654" spans="1:9" x14ac:dyDescent="0.25">
      <c r="A42654" s="1">
        <v>41956</v>
      </c>
      <c r="B42654">
        <v>2014</v>
      </c>
      <c r="C42654">
        <v>11</v>
      </c>
      <c r="D42654">
        <v>13</v>
      </c>
      <c r="E42654" s="2">
        <v>5</v>
      </c>
      <c r="F42654" s="2">
        <v>5</v>
      </c>
      <c r="G42654" s="21">
        <v>7637</v>
      </c>
      <c r="H42654" s="15"/>
      <c r="I42654" s="17"/>
    </row>
    <row r="42655" spans="1:9" x14ac:dyDescent="0.25">
      <c r="A42655" s="1">
        <v>41956</v>
      </c>
      <c r="B42655">
        <v>2014</v>
      </c>
      <c r="C42655">
        <v>11</v>
      </c>
      <c r="D42655">
        <v>13</v>
      </c>
      <c r="E42655" s="2">
        <v>6</v>
      </c>
      <c r="F42655" s="2">
        <v>5</v>
      </c>
      <c r="G42655" s="21">
        <v>7638</v>
      </c>
      <c r="H42655" s="15"/>
      <c r="I42655" s="17"/>
    </row>
    <row r="42656" spans="1:9" x14ac:dyDescent="0.25">
      <c r="A42656" s="1">
        <v>41956</v>
      </c>
      <c r="B42656">
        <v>2014</v>
      </c>
      <c r="C42656">
        <v>11</v>
      </c>
      <c r="D42656">
        <v>13</v>
      </c>
      <c r="E42656" s="2">
        <v>7</v>
      </c>
      <c r="F42656" s="2">
        <v>5</v>
      </c>
      <c r="G42656" s="21">
        <v>7639</v>
      </c>
      <c r="H42656" s="15"/>
      <c r="I42656" s="17"/>
    </row>
    <row r="42657" spans="1:9" x14ac:dyDescent="0.25">
      <c r="A42657" s="1">
        <v>41956</v>
      </c>
      <c r="B42657">
        <v>2014</v>
      </c>
      <c r="C42657">
        <v>11</v>
      </c>
      <c r="D42657">
        <v>13</v>
      </c>
      <c r="E42657" s="2">
        <v>8</v>
      </c>
      <c r="F42657" s="2">
        <v>5</v>
      </c>
      <c r="G42657" s="21">
        <v>7640</v>
      </c>
      <c r="H42657" s="15"/>
      <c r="I42657" s="17"/>
    </row>
    <row r="42658" spans="1:9" x14ac:dyDescent="0.25">
      <c r="A42658" s="1">
        <v>41956</v>
      </c>
      <c r="B42658">
        <v>2014</v>
      </c>
      <c r="C42658">
        <v>11</v>
      </c>
      <c r="D42658">
        <v>13</v>
      </c>
      <c r="E42658" s="2">
        <v>9</v>
      </c>
      <c r="F42658" s="2">
        <v>5</v>
      </c>
      <c r="G42658" s="21">
        <v>7641</v>
      </c>
      <c r="H42658" s="15"/>
      <c r="I42658" s="17"/>
    </row>
    <row r="42659" spans="1:9" x14ac:dyDescent="0.25">
      <c r="A42659" s="1">
        <v>41956</v>
      </c>
      <c r="B42659">
        <v>2014</v>
      </c>
      <c r="C42659">
        <v>11</v>
      </c>
      <c r="D42659">
        <v>13</v>
      </c>
      <c r="E42659" s="2">
        <v>10</v>
      </c>
      <c r="F42659" s="2">
        <v>5</v>
      </c>
      <c r="G42659" s="21">
        <v>7642</v>
      </c>
      <c r="H42659" s="15"/>
      <c r="I42659" s="17"/>
    </row>
    <row r="42660" spans="1:9" x14ac:dyDescent="0.25">
      <c r="A42660" s="1">
        <v>41956</v>
      </c>
      <c r="B42660">
        <v>2014</v>
      </c>
      <c r="C42660">
        <v>11</v>
      </c>
      <c r="D42660">
        <v>13</v>
      </c>
      <c r="E42660" s="2">
        <v>11</v>
      </c>
      <c r="F42660" s="2">
        <v>5</v>
      </c>
      <c r="G42660" s="21">
        <v>7643</v>
      </c>
      <c r="H42660" s="15"/>
      <c r="I42660" s="17"/>
    </row>
    <row r="42661" spans="1:9" x14ac:dyDescent="0.25">
      <c r="A42661" s="1">
        <v>41956</v>
      </c>
      <c r="B42661">
        <v>2014</v>
      </c>
      <c r="C42661">
        <v>11</v>
      </c>
      <c r="D42661">
        <v>13</v>
      </c>
      <c r="E42661" s="2">
        <v>12</v>
      </c>
      <c r="F42661" s="2">
        <v>5</v>
      </c>
      <c r="G42661" s="21">
        <v>7644</v>
      </c>
      <c r="H42661" s="15"/>
      <c r="I42661" s="17"/>
    </row>
    <row r="42662" spans="1:9" x14ac:dyDescent="0.25">
      <c r="A42662" s="1">
        <v>41956</v>
      </c>
      <c r="B42662">
        <v>2014</v>
      </c>
      <c r="C42662">
        <v>11</v>
      </c>
      <c r="D42662">
        <v>13</v>
      </c>
      <c r="E42662" s="2">
        <v>13</v>
      </c>
      <c r="F42662" s="2">
        <v>5</v>
      </c>
      <c r="G42662" s="21">
        <v>7645</v>
      </c>
      <c r="H42662" s="15"/>
      <c r="I42662" s="17"/>
    </row>
    <row r="42663" spans="1:9" x14ac:dyDescent="0.25">
      <c r="A42663" s="1">
        <v>41956</v>
      </c>
      <c r="B42663">
        <v>2014</v>
      </c>
      <c r="C42663">
        <v>11</v>
      </c>
      <c r="D42663">
        <v>13</v>
      </c>
      <c r="E42663" s="2">
        <v>14</v>
      </c>
      <c r="F42663" s="2">
        <v>5</v>
      </c>
      <c r="G42663" s="21">
        <v>7646</v>
      </c>
      <c r="H42663" s="15"/>
      <c r="I42663" s="17"/>
    </row>
    <row r="42664" spans="1:9" x14ac:dyDescent="0.25">
      <c r="A42664" s="1">
        <v>41956</v>
      </c>
      <c r="B42664">
        <v>2014</v>
      </c>
      <c r="C42664">
        <v>11</v>
      </c>
      <c r="D42664">
        <v>13</v>
      </c>
      <c r="E42664" s="2">
        <v>15</v>
      </c>
      <c r="F42664" s="2">
        <v>5</v>
      </c>
      <c r="G42664" s="21">
        <v>7647</v>
      </c>
      <c r="H42664" s="15"/>
      <c r="I42664" s="17"/>
    </row>
    <row r="42665" spans="1:9" x14ac:dyDescent="0.25">
      <c r="A42665" s="1">
        <v>41956</v>
      </c>
      <c r="B42665">
        <v>2014</v>
      </c>
      <c r="C42665">
        <v>11</v>
      </c>
      <c r="D42665">
        <v>13</v>
      </c>
      <c r="E42665" s="2">
        <v>16</v>
      </c>
      <c r="F42665" s="2">
        <v>5</v>
      </c>
      <c r="G42665" s="21">
        <v>7648</v>
      </c>
      <c r="H42665" s="15"/>
      <c r="I42665" s="17"/>
    </row>
    <row r="42666" spans="1:9" x14ac:dyDescent="0.25">
      <c r="A42666" s="1">
        <v>41956</v>
      </c>
      <c r="B42666">
        <v>2014</v>
      </c>
      <c r="C42666">
        <v>11</v>
      </c>
      <c r="D42666">
        <v>13</v>
      </c>
      <c r="E42666" s="2">
        <v>17</v>
      </c>
      <c r="F42666" s="2">
        <v>5</v>
      </c>
      <c r="G42666" s="21">
        <v>7649</v>
      </c>
      <c r="H42666" s="15"/>
      <c r="I42666" s="17"/>
    </row>
    <row r="42667" spans="1:9" x14ac:dyDescent="0.25">
      <c r="A42667" s="1">
        <v>41956</v>
      </c>
      <c r="B42667">
        <v>2014</v>
      </c>
      <c r="C42667">
        <v>11</v>
      </c>
      <c r="D42667">
        <v>13</v>
      </c>
      <c r="E42667" s="2">
        <v>18</v>
      </c>
      <c r="F42667" s="2">
        <v>5</v>
      </c>
      <c r="G42667" s="21">
        <v>7650</v>
      </c>
      <c r="H42667" s="15"/>
      <c r="I42667" s="17"/>
    </row>
    <row r="42668" spans="1:9" x14ac:dyDescent="0.25">
      <c r="A42668" s="1">
        <v>41956</v>
      </c>
      <c r="B42668">
        <v>2014</v>
      </c>
      <c r="C42668">
        <v>11</v>
      </c>
      <c r="D42668">
        <v>13</v>
      </c>
      <c r="E42668" s="2">
        <v>19</v>
      </c>
      <c r="F42668" s="2">
        <v>5</v>
      </c>
      <c r="G42668" s="21">
        <v>7651</v>
      </c>
      <c r="H42668" s="15"/>
      <c r="I42668" s="17"/>
    </row>
    <row r="42669" spans="1:9" x14ac:dyDescent="0.25">
      <c r="A42669" s="1">
        <v>41956</v>
      </c>
      <c r="B42669">
        <v>2014</v>
      </c>
      <c r="C42669">
        <v>11</v>
      </c>
      <c r="D42669">
        <v>13</v>
      </c>
      <c r="E42669" s="2">
        <v>20</v>
      </c>
      <c r="F42669" s="2">
        <v>5</v>
      </c>
      <c r="G42669" s="21">
        <v>7652</v>
      </c>
      <c r="H42669" s="15"/>
      <c r="I42669" s="17"/>
    </row>
    <row r="42670" spans="1:9" x14ac:dyDescent="0.25">
      <c r="A42670" s="1">
        <v>41956</v>
      </c>
      <c r="B42670">
        <v>2014</v>
      </c>
      <c r="C42670">
        <v>11</v>
      </c>
      <c r="D42670">
        <v>13</v>
      </c>
      <c r="E42670" s="2">
        <v>21</v>
      </c>
      <c r="F42670" s="2">
        <v>5</v>
      </c>
      <c r="G42670" s="21">
        <v>7653</v>
      </c>
      <c r="H42670" s="15"/>
      <c r="I42670" s="17"/>
    </row>
    <row r="42671" spans="1:9" x14ac:dyDescent="0.25">
      <c r="A42671" s="1">
        <v>41956</v>
      </c>
      <c r="B42671">
        <v>2014</v>
      </c>
      <c r="C42671">
        <v>11</v>
      </c>
      <c r="D42671">
        <v>13</v>
      </c>
      <c r="E42671" s="2">
        <v>22</v>
      </c>
      <c r="F42671" s="2">
        <v>5</v>
      </c>
      <c r="G42671" s="21">
        <v>7654</v>
      </c>
      <c r="H42671" s="15"/>
      <c r="I42671" s="17"/>
    </row>
    <row r="42672" spans="1:9" x14ac:dyDescent="0.25">
      <c r="A42672" s="1">
        <v>41956</v>
      </c>
      <c r="B42672">
        <v>2014</v>
      </c>
      <c r="C42672">
        <v>11</v>
      </c>
      <c r="D42672">
        <v>13</v>
      </c>
      <c r="E42672" s="2">
        <v>23</v>
      </c>
      <c r="F42672" s="2">
        <v>5</v>
      </c>
      <c r="G42672" s="21">
        <v>7655</v>
      </c>
      <c r="H42672" s="15"/>
      <c r="I42672" s="17"/>
    </row>
    <row r="42673" spans="1:9" x14ac:dyDescent="0.25">
      <c r="A42673" s="1">
        <v>41956</v>
      </c>
      <c r="B42673">
        <v>2014</v>
      </c>
      <c r="C42673">
        <v>11</v>
      </c>
      <c r="D42673">
        <v>13</v>
      </c>
      <c r="E42673" s="2">
        <v>24</v>
      </c>
      <c r="F42673" s="2">
        <v>5</v>
      </c>
      <c r="G42673" s="21">
        <v>7656</v>
      </c>
      <c r="H42673" s="15"/>
      <c r="I42673" s="17"/>
    </row>
    <row r="42674" spans="1:9" x14ac:dyDescent="0.25">
      <c r="A42674" s="1">
        <v>41957</v>
      </c>
      <c r="B42674">
        <v>2014</v>
      </c>
      <c r="C42674">
        <v>11</v>
      </c>
      <c r="D42674">
        <v>14</v>
      </c>
      <c r="E42674" s="2">
        <v>1</v>
      </c>
      <c r="F42674" s="2">
        <v>6</v>
      </c>
      <c r="G42674" s="21">
        <v>7657</v>
      </c>
      <c r="H42674" s="15"/>
      <c r="I42674" s="17"/>
    </row>
    <row r="42675" spans="1:9" x14ac:dyDescent="0.25">
      <c r="A42675" s="1">
        <v>41957</v>
      </c>
      <c r="B42675">
        <v>2014</v>
      </c>
      <c r="C42675">
        <v>11</v>
      </c>
      <c r="D42675">
        <v>14</v>
      </c>
      <c r="E42675" s="2">
        <v>2</v>
      </c>
      <c r="F42675" s="2">
        <v>6</v>
      </c>
      <c r="G42675" s="21">
        <v>7658</v>
      </c>
      <c r="H42675" s="15"/>
      <c r="I42675" s="17"/>
    </row>
    <row r="42676" spans="1:9" x14ac:dyDescent="0.25">
      <c r="A42676" s="1">
        <v>41957</v>
      </c>
      <c r="B42676">
        <v>2014</v>
      </c>
      <c r="C42676">
        <v>11</v>
      </c>
      <c r="D42676">
        <v>14</v>
      </c>
      <c r="E42676" s="2">
        <v>3</v>
      </c>
      <c r="F42676" s="2">
        <v>6</v>
      </c>
      <c r="G42676" s="21">
        <v>7659</v>
      </c>
      <c r="H42676" s="15"/>
      <c r="I42676" s="17"/>
    </row>
    <row r="42677" spans="1:9" x14ac:dyDescent="0.25">
      <c r="A42677" s="1">
        <v>41957</v>
      </c>
      <c r="B42677">
        <v>2014</v>
      </c>
      <c r="C42677">
        <v>11</v>
      </c>
      <c r="D42677">
        <v>14</v>
      </c>
      <c r="E42677" s="2">
        <v>4</v>
      </c>
      <c r="F42677" s="2">
        <v>6</v>
      </c>
      <c r="G42677" s="21">
        <v>7660</v>
      </c>
      <c r="H42677" s="15"/>
      <c r="I42677" s="17"/>
    </row>
    <row r="42678" spans="1:9" x14ac:dyDescent="0.25">
      <c r="A42678" s="1">
        <v>41957</v>
      </c>
      <c r="B42678">
        <v>2014</v>
      </c>
      <c r="C42678">
        <v>11</v>
      </c>
      <c r="D42678">
        <v>14</v>
      </c>
      <c r="E42678" s="2">
        <v>5</v>
      </c>
      <c r="F42678" s="2">
        <v>6</v>
      </c>
      <c r="G42678" s="21">
        <v>7661</v>
      </c>
      <c r="H42678" s="15"/>
      <c r="I42678" s="17"/>
    </row>
    <row r="42679" spans="1:9" x14ac:dyDescent="0.25">
      <c r="A42679" s="1">
        <v>41957</v>
      </c>
      <c r="B42679">
        <v>2014</v>
      </c>
      <c r="C42679">
        <v>11</v>
      </c>
      <c r="D42679">
        <v>14</v>
      </c>
      <c r="E42679" s="2">
        <v>6</v>
      </c>
      <c r="F42679" s="2">
        <v>6</v>
      </c>
      <c r="G42679" s="21">
        <v>7662</v>
      </c>
      <c r="H42679" s="15"/>
      <c r="I42679" s="17"/>
    </row>
    <row r="42680" spans="1:9" x14ac:dyDescent="0.25">
      <c r="A42680" s="1">
        <v>41957</v>
      </c>
      <c r="B42680">
        <v>2014</v>
      </c>
      <c r="C42680">
        <v>11</v>
      </c>
      <c r="D42680">
        <v>14</v>
      </c>
      <c r="E42680" s="2">
        <v>7</v>
      </c>
      <c r="F42680" s="2">
        <v>6</v>
      </c>
      <c r="G42680" s="21">
        <v>7663</v>
      </c>
      <c r="H42680" s="15"/>
      <c r="I42680" s="17"/>
    </row>
    <row r="42681" spans="1:9" x14ac:dyDescent="0.25">
      <c r="A42681" s="1">
        <v>41957</v>
      </c>
      <c r="B42681">
        <v>2014</v>
      </c>
      <c r="C42681">
        <v>11</v>
      </c>
      <c r="D42681">
        <v>14</v>
      </c>
      <c r="E42681" s="2">
        <v>8</v>
      </c>
      <c r="F42681" s="2">
        <v>6</v>
      </c>
      <c r="G42681" s="21">
        <v>7664</v>
      </c>
      <c r="H42681" s="15"/>
      <c r="I42681" s="17"/>
    </row>
    <row r="42682" spans="1:9" x14ac:dyDescent="0.25">
      <c r="A42682" s="1">
        <v>41957</v>
      </c>
      <c r="B42682">
        <v>2014</v>
      </c>
      <c r="C42682">
        <v>11</v>
      </c>
      <c r="D42682">
        <v>14</v>
      </c>
      <c r="E42682" s="2">
        <v>9</v>
      </c>
      <c r="F42682" s="2">
        <v>6</v>
      </c>
      <c r="G42682" s="21">
        <v>7665</v>
      </c>
      <c r="H42682" s="15"/>
      <c r="I42682" s="17"/>
    </row>
    <row r="42683" spans="1:9" x14ac:dyDescent="0.25">
      <c r="A42683" s="1">
        <v>41957</v>
      </c>
      <c r="B42683">
        <v>2014</v>
      </c>
      <c r="C42683">
        <v>11</v>
      </c>
      <c r="D42683">
        <v>14</v>
      </c>
      <c r="E42683" s="2">
        <v>10</v>
      </c>
      <c r="F42683" s="2">
        <v>6</v>
      </c>
      <c r="G42683" s="21">
        <v>7666</v>
      </c>
      <c r="H42683" s="15"/>
      <c r="I42683" s="17"/>
    </row>
    <row r="42684" spans="1:9" x14ac:dyDescent="0.25">
      <c r="A42684" s="1">
        <v>41957</v>
      </c>
      <c r="B42684">
        <v>2014</v>
      </c>
      <c r="C42684">
        <v>11</v>
      </c>
      <c r="D42684">
        <v>14</v>
      </c>
      <c r="E42684" s="2">
        <v>11</v>
      </c>
      <c r="F42684" s="2">
        <v>6</v>
      </c>
      <c r="G42684" s="21">
        <v>7667</v>
      </c>
      <c r="H42684" s="15"/>
      <c r="I42684" s="17"/>
    </row>
    <row r="42685" spans="1:9" x14ac:dyDescent="0.25">
      <c r="A42685" s="1">
        <v>41957</v>
      </c>
      <c r="B42685">
        <v>2014</v>
      </c>
      <c r="C42685">
        <v>11</v>
      </c>
      <c r="D42685">
        <v>14</v>
      </c>
      <c r="E42685" s="2">
        <v>12</v>
      </c>
      <c r="F42685" s="2">
        <v>6</v>
      </c>
      <c r="G42685" s="21">
        <v>7668</v>
      </c>
      <c r="H42685" s="15"/>
      <c r="I42685" s="17"/>
    </row>
    <row r="42686" spans="1:9" x14ac:dyDescent="0.25">
      <c r="A42686" s="1">
        <v>41957</v>
      </c>
      <c r="B42686">
        <v>2014</v>
      </c>
      <c r="C42686">
        <v>11</v>
      </c>
      <c r="D42686">
        <v>14</v>
      </c>
      <c r="E42686" s="2">
        <v>13</v>
      </c>
      <c r="F42686" s="2">
        <v>6</v>
      </c>
      <c r="G42686" s="21">
        <v>7669</v>
      </c>
      <c r="H42686" s="15"/>
      <c r="I42686" s="17"/>
    </row>
    <row r="42687" spans="1:9" x14ac:dyDescent="0.25">
      <c r="A42687" s="1">
        <v>41957</v>
      </c>
      <c r="B42687">
        <v>2014</v>
      </c>
      <c r="C42687">
        <v>11</v>
      </c>
      <c r="D42687">
        <v>14</v>
      </c>
      <c r="E42687" s="2">
        <v>14</v>
      </c>
      <c r="F42687" s="2">
        <v>6</v>
      </c>
      <c r="G42687" s="21">
        <v>7670</v>
      </c>
      <c r="H42687" s="15"/>
      <c r="I42687" s="17"/>
    </row>
    <row r="42688" spans="1:9" x14ac:dyDescent="0.25">
      <c r="A42688" s="1">
        <v>41957</v>
      </c>
      <c r="B42688">
        <v>2014</v>
      </c>
      <c r="C42688">
        <v>11</v>
      </c>
      <c r="D42688">
        <v>14</v>
      </c>
      <c r="E42688" s="2">
        <v>15</v>
      </c>
      <c r="F42688" s="2">
        <v>6</v>
      </c>
      <c r="G42688" s="21">
        <v>7671</v>
      </c>
      <c r="H42688" s="15"/>
      <c r="I42688" s="17"/>
    </row>
    <row r="42689" spans="1:9" x14ac:dyDescent="0.25">
      <c r="A42689" s="1">
        <v>41957</v>
      </c>
      <c r="B42689">
        <v>2014</v>
      </c>
      <c r="C42689">
        <v>11</v>
      </c>
      <c r="D42689">
        <v>14</v>
      </c>
      <c r="E42689" s="2">
        <v>16</v>
      </c>
      <c r="F42689" s="2">
        <v>6</v>
      </c>
      <c r="G42689" s="21">
        <v>7672</v>
      </c>
      <c r="H42689" s="15"/>
      <c r="I42689" s="17"/>
    </row>
    <row r="42690" spans="1:9" x14ac:dyDescent="0.25">
      <c r="A42690" s="1">
        <v>41957</v>
      </c>
      <c r="B42690">
        <v>2014</v>
      </c>
      <c r="C42690">
        <v>11</v>
      </c>
      <c r="D42690">
        <v>14</v>
      </c>
      <c r="E42690" s="2">
        <v>17</v>
      </c>
      <c r="F42690" s="2">
        <v>6</v>
      </c>
      <c r="G42690" s="21">
        <v>7673</v>
      </c>
      <c r="H42690" s="15"/>
      <c r="I42690" s="17"/>
    </row>
    <row r="42691" spans="1:9" x14ac:dyDescent="0.25">
      <c r="A42691" s="1">
        <v>41957</v>
      </c>
      <c r="B42691">
        <v>2014</v>
      </c>
      <c r="C42691">
        <v>11</v>
      </c>
      <c r="D42691">
        <v>14</v>
      </c>
      <c r="E42691" s="2">
        <v>18</v>
      </c>
      <c r="F42691" s="2">
        <v>6</v>
      </c>
      <c r="G42691" s="21">
        <v>7674</v>
      </c>
      <c r="H42691" s="15"/>
      <c r="I42691" s="17"/>
    </row>
    <row r="42692" spans="1:9" x14ac:dyDescent="0.25">
      <c r="A42692" s="1">
        <v>41957</v>
      </c>
      <c r="B42692">
        <v>2014</v>
      </c>
      <c r="C42692">
        <v>11</v>
      </c>
      <c r="D42692">
        <v>14</v>
      </c>
      <c r="E42692" s="2">
        <v>19</v>
      </c>
      <c r="F42692" s="2">
        <v>6</v>
      </c>
      <c r="G42692" s="21">
        <v>7675</v>
      </c>
      <c r="H42692" s="15"/>
      <c r="I42692" s="17"/>
    </row>
    <row r="42693" spans="1:9" x14ac:dyDescent="0.25">
      <c r="A42693" s="1">
        <v>41957</v>
      </c>
      <c r="B42693">
        <v>2014</v>
      </c>
      <c r="C42693">
        <v>11</v>
      </c>
      <c r="D42693">
        <v>14</v>
      </c>
      <c r="E42693" s="2">
        <v>20</v>
      </c>
      <c r="F42693" s="2">
        <v>6</v>
      </c>
      <c r="G42693" s="21">
        <v>7676</v>
      </c>
      <c r="H42693" s="15"/>
      <c r="I42693" s="17"/>
    </row>
    <row r="42694" spans="1:9" x14ac:dyDescent="0.25">
      <c r="A42694" s="1">
        <v>41957</v>
      </c>
      <c r="B42694">
        <v>2014</v>
      </c>
      <c r="C42694">
        <v>11</v>
      </c>
      <c r="D42694">
        <v>14</v>
      </c>
      <c r="E42694" s="2">
        <v>21</v>
      </c>
      <c r="F42694" s="2">
        <v>6</v>
      </c>
      <c r="G42694" s="21">
        <v>7677</v>
      </c>
      <c r="H42694" s="15"/>
      <c r="I42694" s="17"/>
    </row>
    <row r="42695" spans="1:9" x14ac:dyDescent="0.25">
      <c r="A42695" s="1">
        <v>41957</v>
      </c>
      <c r="B42695">
        <v>2014</v>
      </c>
      <c r="C42695">
        <v>11</v>
      </c>
      <c r="D42695">
        <v>14</v>
      </c>
      <c r="E42695" s="2">
        <v>22</v>
      </c>
      <c r="F42695" s="2">
        <v>6</v>
      </c>
      <c r="G42695" s="21">
        <v>7678</v>
      </c>
      <c r="H42695" s="15"/>
      <c r="I42695" s="17"/>
    </row>
    <row r="42696" spans="1:9" x14ac:dyDescent="0.25">
      <c r="A42696" s="1">
        <v>41957</v>
      </c>
      <c r="B42696">
        <v>2014</v>
      </c>
      <c r="C42696">
        <v>11</v>
      </c>
      <c r="D42696">
        <v>14</v>
      </c>
      <c r="E42696" s="2">
        <v>23</v>
      </c>
      <c r="F42696" s="2">
        <v>6</v>
      </c>
      <c r="G42696" s="21">
        <v>7679</v>
      </c>
      <c r="H42696" s="15"/>
      <c r="I42696" s="17"/>
    </row>
    <row r="42697" spans="1:9" x14ac:dyDescent="0.25">
      <c r="A42697" s="1">
        <v>41957</v>
      </c>
      <c r="B42697">
        <v>2014</v>
      </c>
      <c r="C42697">
        <v>11</v>
      </c>
      <c r="D42697">
        <v>14</v>
      </c>
      <c r="E42697" s="2">
        <v>24</v>
      </c>
      <c r="F42697" s="2">
        <v>6</v>
      </c>
      <c r="G42697" s="21">
        <v>7680</v>
      </c>
      <c r="H42697" s="15"/>
      <c r="I42697" s="17"/>
    </row>
    <row r="42698" spans="1:9" x14ac:dyDescent="0.25">
      <c r="A42698" s="1">
        <v>41958</v>
      </c>
      <c r="B42698">
        <v>2014</v>
      </c>
      <c r="C42698">
        <v>11</v>
      </c>
      <c r="D42698">
        <v>15</v>
      </c>
      <c r="E42698" s="2">
        <v>1</v>
      </c>
      <c r="F42698" s="2">
        <v>7</v>
      </c>
      <c r="G42698" s="21">
        <v>7681</v>
      </c>
      <c r="H42698" s="15"/>
      <c r="I42698" s="17"/>
    </row>
    <row r="42699" spans="1:9" x14ac:dyDescent="0.25">
      <c r="A42699" s="1">
        <v>41958</v>
      </c>
      <c r="B42699">
        <v>2014</v>
      </c>
      <c r="C42699">
        <v>11</v>
      </c>
      <c r="D42699">
        <v>15</v>
      </c>
      <c r="E42699" s="2">
        <v>2</v>
      </c>
      <c r="F42699" s="2">
        <v>7</v>
      </c>
      <c r="G42699" s="21">
        <v>7682</v>
      </c>
      <c r="H42699" s="15"/>
      <c r="I42699" s="17"/>
    </row>
    <row r="42700" spans="1:9" x14ac:dyDescent="0.25">
      <c r="A42700" s="1">
        <v>41958</v>
      </c>
      <c r="B42700">
        <v>2014</v>
      </c>
      <c r="C42700">
        <v>11</v>
      </c>
      <c r="D42700">
        <v>15</v>
      </c>
      <c r="E42700" s="2">
        <v>3</v>
      </c>
      <c r="F42700" s="2">
        <v>7</v>
      </c>
      <c r="G42700" s="21">
        <v>7683</v>
      </c>
      <c r="H42700" s="15"/>
      <c r="I42700" s="17"/>
    </row>
    <row r="42701" spans="1:9" x14ac:dyDescent="0.25">
      <c r="A42701" s="1">
        <v>41958</v>
      </c>
      <c r="B42701">
        <v>2014</v>
      </c>
      <c r="C42701">
        <v>11</v>
      </c>
      <c r="D42701">
        <v>15</v>
      </c>
      <c r="E42701" s="2">
        <v>4</v>
      </c>
      <c r="F42701" s="2">
        <v>7</v>
      </c>
      <c r="G42701" s="21">
        <v>7684</v>
      </c>
      <c r="H42701" s="15"/>
      <c r="I42701" s="17"/>
    </row>
    <row r="42702" spans="1:9" x14ac:dyDescent="0.25">
      <c r="A42702" s="1">
        <v>41958</v>
      </c>
      <c r="B42702">
        <v>2014</v>
      </c>
      <c r="C42702">
        <v>11</v>
      </c>
      <c r="D42702">
        <v>15</v>
      </c>
      <c r="E42702" s="2">
        <v>5</v>
      </c>
      <c r="F42702" s="2">
        <v>7</v>
      </c>
      <c r="G42702" s="21">
        <v>7685</v>
      </c>
      <c r="H42702" s="15"/>
      <c r="I42702" s="17"/>
    </row>
    <row r="42703" spans="1:9" x14ac:dyDescent="0.25">
      <c r="A42703" s="1">
        <v>41958</v>
      </c>
      <c r="B42703">
        <v>2014</v>
      </c>
      <c r="C42703">
        <v>11</v>
      </c>
      <c r="D42703">
        <v>15</v>
      </c>
      <c r="E42703" s="2">
        <v>6</v>
      </c>
      <c r="F42703" s="2">
        <v>7</v>
      </c>
      <c r="G42703" s="21">
        <v>7686</v>
      </c>
      <c r="H42703" s="15"/>
      <c r="I42703" s="17"/>
    </row>
    <row r="42704" spans="1:9" x14ac:dyDescent="0.25">
      <c r="A42704" s="1">
        <v>41958</v>
      </c>
      <c r="B42704">
        <v>2014</v>
      </c>
      <c r="C42704">
        <v>11</v>
      </c>
      <c r="D42704">
        <v>15</v>
      </c>
      <c r="E42704" s="2">
        <v>7</v>
      </c>
      <c r="F42704" s="2">
        <v>7</v>
      </c>
      <c r="G42704" s="21">
        <v>7687</v>
      </c>
      <c r="H42704" s="15"/>
      <c r="I42704" s="17"/>
    </row>
    <row r="42705" spans="1:9" x14ac:dyDescent="0.25">
      <c r="A42705" s="1">
        <v>41958</v>
      </c>
      <c r="B42705">
        <v>2014</v>
      </c>
      <c r="C42705">
        <v>11</v>
      </c>
      <c r="D42705">
        <v>15</v>
      </c>
      <c r="E42705" s="2">
        <v>8</v>
      </c>
      <c r="F42705" s="2">
        <v>7</v>
      </c>
      <c r="G42705" s="21">
        <v>7688</v>
      </c>
      <c r="H42705" s="15"/>
      <c r="I42705" s="17"/>
    </row>
    <row r="42706" spans="1:9" x14ac:dyDescent="0.25">
      <c r="A42706" s="1">
        <v>41958</v>
      </c>
      <c r="B42706">
        <v>2014</v>
      </c>
      <c r="C42706">
        <v>11</v>
      </c>
      <c r="D42706">
        <v>15</v>
      </c>
      <c r="E42706" s="2">
        <v>9</v>
      </c>
      <c r="F42706" s="2">
        <v>7</v>
      </c>
      <c r="G42706" s="21">
        <v>7689</v>
      </c>
      <c r="H42706" s="15"/>
      <c r="I42706" s="17"/>
    </row>
    <row r="42707" spans="1:9" x14ac:dyDescent="0.25">
      <c r="A42707" s="1">
        <v>41958</v>
      </c>
      <c r="B42707">
        <v>2014</v>
      </c>
      <c r="C42707">
        <v>11</v>
      </c>
      <c r="D42707">
        <v>15</v>
      </c>
      <c r="E42707" s="2">
        <v>10</v>
      </c>
      <c r="F42707" s="2">
        <v>7</v>
      </c>
      <c r="G42707" s="21">
        <v>7690</v>
      </c>
      <c r="H42707" s="15"/>
      <c r="I42707" s="17"/>
    </row>
    <row r="42708" spans="1:9" x14ac:dyDescent="0.25">
      <c r="A42708" s="1">
        <v>41958</v>
      </c>
      <c r="B42708">
        <v>2014</v>
      </c>
      <c r="C42708">
        <v>11</v>
      </c>
      <c r="D42708">
        <v>15</v>
      </c>
      <c r="E42708" s="2">
        <v>11</v>
      </c>
      <c r="F42708" s="2">
        <v>7</v>
      </c>
      <c r="G42708" s="21">
        <v>7691</v>
      </c>
      <c r="H42708" s="15"/>
      <c r="I42708" s="17"/>
    </row>
    <row r="42709" spans="1:9" x14ac:dyDescent="0.25">
      <c r="A42709" s="1">
        <v>41958</v>
      </c>
      <c r="B42709">
        <v>2014</v>
      </c>
      <c r="C42709">
        <v>11</v>
      </c>
      <c r="D42709">
        <v>15</v>
      </c>
      <c r="E42709" s="2">
        <v>12</v>
      </c>
      <c r="F42709" s="2">
        <v>7</v>
      </c>
      <c r="G42709" s="21">
        <v>7692</v>
      </c>
      <c r="H42709" s="15"/>
      <c r="I42709" s="17"/>
    </row>
    <row r="42710" spans="1:9" x14ac:dyDescent="0.25">
      <c r="A42710" s="1">
        <v>41958</v>
      </c>
      <c r="B42710">
        <v>2014</v>
      </c>
      <c r="C42710">
        <v>11</v>
      </c>
      <c r="D42710">
        <v>15</v>
      </c>
      <c r="E42710" s="2">
        <v>13</v>
      </c>
      <c r="F42710" s="2">
        <v>7</v>
      </c>
      <c r="G42710" s="21">
        <v>7693</v>
      </c>
      <c r="H42710" s="15"/>
      <c r="I42710" s="17"/>
    </row>
    <row r="42711" spans="1:9" x14ac:dyDescent="0.25">
      <c r="A42711" s="1">
        <v>41958</v>
      </c>
      <c r="B42711">
        <v>2014</v>
      </c>
      <c r="C42711">
        <v>11</v>
      </c>
      <c r="D42711">
        <v>15</v>
      </c>
      <c r="E42711" s="2">
        <v>14</v>
      </c>
      <c r="F42711" s="2">
        <v>7</v>
      </c>
      <c r="G42711" s="21">
        <v>7694</v>
      </c>
      <c r="H42711" s="15"/>
      <c r="I42711" s="17"/>
    </row>
    <row r="42712" spans="1:9" x14ac:dyDescent="0.25">
      <c r="A42712" s="1">
        <v>41958</v>
      </c>
      <c r="B42712">
        <v>2014</v>
      </c>
      <c r="C42712">
        <v>11</v>
      </c>
      <c r="D42712">
        <v>15</v>
      </c>
      <c r="E42712" s="2">
        <v>15</v>
      </c>
      <c r="F42712" s="2">
        <v>7</v>
      </c>
      <c r="G42712" s="21">
        <v>7695</v>
      </c>
      <c r="H42712" s="15"/>
      <c r="I42712" s="17"/>
    </row>
    <row r="42713" spans="1:9" x14ac:dyDescent="0.25">
      <c r="A42713" s="1">
        <v>41958</v>
      </c>
      <c r="B42713">
        <v>2014</v>
      </c>
      <c r="C42713">
        <v>11</v>
      </c>
      <c r="D42713">
        <v>15</v>
      </c>
      <c r="E42713" s="2">
        <v>16</v>
      </c>
      <c r="F42713" s="2">
        <v>7</v>
      </c>
      <c r="G42713" s="21">
        <v>7696</v>
      </c>
      <c r="H42713" s="15"/>
      <c r="I42713" s="17"/>
    </row>
    <row r="42714" spans="1:9" x14ac:dyDescent="0.25">
      <c r="A42714" s="1">
        <v>41958</v>
      </c>
      <c r="B42714">
        <v>2014</v>
      </c>
      <c r="C42714">
        <v>11</v>
      </c>
      <c r="D42714">
        <v>15</v>
      </c>
      <c r="E42714" s="2">
        <v>17</v>
      </c>
      <c r="F42714" s="2">
        <v>7</v>
      </c>
      <c r="G42714" s="21">
        <v>7697</v>
      </c>
      <c r="H42714" s="15"/>
      <c r="I42714" s="17"/>
    </row>
    <row r="42715" spans="1:9" x14ac:dyDescent="0.25">
      <c r="A42715" s="1">
        <v>41958</v>
      </c>
      <c r="B42715">
        <v>2014</v>
      </c>
      <c r="C42715">
        <v>11</v>
      </c>
      <c r="D42715">
        <v>15</v>
      </c>
      <c r="E42715" s="2">
        <v>18</v>
      </c>
      <c r="F42715" s="2">
        <v>7</v>
      </c>
      <c r="G42715" s="21">
        <v>7698</v>
      </c>
      <c r="H42715" s="15"/>
      <c r="I42715" s="17"/>
    </row>
    <row r="42716" spans="1:9" x14ac:dyDescent="0.25">
      <c r="A42716" s="1">
        <v>41958</v>
      </c>
      <c r="B42716">
        <v>2014</v>
      </c>
      <c r="C42716">
        <v>11</v>
      </c>
      <c r="D42716">
        <v>15</v>
      </c>
      <c r="E42716" s="2">
        <v>19</v>
      </c>
      <c r="F42716" s="2">
        <v>7</v>
      </c>
      <c r="G42716" s="21">
        <v>7699</v>
      </c>
      <c r="H42716" s="15"/>
      <c r="I42716" s="17"/>
    </row>
    <row r="42717" spans="1:9" x14ac:dyDescent="0.25">
      <c r="A42717" s="1">
        <v>41958</v>
      </c>
      <c r="B42717">
        <v>2014</v>
      </c>
      <c r="C42717">
        <v>11</v>
      </c>
      <c r="D42717">
        <v>15</v>
      </c>
      <c r="E42717" s="2">
        <v>20</v>
      </c>
      <c r="F42717" s="2">
        <v>7</v>
      </c>
      <c r="G42717" s="21">
        <v>7700</v>
      </c>
      <c r="H42717" s="15"/>
      <c r="I42717" s="17"/>
    </row>
    <row r="42718" spans="1:9" x14ac:dyDescent="0.25">
      <c r="A42718" s="1">
        <v>41958</v>
      </c>
      <c r="B42718">
        <v>2014</v>
      </c>
      <c r="C42718">
        <v>11</v>
      </c>
      <c r="D42718">
        <v>15</v>
      </c>
      <c r="E42718" s="2">
        <v>21</v>
      </c>
      <c r="F42718" s="2">
        <v>7</v>
      </c>
      <c r="G42718" s="21">
        <v>7701</v>
      </c>
      <c r="H42718" s="15"/>
      <c r="I42718" s="17"/>
    </row>
    <row r="42719" spans="1:9" x14ac:dyDescent="0.25">
      <c r="A42719" s="1">
        <v>41958</v>
      </c>
      <c r="B42719">
        <v>2014</v>
      </c>
      <c r="C42719">
        <v>11</v>
      </c>
      <c r="D42719">
        <v>15</v>
      </c>
      <c r="E42719" s="2">
        <v>22</v>
      </c>
      <c r="F42719" s="2">
        <v>7</v>
      </c>
      <c r="G42719" s="21">
        <v>7702</v>
      </c>
      <c r="H42719" s="15"/>
      <c r="I42719" s="17"/>
    </row>
    <row r="42720" spans="1:9" x14ac:dyDescent="0.25">
      <c r="A42720" s="1">
        <v>41958</v>
      </c>
      <c r="B42720">
        <v>2014</v>
      </c>
      <c r="C42720">
        <v>11</v>
      </c>
      <c r="D42720">
        <v>15</v>
      </c>
      <c r="E42720" s="2">
        <v>23</v>
      </c>
      <c r="F42720" s="2">
        <v>7</v>
      </c>
      <c r="G42720" s="21">
        <v>7703</v>
      </c>
      <c r="H42720" s="15"/>
      <c r="I42720" s="17"/>
    </row>
    <row r="42721" spans="1:9" x14ac:dyDescent="0.25">
      <c r="A42721" s="1">
        <v>41958</v>
      </c>
      <c r="B42721">
        <v>2014</v>
      </c>
      <c r="C42721">
        <v>11</v>
      </c>
      <c r="D42721">
        <v>15</v>
      </c>
      <c r="E42721" s="2">
        <v>24</v>
      </c>
      <c r="F42721" s="2">
        <v>7</v>
      </c>
      <c r="G42721" s="21">
        <v>7704</v>
      </c>
      <c r="H42721" s="15"/>
      <c r="I42721" s="17"/>
    </row>
    <row r="42722" spans="1:9" x14ac:dyDescent="0.25">
      <c r="A42722" s="1">
        <v>41959</v>
      </c>
      <c r="B42722">
        <v>2014</v>
      </c>
      <c r="C42722">
        <v>11</v>
      </c>
      <c r="D42722">
        <v>16</v>
      </c>
      <c r="E42722" s="2">
        <v>1</v>
      </c>
      <c r="F42722" s="2">
        <v>1</v>
      </c>
      <c r="G42722" s="21">
        <v>7705</v>
      </c>
      <c r="H42722" s="15"/>
      <c r="I42722" s="17"/>
    </row>
    <row r="42723" spans="1:9" x14ac:dyDescent="0.25">
      <c r="A42723" s="1">
        <v>41959</v>
      </c>
      <c r="B42723">
        <v>2014</v>
      </c>
      <c r="C42723">
        <v>11</v>
      </c>
      <c r="D42723">
        <v>16</v>
      </c>
      <c r="E42723" s="2">
        <v>2</v>
      </c>
      <c r="F42723" s="2">
        <v>1</v>
      </c>
      <c r="G42723" s="21">
        <v>7706</v>
      </c>
      <c r="H42723" s="15"/>
      <c r="I42723" s="17"/>
    </row>
    <row r="42724" spans="1:9" x14ac:dyDescent="0.25">
      <c r="A42724" s="1">
        <v>41959</v>
      </c>
      <c r="B42724">
        <v>2014</v>
      </c>
      <c r="C42724">
        <v>11</v>
      </c>
      <c r="D42724">
        <v>16</v>
      </c>
      <c r="E42724" s="2">
        <v>3</v>
      </c>
      <c r="F42724" s="2">
        <v>1</v>
      </c>
      <c r="G42724" s="21">
        <v>7707</v>
      </c>
      <c r="H42724" s="15"/>
      <c r="I42724" s="17"/>
    </row>
    <row r="42725" spans="1:9" x14ac:dyDescent="0.25">
      <c r="A42725" s="1">
        <v>41959</v>
      </c>
      <c r="B42725">
        <v>2014</v>
      </c>
      <c r="C42725">
        <v>11</v>
      </c>
      <c r="D42725">
        <v>16</v>
      </c>
      <c r="E42725" s="2">
        <v>4</v>
      </c>
      <c r="F42725" s="2">
        <v>1</v>
      </c>
      <c r="G42725" s="21">
        <v>7708</v>
      </c>
      <c r="H42725" s="15"/>
      <c r="I42725" s="17"/>
    </row>
    <row r="42726" spans="1:9" x14ac:dyDescent="0.25">
      <c r="A42726" s="1">
        <v>41959</v>
      </c>
      <c r="B42726">
        <v>2014</v>
      </c>
      <c r="C42726">
        <v>11</v>
      </c>
      <c r="D42726">
        <v>16</v>
      </c>
      <c r="E42726" s="2">
        <v>5</v>
      </c>
      <c r="F42726" s="2">
        <v>1</v>
      </c>
      <c r="G42726" s="21">
        <v>7709</v>
      </c>
      <c r="H42726" s="15"/>
      <c r="I42726" s="17"/>
    </row>
    <row r="42727" spans="1:9" x14ac:dyDescent="0.25">
      <c r="A42727" s="1">
        <v>41959</v>
      </c>
      <c r="B42727">
        <v>2014</v>
      </c>
      <c r="C42727">
        <v>11</v>
      </c>
      <c r="D42727">
        <v>16</v>
      </c>
      <c r="E42727" s="2">
        <v>6</v>
      </c>
      <c r="F42727" s="2">
        <v>1</v>
      </c>
      <c r="G42727" s="21">
        <v>7710</v>
      </c>
      <c r="H42727" s="15"/>
      <c r="I42727" s="17"/>
    </row>
    <row r="42728" spans="1:9" x14ac:dyDescent="0.25">
      <c r="A42728" s="1">
        <v>41959</v>
      </c>
      <c r="B42728">
        <v>2014</v>
      </c>
      <c r="C42728">
        <v>11</v>
      </c>
      <c r="D42728">
        <v>16</v>
      </c>
      <c r="E42728" s="2">
        <v>7</v>
      </c>
      <c r="F42728" s="2">
        <v>1</v>
      </c>
      <c r="G42728" s="21">
        <v>7711</v>
      </c>
      <c r="H42728" s="15"/>
      <c r="I42728" s="17"/>
    </row>
    <row r="42729" spans="1:9" x14ac:dyDescent="0.25">
      <c r="A42729" s="1">
        <v>41959</v>
      </c>
      <c r="B42729">
        <v>2014</v>
      </c>
      <c r="C42729">
        <v>11</v>
      </c>
      <c r="D42729">
        <v>16</v>
      </c>
      <c r="E42729" s="2">
        <v>8</v>
      </c>
      <c r="F42729" s="2">
        <v>1</v>
      </c>
      <c r="G42729" s="21">
        <v>7712</v>
      </c>
      <c r="H42729" s="15"/>
      <c r="I42729" s="17"/>
    </row>
    <row r="42730" spans="1:9" x14ac:dyDescent="0.25">
      <c r="A42730" s="1">
        <v>41959</v>
      </c>
      <c r="B42730">
        <v>2014</v>
      </c>
      <c r="C42730">
        <v>11</v>
      </c>
      <c r="D42730">
        <v>16</v>
      </c>
      <c r="E42730" s="2">
        <v>9</v>
      </c>
      <c r="F42730" s="2">
        <v>1</v>
      </c>
      <c r="G42730" s="21">
        <v>7713</v>
      </c>
      <c r="H42730" s="15"/>
      <c r="I42730" s="17"/>
    </row>
    <row r="42731" spans="1:9" x14ac:dyDescent="0.25">
      <c r="A42731" s="1">
        <v>41959</v>
      </c>
      <c r="B42731">
        <v>2014</v>
      </c>
      <c r="C42731">
        <v>11</v>
      </c>
      <c r="D42731">
        <v>16</v>
      </c>
      <c r="E42731" s="2">
        <v>10</v>
      </c>
      <c r="F42731" s="2">
        <v>1</v>
      </c>
      <c r="G42731" s="21">
        <v>7714</v>
      </c>
      <c r="H42731" s="15"/>
      <c r="I42731" s="17"/>
    </row>
    <row r="42732" spans="1:9" x14ac:dyDescent="0.25">
      <c r="A42732" s="1">
        <v>41959</v>
      </c>
      <c r="B42732">
        <v>2014</v>
      </c>
      <c r="C42732">
        <v>11</v>
      </c>
      <c r="D42732">
        <v>16</v>
      </c>
      <c r="E42732" s="2">
        <v>11</v>
      </c>
      <c r="F42732" s="2">
        <v>1</v>
      </c>
      <c r="G42732" s="21">
        <v>7715</v>
      </c>
      <c r="H42732" s="15"/>
      <c r="I42732" s="17"/>
    </row>
    <row r="42733" spans="1:9" x14ac:dyDescent="0.25">
      <c r="A42733" s="1">
        <v>41959</v>
      </c>
      <c r="B42733">
        <v>2014</v>
      </c>
      <c r="C42733">
        <v>11</v>
      </c>
      <c r="D42733">
        <v>16</v>
      </c>
      <c r="E42733" s="2">
        <v>12</v>
      </c>
      <c r="F42733" s="2">
        <v>1</v>
      </c>
      <c r="G42733" s="21">
        <v>7716</v>
      </c>
      <c r="H42733" s="15"/>
      <c r="I42733" s="17"/>
    </row>
    <row r="42734" spans="1:9" x14ac:dyDescent="0.25">
      <c r="A42734" s="1">
        <v>41959</v>
      </c>
      <c r="B42734">
        <v>2014</v>
      </c>
      <c r="C42734">
        <v>11</v>
      </c>
      <c r="D42734">
        <v>16</v>
      </c>
      <c r="E42734" s="2">
        <v>13</v>
      </c>
      <c r="F42734" s="2">
        <v>1</v>
      </c>
      <c r="G42734" s="21">
        <v>7717</v>
      </c>
      <c r="H42734" s="15"/>
      <c r="I42734" s="17"/>
    </row>
    <row r="42735" spans="1:9" x14ac:dyDescent="0.25">
      <c r="A42735" s="1">
        <v>41959</v>
      </c>
      <c r="B42735">
        <v>2014</v>
      </c>
      <c r="C42735">
        <v>11</v>
      </c>
      <c r="D42735">
        <v>16</v>
      </c>
      <c r="E42735" s="2">
        <v>14</v>
      </c>
      <c r="F42735" s="2">
        <v>1</v>
      </c>
      <c r="G42735" s="21">
        <v>7718</v>
      </c>
      <c r="H42735" s="15"/>
      <c r="I42735" s="17"/>
    </row>
    <row r="42736" spans="1:9" x14ac:dyDescent="0.25">
      <c r="A42736" s="1">
        <v>41959</v>
      </c>
      <c r="B42736">
        <v>2014</v>
      </c>
      <c r="C42736">
        <v>11</v>
      </c>
      <c r="D42736">
        <v>16</v>
      </c>
      <c r="E42736" s="2">
        <v>15</v>
      </c>
      <c r="F42736" s="2">
        <v>1</v>
      </c>
      <c r="G42736" s="21">
        <v>7719</v>
      </c>
      <c r="H42736" s="15"/>
      <c r="I42736" s="17"/>
    </row>
    <row r="42737" spans="1:9" x14ac:dyDescent="0.25">
      <c r="A42737" s="1">
        <v>41959</v>
      </c>
      <c r="B42737">
        <v>2014</v>
      </c>
      <c r="C42737">
        <v>11</v>
      </c>
      <c r="D42737">
        <v>16</v>
      </c>
      <c r="E42737" s="2">
        <v>16</v>
      </c>
      <c r="F42737" s="2">
        <v>1</v>
      </c>
      <c r="G42737" s="21">
        <v>7720</v>
      </c>
      <c r="H42737" s="15"/>
      <c r="I42737" s="17"/>
    </row>
    <row r="42738" spans="1:9" x14ac:dyDescent="0.25">
      <c r="A42738" s="1">
        <v>41959</v>
      </c>
      <c r="B42738">
        <v>2014</v>
      </c>
      <c r="C42738">
        <v>11</v>
      </c>
      <c r="D42738">
        <v>16</v>
      </c>
      <c r="E42738" s="2">
        <v>17</v>
      </c>
      <c r="F42738" s="2">
        <v>1</v>
      </c>
      <c r="G42738" s="21">
        <v>7721</v>
      </c>
      <c r="H42738" s="15"/>
      <c r="I42738" s="17"/>
    </row>
    <row r="42739" spans="1:9" x14ac:dyDescent="0.25">
      <c r="A42739" s="1">
        <v>41959</v>
      </c>
      <c r="B42739">
        <v>2014</v>
      </c>
      <c r="C42739">
        <v>11</v>
      </c>
      <c r="D42739">
        <v>16</v>
      </c>
      <c r="E42739" s="2">
        <v>18</v>
      </c>
      <c r="F42739" s="2">
        <v>1</v>
      </c>
      <c r="G42739" s="21">
        <v>7722</v>
      </c>
      <c r="H42739" s="15"/>
      <c r="I42739" s="17"/>
    </row>
    <row r="42740" spans="1:9" x14ac:dyDescent="0.25">
      <c r="A42740" s="1">
        <v>41959</v>
      </c>
      <c r="B42740">
        <v>2014</v>
      </c>
      <c r="C42740">
        <v>11</v>
      </c>
      <c r="D42740">
        <v>16</v>
      </c>
      <c r="E42740" s="2">
        <v>19</v>
      </c>
      <c r="F42740" s="2">
        <v>1</v>
      </c>
      <c r="G42740" s="21">
        <v>7723</v>
      </c>
      <c r="H42740" s="15"/>
      <c r="I42740" s="17"/>
    </row>
    <row r="42741" spans="1:9" x14ac:dyDescent="0.25">
      <c r="A42741" s="1">
        <v>41959</v>
      </c>
      <c r="B42741">
        <v>2014</v>
      </c>
      <c r="C42741">
        <v>11</v>
      </c>
      <c r="D42741">
        <v>16</v>
      </c>
      <c r="E42741" s="2">
        <v>20</v>
      </c>
      <c r="F42741" s="2">
        <v>1</v>
      </c>
      <c r="G42741" s="21">
        <v>7724</v>
      </c>
      <c r="H42741" s="15"/>
      <c r="I42741" s="17"/>
    </row>
    <row r="42742" spans="1:9" x14ac:dyDescent="0.25">
      <c r="A42742" s="1">
        <v>41959</v>
      </c>
      <c r="B42742">
        <v>2014</v>
      </c>
      <c r="C42742">
        <v>11</v>
      </c>
      <c r="D42742">
        <v>16</v>
      </c>
      <c r="E42742" s="2">
        <v>21</v>
      </c>
      <c r="F42742" s="2">
        <v>1</v>
      </c>
      <c r="G42742" s="21">
        <v>7725</v>
      </c>
      <c r="H42742" s="15"/>
      <c r="I42742" s="17"/>
    </row>
    <row r="42743" spans="1:9" x14ac:dyDescent="0.25">
      <c r="A42743" s="1">
        <v>41959</v>
      </c>
      <c r="B42743">
        <v>2014</v>
      </c>
      <c r="C42743">
        <v>11</v>
      </c>
      <c r="D42743">
        <v>16</v>
      </c>
      <c r="E42743" s="2">
        <v>22</v>
      </c>
      <c r="F42743" s="2">
        <v>1</v>
      </c>
      <c r="G42743" s="21">
        <v>7726</v>
      </c>
      <c r="H42743" s="15"/>
      <c r="I42743" s="17"/>
    </row>
    <row r="42744" spans="1:9" x14ac:dyDescent="0.25">
      <c r="A42744" s="1">
        <v>41959</v>
      </c>
      <c r="B42744">
        <v>2014</v>
      </c>
      <c r="C42744">
        <v>11</v>
      </c>
      <c r="D42744">
        <v>16</v>
      </c>
      <c r="E42744" s="2">
        <v>23</v>
      </c>
      <c r="F42744" s="2">
        <v>1</v>
      </c>
      <c r="G42744" s="21">
        <v>7727</v>
      </c>
      <c r="H42744" s="15"/>
      <c r="I42744" s="17"/>
    </row>
    <row r="42745" spans="1:9" x14ac:dyDescent="0.25">
      <c r="A42745" s="1">
        <v>41959</v>
      </c>
      <c r="B42745">
        <v>2014</v>
      </c>
      <c r="C42745">
        <v>11</v>
      </c>
      <c r="D42745">
        <v>16</v>
      </c>
      <c r="E42745" s="2">
        <v>24</v>
      </c>
      <c r="F42745" s="2">
        <v>1</v>
      </c>
      <c r="G42745" s="21">
        <v>7728</v>
      </c>
      <c r="H42745" s="15"/>
      <c r="I42745" s="17"/>
    </row>
    <row r="42746" spans="1:9" x14ac:dyDescent="0.25">
      <c r="A42746" s="1">
        <v>41960</v>
      </c>
      <c r="B42746">
        <v>2014</v>
      </c>
      <c r="C42746">
        <v>11</v>
      </c>
      <c r="D42746">
        <v>17</v>
      </c>
      <c r="E42746" s="2">
        <v>1</v>
      </c>
      <c r="F42746" s="2">
        <v>2</v>
      </c>
      <c r="G42746" s="21">
        <v>7729</v>
      </c>
      <c r="H42746" s="15"/>
      <c r="I42746" s="17"/>
    </row>
    <row r="42747" spans="1:9" x14ac:dyDescent="0.25">
      <c r="A42747" s="1">
        <v>41960</v>
      </c>
      <c r="B42747">
        <v>2014</v>
      </c>
      <c r="C42747">
        <v>11</v>
      </c>
      <c r="D42747">
        <v>17</v>
      </c>
      <c r="E42747" s="2">
        <v>2</v>
      </c>
      <c r="F42747" s="2">
        <v>2</v>
      </c>
      <c r="G42747" s="21">
        <v>7730</v>
      </c>
      <c r="H42747" s="15"/>
      <c r="I42747" s="17"/>
    </row>
    <row r="42748" spans="1:9" x14ac:dyDescent="0.25">
      <c r="A42748" s="1">
        <v>41960</v>
      </c>
      <c r="B42748">
        <v>2014</v>
      </c>
      <c r="C42748">
        <v>11</v>
      </c>
      <c r="D42748">
        <v>17</v>
      </c>
      <c r="E42748" s="2">
        <v>3</v>
      </c>
      <c r="F42748" s="2">
        <v>2</v>
      </c>
      <c r="G42748" s="21">
        <v>7731</v>
      </c>
      <c r="H42748" s="15"/>
      <c r="I42748" s="17"/>
    </row>
    <row r="42749" spans="1:9" x14ac:dyDescent="0.25">
      <c r="A42749" s="1">
        <v>41960</v>
      </c>
      <c r="B42749">
        <v>2014</v>
      </c>
      <c r="C42749">
        <v>11</v>
      </c>
      <c r="D42749">
        <v>17</v>
      </c>
      <c r="E42749" s="2">
        <v>4</v>
      </c>
      <c r="F42749" s="2">
        <v>2</v>
      </c>
      <c r="G42749" s="21">
        <v>7732</v>
      </c>
      <c r="H42749" s="15"/>
      <c r="I42749" s="17"/>
    </row>
    <row r="42750" spans="1:9" x14ac:dyDescent="0.25">
      <c r="A42750" s="1">
        <v>41960</v>
      </c>
      <c r="B42750">
        <v>2014</v>
      </c>
      <c r="C42750">
        <v>11</v>
      </c>
      <c r="D42750">
        <v>17</v>
      </c>
      <c r="E42750" s="2">
        <v>5</v>
      </c>
      <c r="F42750" s="2">
        <v>2</v>
      </c>
      <c r="G42750" s="21">
        <v>7733</v>
      </c>
      <c r="H42750" s="15"/>
      <c r="I42750" s="17"/>
    </row>
    <row r="42751" spans="1:9" x14ac:dyDescent="0.25">
      <c r="A42751" s="1">
        <v>41960</v>
      </c>
      <c r="B42751">
        <v>2014</v>
      </c>
      <c r="C42751">
        <v>11</v>
      </c>
      <c r="D42751">
        <v>17</v>
      </c>
      <c r="E42751" s="2">
        <v>6</v>
      </c>
      <c r="F42751" s="2">
        <v>2</v>
      </c>
      <c r="G42751" s="21">
        <v>7734</v>
      </c>
      <c r="H42751" s="15"/>
      <c r="I42751" s="17"/>
    </row>
    <row r="42752" spans="1:9" x14ac:dyDescent="0.25">
      <c r="A42752" s="1">
        <v>41960</v>
      </c>
      <c r="B42752">
        <v>2014</v>
      </c>
      <c r="C42752">
        <v>11</v>
      </c>
      <c r="D42752">
        <v>17</v>
      </c>
      <c r="E42752" s="2">
        <v>7</v>
      </c>
      <c r="F42752" s="2">
        <v>2</v>
      </c>
      <c r="G42752" s="21">
        <v>7735</v>
      </c>
      <c r="H42752" s="15"/>
      <c r="I42752" s="17"/>
    </row>
    <row r="42753" spans="1:9" x14ac:dyDescent="0.25">
      <c r="A42753" s="1">
        <v>41960</v>
      </c>
      <c r="B42753">
        <v>2014</v>
      </c>
      <c r="C42753">
        <v>11</v>
      </c>
      <c r="D42753">
        <v>17</v>
      </c>
      <c r="E42753" s="2">
        <v>8</v>
      </c>
      <c r="F42753" s="2">
        <v>2</v>
      </c>
      <c r="G42753" s="21">
        <v>7736</v>
      </c>
      <c r="H42753" s="15"/>
      <c r="I42753" s="17"/>
    </row>
    <row r="42754" spans="1:9" x14ac:dyDescent="0.25">
      <c r="A42754" s="1">
        <v>41960</v>
      </c>
      <c r="B42754">
        <v>2014</v>
      </c>
      <c r="C42754">
        <v>11</v>
      </c>
      <c r="D42754">
        <v>17</v>
      </c>
      <c r="E42754" s="2">
        <v>9</v>
      </c>
      <c r="F42754" s="2">
        <v>2</v>
      </c>
      <c r="G42754" s="21">
        <v>7737</v>
      </c>
      <c r="H42754" s="15"/>
      <c r="I42754" s="17"/>
    </row>
    <row r="42755" spans="1:9" x14ac:dyDescent="0.25">
      <c r="A42755" s="1">
        <v>41960</v>
      </c>
      <c r="B42755">
        <v>2014</v>
      </c>
      <c r="C42755">
        <v>11</v>
      </c>
      <c r="D42755">
        <v>17</v>
      </c>
      <c r="E42755" s="2">
        <v>10</v>
      </c>
      <c r="F42755" s="2">
        <v>2</v>
      </c>
      <c r="G42755" s="21">
        <v>7738</v>
      </c>
      <c r="H42755" s="15"/>
      <c r="I42755" s="17"/>
    </row>
    <row r="42756" spans="1:9" x14ac:dyDescent="0.25">
      <c r="A42756" s="1">
        <v>41960</v>
      </c>
      <c r="B42756">
        <v>2014</v>
      </c>
      <c r="C42756">
        <v>11</v>
      </c>
      <c r="D42756">
        <v>17</v>
      </c>
      <c r="E42756" s="2">
        <v>11</v>
      </c>
      <c r="F42756" s="2">
        <v>2</v>
      </c>
      <c r="G42756" s="21">
        <v>7739</v>
      </c>
      <c r="H42756" s="15"/>
      <c r="I42756" s="17"/>
    </row>
    <row r="42757" spans="1:9" x14ac:dyDescent="0.25">
      <c r="A42757" s="1">
        <v>41960</v>
      </c>
      <c r="B42757">
        <v>2014</v>
      </c>
      <c r="C42757">
        <v>11</v>
      </c>
      <c r="D42757">
        <v>17</v>
      </c>
      <c r="E42757" s="2">
        <v>12</v>
      </c>
      <c r="F42757" s="2">
        <v>2</v>
      </c>
      <c r="G42757" s="21">
        <v>7740</v>
      </c>
      <c r="H42757" s="15"/>
      <c r="I42757" s="17"/>
    </row>
    <row r="42758" spans="1:9" x14ac:dyDescent="0.25">
      <c r="A42758" s="1">
        <v>41960</v>
      </c>
      <c r="B42758">
        <v>2014</v>
      </c>
      <c r="C42758">
        <v>11</v>
      </c>
      <c r="D42758">
        <v>17</v>
      </c>
      <c r="E42758" s="2">
        <v>13</v>
      </c>
      <c r="F42758" s="2">
        <v>2</v>
      </c>
      <c r="G42758" s="21">
        <v>7741</v>
      </c>
      <c r="H42758" s="15"/>
      <c r="I42758" s="17"/>
    </row>
    <row r="42759" spans="1:9" x14ac:dyDescent="0.25">
      <c r="A42759" s="1">
        <v>41960</v>
      </c>
      <c r="B42759">
        <v>2014</v>
      </c>
      <c r="C42759">
        <v>11</v>
      </c>
      <c r="D42759">
        <v>17</v>
      </c>
      <c r="E42759" s="2">
        <v>14</v>
      </c>
      <c r="F42759" s="2">
        <v>2</v>
      </c>
      <c r="G42759" s="21">
        <v>7742</v>
      </c>
      <c r="H42759" s="15"/>
      <c r="I42759" s="17"/>
    </row>
    <row r="42760" spans="1:9" x14ac:dyDescent="0.25">
      <c r="A42760" s="1">
        <v>41960</v>
      </c>
      <c r="B42760">
        <v>2014</v>
      </c>
      <c r="C42760">
        <v>11</v>
      </c>
      <c r="D42760">
        <v>17</v>
      </c>
      <c r="E42760" s="2">
        <v>15</v>
      </c>
      <c r="F42760" s="2">
        <v>2</v>
      </c>
      <c r="G42760" s="21">
        <v>7743</v>
      </c>
      <c r="H42760" s="15"/>
      <c r="I42760" s="17"/>
    </row>
    <row r="42761" spans="1:9" x14ac:dyDescent="0.25">
      <c r="A42761" s="1">
        <v>41960</v>
      </c>
      <c r="B42761">
        <v>2014</v>
      </c>
      <c r="C42761">
        <v>11</v>
      </c>
      <c r="D42761">
        <v>17</v>
      </c>
      <c r="E42761" s="2">
        <v>16</v>
      </c>
      <c r="F42761" s="2">
        <v>2</v>
      </c>
      <c r="G42761" s="21">
        <v>7744</v>
      </c>
      <c r="H42761" s="15"/>
      <c r="I42761" s="17"/>
    </row>
    <row r="42762" spans="1:9" x14ac:dyDescent="0.25">
      <c r="A42762" s="1">
        <v>41960</v>
      </c>
      <c r="B42762">
        <v>2014</v>
      </c>
      <c r="C42762">
        <v>11</v>
      </c>
      <c r="D42762">
        <v>17</v>
      </c>
      <c r="E42762" s="2">
        <v>17</v>
      </c>
      <c r="F42762" s="2">
        <v>2</v>
      </c>
      <c r="G42762" s="21">
        <v>7745</v>
      </c>
      <c r="H42762" s="15"/>
      <c r="I42762" s="17"/>
    </row>
    <row r="42763" spans="1:9" x14ac:dyDescent="0.25">
      <c r="A42763" s="1">
        <v>41960</v>
      </c>
      <c r="B42763">
        <v>2014</v>
      </c>
      <c r="C42763">
        <v>11</v>
      </c>
      <c r="D42763">
        <v>17</v>
      </c>
      <c r="E42763" s="2">
        <v>18</v>
      </c>
      <c r="F42763" s="2">
        <v>2</v>
      </c>
      <c r="G42763" s="21">
        <v>7746</v>
      </c>
      <c r="H42763" s="15"/>
      <c r="I42763" s="17"/>
    </row>
    <row r="42764" spans="1:9" x14ac:dyDescent="0.25">
      <c r="A42764" s="1">
        <v>41960</v>
      </c>
      <c r="B42764">
        <v>2014</v>
      </c>
      <c r="C42764">
        <v>11</v>
      </c>
      <c r="D42764">
        <v>17</v>
      </c>
      <c r="E42764" s="2">
        <v>19</v>
      </c>
      <c r="F42764" s="2">
        <v>2</v>
      </c>
      <c r="G42764" s="21">
        <v>7747</v>
      </c>
      <c r="H42764" s="15"/>
      <c r="I42764" s="17"/>
    </row>
    <row r="42765" spans="1:9" x14ac:dyDescent="0.25">
      <c r="A42765" s="1">
        <v>41960</v>
      </c>
      <c r="B42765">
        <v>2014</v>
      </c>
      <c r="C42765">
        <v>11</v>
      </c>
      <c r="D42765">
        <v>17</v>
      </c>
      <c r="E42765" s="2">
        <v>20</v>
      </c>
      <c r="F42765" s="2">
        <v>2</v>
      </c>
      <c r="G42765" s="21">
        <v>7748</v>
      </c>
      <c r="H42765" s="15"/>
      <c r="I42765" s="17"/>
    </row>
    <row r="42766" spans="1:9" x14ac:dyDescent="0.25">
      <c r="A42766" s="1">
        <v>41960</v>
      </c>
      <c r="B42766">
        <v>2014</v>
      </c>
      <c r="C42766">
        <v>11</v>
      </c>
      <c r="D42766">
        <v>17</v>
      </c>
      <c r="E42766" s="2">
        <v>21</v>
      </c>
      <c r="F42766" s="2">
        <v>2</v>
      </c>
      <c r="G42766" s="21">
        <v>7749</v>
      </c>
      <c r="H42766" s="15"/>
      <c r="I42766" s="17"/>
    </row>
    <row r="42767" spans="1:9" x14ac:dyDescent="0.25">
      <c r="A42767" s="1">
        <v>41960</v>
      </c>
      <c r="B42767">
        <v>2014</v>
      </c>
      <c r="C42767">
        <v>11</v>
      </c>
      <c r="D42767">
        <v>17</v>
      </c>
      <c r="E42767" s="2">
        <v>22</v>
      </c>
      <c r="F42767" s="2">
        <v>2</v>
      </c>
      <c r="G42767" s="21">
        <v>7750</v>
      </c>
      <c r="H42767" s="15"/>
      <c r="I42767" s="17"/>
    </row>
    <row r="42768" spans="1:9" x14ac:dyDescent="0.25">
      <c r="A42768" s="1">
        <v>41960</v>
      </c>
      <c r="B42768">
        <v>2014</v>
      </c>
      <c r="C42768">
        <v>11</v>
      </c>
      <c r="D42768">
        <v>17</v>
      </c>
      <c r="E42768" s="2">
        <v>23</v>
      </c>
      <c r="F42768" s="2">
        <v>2</v>
      </c>
      <c r="G42768" s="21">
        <v>7751</v>
      </c>
      <c r="H42768" s="15"/>
      <c r="I42768" s="17"/>
    </row>
    <row r="42769" spans="1:9" x14ac:dyDescent="0.25">
      <c r="A42769" s="1">
        <v>41960</v>
      </c>
      <c r="B42769">
        <v>2014</v>
      </c>
      <c r="C42769">
        <v>11</v>
      </c>
      <c r="D42769">
        <v>17</v>
      </c>
      <c r="E42769" s="2">
        <v>24</v>
      </c>
      <c r="F42769" s="2">
        <v>2</v>
      </c>
      <c r="G42769" s="21">
        <v>7752</v>
      </c>
      <c r="H42769" s="15"/>
      <c r="I42769" s="17"/>
    </row>
    <row r="42770" spans="1:9" x14ac:dyDescent="0.25">
      <c r="A42770" s="1">
        <v>41961</v>
      </c>
      <c r="B42770">
        <v>2014</v>
      </c>
      <c r="C42770">
        <v>11</v>
      </c>
      <c r="D42770">
        <v>18</v>
      </c>
      <c r="E42770" s="2">
        <v>1</v>
      </c>
      <c r="F42770" s="2">
        <v>3</v>
      </c>
      <c r="G42770" s="21">
        <v>7753</v>
      </c>
      <c r="H42770" s="15"/>
      <c r="I42770" s="17"/>
    </row>
    <row r="42771" spans="1:9" x14ac:dyDescent="0.25">
      <c r="A42771" s="1">
        <v>41961</v>
      </c>
      <c r="B42771">
        <v>2014</v>
      </c>
      <c r="C42771">
        <v>11</v>
      </c>
      <c r="D42771">
        <v>18</v>
      </c>
      <c r="E42771" s="2">
        <v>2</v>
      </c>
      <c r="F42771" s="2">
        <v>3</v>
      </c>
      <c r="G42771" s="21">
        <v>7754</v>
      </c>
      <c r="H42771" s="15"/>
      <c r="I42771" s="17"/>
    </row>
    <row r="42772" spans="1:9" x14ac:dyDescent="0.25">
      <c r="A42772" s="1">
        <v>41961</v>
      </c>
      <c r="B42772">
        <v>2014</v>
      </c>
      <c r="C42772">
        <v>11</v>
      </c>
      <c r="D42772">
        <v>18</v>
      </c>
      <c r="E42772" s="2">
        <v>3</v>
      </c>
      <c r="F42772" s="2">
        <v>3</v>
      </c>
      <c r="G42772" s="21">
        <v>7755</v>
      </c>
      <c r="H42772" s="15"/>
      <c r="I42772" s="17"/>
    </row>
    <row r="42773" spans="1:9" x14ac:dyDescent="0.25">
      <c r="A42773" s="1">
        <v>41961</v>
      </c>
      <c r="B42773">
        <v>2014</v>
      </c>
      <c r="C42773">
        <v>11</v>
      </c>
      <c r="D42773">
        <v>18</v>
      </c>
      <c r="E42773" s="2">
        <v>4</v>
      </c>
      <c r="F42773" s="2">
        <v>3</v>
      </c>
      <c r="G42773" s="21">
        <v>7756</v>
      </c>
      <c r="H42773" s="15"/>
      <c r="I42773" s="17"/>
    </row>
    <row r="42774" spans="1:9" x14ac:dyDescent="0.25">
      <c r="A42774" s="1">
        <v>41961</v>
      </c>
      <c r="B42774">
        <v>2014</v>
      </c>
      <c r="C42774">
        <v>11</v>
      </c>
      <c r="D42774">
        <v>18</v>
      </c>
      <c r="E42774" s="2">
        <v>5</v>
      </c>
      <c r="F42774" s="2">
        <v>3</v>
      </c>
      <c r="G42774" s="21">
        <v>7757</v>
      </c>
      <c r="H42774" s="15"/>
      <c r="I42774" s="17"/>
    </row>
    <row r="42775" spans="1:9" x14ac:dyDescent="0.25">
      <c r="A42775" s="1">
        <v>41961</v>
      </c>
      <c r="B42775">
        <v>2014</v>
      </c>
      <c r="C42775">
        <v>11</v>
      </c>
      <c r="D42775">
        <v>18</v>
      </c>
      <c r="E42775" s="2">
        <v>6</v>
      </c>
      <c r="F42775" s="2">
        <v>3</v>
      </c>
      <c r="G42775" s="21">
        <v>7758</v>
      </c>
      <c r="H42775" s="15"/>
      <c r="I42775" s="17"/>
    </row>
    <row r="42776" spans="1:9" x14ac:dyDescent="0.25">
      <c r="A42776" s="1">
        <v>41961</v>
      </c>
      <c r="B42776">
        <v>2014</v>
      </c>
      <c r="C42776">
        <v>11</v>
      </c>
      <c r="D42776">
        <v>18</v>
      </c>
      <c r="E42776" s="2">
        <v>7</v>
      </c>
      <c r="F42776" s="2">
        <v>3</v>
      </c>
      <c r="G42776" s="21">
        <v>7759</v>
      </c>
      <c r="H42776" s="15"/>
      <c r="I42776" s="17"/>
    </row>
    <row r="42777" spans="1:9" x14ac:dyDescent="0.25">
      <c r="A42777" s="1">
        <v>41961</v>
      </c>
      <c r="B42777">
        <v>2014</v>
      </c>
      <c r="C42777">
        <v>11</v>
      </c>
      <c r="D42777">
        <v>18</v>
      </c>
      <c r="E42777" s="2">
        <v>8</v>
      </c>
      <c r="F42777" s="2">
        <v>3</v>
      </c>
      <c r="G42777" s="21">
        <v>7760</v>
      </c>
      <c r="H42777" s="15"/>
      <c r="I42777" s="17"/>
    </row>
    <row r="42778" spans="1:9" x14ac:dyDescent="0.25">
      <c r="A42778" s="1">
        <v>41961</v>
      </c>
      <c r="B42778">
        <v>2014</v>
      </c>
      <c r="C42778">
        <v>11</v>
      </c>
      <c r="D42778">
        <v>18</v>
      </c>
      <c r="E42778" s="2">
        <v>9</v>
      </c>
      <c r="F42778" s="2">
        <v>3</v>
      </c>
      <c r="G42778" s="21">
        <v>7761</v>
      </c>
      <c r="H42778" s="15"/>
      <c r="I42778" s="17"/>
    </row>
    <row r="42779" spans="1:9" x14ac:dyDescent="0.25">
      <c r="A42779" s="1">
        <v>41961</v>
      </c>
      <c r="B42779">
        <v>2014</v>
      </c>
      <c r="C42779">
        <v>11</v>
      </c>
      <c r="D42779">
        <v>18</v>
      </c>
      <c r="E42779" s="2">
        <v>10</v>
      </c>
      <c r="F42779" s="2">
        <v>3</v>
      </c>
      <c r="G42779" s="21">
        <v>7762</v>
      </c>
      <c r="H42779" s="15"/>
      <c r="I42779" s="17"/>
    </row>
    <row r="42780" spans="1:9" x14ac:dyDescent="0.25">
      <c r="A42780" s="1">
        <v>41961</v>
      </c>
      <c r="B42780">
        <v>2014</v>
      </c>
      <c r="C42780">
        <v>11</v>
      </c>
      <c r="D42780">
        <v>18</v>
      </c>
      <c r="E42780" s="2">
        <v>11</v>
      </c>
      <c r="F42780" s="2">
        <v>3</v>
      </c>
      <c r="G42780" s="21">
        <v>7763</v>
      </c>
      <c r="H42780" s="15"/>
      <c r="I42780" s="17"/>
    </row>
    <row r="42781" spans="1:9" x14ac:dyDescent="0.25">
      <c r="A42781" s="1">
        <v>41961</v>
      </c>
      <c r="B42781">
        <v>2014</v>
      </c>
      <c r="C42781">
        <v>11</v>
      </c>
      <c r="D42781">
        <v>18</v>
      </c>
      <c r="E42781" s="2">
        <v>12</v>
      </c>
      <c r="F42781" s="2">
        <v>3</v>
      </c>
      <c r="G42781" s="21">
        <v>7764</v>
      </c>
      <c r="H42781" s="15"/>
      <c r="I42781" s="17"/>
    </row>
    <row r="42782" spans="1:9" x14ac:dyDescent="0.25">
      <c r="A42782" s="1">
        <v>41961</v>
      </c>
      <c r="B42782">
        <v>2014</v>
      </c>
      <c r="C42782">
        <v>11</v>
      </c>
      <c r="D42782">
        <v>18</v>
      </c>
      <c r="E42782" s="2">
        <v>13</v>
      </c>
      <c r="F42782" s="2">
        <v>3</v>
      </c>
      <c r="G42782" s="21">
        <v>7765</v>
      </c>
      <c r="H42782" s="15"/>
      <c r="I42782" s="17"/>
    </row>
    <row r="42783" spans="1:9" x14ac:dyDescent="0.25">
      <c r="A42783" s="1">
        <v>41961</v>
      </c>
      <c r="B42783">
        <v>2014</v>
      </c>
      <c r="C42783">
        <v>11</v>
      </c>
      <c r="D42783">
        <v>18</v>
      </c>
      <c r="E42783" s="2">
        <v>14</v>
      </c>
      <c r="F42783" s="2">
        <v>3</v>
      </c>
      <c r="G42783" s="21">
        <v>7766</v>
      </c>
      <c r="H42783" s="15"/>
      <c r="I42783" s="17"/>
    </row>
    <row r="42784" spans="1:9" x14ac:dyDescent="0.25">
      <c r="A42784" s="1">
        <v>41961</v>
      </c>
      <c r="B42784">
        <v>2014</v>
      </c>
      <c r="C42784">
        <v>11</v>
      </c>
      <c r="D42784">
        <v>18</v>
      </c>
      <c r="E42784" s="2">
        <v>15</v>
      </c>
      <c r="F42784" s="2">
        <v>3</v>
      </c>
      <c r="G42784" s="21">
        <v>7767</v>
      </c>
      <c r="H42784" s="15"/>
      <c r="I42784" s="17"/>
    </row>
    <row r="42785" spans="1:9" x14ac:dyDescent="0.25">
      <c r="A42785" s="1">
        <v>41961</v>
      </c>
      <c r="B42785">
        <v>2014</v>
      </c>
      <c r="C42785">
        <v>11</v>
      </c>
      <c r="D42785">
        <v>18</v>
      </c>
      <c r="E42785" s="2">
        <v>16</v>
      </c>
      <c r="F42785" s="2">
        <v>3</v>
      </c>
      <c r="G42785" s="21">
        <v>7768</v>
      </c>
      <c r="H42785" s="15"/>
      <c r="I42785" s="17"/>
    </row>
    <row r="42786" spans="1:9" x14ac:dyDescent="0.25">
      <c r="A42786" s="1">
        <v>41961</v>
      </c>
      <c r="B42786">
        <v>2014</v>
      </c>
      <c r="C42786">
        <v>11</v>
      </c>
      <c r="D42786">
        <v>18</v>
      </c>
      <c r="E42786" s="2">
        <v>17</v>
      </c>
      <c r="F42786" s="2">
        <v>3</v>
      </c>
      <c r="G42786" s="21">
        <v>7769</v>
      </c>
      <c r="H42786" s="15"/>
      <c r="I42786" s="17"/>
    </row>
    <row r="42787" spans="1:9" x14ac:dyDescent="0.25">
      <c r="A42787" s="1">
        <v>41961</v>
      </c>
      <c r="B42787">
        <v>2014</v>
      </c>
      <c r="C42787">
        <v>11</v>
      </c>
      <c r="D42787">
        <v>18</v>
      </c>
      <c r="E42787" s="2">
        <v>18</v>
      </c>
      <c r="F42787" s="2">
        <v>3</v>
      </c>
      <c r="G42787" s="21">
        <v>7770</v>
      </c>
      <c r="H42787" s="15"/>
      <c r="I42787" s="17"/>
    </row>
    <row r="42788" spans="1:9" x14ac:dyDescent="0.25">
      <c r="A42788" s="1">
        <v>41961</v>
      </c>
      <c r="B42788">
        <v>2014</v>
      </c>
      <c r="C42788">
        <v>11</v>
      </c>
      <c r="D42788">
        <v>18</v>
      </c>
      <c r="E42788" s="2">
        <v>19</v>
      </c>
      <c r="F42788" s="2">
        <v>3</v>
      </c>
      <c r="G42788" s="21">
        <v>7771</v>
      </c>
      <c r="H42788" s="15"/>
      <c r="I42788" s="17"/>
    </row>
    <row r="42789" spans="1:9" x14ac:dyDescent="0.25">
      <c r="A42789" s="1">
        <v>41961</v>
      </c>
      <c r="B42789">
        <v>2014</v>
      </c>
      <c r="C42789">
        <v>11</v>
      </c>
      <c r="D42789">
        <v>18</v>
      </c>
      <c r="E42789" s="2">
        <v>20</v>
      </c>
      <c r="F42789" s="2">
        <v>3</v>
      </c>
      <c r="G42789" s="21">
        <v>7772</v>
      </c>
      <c r="H42789" s="15"/>
      <c r="I42789" s="17"/>
    </row>
    <row r="42790" spans="1:9" x14ac:dyDescent="0.25">
      <c r="A42790" s="1">
        <v>41961</v>
      </c>
      <c r="B42790">
        <v>2014</v>
      </c>
      <c r="C42790">
        <v>11</v>
      </c>
      <c r="D42790">
        <v>18</v>
      </c>
      <c r="E42790" s="2">
        <v>21</v>
      </c>
      <c r="F42790" s="2">
        <v>3</v>
      </c>
      <c r="G42790" s="21">
        <v>7773</v>
      </c>
      <c r="H42790" s="15"/>
      <c r="I42790" s="17"/>
    </row>
    <row r="42791" spans="1:9" x14ac:dyDescent="0.25">
      <c r="A42791" s="1">
        <v>41961</v>
      </c>
      <c r="B42791">
        <v>2014</v>
      </c>
      <c r="C42791">
        <v>11</v>
      </c>
      <c r="D42791">
        <v>18</v>
      </c>
      <c r="E42791" s="2">
        <v>22</v>
      </c>
      <c r="F42791" s="2">
        <v>3</v>
      </c>
      <c r="G42791" s="21">
        <v>7774</v>
      </c>
      <c r="H42791" s="15"/>
      <c r="I42791" s="17"/>
    </row>
    <row r="42792" spans="1:9" x14ac:dyDescent="0.25">
      <c r="A42792" s="1">
        <v>41961</v>
      </c>
      <c r="B42792">
        <v>2014</v>
      </c>
      <c r="C42792">
        <v>11</v>
      </c>
      <c r="D42792">
        <v>18</v>
      </c>
      <c r="E42792" s="2">
        <v>23</v>
      </c>
      <c r="F42792" s="2">
        <v>3</v>
      </c>
      <c r="G42792" s="21">
        <v>7775</v>
      </c>
      <c r="H42792" s="15"/>
      <c r="I42792" s="17"/>
    </row>
    <row r="42793" spans="1:9" x14ac:dyDescent="0.25">
      <c r="A42793" s="1">
        <v>41961</v>
      </c>
      <c r="B42793">
        <v>2014</v>
      </c>
      <c r="C42793">
        <v>11</v>
      </c>
      <c r="D42793">
        <v>18</v>
      </c>
      <c r="E42793" s="2">
        <v>24</v>
      </c>
      <c r="F42793" s="2">
        <v>3</v>
      </c>
      <c r="G42793" s="21">
        <v>7776</v>
      </c>
      <c r="H42793" s="15"/>
      <c r="I42793" s="17"/>
    </row>
    <row r="42794" spans="1:9" x14ac:dyDescent="0.25">
      <c r="A42794" s="1">
        <v>41962</v>
      </c>
      <c r="B42794">
        <v>2014</v>
      </c>
      <c r="C42794">
        <v>11</v>
      </c>
      <c r="D42794">
        <v>19</v>
      </c>
      <c r="E42794" s="2">
        <v>1</v>
      </c>
      <c r="F42794" s="2">
        <v>4</v>
      </c>
      <c r="G42794" s="21">
        <v>7777</v>
      </c>
      <c r="H42794" s="15"/>
      <c r="I42794" s="17"/>
    </row>
    <row r="42795" spans="1:9" x14ac:dyDescent="0.25">
      <c r="A42795" s="1">
        <v>41962</v>
      </c>
      <c r="B42795">
        <v>2014</v>
      </c>
      <c r="C42795">
        <v>11</v>
      </c>
      <c r="D42795">
        <v>19</v>
      </c>
      <c r="E42795" s="2">
        <v>2</v>
      </c>
      <c r="F42795" s="2">
        <v>4</v>
      </c>
      <c r="G42795" s="21">
        <v>7778</v>
      </c>
      <c r="H42795" s="15"/>
      <c r="I42795" s="17"/>
    </row>
    <row r="42796" spans="1:9" x14ac:dyDescent="0.25">
      <c r="A42796" s="1">
        <v>41962</v>
      </c>
      <c r="B42796">
        <v>2014</v>
      </c>
      <c r="C42796">
        <v>11</v>
      </c>
      <c r="D42796">
        <v>19</v>
      </c>
      <c r="E42796" s="2">
        <v>3</v>
      </c>
      <c r="F42796" s="2">
        <v>4</v>
      </c>
      <c r="G42796" s="21">
        <v>7779</v>
      </c>
      <c r="H42796" s="15"/>
      <c r="I42796" s="17"/>
    </row>
    <row r="42797" spans="1:9" x14ac:dyDescent="0.25">
      <c r="A42797" s="1">
        <v>41962</v>
      </c>
      <c r="B42797">
        <v>2014</v>
      </c>
      <c r="C42797">
        <v>11</v>
      </c>
      <c r="D42797">
        <v>19</v>
      </c>
      <c r="E42797" s="2">
        <v>4</v>
      </c>
      <c r="F42797" s="2">
        <v>4</v>
      </c>
      <c r="G42797" s="21">
        <v>7780</v>
      </c>
      <c r="H42797" s="15"/>
      <c r="I42797" s="17"/>
    </row>
    <row r="42798" spans="1:9" x14ac:dyDescent="0.25">
      <c r="A42798" s="1">
        <v>41962</v>
      </c>
      <c r="B42798">
        <v>2014</v>
      </c>
      <c r="C42798">
        <v>11</v>
      </c>
      <c r="D42798">
        <v>19</v>
      </c>
      <c r="E42798" s="2">
        <v>5</v>
      </c>
      <c r="F42798" s="2">
        <v>4</v>
      </c>
      <c r="G42798" s="21">
        <v>7781</v>
      </c>
      <c r="H42798" s="15"/>
      <c r="I42798" s="17"/>
    </row>
    <row r="42799" spans="1:9" x14ac:dyDescent="0.25">
      <c r="A42799" s="1">
        <v>41962</v>
      </c>
      <c r="B42799">
        <v>2014</v>
      </c>
      <c r="C42799">
        <v>11</v>
      </c>
      <c r="D42799">
        <v>19</v>
      </c>
      <c r="E42799" s="2">
        <v>6</v>
      </c>
      <c r="F42799" s="2">
        <v>4</v>
      </c>
      <c r="G42799" s="21">
        <v>7782</v>
      </c>
      <c r="H42799" s="15"/>
      <c r="I42799" s="17"/>
    </row>
    <row r="42800" spans="1:9" x14ac:dyDescent="0.25">
      <c r="A42800" s="1">
        <v>41962</v>
      </c>
      <c r="B42800">
        <v>2014</v>
      </c>
      <c r="C42800">
        <v>11</v>
      </c>
      <c r="D42800">
        <v>19</v>
      </c>
      <c r="E42800" s="2">
        <v>7</v>
      </c>
      <c r="F42800" s="2">
        <v>4</v>
      </c>
      <c r="G42800" s="21">
        <v>7783</v>
      </c>
      <c r="H42800" s="15"/>
      <c r="I42800" s="17"/>
    </row>
    <row r="42801" spans="1:9" x14ac:dyDescent="0.25">
      <c r="A42801" s="1">
        <v>41962</v>
      </c>
      <c r="B42801">
        <v>2014</v>
      </c>
      <c r="C42801">
        <v>11</v>
      </c>
      <c r="D42801">
        <v>19</v>
      </c>
      <c r="E42801" s="2">
        <v>8</v>
      </c>
      <c r="F42801" s="2">
        <v>4</v>
      </c>
      <c r="G42801" s="21">
        <v>7784</v>
      </c>
      <c r="H42801" s="15"/>
      <c r="I42801" s="17"/>
    </row>
    <row r="42802" spans="1:9" x14ac:dyDescent="0.25">
      <c r="A42802" s="1">
        <v>41962</v>
      </c>
      <c r="B42802">
        <v>2014</v>
      </c>
      <c r="C42802">
        <v>11</v>
      </c>
      <c r="D42802">
        <v>19</v>
      </c>
      <c r="E42802" s="2">
        <v>9</v>
      </c>
      <c r="F42802" s="2">
        <v>4</v>
      </c>
      <c r="G42802" s="21">
        <v>7785</v>
      </c>
      <c r="H42802" s="15"/>
      <c r="I42802" s="17"/>
    </row>
    <row r="42803" spans="1:9" x14ac:dyDescent="0.25">
      <c r="A42803" s="1">
        <v>41962</v>
      </c>
      <c r="B42803">
        <v>2014</v>
      </c>
      <c r="C42803">
        <v>11</v>
      </c>
      <c r="D42803">
        <v>19</v>
      </c>
      <c r="E42803" s="2">
        <v>10</v>
      </c>
      <c r="F42803" s="2">
        <v>4</v>
      </c>
      <c r="G42803" s="21">
        <v>7786</v>
      </c>
      <c r="H42803" s="15"/>
      <c r="I42803" s="17"/>
    </row>
    <row r="42804" spans="1:9" x14ac:dyDescent="0.25">
      <c r="A42804" s="1">
        <v>41962</v>
      </c>
      <c r="B42804">
        <v>2014</v>
      </c>
      <c r="C42804">
        <v>11</v>
      </c>
      <c r="D42804">
        <v>19</v>
      </c>
      <c r="E42804" s="2">
        <v>11</v>
      </c>
      <c r="F42804" s="2">
        <v>4</v>
      </c>
      <c r="G42804" s="21">
        <v>7787</v>
      </c>
      <c r="H42804" s="15"/>
      <c r="I42804" s="17"/>
    </row>
    <row r="42805" spans="1:9" x14ac:dyDescent="0.25">
      <c r="A42805" s="1">
        <v>41962</v>
      </c>
      <c r="B42805">
        <v>2014</v>
      </c>
      <c r="C42805">
        <v>11</v>
      </c>
      <c r="D42805">
        <v>19</v>
      </c>
      <c r="E42805" s="2">
        <v>12</v>
      </c>
      <c r="F42805" s="2">
        <v>4</v>
      </c>
      <c r="G42805" s="21">
        <v>7788</v>
      </c>
      <c r="H42805" s="15"/>
      <c r="I42805" s="17"/>
    </row>
    <row r="42806" spans="1:9" x14ac:dyDescent="0.25">
      <c r="A42806" s="1">
        <v>41962</v>
      </c>
      <c r="B42806">
        <v>2014</v>
      </c>
      <c r="C42806">
        <v>11</v>
      </c>
      <c r="D42806">
        <v>19</v>
      </c>
      <c r="E42806" s="2">
        <v>13</v>
      </c>
      <c r="F42806" s="2">
        <v>4</v>
      </c>
      <c r="G42806" s="21">
        <v>7789</v>
      </c>
      <c r="H42806" s="15"/>
      <c r="I42806" s="17"/>
    </row>
    <row r="42807" spans="1:9" x14ac:dyDescent="0.25">
      <c r="A42807" s="1">
        <v>41962</v>
      </c>
      <c r="B42807">
        <v>2014</v>
      </c>
      <c r="C42807">
        <v>11</v>
      </c>
      <c r="D42807">
        <v>19</v>
      </c>
      <c r="E42807" s="2">
        <v>14</v>
      </c>
      <c r="F42807" s="2">
        <v>4</v>
      </c>
      <c r="G42807" s="21">
        <v>7790</v>
      </c>
      <c r="H42807" s="15"/>
      <c r="I42807" s="17"/>
    </row>
    <row r="42808" spans="1:9" x14ac:dyDescent="0.25">
      <c r="A42808" s="1">
        <v>41962</v>
      </c>
      <c r="B42808">
        <v>2014</v>
      </c>
      <c r="C42808">
        <v>11</v>
      </c>
      <c r="D42808">
        <v>19</v>
      </c>
      <c r="E42808" s="2">
        <v>15</v>
      </c>
      <c r="F42808" s="2">
        <v>4</v>
      </c>
      <c r="G42808" s="21">
        <v>7791</v>
      </c>
      <c r="H42808" s="15"/>
      <c r="I42808" s="17"/>
    </row>
    <row r="42809" spans="1:9" x14ac:dyDescent="0.25">
      <c r="A42809" s="1">
        <v>41962</v>
      </c>
      <c r="B42809">
        <v>2014</v>
      </c>
      <c r="C42809">
        <v>11</v>
      </c>
      <c r="D42809">
        <v>19</v>
      </c>
      <c r="E42809" s="2">
        <v>16</v>
      </c>
      <c r="F42809" s="2">
        <v>4</v>
      </c>
      <c r="G42809" s="21">
        <v>7792</v>
      </c>
      <c r="H42809" s="15"/>
      <c r="I42809" s="17"/>
    </row>
    <row r="42810" spans="1:9" x14ac:dyDescent="0.25">
      <c r="A42810" s="1">
        <v>41962</v>
      </c>
      <c r="B42810">
        <v>2014</v>
      </c>
      <c r="C42810">
        <v>11</v>
      </c>
      <c r="D42810">
        <v>19</v>
      </c>
      <c r="E42810" s="2">
        <v>17</v>
      </c>
      <c r="F42810" s="2">
        <v>4</v>
      </c>
      <c r="G42810" s="21">
        <v>7793</v>
      </c>
      <c r="H42810" s="15"/>
      <c r="I42810" s="17"/>
    </row>
    <row r="42811" spans="1:9" x14ac:dyDescent="0.25">
      <c r="A42811" s="1">
        <v>41962</v>
      </c>
      <c r="B42811">
        <v>2014</v>
      </c>
      <c r="C42811">
        <v>11</v>
      </c>
      <c r="D42811">
        <v>19</v>
      </c>
      <c r="E42811" s="2">
        <v>18</v>
      </c>
      <c r="F42811" s="2">
        <v>4</v>
      </c>
      <c r="G42811" s="21">
        <v>7794</v>
      </c>
      <c r="H42811" s="15"/>
      <c r="I42811" s="17"/>
    </row>
    <row r="42812" spans="1:9" x14ac:dyDescent="0.25">
      <c r="A42812" s="1">
        <v>41962</v>
      </c>
      <c r="B42812">
        <v>2014</v>
      </c>
      <c r="C42812">
        <v>11</v>
      </c>
      <c r="D42812">
        <v>19</v>
      </c>
      <c r="E42812" s="2">
        <v>19</v>
      </c>
      <c r="F42812" s="2">
        <v>4</v>
      </c>
      <c r="G42812" s="21">
        <v>7795</v>
      </c>
      <c r="H42812" s="15"/>
      <c r="I42812" s="17"/>
    </row>
    <row r="42813" spans="1:9" x14ac:dyDescent="0.25">
      <c r="A42813" s="1">
        <v>41962</v>
      </c>
      <c r="B42813">
        <v>2014</v>
      </c>
      <c r="C42813">
        <v>11</v>
      </c>
      <c r="D42813">
        <v>19</v>
      </c>
      <c r="E42813" s="2">
        <v>20</v>
      </c>
      <c r="F42813" s="2">
        <v>4</v>
      </c>
      <c r="G42813" s="21">
        <v>7796</v>
      </c>
      <c r="H42813" s="15"/>
      <c r="I42813" s="17"/>
    </row>
    <row r="42814" spans="1:9" x14ac:dyDescent="0.25">
      <c r="A42814" s="1">
        <v>41962</v>
      </c>
      <c r="B42814">
        <v>2014</v>
      </c>
      <c r="C42814">
        <v>11</v>
      </c>
      <c r="D42814">
        <v>19</v>
      </c>
      <c r="E42814" s="2">
        <v>21</v>
      </c>
      <c r="F42814" s="2">
        <v>4</v>
      </c>
      <c r="G42814" s="21">
        <v>7797</v>
      </c>
      <c r="H42814" s="15"/>
      <c r="I42814" s="17"/>
    </row>
    <row r="42815" spans="1:9" x14ac:dyDescent="0.25">
      <c r="A42815" s="1">
        <v>41962</v>
      </c>
      <c r="B42815">
        <v>2014</v>
      </c>
      <c r="C42815">
        <v>11</v>
      </c>
      <c r="D42815">
        <v>19</v>
      </c>
      <c r="E42815" s="2">
        <v>22</v>
      </c>
      <c r="F42815" s="2">
        <v>4</v>
      </c>
      <c r="G42815" s="21">
        <v>7798</v>
      </c>
      <c r="H42815" s="15"/>
      <c r="I42815" s="17"/>
    </row>
    <row r="42816" spans="1:9" x14ac:dyDescent="0.25">
      <c r="A42816" s="1">
        <v>41962</v>
      </c>
      <c r="B42816">
        <v>2014</v>
      </c>
      <c r="C42816">
        <v>11</v>
      </c>
      <c r="D42816">
        <v>19</v>
      </c>
      <c r="E42816" s="2">
        <v>23</v>
      </c>
      <c r="F42816" s="2">
        <v>4</v>
      </c>
      <c r="G42816" s="21">
        <v>7799</v>
      </c>
      <c r="H42816" s="15"/>
      <c r="I42816" s="17"/>
    </row>
    <row r="42817" spans="1:9" x14ac:dyDescent="0.25">
      <c r="A42817" s="1">
        <v>41962</v>
      </c>
      <c r="B42817">
        <v>2014</v>
      </c>
      <c r="C42817">
        <v>11</v>
      </c>
      <c r="D42817">
        <v>19</v>
      </c>
      <c r="E42817" s="2">
        <v>24</v>
      </c>
      <c r="F42817" s="2">
        <v>4</v>
      </c>
      <c r="G42817" s="21">
        <v>7800</v>
      </c>
      <c r="H42817" s="15"/>
      <c r="I42817" s="17"/>
    </row>
    <row r="42818" spans="1:9" x14ac:dyDescent="0.25">
      <c r="A42818" s="1">
        <v>41963</v>
      </c>
      <c r="B42818">
        <v>2014</v>
      </c>
      <c r="C42818">
        <v>11</v>
      </c>
      <c r="D42818">
        <v>20</v>
      </c>
      <c r="E42818" s="2">
        <v>1</v>
      </c>
      <c r="F42818" s="2">
        <v>5</v>
      </c>
      <c r="G42818" s="21">
        <v>7801</v>
      </c>
      <c r="H42818" s="15"/>
      <c r="I42818" s="17"/>
    </row>
    <row r="42819" spans="1:9" x14ac:dyDescent="0.25">
      <c r="A42819" s="1">
        <v>41963</v>
      </c>
      <c r="B42819">
        <v>2014</v>
      </c>
      <c r="C42819">
        <v>11</v>
      </c>
      <c r="D42819">
        <v>20</v>
      </c>
      <c r="E42819" s="2">
        <v>2</v>
      </c>
      <c r="F42819" s="2">
        <v>5</v>
      </c>
      <c r="G42819" s="21">
        <v>7802</v>
      </c>
      <c r="H42819" s="15"/>
      <c r="I42819" s="17"/>
    </row>
    <row r="42820" spans="1:9" x14ac:dyDescent="0.25">
      <c r="A42820" s="1">
        <v>41963</v>
      </c>
      <c r="B42820">
        <v>2014</v>
      </c>
      <c r="C42820">
        <v>11</v>
      </c>
      <c r="D42820">
        <v>20</v>
      </c>
      <c r="E42820" s="2">
        <v>3</v>
      </c>
      <c r="F42820" s="2">
        <v>5</v>
      </c>
      <c r="G42820" s="21">
        <v>7803</v>
      </c>
      <c r="H42820" s="15"/>
      <c r="I42820" s="17"/>
    </row>
    <row r="42821" spans="1:9" x14ac:dyDescent="0.25">
      <c r="A42821" s="1">
        <v>41963</v>
      </c>
      <c r="B42821">
        <v>2014</v>
      </c>
      <c r="C42821">
        <v>11</v>
      </c>
      <c r="D42821">
        <v>20</v>
      </c>
      <c r="E42821" s="2">
        <v>4</v>
      </c>
      <c r="F42821" s="2">
        <v>5</v>
      </c>
      <c r="G42821" s="21">
        <v>7804</v>
      </c>
      <c r="H42821" s="15"/>
      <c r="I42821" s="17"/>
    </row>
    <row r="42822" spans="1:9" x14ac:dyDescent="0.25">
      <c r="A42822" s="1">
        <v>41963</v>
      </c>
      <c r="B42822">
        <v>2014</v>
      </c>
      <c r="C42822">
        <v>11</v>
      </c>
      <c r="D42822">
        <v>20</v>
      </c>
      <c r="E42822" s="2">
        <v>5</v>
      </c>
      <c r="F42822" s="2">
        <v>5</v>
      </c>
      <c r="G42822" s="21">
        <v>7805</v>
      </c>
      <c r="H42822" s="15"/>
      <c r="I42822" s="17"/>
    </row>
    <row r="42823" spans="1:9" x14ac:dyDescent="0.25">
      <c r="A42823" s="1">
        <v>41963</v>
      </c>
      <c r="B42823">
        <v>2014</v>
      </c>
      <c r="C42823">
        <v>11</v>
      </c>
      <c r="D42823">
        <v>20</v>
      </c>
      <c r="E42823" s="2">
        <v>6</v>
      </c>
      <c r="F42823" s="2">
        <v>5</v>
      </c>
      <c r="G42823" s="21">
        <v>7806</v>
      </c>
      <c r="H42823" s="15"/>
      <c r="I42823" s="17"/>
    </row>
    <row r="42824" spans="1:9" x14ac:dyDescent="0.25">
      <c r="A42824" s="1">
        <v>41963</v>
      </c>
      <c r="B42824">
        <v>2014</v>
      </c>
      <c r="C42824">
        <v>11</v>
      </c>
      <c r="D42824">
        <v>20</v>
      </c>
      <c r="E42824" s="2">
        <v>7</v>
      </c>
      <c r="F42824" s="2">
        <v>5</v>
      </c>
      <c r="G42824" s="21">
        <v>7807</v>
      </c>
      <c r="H42824" s="15"/>
      <c r="I42824" s="17"/>
    </row>
    <row r="42825" spans="1:9" x14ac:dyDescent="0.25">
      <c r="A42825" s="1">
        <v>41963</v>
      </c>
      <c r="B42825">
        <v>2014</v>
      </c>
      <c r="C42825">
        <v>11</v>
      </c>
      <c r="D42825">
        <v>20</v>
      </c>
      <c r="E42825" s="2">
        <v>8</v>
      </c>
      <c r="F42825" s="2">
        <v>5</v>
      </c>
      <c r="G42825" s="21">
        <v>7808</v>
      </c>
      <c r="H42825" s="15"/>
      <c r="I42825" s="17"/>
    </row>
    <row r="42826" spans="1:9" x14ac:dyDescent="0.25">
      <c r="A42826" s="1">
        <v>41963</v>
      </c>
      <c r="B42826">
        <v>2014</v>
      </c>
      <c r="C42826">
        <v>11</v>
      </c>
      <c r="D42826">
        <v>20</v>
      </c>
      <c r="E42826" s="2">
        <v>9</v>
      </c>
      <c r="F42826" s="2">
        <v>5</v>
      </c>
      <c r="G42826" s="21">
        <v>7809</v>
      </c>
      <c r="H42826" s="15"/>
      <c r="I42826" s="17"/>
    </row>
    <row r="42827" spans="1:9" x14ac:dyDescent="0.25">
      <c r="A42827" s="1">
        <v>41963</v>
      </c>
      <c r="B42827">
        <v>2014</v>
      </c>
      <c r="C42827">
        <v>11</v>
      </c>
      <c r="D42827">
        <v>20</v>
      </c>
      <c r="E42827" s="2">
        <v>10</v>
      </c>
      <c r="F42827" s="2">
        <v>5</v>
      </c>
      <c r="G42827" s="21">
        <v>7810</v>
      </c>
      <c r="H42827" s="15"/>
      <c r="I42827" s="17"/>
    </row>
    <row r="42828" spans="1:9" x14ac:dyDescent="0.25">
      <c r="A42828" s="1">
        <v>41963</v>
      </c>
      <c r="B42828">
        <v>2014</v>
      </c>
      <c r="C42828">
        <v>11</v>
      </c>
      <c r="D42828">
        <v>20</v>
      </c>
      <c r="E42828" s="2">
        <v>11</v>
      </c>
      <c r="F42828" s="2">
        <v>5</v>
      </c>
      <c r="G42828" s="21">
        <v>7811</v>
      </c>
      <c r="H42828" s="15"/>
      <c r="I42828" s="17"/>
    </row>
    <row r="42829" spans="1:9" x14ac:dyDescent="0.25">
      <c r="A42829" s="1">
        <v>41963</v>
      </c>
      <c r="B42829">
        <v>2014</v>
      </c>
      <c r="C42829">
        <v>11</v>
      </c>
      <c r="D42829">
        <v>20</v>
      </c>
      <c r="E42829" s="2">
        <v>12</v>
      </c>
      <c r="F42829" s="2">
        <v>5</v>
      </c>
      <c r="G42829" s="21">
        <v>7812</v>
      </c>
      <c r="H42829" s="15"/>
      <c r="I42829" s="17"/>
    </row>
    <row r="42830" spans="1:9" x14ac:dyDescent="0.25">
      <c r="A42830" s="1">
        <v>41963</v>
      </c>
      <c r="B42830">
        <v>2014</v>
      </c>
      <c r="C42830">
        <v>11</v>
      </c>
      <c r="D42830">
        <v>20</v>
      </c>
      <c r="E42830" s="2">
        <v>13</v>
      </c>
      <c r="F42830" s="2">
        <v>5</v>
      </c>
      <c r="G42830" s="21">
        <v>7813</v>
      </c>
      <c r="H42830" s="15"/>
      <c r="I42830" s="17"/>
    </row>
    <row r="42831" spans="1:9" x14ac:dyDescent="0.25">
      <c r="A42831" s="1">
        <v>41963</v>
      </c>
      <c r="B42831">
        <v>2014</v>
      </c>
      <c r="C42831">
        <v>11</v>
      </c>
      <c r="D42831">
        <v>20</v>
      </c>
      <c r="E42831" s="2">
        <v>14</v>
      </c>
      <c r="F42831" s="2">
        <v>5</v>
      </c>
      <c r="G42831" s="21">
        <v>7814</v>
      </c>
      <c r="H42831" s="15"/>
      <c r="I42831" s="17"/>
    </row>
    <row r="42832" spans="1:9" x14ac:dyDescent="0.25">
      <c r="A42832" s="1">
        <v>41963</v>
      </c>
      <c r="B42832">
        <v>2014</v>
      </c>
      <c r="C42832">
        <v>11</v>
      </c>
      <c r="D42832">
        <v>20</v>
      </c>
      <c r="E42832" s="2">
        <v>15</v>
      </c>
      <c r="F42832" s="2">
        <v>5</v>
      </c>
      <c r="G42832" s="21">
        <v>7815</v>
      </c>
      <c r="H42832" s="15"/>
      <c r="I42832" s="17"/>
    </row>
    <row r="42833" spans="1:9" x14ac:dyDescent="0.25">
      <c r="A42833" s="1">
        <v>41963</v>
      </c>
      <c r="B42833">
        <v>2014</v>
      </c>
      <c r="C42833">
        <v>11</v>
      </c>
      <c r="D42833">
        <v>20</v>
      </c>
      <c r="E42833" s="2">
        <v>16</v>
      </c>
      <c r="F42833" s="2">
        <v>5</v>
      </c>
      <c r="G42833" s="21">
        <v>7816</v>
      </c>
      <c r="H42833" s="15"/>
      <c r="I42833" s="17"/>
    </row>
    <row r="42834" spans="1:9" x14ac:dyDescent="0.25">
      <c r="A42834" s="1">
        <v>41963</v>
      </c>
      <c r="B42834">
        <v>2014</v>
      </c>
      <c r="C42834">
        <v>11</v>
      </c>
      <c r="D42834">
        <v>20</v>
      </c>
      <c r="E42834" s="2">
        <v>17</v>
      </c>
      <c r="F42834" s="2">
        <v>5</v>
      </c>
      <c r="G42834" s="21">
        <v>7817</v>
      </c>
      <c r="H42834" s="15"/>
      <c r="I42834" s="17"/>
    </row>
    <row r="42835" spans="1:9" x14ac:dyDescent="0.25">
      <c r="A42835" s="1">
        <v>41963</v>
      </c>
      <c r="B42835">
        <v>2014</v>
      </c>
      <c r="C42835">
        <v>11</v>
      </c>
      <c r="D42835">
        <v>20</v>
      </c>
      <c r="E42835" s="2">
        <v>18</v>
      </c>
      <c r="F42835" s="2">
        <v>5</v>
      </c>
      <c r="G42835" s="21">
        <v>7818</v>
      </c>
      <c r="H42835" s="15"/>
      <c r="I42835" s="17"/>
    </row>
    <row r="42836" spans="1:9" x14ac:dyDescent="0.25">
      <c r="A42836" s="1">
        <v>41963</v>
      </c>
      <c r="B42836">
        <v>2014</v>
      </c>
      <c r="C42836">
        <v>11</v>
      </c>
      <c r="D42836">
        <v>20</v>
      </c>
      <c r="E42836" s="2">
        <v>19</v>
      </c>
      <c r="F42836" s="2">
        <v>5</v>
      </c>
      <c r="G42836" s="21">
        <v>7819</v>
      </c>
      <c r="H42836" s="15"/>
      <c r="I42836" s="17"/>
    </row>
    <row r="42837" spans="1:9" x14ac:dyDescent="0.25">
      <c r="A42837" s="1">
        <v>41963</v>
      </c>
      <c r="B42837">
        <v>2014</v>
      </c>
      <c r="C42837">
        <v>11</v>
      </c>
      <c r="D42837">
        <v>20</v>
      </c>
      <c r="E42837" s="2">
        <v>20</v>
      </c>
      <c r="F42837" s="2">
        <v>5</v>
      </c>
      <c r="G42837" s="21">
        <v>7820</v>
      </c>
      <c r="H42837" s="15"/>
      <c r="I42837" s="17"/>
    </row>
    <row r="42838" spans="1:9" x14ac:dyDescent="0.25">
      <c r="A42838" s="1">
        <v>41963</v>
      </c>
      <c r="B42838">
        <v>2014</v>
      </c>
      <c r="C42838">
        <v>11</v>
      </c>
      <c r="D42838">
        <v>20</v>
      </c>
      <c r="E42838" s="2">
        <v>21</v>
      </c>
      <c r="F42838" s="2">
        <v>5</v>
      </c>
      <c r="G42838" s="21">
        <v>7821</v>
      </c>
      <c r="H42838" s="15"/>
      <c r="I42838" s="17"/>
    </row>
    <row r="42839" spans="1:9" x14ac:dyDescent="0.25">
      <c r="A42839" s="1">
        <v>41963</v>
      </c>
      <c r="B42839">
        <v>2014</v>
      </c>
      <c r="C42839">
        <v>11</v>
      </c>
      <c r="D42839">
        <v>20</v>
      </c>
      <c r="E42839" s="2">
        <v>22</v>
      </c>
      <c r="F42839" s="2">
        <v>5</v>
      </c>
      <c r="G42839" s="21">
        <v>7822</v>
      </c>
      <c r="H42839" s="15"/>
      <c r="I42839" s="17"/>
    </row>
    <row r="42840" spans="1:9" x14ac:dyDescent="0.25">
      <c r="A42840" s="1">
        <v>41963</v>
      </c>
      <c r="B42840">
        <v>2014</v>
      </c>
      <c r="C42840">
        <v>11</v>
      </c>
      <c r="D42840">
        <v>20</v>
      </c>
      <c r="E42840" s="2">
        <v>23</v>
      </c>
      <c r="F42840" s="2">
        <v>5</v>
      </c>
      <c r="G42840" s="21">
        <v>7823</v>
      </c>
      <c r="H42840" s="15"/>
      <c r="I42840" s="17"/>
    </row>
    <row r="42841" spans="1:9" x14ac:dyDescent="0.25">
      <c r="A42841" s="1">
        <v>41963</v>
      </c>
      <c r="B42841">
        <v>2014</v>
      </c>
      <c r="C42841">
        <v>11</v>
      </c>
      <c r="D42841">
        <v>20</v>
      </c>
      <c r="E42841" s="2">
        <v>24</v>
      </c>
      <c r="F42841" s="2">
        <v>5</v>
      </c>
      <c r="G42841" s="21">
        <v>7824</v>
      </c>
      <c r="H42841" s="15"/>
      <c r="I42841" s="17"/>
    </row>
    <row r="42842" spans="1:9" x14ac:dyDescent="0.25">
      <c r="A42842" s="1">
        <v>41964</v>
      </c>
      <c r="B42842">
        <v>2014</v>
      </c>
      <c r="C42842">
        <v>11</v>
      </c>
      <c r="D42842">
        <v>21</v>
      </c>
      <c r="E42842" s="2">
        <v>1</v>
      </c>
      <c r="F42842" s="2">
        <v>6</v>
      </c>
      <c r="G42842" s="21">
        <v>7825</v>
      </c>
      <c r="H42842" s="15"/>
      <c r="I42842" s="17"/>
    </row>
    <row r="42843" spans="1:9" x14ac:dyDescent="0.25">
      <c r="A42843" s="1">
        <v>41964</v>
      </c>
      <c r="B42843">
        <v>2014</v>
      </c>
      <c r="C42843">
        <v>11</v>
      </c>
      <c r="D42843">
        <v>21</v>
      </c>
      <c r="E42843" s="2">
        <v>2</v>
      </c>
      <c r="F42843" s="2">
        <v>6</v>
      </c>
      <c r="G42843" s="21">
        <v>7826</v>
      </c>
      <c r="H42843" s="15"/>
      <c r="I42843" s="17"/>
    </row>
    <row r="42844" spans="1:9" x14ac:dyDescent="0.25">
      <c r="A42844" s="1">
        <v>41964</v>
      </c>
      <c r="B42844">
        <v>2014</v>
      </c>
      <c r="C42844">
        <v>11</v>
      </c>
      <c r="D42844">
        <v>21</v>
      </c>
      <c r="E42844" s="2">
        <v>3</v>
      </c>
      <c r="F42844" s="2">
        <v>6</v>
      </c>
      <c r="G42844" s="21">
        <v>7827</v>
      </c>
      <c r="H42844" s="15"/>
      <c r="I42844" s="17"/>
    </row>
    <row r="42845" spans="1:9" x14ac:dyDescent="0.25">
      <c r="A42845" s="1">
        <v>41964</v>
      </c>
      <c r="B42845">
        <v>2014</v>
      </c>
      <c r="C42845">
        <v>11</v>
      </c>
      <c r="D42845">
        <v>21</v>
      </c>
      <c r="E42845" s="2">
        <v>4</v>
      </c>
      <c r="F42845" s="2">
        <v>6</v>
      </c>
      <c r="G42845" s="21">
        <v>7828</v>
      </c>
      <c r="H42845" s="15"/>
      <c r="I42845" s="17"/>
    </row>
    <row r="42846" spans="1:9" x14ac:dyDescent="0.25">
      <c r="A42846" s="1">
        <v>41964</v>
      </c>
      <c r="B42846">
        <v>2014</v>
      </c>
      <c r="C42846">
        <v>11</v>
      </c>
      <c r="D42846">
        <v>21</v>
      </c>
      <c r="E42846" s="2">
        <v>5</v>
      </c>
      <c r="F42846" s="2">
        <v>6</v>
      </c>
      <c r="G42846" s="21">
        <v>7829</v>
      </c>
      <c r="H42846" s="15"/>
      <c r="I42846" s="17"/>
    </row>
    <row r="42847" spans="1:9" x14ac:dyDescent="0.25">
      <c r="A42847" s="1">
        <v>41964</v>
      </c>
      <c r="B42847">
        <v>2014</v>
      </c>
      <c r="C42847">
        <v>11</v>
      </c>
      <c r="D42847">
        <v>21</v>
      </c>
      <c r="E42847" s="2">
        <v>6</v>
      </c>
      <c r="F42847" s="2">
        <v>6</v>
      </c>
      <c r="G42847" s="21">
        <v>7830</v>
      </c>
      <c r="H42847" s="15"/>
      <c r="I42847" s="17"/>
    </row>
    <row r="42848" spans="1:9" x14ac:dyDescent="0.25">
      <c r="A42848" s="1">
        <v>41964</v>
      </c>
      <c r="B42848">
        <v>2014</v>
      </c>
      <c r="C42848">
        <v>11</v>
      </c>
      <c r="D42848">
        <v>21</v>
      </c>
      <c r="E42848" s="2">
        <v>7</v>
      </c>
      <c r="F42848" s="2">
        <v>6</v>
      </c>
      <c r="G42848" s="21">
        <v>7831</v>
      </c>
      <c r="H42848" s="15"/>
      <c r="I42848" s="17"/>
    </row>
    <row r="42849" spans="1:9" x14ac:dyDescent="0.25">
      <c r="A42849" s="1">
        <v>41964</v>
      </c>
      <c r="B42849">
        <v>2014</v>
      </c>
      <c r="C42849">
        <v>11</v>
      </c>
      <c r="D42849">
        <v>21</v>
      </c>
      <c r="E42849" s="2">
        <v>8</v>
      </c>
      <c r="F42849" s="2">
        <v>6</v>
      </c>
      <c r="G42849" s="21">
        <v>7832</v>
      </c>
      <c r="H42849" s="15"/>
      <c r="I42849" s="17"/>
    </row>
    <row r="42850" spans="1:9" x14ac:dyDescent="0.25">
      <c r="A42850" s="1">
        <v>41964</v>
      </c>
      <c r="B42850">
        <v>2014</v>
      </c>
      <c r="C42850">
        <v>11</v>
      </c>
      <c r="D42850">
        <v>21</v>
      </c>
      <c r="E42850" s="2">
        <v>9</v>
      </c>
      <c r="F42850" s="2">
        <v>6</v>
      </c>
      <c r="G42850" s="21">
        <v>7833</v>
      </c>
      <c r="H42850" s="15"/>
      <c r="I42850" s="17"/>
    </row>
    <row r="42851" spans="1:9" x14ac:dyDescent="0.25">
      <c r="A42851" s="1">
        <v>41964</v>
      </c>
      <c r="B42851">
        <v>2014</v>
      </c>
      <c r="C42851">
        <v>11</v>
      </c>
      <c r="D42851">
        <v>21</v>
      </c>
      <c r="E42851" s="2">
        <v>10</v>
      </c>
      <c r="F42851" s="2">
        <v>6</v>
      </c>
      <c r="G42851" s="21">
        <v>7834</v>
      </c>
      <c r="H42851" s="15"/>
      <c r="I42851" s="17"/>
    </row>
    <row r="42852" spans="1:9" x14ac:dyDescent="0.25">
      <c r="A42852" s="1">
        <v>41964</v>
      </c>
      <c r="B42852">
        <v>2014</v>
      </c>
      <c r="C42852">
        <v>11</v>
      </c>
      <c r="D42852">
        <v>21</v>
      </c>
      <c r="E42852" s="2">
        <v>11</v>
      </c>
      <c r="F42852" s="2">
        <v>6</v>
      </c>
      <c r="G42852" s="21">
        <v>7835</v>
      </c>
      <c r="H42852" s="15"/>
      <c r="I42852" s="17"/>
    </row>
    <row r="42853" spans="1:9" x14ac:dyDescent="0.25">
      <c r="A42853" s="1">
        <v>41964</v>
      </c>
      <c r="B42853">
        <v>2014</v>
      </c>
      <c r="C42853">
        <v>11</v>
      </c>
      <c r="D42853">
        <v>21</v>
      </c>
      <c r="E42853" s="2">
        <v>12</v>
      </c>
      <c r="F42853" s="2">
        <v>6</v>
      </c>
      <c r="G42853" s="21">
        <v>7836</v>
      </c>
      <c r="H42853" s="15"/>
      <c r="I42853" s="17"/>
    </row>
    <row r="42854" spans="1:9" x14ac:dyDescent="0.25">
      <c r="A42854" s="1">
        <v>41964</v>
      </c>
      <c r="B42854">
        <v>2014</v>
      </c>
      <c r="C42854">
        <v>11</v>
      </c>
      <c r="D42854">
        <v>21</v>
      </c>
      <c r="E42854" s="2">
        <v>13</v>
      </c>
      <c r="F42854" s="2">
        <v>6</v>
      </c>
      <c r="G42854" s="21">
        <v>7837</v>
      </c>
      <c r="H42854" s="15"/>
      <c r="I42854" s="17"/>
    </row>
    <row r="42855" spans="1:9" x14ac:dyDescent="0.25">
      <c r="A42855" s="1">
        <v>41964</v>
      </c>
      <c r="B42855">
        <v>2014</v>
      </c>
      <c r="C42855">
        <v>11</v>
      </c>
      <c r="D42855">
        <v>21</v>
      </c>
      <c r="E42855" s="2">
        <v>14</v>
      </c>
      <c r="F42855" s="2">
        <v>6</v>
      </c>
      <c r="G42855" s="21">
        <v>7838</v>
      </c>
      <c r="H42855" s="15"/>
      <c r="I42855" s="17"/>
    </row>
    <row r="42856" spans="1:9" x14ac:dyDescent="0.25">
      <c r="A42856" s="1">
        <v>41964</v>
      </c>
      <c r="B42856">
        <v>2014</v>
      </c>
      <c r="C42856">
        <v>11</v>
      </c>
      <c r="D42856">
        <v>21</v>
      </c>
      <c r="E42856" s="2">
        <v>15</v>
      </c>
      <c r="F42856" s="2">
        <v>6</v>
      </c>
      <c r="G42856" s="21">
        <v>7839</v>
      </c>
      <c r="H42856" s="15"/>
      <c r="I42856" s="17"/>
    </row>
    <row r="42857" spans="1:9" x14ac:dyDescent="0.25">
      <c r="A42857" s="1">
        <v>41964</v>
      </c>
      <c r="B42857">
        <v>2014</v>
      </c>
      <c r="C42857">
        <v>11</v>
      </c>
      <c r="D42857">
        <v>21</v>
      </c>
      <c r="E42857" s="2">
        <v>16</v>
      </c>
      <c r="F42857" s="2">
        <v>6</v>
      </c>
      <c r="G42857" s="21">
        <v>7840</v>
      </c>
      <c r="H42857" s="15"/>
      <c r="I42857" s="17"/>
    </row>
    <row r="42858" spans="1:9" x14ac:dyDescent="0.25">
      <c r="A42858" s="1">
        <v>41964</v>
      </c>
      <c r="B42858">
        <v>2014</v>
      </c>
      <c r="C42858">
        <v>11</v>
      </c>
      <c r="D42858">
        <v>21</v>
      </c>
      <c r="E42858" s="2">
        <v>17</v>
      </c>
      <c r="F42858" s="2">
        <v>6</v>
      </c>
      <c r="G42858" s="21">
        <v>7841</v>
      </c>
      <c r="H42858" s="15"/>
      <c r="I42858" s="17"/>
    </row>
    <row r="42859" spans="1:9" x14ac:dyDescent="0.25">
      <c r="A42859" s="1">
        <v>41964</v>
      </c>
      <c r="B42859">
        <v>2014</v>
      </c>
      <c r="C42859">
        <v>11</v>
      </c>
      <c r="D42859">
        <v>21</v>
      </c>
      <c r="E42859" s="2">
        <v>18</v>
      </c>
      <c r="F42859" s="2">
        <v>6</v>
      </c>
      <c r="G42859" s="21">
        <v>7842</v>
      </c>
      <c r="H42859" s="15"/>
      <c r="I42859" s="17"/>
    </row>
    <row r="42860" spans="1:9" x14ac:dyDescent="0.25">
      <c r="A42860" s="1">
        <v>41964</v>
      </c>
      <c r="B42860">
        <v>2014</v>
      </c>
      <c r="C42860">
        <v>11</v>
      </c>
      <c r="D42860">
        <v>21</v>
      </c>
      <c r="E42860" s="2">
        <v>19</v>
      </c>
      <c r="F42860" s="2">
        <v>6</v>
      </c>
      <c r="G42860" s="21">
        <v>7843</v>
      </c>
      <c r="H42860" s="15"/>
      <c r="I42860" s="17"/>
    </row>
    <row r="42861" spans="1:9" x14ac:dyDescent="0.25">
      <c r="A42861" s="1">
        <v>41964</v>
      </c>
      <c r="B42861">
        <v>2014</v>
      </c>
      <c r="C42861">
        <v>11</v>
      </c>
      <c r="D42861">
        <v>21</v>
      </c>
      <c r="E42861" s="2">
        <v>20</v>
      </c>
      <c r="F42861" s="2">
        <v>6</v>
      </c>
      <c r="G42861" s="21">
        <v>7844</v>
      </c>
      <c r="H42861" s="15"/>
      <c r="I42861" s="17"/>
    </row>
    <row r="42862" spans="1:9" x14ac:dyDescent="0.25">
      <c r="A42862" s="1">
        <v>41964</v>
      </c>
      <c r="B42862">
        <v>2014</v>
      </c>
      <c r="C42862">
        <v>11</v>
      </c>
      <c r="D42862">
        <v>21</v>
      </c>
      <c r="E42862" s="2">
        <v>21</v>
      </c>
      <c r="F42862" s="2">
        <v>6</v>
      </c>
      <c r="G42862" s="21">
        <v>7845</v>
      </c>
      <c r="H42862" s="15"/>
      <c r="I42862" s="17"/>
    </row>
    <row r="42863" spans="1:9" x14ac:dyDescent="0.25">
      <c r="A42863" s="1">
        <v>41964</v>
      </c>
      <c r="B42863">
        <v>2014</v>
      </c>
      <c r="C42863">
        <v>11</v>
      </c>
      <c r="D42863">
        <v>21</v>
      </c>
      <c r="E42863" s="2">
        <v>22</v>
      </c>
      <c r="F42863" s="2">
        <v>6</v>
      </c>
      <c r="G42863" s="21">
        <v>7846</v>
      </c>
      <c r="H42863" s="15"/>
      <c r="I42863" s="17"/>
    </row>
    <row r="42864" spans="1:9" x14ac:dyDescent="0.25">
      <c r="A42864" s="1">
        <v>41964</v>
      </c>
      <c r="B42864">
        <v>2014</v>
      </c>
      <c r="C42864">
        <v>11</v>
      </c>
      <c r="D42864">
        <v>21</v>
      </c>
      <c r="E42864" s="2">
        <v>23</v>
      </c>
      <c r="F42864" s="2">
        <v>6</v>
      </c>
      <c r="G42864" s="21">
        <v>7847</v>
      </c>
      <c r="H42864" s="15"/>
      <c r="I42864" s="17"/>
    </row>
    <row r="42865" spans="1:9" x14ac:dyDescent="0.25">
      <c r="A42865" s="1">
        <v>41964</v>
      </c>
      <c r="B42865">
        <v>2014</v>
      </c>
      <c r="C42865">
        <v>11</v>
      </c>
      <c r="D42865">
        <v>21</v>
      </c>
      <c r="E42865" s="2">
        <v>24</v>
      </c>
      <c r="F42865" s="2">
        <v>6</v>
      </c>
      <c r="G42865" s="21">
        <v>7848</v>
      </c>
      <c r="H42865" s="15"/>
      <c r="I42865" s="17"/>
    </row>
    <row r="42866" spans="1:9" x14ac:dyDescent="0.25">
      <c r="A42866" s="1">
        <v>41965</v>
      </c>
      <c r="B42866">
        <v>2014</v>
      </c>
      <c r="C42866">
        <v>11</v>
      </c>
      <c r="D42866">
        <v>22</v>
      </c>
      <c r="E42866" s="2">
        <v>1</v>
      </c>
      <c r="F42866" s="2">
        <v>7</v>
      </c>
      <c r="G42866" s="21">
        <v>7849</v>
      </c>
      <c r="H42866" s="15"/>
      <c r="I42866" s="17"/>
    </row>
    <row r="42867" spans="1:9" x14ac:dyDescent="0.25">
      <c r="A42867" s="1">
        <v>41965</v>
      </c>
      <c r="B42867">
        <v>2014</v>
      </c>
      <c r="C42867">
        <v>11</v>
      </c>
      <c r="D42867">
        <v>22</v>
      </c>
      <c r="E42867" s="2">
        <v>2</v>
      </c>
      <c r="F42867" s="2">
        <v>7</v>
      </c>
      <c r="G42867" s="21">
        <v>7850</v>
      </c>
      <c r="H42867" s="15"/>
      <c r="I42867" s="17"/>
    </row>
    <row r="42868" spans="1:9" x14ac:dyDescent="0.25">
      <c r="A42868" s="1">
        <v>41965</v>
      </c>
      <c r="B42868">
        <v>2014</v>
      </c>
      <c r="C42868">
        <v>11</v>
      </c>
      <c r="D42868">
        <v>22</v>
      </c>
      <c r="E42868" s="2">
        <v>3</v>
      </c>
      <c r="F42868" s="2">
        <v>7</v>
      </c>
      <c r="G42868" s="21">
        <v>7851</v>
      </c>
      <c r="H42868" s="15"/>
      <c r="I42868" s="17"/>
    </row>
    <row r="42869" spans="1:9" x14ac:dyDescent="0.25">
      <c r="A42869" s="1">
        <v>41965</v>
      </c>
      <c r="B42869">
        <v>2014</v>
      </c>
      <c r="C42869">
        <v>11</v>
      </c>
      <c r="D42869">
        <v>22</v>
      </c>
      <c r="E42869" s="2">
        <v>4</v>
      </c>
      <c r="F42869" s="2">
        <v>7</v>
      </c>
      <c r="G42869" s="21">
        <v>7852</v>
      </c>
      <c r="H42869" s="15"/>
      <c r="I42869" s="17"/>
    </row>
    <row r="42870" spans="1:9" x14ac:dyDescent="0.25">
      <c r="A42870" s="1">
        <v>41965</v>
      </c>
      <c r="B42870">
        <v>2014</v>
      </c>
      <c r="C42870">
        <v>11</v>
      </c>
      <c r="D42870">
        <v>22</v>
      </c>
      <c r="E42870" s="2">
        <v>5</v>
      </c>
      <c r="F42870" s="2">
        <v>7</v>
      </c>
      <c r="G42870" s="21">
        <v>7853</v>
      </c>
      <c r="H42870" s="15"/>
      <c r="I42870" s="17"/>
    </row>
    <row r="42871" spans="1:9" x14ac:dyDescent="0.25">
      <c r="A42871" s="1">
        <v>41965</v>
      </c>
      <c r="B42871">
        <v>2014</v>
      </c>
      <c r="C42871">
        <v>11</v>
      </c>
      <c r="D42871">
        <v>22</v>
      </c>
      <c r="E42871" s="2">
        <v>6</v>
      </c>
      <c r="F42871" s="2">
        <v>7</v>
      </c>
      <c r="G42871" s="21">
        <v>7854</v>
      </c>
      <c r="H42871" s="15"/>
      <c r="I42871" s="17"/>
    </row>
    <row r="42872" spans="1:9" x14ac:dyDescent="0.25">
      <c r="A42872" s="1">
        <v>41965</v>
      </c>
      <c r="B42872">
        <v>2014</v>
      </c>
      <c r="C42872">
        <v>11</v>
      </c>
      <c r="D42872">
        <v>22</v>
      </c>
      <c r="E42872" s="2">
        <v>7</v>
      </c>
      <c r="F42872" s="2">
        <v>7</v>
      </c>
      <c r="G42872" s="21">
        <v>7855</v>
      </c>
      <c r="H42872" s="15"/>
      <c r="I42872" s="17"/>
    </row>
    <row r="42873" spans="1:9" x14ac:dyDescent="0.25">
      <c r="A42873" s="1">
        <v>41965</v>
      </c>
      <c r="B42873">
        <v>2014</v>
      </c>
      <c r="C42873">
        <v>11</v>
      </c>
      <c r="D42873">
        <v>22</v>
      </c>
      <c r="E42873" s="2">
        <v>8</v>
      </c>
      <c r="F42873" s="2">
        <v>7</v>
      </c>
      <c r="G42873" s="21">
        <v>7856</v>
      </c>
      <c r="H42873" s="15"/>
      <c r="I42873" s="17"/>
    </row>
    <row r="42874" spans="1:9" x14ac:dyDescent="0.25">
      <c r="A42874" s="1">
        <v>41965</v>
      </c>
      <c r="B42874">
        <v>2014</v>
      </c>
      <c r="C42874">
        <v>11</v>
      </c>
      <c r="D42874">
        <v>22</v>
      </c>
      <c r="E42874" s="2">
        <v>9</v>
      </c>
      <c r="F42874" s="2">
        <v>7</v>
      </c>
      <c r="G42874" s="21">
        <v>7857</v>
      </c>
      <c r="H42874" s="15"/>
      <c r="I42874" s="17"/>
    </row>
    <row r="42875" spans="1:9" x14ac:dyDescent="0.25">
      <c r="A42875" s="1">
        <v>41965</v>
      </c>
      <c r="B42875">
        <v>2014</v>
      </c>
      <c r="C42875">
        <v>11</v>
      </c>
      <c r="D42875">
        <v>22</v>
      </c>
      <c r="E42875" s="2">
        <v>10</v>
      </c>
      <c r="F42875" s="2">
        <v>7</v>
      </c>
      <c r="G42875" s="21">
        <v>7858</v>
      </c>
      <c r="H42875" s="15"/>
      <c r="I42875" s="17"/>
    </row>
    <row r="42876" spans="1:9" x14ac:dyDescent="0.25">
      <c r="A42876" s="1">
        <v>41965</v>
      </c>
      <c r="B42876">
        <v>2014</v>
      </c>
      <c r="C42876">
        <v>11</v>
      </c>
      <c r="D42876">
        <v>22</v>
      </c>
      <c r="E42876" s="2">
        <v>11</v>
      </c>
      <c r="F42876" s="2">
        <v>7</v>
      </c>
      <c r="G42876" s="21">
        <v>7859</v>
      </c>
      <c r="H42876" s="15"/>
      <c r="I42876" s="17"/>
    </row>
    <row r="42877" spans="1:9" x14ac:dyDescent="0.25">
      <c r="A42877" s="1">
        <v>41965</v>
      </c>
      <c r="B42877">
        <v>2014</v>
      </c>
      <c r="C42877">
        <v>11</v>
      </c>
      <c r="D42877">
        <v>22</v>
      </c>
      <c r="E42877" s="2">
        <v>12</v>
      </c>
      <c r="F42877" s="2">
        <v>7</v>
      </c>
      <c r="G42877" s="21">
        <v>7860</v>
      </c>
      <c r="H42877" s="15"/>
      <c r="I42877" s="17"/>
    </row>
    <row r="42878" spans="1:9" x14ac:dyDescent="0.25">
      <c r="A42878" s="1">
        <v>41965</v>
      </c>
      <c r="B42878">
        <v>2014</v>
      </c>
      <c r="C42878">
        <v>11</v>
      </c>
      <c r="D42878">
        <v>22</v>
      </c>
      <c r="E42878" s="2">
        <v>13</v>
      </c>
      <c r="F42878" s="2">
        <v>7</v>
      </c>
      <c r="G42878" s="21">
        <v>7861</v>
      </c>
      <c r="H42878" s="15"/>
      <c r="I42878" s="17"/>
    </row>
    <row r="42879" spans="1:9" x14ac:dyDescent="0.25">
      <c r="A42879" s="1">
        <v>41965</v>
      </c>
      <c r="B42879">
        <v>2014</v>
      </c>
      <c r="C42879">
        <v>11</v>
      </c>
      <c r="D42879">
        <v>22</v>
      </c>
      <c r="E42879" s="2">
        <v>14</v>
      </c>
      <c r="F42879" s="2">
        <v>7</v>
      </c>
      <c r="G42879" s="21">
        <v>7862</v>
      </c>
      <c r="H42879" s="15"/>
      <c r="I42879" s="17"/>
    </row>
    <row r="42880" spans="1:9" x14ac:dyDescent="0.25">
      <c r="A42880" s="1">
        <v>41965</v>
      </c>
      <c r="B42880">
        <v>2014</v>
      </c>
      <c r="C42880">
        <v>11</v>
      </c>
      <c r="D42880">
        <v>22</v>
      </c>
      <c r="E42880" s="2">
        <v>15</v>
      </c>
      <c r="F42880" s="2">
        <v>7</v>
      </c>
      <c r="G42880" s="21">
        <v>7863</v>
      </c>
      <c r="H42880" s="15"/>
      <c r="I42880" s="17"/>
    </row>
    <row r="42881" spans="1:9" x14ac:dyDescent="0.25">
      <c r="A42881" s="1">
        <v>41965</v>
      </c>
      <c r="B42881">
        <v>2014</v>
      </c>
      <c r="C42881">
        <v>11</v>
      </c>
      <c r="D42881">
        <v>22</v>
      </c>
      <c r="E42881" s="2">
        <v>16</v>
      </c>
      <c r="F42881" s="2">
        <v>7</v>
      </c>
      <c r="G42881" s="21">
        <v>7864</v>
      </c>
      <c r="H42881" s="15"/>
      <c r="I42881" s="17"/>
    </row>
    <row r="42882" spans="1:9" x14ac:dyDescent="0.25">
      <c r="A42882" s="1">
        <v>41965</v>
      </c>
      <c r="B42882">
        <v>2014</v>
      </c>
      <c r="C42882">
        <v>11</v>
      </c>
      <c r="D42882">
        <v>22</v>
      </c>
      <c r="E42882" s="2">
        <v>17</v>
      </c>
      <c r="F42882" s="2">
        <v>7</v>
      </c>
      <c r="G42882" s="21">
        <v>7865</v>
      </c>
      <c r="H42882" s="15"/>
      <c r="I42882" s="17"/>
    </row>
    <row r="42883" spans="1:9" x14ac:dyDescent="0.25">
      <c r="A42883" s="1">
        <v>41965</v>
      </c>
      <c r="B42883">
        <v>2014</v>
      </c>
      <c r="C42883">
        <v>11</v>
      </c>
      <c r="D42883">
        <v>22</v>
      </c>
      <c r="E42883" s="2">
        <v>18</v>
      </c>
      <c r="F42883" s="2">
        <v>7</v>
      </c>
      <c r="G42883" s="21">
        <v>7866</v>
      </c>
      <c r="H42883" s="15"/>
      <c r="I42883" s="17"/>
    </row>
    <row r="42884" spans="1:9" x14ac:dyDescent="0.25">
      <c r="A42884" s="1">
        <v>41965</v>
      </c>
      <c r="B42884">
        <v>2014</v>
      </c>
      <c r="C42884">
        <v>11</v>
      </c>
      <c r="D42884">
        <v>22</v>
      </c>
      <c r="E42884" s="2">
        <v>19</v>
      </c>
      <c r="F42884" s="2">
        <v>7</v>
      </c>
      <c r="G42884" s="21">
        <v>7867</v>
      </c>
      <c r="H42884" s="15"/>
      <c r="I42884" s="17"/>
    </row>
    <row r="42885" spans="1:9" x14ac:dyDescent="0.25">
      <c r="A42885" s="1">
        <v>41965</v>
      </c>
      <c r="B42885">
        <v>2014</v>
      </c>
      <c r="C42885">
        <v>11</v>
      </c>
      <c r="D42885">
        <v>22</v>
      </c>
      <c r="E42885" s="2">
        <v>20</v>
      </c>
      <c r="F42885" s="2">
        <v>7</v>
      </c>
      <c r="G42885" s="21">
        <v>7868</v>
      </c>
      <c r="H42885" s="15"/>
      <c r="I42885" s="17"/>
    </row>
    <row r="42886" spans="1:9" x14ac:dyDescent="0.25">
      <c r="A42886" s="1">
        <v>41965</v>
      </c>
      <c r="B42886">
        <v>2014</v>
      </c>
      <c r="C42886">
        <v>11</v>
      </c>
      <c r="D42886">
        <v>22</v>
      </c>
      <c r="E42886" s="2">
        <v>21</v>
      </c>
      <c r="F42886" s="2">
        <v>7</v>
      </c>
      <c r="G42886" s="21">
        <v>7869</v>
      </c>
      <c r="H42886" s="15"/>
      <c r="I42886" s="17"/>
    </row>
    <row r="42887" spans="1:9" x14ac:dyDescent="0.25">
      <c r="A42887" s="1">
        <v>41965</v>
      </c>
      <c r="B42887">
        <v>2014</v>
      </c>
      <c r="C42887">
        <v>11</v>
      </c>
      <c r="D42887">
        <v>22</v>
      </c>
      <c r="E42887" s="2">
        <v>22</v>
      </c>
      <c r="F42887" s="2">
        <v>7</v>
      </c>
      <c r="G42887" s="21">
        <v>7870</v>
      </c>
      <c r="H42887" s="15"/>
      <c r="I42887" s="17"/>
    </row>
    <row r="42888" spans="1:9" x14ac:dyDescent="0.25">
      <c r="A42888" s="1">
        <v>41965</v>
      </c>
      <c r="B42888">
        <v>2014</v>
      </c>
      <c r="C42888">
        <v>11</v>
      </c>
      <c r="D42888">
        <v>22</v>
      </c>
      <c r="E42888" s="2">
        <v>23</v>
      </c>
      <c r="F42888" s="2">
        <v>7</v>
      </c>
      <c r="G42888" s="21">
        <v>7871</v>
      </c>
      <c r="H42888" s="15"/>
      <c r="I42888" s="17"/>
    </row>
    <row r="42889" spans="1:9" x14ac:dyDescent="0.25">
      <c r="A42889" s="1">
        <v>41965</v>
      </c>
      <c r="B42889">
        <v>2014</v>
      </c>
      <c r="C42889">
        <v>11</v>
      </c>
      <c r="D42889">
        <v>22</v>
      </c>
      <c r="E42889" s="2">
        <v>24</v>
      </c>
      <c r="F42889" s="2">
        <v>7</v>
      </c>
      <c r="G42889" s="21">
        <v>7872</v>
      </c>
      <c r="H42889" s="15"/>
      <c r="I42889" s="17"/>
    </row>
    <row r="42890" spans="1:9" x14ac:dyDescent="0.25">
      <c r="A42890" s="1">
        <v>41966</v>
      </c>
      <c r="B42890">
        <v>2014</v>
      </c>
      <c r="C42890">
        <v>11</v>
      </c>
      <c r="D42890">
        <v>23</v>
      </c>
      <c r="E42890" s="2">
        <v>1</v>
      </c>
      <c r="F42890" s="2">
        <v>1</v>
      </c>
      <c r="G42890" s="21">
        <v>7873</v>
      </c>
      <c r="H42890" s="15"/>
      <c r="I42890" s="17"/>
    </row>
    <row r="42891" spans="1:9" x14ac:dyDescent="0.25">
      <c r="A42891" s="1">
        <v>41966</v>
      </c>
      <c r="B42891">
        <v>2014</v>
      </c>
      <c r="C42891">
        <v>11</v>
      </c>
      <c r="D42891">
        <v>23</v>
      </c>
      <c r="E42891" s="2">
        <v>2</v>
      </c>
      <c r="F42891" s="2">
        <v>1</v>
      </c>
      <c r="G42891" s="21">
        <v>7874</v>
      </c>
      <c r="H42891" s="15"/>
      <c r="I42891" s="17"/>
    </row>
    <row r="42892" spans="1:9" x14ac:dyDescent="0.25">
      <c r="A42892" s="1">
        <v>41966</v>
      </c>
      <c r="B42892">
        <v>2014</v>
      </c>
      <c r="C42892">
        <v>11</v>
      </c>
      <c r="D42892">
        <v>23</v>
      </c>
      <c r="E42892" s="2">
        <v>3</v>
      </c>
      <c r="F42892" s="2">
        <v>1</v>
      </c>
      <c r="G42892" s="21">
        <v>7875</v>
      </c>
      <c r="H42892" s="15"/>
      <c r="I42892" s="17"/>
    </row>
    <row r="42893" spans="1:9" x14ac:dyDescent="0.25">
      <c r="A42893" s="1">
        <v>41966</v>
      </c>
      <c r="B42893">
        <v>2014</v>
      </c>
      <c r="C42893">
        <v>11</v>
      </c>
      <c r="D42893">
        <v>23</v>
      </c>
      <c r="E42893" s="2">
        <v>4</v>
      </c>
      <c r="F42893" s="2">
        <v>1</v>
      </c>
      <c r="G42893" s="21">
        <v>7876</v>
      </c>
      <c r="H42893" s="15"/>
      <c r="I42893" s="17"/>
    </row>
    <row r="42894" spans="1:9" x14ac:dyDescent="0.25">
      <c r="A42894" s="1">
        <v>41966</v>
      </c>
      <c r="B42894">
        <v>2014</v>
      </c>
      <c r="C42894">
        <v>11</v>
      </c>
      <c r="D42894">
        <v>23</v>
      </c>
      <c r="E42894" s="2">
        <v>5</v>
      </c>
      <c r="F42894" s="2">
        <v>1</v>
      </c>
      <c r="G42894" s="21">
        <v>7877</v>
      </c>
      <c r="H42894" s="15"/>
      <c r="I42894" s="17"/>
    </row>
    <row r="42895" spans="1:9" x14ac:dyDescent="0.25">
      <c r="A42895" s="1">
        <v>41966</v>
      </c>
      <c r="B42895">
        <v>2014</v>
      </c>
      <c r="C42895">
        <v>11</v>
      </c>
      <c r="D42895">
        <v>23</v>
      </c>
      <c r="E42895" s="2">
        <v>6</v>
      </c>
      <c r="F42895" s="2">
        <v>1</v>
      </c>
      <c r="G42895" s="21">
        <v>7878</v>
      </c>
      <c r="H42895" s="15"/>
      <c r="I42895" s="17"/>
    </row>
    <row r="42896" spans="1:9" x14ac:dyDescent="0.25">
      <c r="A42896" s="1">
        <v>41966</v>
      </c>
      <c r="B42896">
        <v>2014</v>
      </c>
      <c r="C42896">
        <v>11</v>
      </c>
      <c r="D42896">
        <v>23</v>
      </c>
      <c r="E42896" s="2">
        <v>7</v>
      </c>
      <c r="F42896" s="2">
        <v>1</v>
      </c>
      <c r="G42896" s="21">
        <v>7879</v>
      </c>
      <c r="H42896" s="15"/>
      <c r="I42896" s="17"/>
    </row>
    <row r="42897" spans="1:9" x14ac:dyDescent="0.25">
      <c r="A42897" s="1">
        <v>41966</v>
      </c>
      <c r="B42897">
        <v>2014</v>
      </c>
      <c r="C42897">
        <v>11</v>
      </c>
      <c r="D42897">
        <v>23</v>
      </c>
      <c r="E42897" s="2">
        <v>8</v>
      </c>
      <c r="F42897" s="2">
        <v>1</v>
      </c>
      <c r="G42897" s="21">
        <v>7880</v>
      </c>
      <c r="H42897" s="15"/>
      <c r="I42897" s="17"/>
    </row>
    <row r="42898" spans="1:9" x14ac:dyDescent="0.25">
      <c r="A42898" s="1">
        <v>41966</v>
      </c>
      <c r="B42898">
        <v>2014</v>
      </c>
      <c r="C42898">
        <v>11</v>
      </c>
      <c r="D42898">
        <v>23</v>
      </c>
      <c r="E42898" s="2">
        <v>9</v>
      </c>
      <c r="F42898" s="2">
        <v>1</v>
      </c>
      <c r="G42898" s="21">
        <v>7881</v>
      </c>
      <c r="H42898" s="15"/>
      <c r="I42898" s="17"/>
    </row>
    <row r="42899" spans="1:9" x14ac:dyDescent="0.25">
      <c r="A42899" s="1">
        <v>41966</v>
      </c>
      <c r="B42899">
        <v>2014</v>
      </c>
      <c r="C42899">
        <v>11</v>
      </c>
      <c r="D42899">
        <v>23</v>
      </c>
      <c r="E42899" s="2">
        <v>10</v>
      </c>
      <c r="F42899" s="2">
        <v>1</v>
      </c>
      <c r="G42899" s="21">
        <v>7882</v>
      </c>
      <c r="H42899" s="15"/>
      <c r="I42899" s="17"/>
    </row>
    <row r="42900" spans="1:9" x14ac:dyDescent="0.25">
      <c r="A42900" s="1">
        <v>41966</v>
      </c>
      <c r="B42900">
        <v>2014</v>
      </c>
      <c r="C42900">
        <v>11</v>
      </c>
      <c r="D42900">
        <v>23</v>
      </c>
      <c r="E42900" s="2">
        <v>11</v>
      </c>
      <c r="F42900" s="2">
        <v>1</v>
      </c>
      <c r="G42900" s="21">
        <v>7883</v>
      </c>
      <c r="H42900" s="15"/>
      <c r="I42900" s="17"/>
    </row>
    <row r="42901" spans="1:9" x14ac:dyDescent="0.25">
      <c r="A42901" s="1">
        <v>41966</v>
      </c>
      <c r="B42901">
        <v>2014</v>
      </c>
      <c r="C42901">
        <v>11</v>
      </c>
      <c r="D42901">
        <v>23</v>
      </c>
      <c r="E42901" s="2">
        <v>12</v>
      </c>
      <c r="F42901" s="2">
        <v>1</v>
      </c>
      <c r="G42901" s="21">
        <v>7884</v>
      </c>
      <c r="H42901" s="15"/>
      <c r="I42901" s="17"/>
    </row>
    <row r="42902" spans="1:9" x14ac:dyDescent="0.25">
      <c r="A42902" s="1">
        <v>41966</v>
      </c>
      <c r="B42902">
        <v>2014</v>
      </c>
      <c r="C42902">
        <v>11</v>
      </c>
      <c r="D42902">
        <v>23</v>
      </c>
      <c r="E42902" s="2">
        <v>13</v>
      </c>
      <c r="F42902" s="2">
        <v>1</v>
      </c>
      <c r="G42902" s="21">
        <v>7885</v>
      </c>
      <c r="H42902" s="15"/>
      <c r="I42902" s="17"/>
    </row>
    <row r="42903" spans="1:9" x14ac:dyDescent="0.25">
      <c r="A42903" s="1">
        <v>41966</v>
      </c>
      <c r="B42903">
        <v>2014</v>
      </c>
      <c r="C42903">
        <v>11</v>
      </c>
      <c r="D42903">
        <v>23</v>
      </c>
      <c r="E42903" s="2">
        <v>14</v>
      </c>
      <c r="F42903" s="2">
        <v>1</v>
      </c>
      <c r="G42903" s="21">
        <v>7886</v>
      </c>
      <c r="H42903" s="15"/>
      <c r="I42903" s="17"/>
    </row>
    <row r="42904" spans="1:9" x14ac:dyDescent="0.25">
      <c r="A42904" s="1">
        <v>41966</v>
      </c>
      <c r="B42904">
        <v>2014</v>
      </c>
      <c r="C42904">
        <v>11</v>
      </c>
      <c r="D42904">
        <v>23</v>
      </c>
      <c r="E42904" s="2">
        <v>15</v>
      </c>
      <c r="F42904" s="2">
        <v>1</v>
      </c>
      <c r="G42904" s="21">
        <v>7887</v>
      </c>
      <c r="H42904" s="15"/>
      <c r="I42904" s="17"/>
    </row>
    <row r="42905" spans="1:9" x14ac:dyDescent="0.25">
      <c r="A42905" s="1">
        <v>41966</v>
      </c>
      <c r="B42905">
        <v>2014</v>
      </c>
      <c r="C42905">
        <v>11</v>
      </c>
      <c r="D42905">
        <v>23</v>
      </c>
      <c r="E42905" s="2">
        <v>16</v>
      </c>
      <c r="F42905" s="2">
        <v>1</v>
      </c>
      <c r="G42905" s="21">
        <v>7888</v>
      </c>
      <c r="H42905" s="15"/>
      <c r="I42905" s="17"/>
    </row>
    <row r="42906" spans="1:9" x14ac:dyDescent="0.25">
      <c r="A42906" s="1">
        <v>41966</v>
      </c>
      <c r="B42906">
        <v>2014</v>
      </c>
      <c r="C42906">
        <v>11</v>
      </c>
      <c r="D42906">
        <v>23</v>
      </c>
      <c r="E42906" s="2">
        <v>17</v>
      </c>
      <c r="F42906" s="2">
        <v>1</v>
      </c>
      <c r="G42906" s="21">
        <v>7889</v>
      </c>
      <c r="H42906" s="15"/>
      <c r="I42906" s="17"/>
    </row>
    <row r="42907" spans="1:9" x14ac:dyDescent="0.25">
      <c r="A42907" s="1">
        <v>41966</v>
      </c>
      <c r="B42907">
        <v>2014</v>
      </c>
      <c r="C42907">
        <v>11</v>
      </c>
      <c r="D42907">
        <v>23</v>
      </c>
      <c r="E42907" s="2">
        <v>18</v>
      </c>
      <c r="F42907" s="2">
        <v>1</v>
      </c>
      <c r="G42907" s="21">
        <v>7890</v>
      </c>
      <c r="H42907" s="15"/>
      <c r="I42907" s="17"/>
    </row>
    <row r="42908" spans="1:9" x14ac:dyDescent="0.25">
      <c r="A42908" s="1">
        <v>41966</v>
      </c>
      <c r="B42908">
        <v>2014</v>
      </c>
      <c r="C42908">
        <v>11</v>
      </c>
      <c r="D42908">
        <v>23</v>
      </c>
      <c r="E42908" s="2">
        <v>19</v>
      </c>
      <c r="F42908" s="2">
        <v>1</v>
      </c>
      <c r="G42908" s="21">
        <v>7891</v>
      </c>
      <c r="H42908" s="15"/>
      <c r="I42908" s="17"/>
    </row>
    <row r="42909" spans="1:9" x14ac:dyDescent="0.25">
      <c r="A42909" s="1">
        <v>41966</v>
      </c>
      <c r="B42909">
        <v>2014</v>
      </c>
      <c r="C42909">
        <v>11</v>
      </c>
      <c r="D42909">
        <v>23</v>
      </c>
      <c r="E42909" s="2">
        <v>20</v>
      </c>
      <c r="F42909" s="2">
        <v>1</v>
      </c>
      <c r="G42909" s="21">
        <v>7892</v>
      </c>
      <c r="H42909" s="15"/>
      <c r="I42909" s="17"/>
    </row>
    <row r="42910" spans="1:9" x14ac:dyDescent="0.25">
      <c r="A42910" s="1">
        <v>41966</v>
      </c>
      <c r="B42910">
        <v>2014</v>
      </c>
      <c r="C42910">
        <v>11</v>
      </c>
      <c r="D42910">
        <v>23</v>
      </c>
      <c r="E42910" s="2">
        <v>21</v>
      </c>
      <c r="F42910" s="2">
        <v>1</v>
      </c>
      <c r="G42910" s="21">
        <v>7893</v>
      </c>
      <c r="H42910" s="15"/>
      <c r="I42910" s="17"/>
    </row>
    <row r="42911" spans="1:9" x14ac:dyDescent="0.25">
      <c r="A42911" s="1">
        <v>41966</v>
      </c>
      <c r="B42911">
        <v>2014</v>
      </c>
      <c r="C42911">
        <v>11</v>
      </c>
      <c r="D42911">
        <v>23</v>
      </c>
      <c r="E42911" s="2">
        <v>22</v>
      </c>
      <c r="F42911" s="2">
        <v>1</v>
      </c>
      <c r="G42911" s="21">
        <v>7894</v>
      </c>
      <c r="H42911" s="15"/>
      <c r="I42911" s="17"/>
    </row>
    <row r="42912" spans="1:9" x14ac:dyDescent="0.25">
      <c r="A42912" s="1">
        <v>41966</v>
      </c>
      <c r="B42912">
        <v>2014</v>
      </c>
      <c r="C42912">
        <v>11</v>
      </c>
      <c r="D42912">
        <v>23</v>
      </c>
      <c r="E42912" s="2">
        <v>23</v>
      </c>
      <c r="F42912" s="2">
        <v>1</v>
      </c>
      <c r="G42912" s="21">
        <v>7895</v>
      </c>
      <c r="H42912" s="15"/>
      <c r="I42912" s="17"/>
    </row>
    <row r="42913" spans="1:9" x14ac:dyDescent="0.25">
      <c r="A42913" s="1">
        <v>41966</v>
      </c>
      <c r="B42913">
        <v>2014</v>
      </c>
      <c r="C42913">
        <v>11</v>
      </c>
      <c r="D42913">
        <v>23</v>
      </c>
      <c r="E42913" s="2">
        <v>24</v>
      </c>
      <c r="F42913" s="2">
        <v>1</v>
      </c>
      <c r="G42913" s="21">
        <v>7896</v>
      </c>
      <c r="H42913" s="15"/>
      <c r="I42913" s="17"/>
    </row>
    <row r="42914" spans="1:9" x14ac:dyDescent="0.25">
      <c r="A42914" s="1">
        <v>41967</v>
      </c>
      <c r="B42914">
        <v>2014</v>
      </c>
      <c r="C42914">
        <v>11</v>
      </c>
      <c r="D42914">
        <v>24</v>
      </c>
      <c r="E42914" s="2">
        <v>1</v>
      </c>
      <c r="F42914" s="2">
        <v>2</v>
      </c>
      <c r="G42914" s="21">
        <v>7897</v>
      </c>
      <c r="H42914" s="15"/>
      <c r="I42914" s="17"/>
    </row>
    <row r="42915" spans="1:9" x14ac:dyDescent="0.25">
      <c r="A42915" s="1">
        <v>41967</v>
      </c>
      <c r="B42915">
        <v>2014</v>
      </c>
      <c r="C42915">
        <v>11</v>
      </c>
      <c r="D42915">
        <v>24</v>
      </c>
      <c r="E42915" s="2">
        <v>2</v>
      </c>
      <c r="F42915" s="2">
        <v>2</v>
      </c>
      <c r="G42915" s="21">
        <v>7898</v>
      </c>
      <c r="H42915" s="15"/>
      <c r="I42915" s="17"/>
    </row>
    <row r="42916" spans="1:9" x14ac:dyDescent="0.25">
      <c r="A42916" s="1">
        <v>41967</v>
      </c>
      <c r="B42916">
        <v>2014</v>
      </c>
      <c r="C42916">
        <v>11</v>
      </c>
      <c r="D42916">
        <v>24</v>
      </c>
      <c r="E42916" s="2">
        <v>3</v>
      </c>
      <c r="F42916" s="2">
        <v>2</v>
      </c>
      <c r="G42916" s="21">
        <v>7899</v>
      </c>
      <c r="H42916" s="15"/>
      <c r="I42916" s="17"/>
    </row>
    <row r="42917" spans="1:9" x14ac:dyDescent="0.25">
      <c r="A42917" s="1">
        <v>41967</v>
      </c>
      <c r="B42917">
        <v>2014</v>
      </c>
      <c r="C42917">
        <v>11</v>
      </c>
      <c r="D42917">
        <v>24</v>
      </c>
      <c r="E42917" s="2">
        <v>4</v>
      </c>
      <c r="F42917" s="2">
        <v>2</v>
      </c>
      <c r="G42917" s="21">
        <v>7900</v>
      </c>
      <c r="H42917" s="15"/>
      <c r="I42917" s="17"/>
    </row>
    <row r="42918" spans="1:9" x14ac:dyDescent="0.25">
      <c r="A42918" s="1">
        <v>41967</v>
      </c>
      <c r="B42918">
        <v>2014</v>
      </c>
      <c r="C42918">
        <v>11</v>
      </c>
      <c r="D42918">
        <v>24</v>
      </c>
      <c r="E42918" s="2">
        <v>5</v>
      </c>
      <c r="F42918" s="2">
        <v>2</v>
      </c>
      <c r="G42918" s="21">
        <v>7901</v>
      </c>
      <c r="H42918" s="15"/>
      <c r="I42918" s="17"/>
    </row>
    <row r="42919" spans="1:9" x14ac:dyDescent="0.25">
      <c r="A42919" s="1">
        <v>41967</v>
      </c>
      <c r="B42919">
        <v>2014</v>
      </c>
      <c r="C42919">
        <v>11</v>
      </c>
      <c r="D42919">
        <v>24</v>
      </c>
      <c r="E42919" s="2">
        <v>6</v>
      </c>
      <c r="F42919" s="2">
        <v>2</v>
      </c>
      <c r="G42919" s="21">
        <v>7902</v>
      </c>
      <c r="H42919" s="15"/>
      <c r="I42919" s="17"/>
    </row>
    <row r="42920" spans="1:9" x14ac:dyDescent="0.25">
      <c r="A42920" s="1">
        <v>41967</v>
      </c>
      <c r="B42920">
        <v>2014</v>
      </c>
      <c r="C42920">
        <v>11</v>
      </c>
      <c r="D42920">
        <v>24</v>
      </c>
      <c r="E42920" s="2">
        <v>7</v>
      </c>
      <c r="F42920" s="2">
        <v>2</v>
      </c>
      <c r="G42920" s="21">
        <v>7903</v>
      </c>
      <c r="H42920" s="15"/>
      <c r="I42920" s="17"/>
    </row>
    <row r="42921" spans="1:9" x14ac:dyDescent="0.25">
      <c r="A42921" s="1">
        <v>41967</v>
      </c>
      <c r="B42921">
        <v>2014</v>
      </c>
      <c r="C42921">
        <v>11</v>
      </c>
      <c r="D42921">
        <v>24</v>
      </c>
      <c r="E42921" s="2">
        <v>8</v>
      </c>
      <c r="F42921" s="2">
        <v>2</v>
      </c>
      <c r="G42921" s="21">
        <v>7904</v>
      </c>
      <c r="H42921" s="15"/>
      <c r="I42921" s="17"/>
    </row>
    <row r="42922" spans="1:9" x14ac:dyDescent="0.25">
      <c r="A42922" s="1">
        <v>41967</v>
      </c>
      <c r="B42922">
        <v>2014</v>
      </c>
      <c r="C42922">
        <v>11</v>
      </c>
      <c r="D42922">
        <v>24</v>
      </c>
      <c r="E42922" s="2">
        <v>9</v>
      </c>
      <c r="F42922" s="2">
        <v>2</v>
      </c>
      <c r="G42922" s="21">
        <v>7905</v>
      </c>
      <c r="H42922" s="15"/>
      <c r="I42922" s="17"/>
    </row>
    <row r="42923" spans="1:9" x14ac:dyDescent="0.25">
      <c r="A42923" s="1">
        <v>41967</v>
      </c>
      <c r="B42923">
        <v>2014</v>
      </c>
      <c r="C42923">
        <v>11</v>
      </c>
      <c r="D42923">
        <v>24</v>
      </c>
      <c r="E42923" s="2">
        <v>10</v>
      </c>
      <c r="F42923" s="2">
        <v>2</v>
      </c>
      <c r="G42923" s="21">
        <v>7906</v>
      </c>
      <c r="H42923" s="15"/>
      <c r="I42923" s="17"/>
    </row>
    <row r="42924" spans="1:9" x14ac:dyDescent="0.25">
      <c r="A42924" s="1">
        <v>41967</v>
      </c>
      <c r="B42924">
        <v>2014</v>
      </c>
      <c r="C42924">
        <v>11</v>
      </c>
      <c r="D42924">
        <v>24</v>
      </c>
      <c r="E42924" s="2">
        <v>11</v>
      </c>
      <c r="F42924" s="2">
        <v>2</v>
      </c>
      <c r="G42924" s="21">
        <v>7907</v>
      </c>
      <c r="H42924" s="15"/>
      <c r="I42924" s="17"/>
    </row>
    <row r="42925" spans="1:9" x14ac:dyDescent="0.25">
      <c r="A42925" s="1">
        <v>41967</v>
      </c>
      <c r="B42925">
        <v>2014</v>
      </c>
      <c r="C42925">
        <v>11</v>
      </c>
      <c r="D42925">
        <v>24</v>
      </c>
      <c r="E42925" s="2">
        <v>12</v>
      </c>
      <c r="F42925" s="2">
        <v>2</v>
      </c>
      <c r="G42925" s="21">
        <v>7908</v>
      </c>
      <c r="H42925" s="15"/>
      <c r="I42925" s="17"/>
    </row>
    <row r="42926" spans="1:9" x14ac:dyDescent="0.25">
      <c r="A42926" s="1">
        <v>41967</v>
      </c>
      <c r="B42926">
        <v>2014</v>
      </c>
      <c r="C42926">
        <v>11</v>
      </c>
      <c r="D42926">
        <v>24</v>
      </c>
      <c r="E42926" s="2">
        <v>13</v>
      </c>
      <c r="F42926" s="2">
        <v>2</v>
      </c>
      <c r="G42926" s="21">
        <v>7909</v>
      </c>
      <c r="H42926" s="15"/>
      <c r="I42926" s="17"/>
    </row>
    <row r="42927" spans="1:9" x14ac:dyDescent="0.25">
      <c r="A42927" s="1">
        <v>41967</v>
      </c>
      <c r="B42927">
        <v>2014</v>
      </c>
      <c r="C42927">
        <v>11</v>
      </c>
      <c r="D42927">
        <v>24</v>
      </c>
      <c r="E42927" s="2">
        <v>14</v>
      </c>
      <c r="F42927" s="2">
        <v>2</v>
      </c>
      <c r="G42927" s="21">
        <v>7910</v>
      </c>
      <c r="H42927" s="15"/>
      <c r="I42927" s="17"/>
    </row>
    <row r="42928" spans="1:9" x14ac:dyDescent="0.25">
      <c r="A42928" s="1">
        <v>41967</v>
      </c>
      <c r="B42928">
        <v>2014</v>
      </c>
      <c r="C42928">
        <v>11</v>
      </c>
      <c r="D42928">
        <v>24</v>
      </c>
      <c r="E42928" s="2">
        <v>15</v>
      </c>
      <c r="F42928" s="2">
        <v>2</v>
      </c>
      <c r="G42928" s="21">
        <v>7911</v>
      </c>
      <c r="H42928" s="15"/>
      <c r="I42928" s="17"/>
    </row>
    <row r="42929" spans="1:9" x14ac:dyDescent="0.25">
      <c r="A42929" s="1">
        <v>41967</v>
      </c>
      <c r="B42929">
        <v>2014</v>
      </c>
      <c r="C42929">
        <v>11</v>
      </c>
      <c r="D42929">
        <v>24</v>
      </c>
      <c r="E42929" s="2">
        <v>16</v>
      </c>
      <c r="F42929" s="2">
        <v>2</v>
      </c>
      <c r="G42929" s="21">
        <v>7912</v>
      </c>
      <c r="H42929" s="15"/>
      <c r="I42929" s="17"/>
    </row>
    <row r="42930" spans="1:9" x14ac:dyDescent="0.25">
      <c r="A42930" s="1">
        <v>41967</v>
      </c>
      <c r="B42930">
        <v>2014</v>
      </c>
      <c r="C42930">
        <v>11</v>
      </c>
      <c r="D42930">
        <v>24</v>
      </c>
      <c r="E42930" s="2">
        <v>17</v>
      </c>
      <c r="F42930" s="2">
        <v>2</v>
      </c>
      <c r="G42930" s="21">
        <v>7913</v>
      </c>
      <c r="H42930" s="15"/>
      <c r="I42930" s="17"/>
    </row>
    <row r="42931" spans="1:9" x14ac:dyDescent="0.25">
      <c r="A42931" s="1">
        <v>41967</v>
      </c>
      <c r="B42931">
        <v>2014</v>
      </c>
      <c r="C42931">
        <v>11</v>
      </c>
      <c r="D42931">
        <v>24</v>
      </c>
      <c r="E42931" s="2">
        <v>18</v>
      </c>
      <c r="F42931" s="2">
        <v>2</v>
      </c>
      <c r="G42931" s="21">
        <v>7914</v>
      </c>
      <c r="H42931" s="15"/>
      <c r="I42931" s="17"/>
    </row>
    <row r="42932" spans="1:9" x14ac:dyDescent="0.25">
      <c r="A42932" s="1">
        <v>41967</v>
      </c>
      <c r="B42932">
        <v>2014</v>
      </c>
      <c r="C42932">
        <v>11</v>
      </c>
      <c r="D42932">
        <v>24</v>
      </c>
      <c r="E42932" s="2">
        <v>19</v>
      </c>
      <c r="F42932" s="2">
        <v>2</v>
      </c>
      <c r="G42932" s="21">
        <v>7915</v>
      </c>
      <c r="H42932" s="15"/>
      <c r="I42932" s="17"/>
    </row>
    <row r="42933" spans="1:9" x14ac:dyDescent="0.25">
      <c r="A42933" s="1">
        <v>41967</v>
      </c>
      <c r="B42933">
        <v>2014</v>
      </c>
      <c r="C42933">
        <v>11</v>
      </c>
      <c r="D42933">
        <v>24</v>
      </c>
      <c r="E42933" s="2">
        <v>20</v>
      </c>
      <c r="F42933" s="2">
        <v>2</v>
      </c>
      <c r="G42933" s="21">
        <v>7916</v>
      </c>
      <c r="H42933" s="15"/>
      <c r="I42933" s="17"/>
    </row>
    <row r="42934" spans="1:9" x14ac:dyDescent="0.25">
      <c r="A42934" s="1">
        <v>41967</v>
      </c>
      <c r="B42934">
        <v>2014</v>
      </c>
      <c r="C42934">
        <v>11</v>
      </c>
      <c r="D42934">
        <v>24</v>
      </c>
      <c r="E42934" s="2">
        <v>21</v>
      </c>
      <c r="F42934" s="2">
        <v>2</v>
      </c>
      <c r="G42934" s="21">
        <v>7917</v>
      </c>
      <c r="H42934" s="15"/>
      <c r="I42934" s="17"/>
    </row>
    <row r="42935" spans="1:9" x14ac:dyDescent="0.25">
      <c r="A42935" s="1">
        <v>41967</v>
      </c>
      <c r="B42935">
        <v>2014</v>
      </c>
      <c r="C42935">
        <v>11</v>
      </c>
      <c r="D42935">
        <v>24</v>
      </c>
      <c r="E42935" s="2">
        <v>22</v>
      </c>
      <c r="F42935" s="2">
        <v>2</v>
      </c>
      <c r="G42935" s="21">
        <v>7918</v>
      </c>
      <c r="H42935" s="15"/>
      <c r="I42935" s="17"/>
    </row>
    <row r="42936" spans="1:9" x14ac:dyDescent="0.25">
      <c r="A42936" s="1">
        <v>41967</v>
      </c>
      <c r="B42936">
        <v>2014</v>
      </c>
      <c r="C42936">
        <v>11</v>
      </c>
      <c r="D42936">
        <v>24</v>
      </c>
      <c r="E42936" s="2">
        <v>23</v>
      </c>
      <c r="F42936" s="2">
        <v>2</v>
      </c>
      <c r="G42936" s="21">
        <v>7919</v>
      </c>
      <c r="H42936" s="15"/>
      <c r="I42936" s="17"/>
    </row>
    <row r="42937" spans="1:9" x14ac:dyDescent="0.25">
      <c r="A42937" s="1">
        <v>41967</v>
      </c>
      <c r="B42937">
        <v>2014</v>
      </c>
      <c r="C42937">
        <v>11</v>
      </c>
      <c r="D42937">
        <v>24</v>
      </c>
      <c r="E42937" s="2">
        <v>24</v>
      </c>
      <c r="F42937" s="2">
        <v>2</v>
      </c>
      <c r="G42937" s="21">
        <v>7920</v>
      </c>
      <c r="H42937" s="15"/>
      <c r="I42937" s="17"/>
    </row>
    <row r="42938" spans="1:9" x14ac:dyDescent="0.25">
      <c r="A42938" s="1">
        <v>41968</v>
      </c>
      <c r="B42938">
        <v>2014</v>
      </c>
      <c r="C42938">
        <v>11</v>
      </c>
      <c r="D42938">
        <v>25</v>
      </c>
      <c r="E42938" s="2">
        <v>1</v>
      </c>
      <c r="F42938" s="2">
        <v>3</v>
      </c>
      <c r="G42938" s="21">
        <v>7921</v>
      </c>
      <c r="H42938" s="15"/>
      <c r="I42938" s="17"/>
    </row>
    <row r="42939" spans="1:9" x14ac:dyDescent="0.25">
      <c r="A42939" s="1">
        <v>41968</v>
      </c>
      <c r="B42939">
        <v>2014</v>
      </c>
      <c r="C42939">
        <v>11</v>
      </c>
      <c r="D42939">
        <v>25</v>
      </c>
      <c r="E42939" s="2">
        <v>2</v>
      </c>
      <c r="F42939" s="2">
        <v>3</v>
      </c>
      <c r="G42939" s="21">
        <v>7922</v>
      </c>
      <c r="H42939" s="15"/>
      <c r="I42939" s="17"/>
    </row>
    <row r="42940" spans="1:9" x14ac:dyDescent="0.25">
      <c r="A42940" s="1">
        <v>41968</v>
      </c>
      <c r="B42940">
        <v>2014</v>
      </c>
      <c r="C42940">
        <v>11</v>
      </c>
      <c r="D42940">
        <v>25</v>
      </c>
      <c r="E42940" s="2">
        <v>3</v>
      </c>
      <c r="F42940" s="2">
        <v>3</v>
      </c>
      <c r="G42940" s="21">
        <v>7923</v>
      </c>
      <c r="H42940" s="15"/>
      <c r="I42940" s="17"/>
    </row>
    <row r="42941" spans="1:9" x14ac:dyDescent="0.25">
      <c r="A42941" s="1">
        <v>41968</v>
      </c>
      <c r="B42941">
        <v>2014</v>
      </c>
      <c r="C42941">
        <v>11</v>
      </c>
      <c r="D42941">
        <v>25</v>
      </c>
      <c r="E42941" s="2">
        <v>4</v>
      </c>
      <c r="F42941" s="2">
        <v>3</v>
      </c>
      <c r="G42941" s="21">
        <v>7924</v>
      </c>
      <c r="H42941" s="15"/>
      <c r="I42941" s="17"/>
    </row>
    <row r="42942" spans="1:9" x14ac:dyDescent="0.25">
      <c r="A42942" s="1">
        <v>41968</v>
      </c>
      <c r="B42942">
        <v>2014</v>
      </c>
      <c r="C42942">
        <v>11</v>
      </c>
      <c r="D42942">
        <v>25</v>
      </c>
      <c r="E42942" s="2">
        <v>5</v>
      </c>
      <c r="F42942" s="2">
        <v>3</v>
      </c>
      <c r="G42942" s="21">
        <v>7925</v>
      </c>
      <c r="H42942" s="15"/>
      <c r="I42942" s="17"/>
    </row>
    <row r="42943" spans="1:9" x14ac:dyDescent="0.25">
      <c r="A42943" s="1">
        <v>41968</v>
      </c>
      <c r="B42943">
        <v>2014</v>
      </c>
      <c r="C42943">
        <v>11</v>
      </c>
      <c r="D42943">
        <v>25</v>
      </c>
      <c r="E42943" s="2">
        <v>6</v>
      </c>
      <c r="F42943" s="2">
        <v>3</v>
      </c>
      <c r="G42943" s="21">
        <v>7926</v>
      </c>
      <c r="H42943" s="15"/>
      <c r="I42943" s="17"/>
    </row>
    <row r="42944" spans="1:9" x14ac:dyDescent="0.25">
      <c r="A42944" s="1">
        <v>41968</v>
      </c>
      <c r="B42944">
        <v>2014</v>
      </c>
      <c r="C42944">
        <v>11</v>
      </c>
      <c r="D42944">
        <v>25</v>
      </c>
      <c r="E42944" s="2">
        <v>7</v>
      </c>
      <c r="F42944" s="2">
        <v>3</v>
      </c>
      <c r="G42944" s="21">
        <v>7927</v>
      </c>
      <c r="H42944" s="15"/>
      <c r="I42944" s="17"/>
    </row>
    <row r="42945" spans="1:9" x14ac:dyDescent="0.25">
      <c r="A42945" s="1">
        <v>41968</v>
      </c>
      <c r="B42945">
        <v>2014</v>
      </c>
      <c r="C42945">
        <v>11</v>
      </c>
      <c r="D42945">
        <v>25</v>
      </c>
      <c r="E42945" s="2">
        <v>8</v>
      </c>
      <c r="F42945" s="2">
        <v>3</v>
      </c>
      <c r="G42945" s="21">
        <v>7928</v>
      </c>
      <c r="H42945" s="15"/>
      <c r="I42945" s="17"/>
    </row>
    <row r="42946" spans="1:9" x14ac:dyDescent="0.25">
      <c r="A42946" s="1">
        <v>41968</v>
      </c>
      <c r="B42946">
        <v>2014</v>
      </c>
      <c r="C42946">
        <v>11</v>
      </c>
      <c r="D42946">
        <v>25</v>
      </c>
      <c r="E42946" s="2">
        <v>9</v>
      </c>
      <c r="F42946" s="2">
        <v>3</v>
      </c>
      <c r="G42946" s="21">
        <v>7929</v>
      </c>
      <c r="H42946" s="15"/>
      <c r="I42946" s="17"/>
    </row>
    <row r="42947" spans="1:9" x14ac:dyDescent="0.25">
      <c r="A42947" s="1">
        <v>41968</v>
      </c>
      <c r="B42947">
        <v>2014</v>
      </c>
      <c r="C42947">
        <v>11</v>
      </c>
      <c r="D42947">
        <v>25</v>
      </c>
      <c r="E42947" s="2">
        <v>10</v>
      </c>
      <c r="F42947" s="2">
        <v>3</v>
      </c>
      <c r="G42947" s="21">
        <v>7930</v>
      </c>
      <c r="H42947" s="15"/>
      <c r="I42947" s="17"/>
    </row>
    <row r="42948" spans="1:9" x14ac:dyDescent="0.25">
      <c r="A42948" s="1">
        <v>41968</v>
      </c>
      <c r="B42948">
        <v>2014</v>
      </c>
      <c r="C42948">
        <v>11</v>
      </c>
      <c r="D42948">
        <v>25</v>
      </c>
      <c r="E42948" s="2">
        <v>11</v>
      </c>
      <c r="F42948" s="2">
        <v>3</v>
      </c>
      <c r="G42948" s="21">
        <v>7931</v>
      </c>
      <c r="H42948" s="15"/>
      <c r="I42948" s="17"/>
    </row>
    <row r="42949" spans="1:9" x14ac:dyDescent="0.25">
      <c r="A42949" s="1">
        <v>41968</v>
      </c>
      <c r="B42949">
        <v>2014</v>
      </c>
      <c r="C42949">
        <v>11</v>
      </c>
      <c r="D42949">
        <v>25</v>
      </c>
      <c r="E42949" s="2">
        <v>12</v>
      </c>
      <c r="F42949" s="2">
        <v>3</v>
      </c>
      <c r="G42949" s="21">
        <v>7932</v>
      </c>
      <c r="H42949" s="15"/>
      <c r="I42949" s="17"/>
    </row>
    <row r="42950" spans="1:9" x14ac:dyDescent="0.25">
      <c r="A42950" s="1">
        <v>41968</v>
      </c>
      <c r="B42950">
        <v>2014</v>
      </c>
      <c r="C42950">
        <v>11</v>
      </c>
      <c r="D42950">
        <v>25</v>
      </c>
      <c r="E42950" s="2">
        <v>13</v>
      </c>
      <c r="F42950" s="2">
        <v>3</v>
      </c>
      <c r="G42950" s="21">
        <v>7933</v>
      </c>
      <c r="H42950" s="15"/>
      <c r="I42950" s="17"/>
    </row>
    <row r="42951" spans="1:9" x14ac:dyDescent="0.25">
      <c r="A42951" s="1">
        <v>41968</v>
      </c>
      <c r="B42951">
        <v>2014</v>
      </c>
      <c r="C42951">
        <v>11</v>
      </c>
      <c r="D42951">
        <v>25</v>
      </c>
      <c r="E42951" s="2">
        <v>14</v>
      </c>
      <c r="F42951" s="2">
        <v>3</v>
      </c>
      <c r="G42951" s="21">
        <v>7934</v>
      </c>
      <c r="H42951" s="15"/>
      <c r="I42951" s="17"/>
    </row>
    <row r="42952" spans="1:9" x14ac:dyDescent="0.25">
      <c r="A42952" s="1">
        <v>41968</v>
      </c>
      <c r="B42952">
        <v>2014</v>
      </c>
      <c r="C42952">
        <v>11</v>
      </c>
      <c r="D42952">
        <v>25</v>
      </c>
      <c r="E42952" s="2">
        <v>15</v>
      </c>
      <c r="F42952" s="2">
        <v>3</v>
      </c>
      <c r="G42952" s="21">
        <v>7935</v>
      </c>
      <c r="H42952" s="15"/>
      <c r="I42952" s="17"/>
    </row>
    <row r="42953" spans="1:9" x14ac:dyDescent="0.25">
      <c r="A42953" s="1">
        <v>41968</v>
      </c>
      <c r="B42953">
        <v>2014</v>
      </c>
      <c r="C42953">
        <v>11</v>
      </c>
      <c r="D42953">
        <v>25</v>
      </c>
      <c r="E42953" s="2">
        <v>16</v>
      </c>
      <c r="F42953" s="2">
        <v>3</v>
      </c>
      <c r="G42953" s="21">
        <v>7936</v>
      </c>
      <c r="H42953" s="15"/>
      <c r="I42953" s="17"/>
    </row>
    <row r="42954" spans="1:9" x14ac:dyDescent="0.25">
      <c r="A42954" s="1">
        <v>41968</v>
      </c>
      <c r="B42954">
        <v>2014</v>
      </c>
      <c r="C42954">
        <v>11</v>
      </c>
      <c r="D42954">
        <v>25</v>
      </c>
      <c r="E42954" s="2">
        <v>17</v>
      </c>
      <c r="F42954" s="2">
        <v>3</v>
      </c>
      <c r="G42954" s="21">
        <v>7937</v>
      </c>
      <c r="H42954" s="15"/>
      <c r="I42954" s="17"/>
    </row>
    <row r="42955" spans="1:9" x14ac:dyDescent="0.25">
      <c r="A42955" s="1">
        <v>41968</v>
      </c>
      <c r="B42955">
        <v>2014</v>
      </c>
      <c r="C42955">
        <v>11</v>
      </c>
      <c r="D42955">
        <v>25</v>
      </c>
      <c r="E42955" s="2">
        <v>18</v>
      </c>
      <c r="F42955" s="2">
        <v>3</v>
      </c>
      <c r="G42955" s="21">
        <v>7938</v>
      </c>
      <c r="H42955" s="15"/>
      <c r="I42955" s="17"/>
    </row>
    <row r="42956" spans="1:9" x14ac:dyDescent="0.25">
      <c r="A42956" s="1">
        <v>41968</v>
      </c>
      <c r="B42956">
        <v>2014</v>
      </c>
      <c r="C42956">
        <v>11</v>
      </c>
      <c r="D42956">
        <v>25</v>
      </c>
      <c r="E42956" s="2">
        <v>19</v>
      </c>
      <c r="F42956" s="2">
        <v>3</v>
      </c>
      <c r="G42956" s="21">
        <v>7939</v>
      </c>
      <c r="H42956" s="15"/>
      <c r="I42956" s="17"/>
    </row>
    <row r="42957" spans="1:9" x14ac:dyDescent="0.25">
      <c r="A42957" s="1">
        <v>41968</v>
      </c>
      <c r="B42957">
        <v>2014</v>
      </c>
      <c r="C42957">
        <v>11</v>
      </c>
      <c r="D42957">
        <v>25</v>
      </c>
      <c r="E42957" s="2">
        <v>20</v>
      </c>
      <c r="F42957" s="2">
        <v>3</v>
      </c>
      <c r="G42957" s="21">
        <v>7940</v>
      </c>
      <c r="H42957" s="15"/>
      <c r="I42957" s="17"/>
    </row>
    <row r="42958" spans="1:9" x14ac:dyDescent="0.25">
      <c r="A42958" s="1">
        <v>41968</v>
      </c>
      <c r="B42958">
        <v>2014</v>
      </c>
      <c r="C42958">
        <v>11</v>
      </c>
      <c r="D42958">
        <v>25</v>
      </c>
      <c r="E42958" s="2">
        <v>21</v>
      </c>
      <c r="F42958" s="2">
        <v>3</v>
      </c>
      <c r="G42958" s="21">
        <v>7941</v>
      </c>
      <c r="H42958" s="15"/>
      <c r="I42958" s="17"/>
    </row>
    <row r="42959" spans="1:9" x14ac:dyDescent="0.25">
      <c r="A42959" s="1">
        <v>41968</v>
      </c>
      <c r="B42959">
        <v>2014</v>
      </c>
      <c r="C42959">
        <v>11</v>
      </c>
      <c r="D42959">
        <v>25</v>
      </c>
      <c r="E42959" s="2">
        <v>22</v>
      </c>
      <c r="F42959" s="2">
        <v>3</v>
      </c>
      <c r="G42959" s="21">
        <v>7942</v>
      </c>
      <c r="H42959" s="15"/>
      <c r="I42959" s="17"/>
    </row>
    <row r="42960" spans="1:9" x14ac:dyDescent="0.25">
      <c r="A42960" s="1">
        <v>41968</v>
      </c>
      <c r="B42960">
        <v>2014</v>
      </c>
      <c r="C42960">
        <v>11</v>
      </c>
      <c r="D42960">
        <v>25</v>
      </c>
      <c r="E42960" s="2">
        <v>23</v>
      </c>
      <c r="F42960" s="2">
        <v>3</v>
      </c>
      <c r="G42960" s="21">
        <v>7943</v>
      </c>
      <c r="H42960" s="15"/>
      <c r="I42960" s="17"/>
    </row>
    <row r="42961" spans="1:9" x14ac:dyDescent="0.25">
      <c r="A42961" s="1">
        <v>41968</v>
      </c>
      <c r="B42961">
        <v>2014</v>
      </c>
      <c r="C42961">
        <v>11</v>
      </c>
      <c r="D42961">
        <v>25</v>
      </c>
      <c r="E42961" s="2">
        <v>24</v>
      </c>
      <c r="F42961" s="2">
        <v>3</v>
      </c>
      <c r="G42961" s="21">
        <v>7944</v>
      </c>
      <c r="H42961" s="15"/>
      <c r="I42961" s="17"/>
    </row>
    <row r="42962" spans="1:9" x14ac:dyDescent="0.25">
      <c r="A42962" s="1">
        <v>41969</v>
      </c>
      <c r="B42962">
        <v>2014</v>
      </c>
      <c r="C42962">
        <v>11</v>
      </c>
      <c r="D42962">
        <v>26</v>
      </c>
      <c r="E42962" s="2">
        <v>1</v>
      </c>
      <c r="F42962" s="2">
        <v>4</v>
      </c>
      <c r="G42962" s="21">
        <v>7945</v>
      </c>
      <c r="H42962" s="15"/>
      <c r="I42962" s="17"/>
    </row>
    <row r="42963" spans="1:9" x14ac:dyDescent="0.25">
      <c r="A42963" s="1">
        <v>41969</v>
      </c>
      <c r="B42963">
        <v>2014</v>
      </c>
      <c r="C42963">
        <v>11</v>
      </c>
      <c r="D42963">
        <v>26</v>
      </c>
      <c r="E42963" s="2">
        <v>2</v>
      </c>
      <c r="F42963" s="2">
        <v>4</v>
      </c>
      <c r="G42963" s="21">
        <v>7946</v>
      </c>
      <c r="H42963" s="15"/>
      <c r="I42963" s="17"/>
    </row>
    <row r="42964" spans="1:9" x14ac:dyDescent="0.25">
      <c r="A42964" s="1">
        <v>41969</v>
      </c>
      <c r="B42964">
        <v>2014</v>
      </c>
      <c r="C42964">
        <v>11</v>
      </c>
      <c r="D42964">
        <v>26</v>
      </c>
      <c r="E42964" s="2">
        <v>3</v>
      </c>
      <c r="F42964" s="2">
        <v>4</v>
      </c>
      <c r="G42964" s="21">
        <v>7947</v>
      </c>
      <c r="H42964" s="15"/>
      <c r="I42964" s="17"/>
    </row>
    <row r="42965" spans="1:9" x14ac:dyDescent="0.25">
      <c r="A42965" s="1">
        <v>41969</v>
      </c>
      <c r="B42965">
        <v>2014</v>
      </c>
      <c r="C42965">
        <v>11</v>
      </c>
      <c r="D42965">
        <v>26</v>
      </c>
      <c r="E42965" s="2">
        <v>4</v>
      </c>
      <c r="F42965" s="2">
        <v>4</v>
      </c>
      <c r="G42965" s="21">
        <v>7948</v>
      </c>
      <c r="H42965" s="15"/>
      <c r="I42965" s="17"/>
    </row>
    <row r="42966" spans="1:9" x14ac:dyDescent="0.25">
      <c r="A42966" s="1">
        <v>41969</v>
      </c>
      <c r="B42966">
        <v>2014</v>
      </c>
      <c r="C42966">
        <v>11</v>
      </c>
      <c r="D42966">
        <v>26</v>
      </c>
      <c r="E42966" s="2">
        <v>5</v>
      </c>
      <c r="F42966" s="2">
        <v>4</v>
      </c>
      <c r="G42966" s="21">
        <v>7949</v>
      </c>
      <c r="H42966" s="15"/>
      <c r="I42966" s="17"/>
    </row>
    <row r="42967" spans="1:9" x14ac:dyDescent="0.25">
      <c r="A42967" s="1">
        <v>41969</v>
      </c>
      <c r="B42967">
        <v>2014</v>
      </c>
      <c r="C42967">
        <v>11</v>
      </c>
      <c r="D42967">
        <v>26</v>
      </c>
      <c r="E42967" s="2">
        <v>6</v>
      </c>
      <c r="F42967" s="2">
        <v>4</v>
      </c>
      <c r="G42967" s="21">
        <v>7950</v>
      </c>
      <c r="H42967" s="15"/>
      <c r="I42967" s="17"/>
    </row>
    <row r="42968" spans="1:9" x14ac:dyDescent="0.25">
      <c r="A42968" s="1">
        <v>41969</v>
      </c>
      <c r="B42968">
        <v>2014</v>
      </c>
      <c r="C42968">
        <v>11</v>
      </c>
      <c r="D42968">
        <v>26</v>
      </c>
      <c r="E42968" s="2">
        <v>7</v>
      </c>
      <c r="F42968" s="2">
        <v>4</v>
      </c>
      <c r="G42968" s="21">
        <v>7951</v>
      </c>
      <c r="H42968" s="15"/>
      <c r="I42968" s="17"/>
    </row>
    <row r="42969" spans="1:9" x14ac:dyDescent="0.25">
      <c r="A42969" s="1">
        <v>41969</v>
      </c>
      <c r="B42969">
        <v>2014</v>
      </c>
      <c r="C42969">
        <v>11</v>
      </c>
      <c r="D42969">
        <v>26</v>
      </c>
      <c r="E42969" s="2">
        <v>8</v>
      </c>
      <c r="F42969" s="2">
        <v>4</v>
      </c>
      <c r="G42969" s="21">
        <v>7952</v>
      </c>
      <c r="H42969" s="15"/>
      <c r="I42969" s="17"/>
    </row>
    <row r="42970" spans="1:9" x14ac:dyDescent="0.25">
      <c r="A42970" s="1">
        <v>41969</v>
      </c>
      <c r="B42970">
        <v>2014</v>
      </c>
      <c r="C42970">
        <v>11</v>
      </c>
      <c r="D42970">
        <v>26</v>
      </c>
      <c r="E42970" s="2">
        <v>9</v>
      </c>
      <c r="F42970" s="2">
        <v>4</v>
      </c>
      <c r="G42970" s="21">
        <v>7953</v>
      </c>
      <c r="H42970" s="15"/>
      <c r="I42970" s="17"/>
    </row>
    <row r="42971" spans="1:9" x14ac:dyDescent="0.25">
      <c r="A42971" s="1">
        <v>41969</v>
      </c>
      <c r="B42971">
        <v>2014</v>
      </c>
      <c r="C42971">
        <v>11</v>
      </c>
      <c r="D42971">
        <v>26</v>
      </c>
      <c r="E42971" s="2">
        <v>10</v>
      </c>
      <c r="F42971" s="2">
        <v>4</v>
      </c>
      <c r="G42971" s="21">
        <v>7954</v>
      </c>
      <c r="H42971" s="15"/>
      <c r="I42971" s="17"/>
    </row>
    <row r="42972" spans="1:9" x14ac:dyDescent="0.25">
      <c r="A42972" s="1">
        <v>41969</v>
      </c>
      <c r="B42972">
        <v>2014</v>
      </c>
      <c r="C42972">
        <v>11</v>
      </c>
      <c r="D42972">
        <v>26</v>
      </c>
      <c r="E42972" s="2">
        <v>11</v>
      </c>
      <c r="F42972" s="2">
        <v>4</v>
      </c>
      <c r="G42972" s="21">
        <v>7955</v>
      </c>
      <c r="H42972" s="15"/>
      <c r="I42972" s="17"/>
    </row>
    <row r="42973" spans="1:9" x14ac:dyDescent="0.25">
      <c r="A42973" s="1">
        <v>41969</v>
      </c>
      <c r="B42973">
        <v>2014</v>
      </c>
      <c r="C42973">
        <v>11</v>
      </c>
      <c r="D42973">
        <v>26</v>
      </c>
      <c r="E42973" s="2">
        <v>12</v>
      </c>
      <c r="F42973" s="2">
        <v>4</v>
      </c>
      <c r="G42973" s="21">
        <v>7956</v>
      </c>
      <c r="H42973" s="15"/>
      <c r="I42973" s="17"/>
    </row>
    <row r="42974" spans="1:9" x14ac:dyDescent="0.25">
      <c r="A42974" s="1">
        <v>41969</v>
      </c>
      <c r="B42974">
        <v>2014</v>
      </c>
      <c r="C42974">
        <v>11</v>
      </c>
      <c r="D42974">
        <v>26</v>
      </c>
      <c r="E42974" s="2">
        <v>13</v>
      </c>
      <c r="F42974" s="2">
        <v>4</v>
      </c>
      <c r="G42974" s="21">
        <v>7957</v>
      </c>
      <c r="H42974" s="15"/>
      <c r="I42974" s="17"/>
    </row>
    <row r="42975" spans="1:9" x14ac:dyDescent="0.25">
      <c r="A42975" s="1">
        <v>41969</v>
      </c>
      <c r="B42975">
        <v>2014</v>
      </c>
      <c r="C42975">
        <v>11</v>
      </c>
      <c r="D42975">
        <v>26</v>
      </c>
      <c r="E42975" s="2">
        <v>14</v>
      </c>
      <c r="F42975" s="2">
        <v>4</v>
      </c>
      <c r="G42975" s="21">
        <v>7958</v>
      </c>
      <c r="H42975" s="15"/>
      <c r="I42975" s="17"/>
    </row>
    <row r="42976" spans="1:9" x14ac:dyDescent="0.25">
      <c r="A42976" s="1">
        <v>41969</v>
      </c>
      <c r="B42976">
        <v>2014</v>
      </c>
      <c r="C42976">
        <v>11</v>
      </c>
      <c r="D42976">
        <v>26</v>
      </c>
      <c r="E42976" s="2">
        <v>15</v>
      </c>
      <c r="F42976" s="2">
        <v>4</v>
      </c>
      <c r="G42976" s="21">
        <v>7959</v>
      </c>
      <c r="H42976" s="15"/>
      <c r="I42976" s="17"/>
    </row>
    <row r="42977" spans="1:9" x14ac:dyDescent="0.25">
      <c r="A42977" s="1">
        <v>41969</v>
      </c>
      <c r="B42977">
        <v>2014</v>
      </c>
      <c r="C42977">
        <v>11</v>
      </c>
      <c r="D42977">
        <v>26</v>
      </c>
      <c r="E42977" s="2">
        <v>16</v>
      </c>
      <c r="F42977" s="2">
        <v>4</v>
      </c>
      <c r="G42977" s="21">
        <v>7960</v>
      </c>
      <c r="H42977" s="15"/>
      <c r="I42977" s="17"/>
    </row>
    <row r="42978" spans="1:9" x14ac:dyDescent="0.25">
      <c r="A42978" s="1">
        <v>41969</v>
      </c>
      <c r="B42978">
        <v>2014</v>
      </c>
      <c r="C42978">
        <v>11</v>
      </c>
      <c r="D42978">
        <v>26</v>
      </c>
      <c r="E42978" s="2">
        <v>17</v>
      </c>
      <c r="F42978" s="2">
        <v>4</v>
      </c>
      <c r="G42978" s="21">
        <v>7961</v>
      </c>
      <c r="H42978" s="15"/>
      <c r="I42978" s="17"/>
    </row>
    <row r="42979" spans="1:9" x14ac:dyDescent="0.25">
      <c r="A42979" s="1">
        <v>41969</v>
      </c>
      <c r="B42979">
        <v>2014</v>
      </c>
      <c r="C42979">
        <v>11</v>
      </c>
      <c r="D42979">
        <v>26</v>
      </c>
      <c r="E42979" s="2">
        <v>18</v>
      </c>
      <c r="F42979" s="2">
        <v>4</v>
      </c>
      <c r="G42979" s="21">
        <v>7962</v>
      </c>
      <c r="H42979" s="15"/>
      <c r="I42979" s="17"/>
    </row>
    <row r="42980" spans="1:9" x14ac:dyDescent="0.25">
      <c r="A42980" s="1">
        <v>41969</v>
      </c>
      <c r="B42980">
        <v>2014</v>
      </c>
      <c r="C42980">
        <v>11</v>
      </c>
      <c r="D42980">
        <v>26</v>
      </c>
      <c r="E42980" s="2">
        <v>19</v>
      </c>
      <c r="F42980" s="2">
        <v>4</v>
      </c>
      <c r="G42980" s="21">
        <v>7963</v>
      </c>
      <c r="H42980" s="15"/>
      <c r="I42980" s="17"/>
    </row>
    <row r="42981" spans="1:9" x14ac:dyDescent="0.25">
      <c r="A42981" s="1">
        <v>41969</v>
      </c>
      <c r="B42981">
        <v>2014</v>
      </c>
      <c r="C42981">
        <v>11</v>
      </c>
      <c r="D42981">
        <v>26</v>
      </c>
      <c r="E42981" s="2">
        <v>20</v>
      </c>
      <c r="F42981" s="2">
        <v>4</v>
      </c>
      <c r="G42981" s="21">
        <v>7964</v>
      </c>
      <c r="H42981" s="15"/>
      <c r="I42981" s="17"/>
    </row>
    <row r="42982" spans="1:9" x14ac:dyDescent="0.25">
      <c r="A42982" s="1">
        <v>41969</v>
      </c>
      <c r="B42982">
        <v>2014</v>
      </c>
      <c r="C42982">
        <v>11</v>
      </c>
      <c r="D42982">
        <v>26</v>
      </c>
      <c r="E42982" s="2">
        <v>21</v>
      </c>
      <c r="F42982" s="2">
        <v>4</v>
      </c>
      <c r="G42982" s="21">
        <v>7965</v>
      </c>
      <c r="H42982" s="15"/>
      <c r="I42982" s="17"/>
    </row>
    <row r="42983" spans="1:9" x14ac:dyDescent="0.25">
      <c r="A42983" s="1">
        <v>41969</v>
      </c>
      <c r="B42983">
        <v>2014</v>
      </c>
      <c r="C42983">
        <v>11</v>
      </c>
      <c r="D42983">
        <v>26</v>
      </c>
      <c r="E42983" s="2">
        <v>22</v>
      </c>
      <c r="F42983" s="2">
        <v>4</v>
      </c>
      <c r="G42983" s="21">
        <v>7966</v>
      </c>
      <c r="H42983" s="15"/>
      <c r="I42983" s="17"/>
    </row>
    <row r="42984" spans="1:9" x14ac:dyDescent="0.25">
      <c r="A42984" s="1">
        <v>41969</v>
      </c>
      <c r="B42984">
        <v>2014</v>
      </c>
      <c r="C42984">
        <v>11</v>
      </c>
      <c r="D42984">
        <v>26</v>
      </c>
      <c r="E42984" s="2">
        <v>23</v>
      </c>
      <c r="F42984" s="2">
        <v>4</v>
      </c>
      <c r="G42984" s="21">
        <v>7967</v>
      </c>
      <c r="H42984" s="15"/>
      <c r="I42984" s="17"/>
    </row>
    <row r="42985" spans="1:9" x14ac:dyDescent="0.25">
      <c r="A42985" s="1">
        <v>41969</v>
      </c>
      <c r="B42985">
        <v>2014</v>
      </c>
      <c r="C42985">
        <v>11</v>
      </c>
      <c r="D42985">
        <v>26</v>
      </c>
      <c r="E42985" s="2">
        <v>24</v>
      </c>
      <c r="F42985" s="2">
        <v>4</v>
      </c>
      <c r="G42985" s="21">
        <v>7968</v>
      </c>
      <c r="H42985" s="15"/>
      <c r="I42985" s="17"/>
    </row>
    <row r="42986" spans="1:9" x14ac:dyDescent="0.25">
      <c r="A42986" s="1">
        <v>41970</v>
      </c>
      <c r="B42986">
        <v>2014</v>
      </c>
      <c r="C42986">
        <v>11</v>
      </c>
      <c r="D42986">
        <v>27</v>
      </c>
      <c r="E42986" s="2">
        <v>1</v>
      </c>
      <c r="F42986" s="2">
        <v>5</v>
      </c>
      <c r="G42986" s="21">
        <v>7969</v>
      </c>
      <c r="H42986" s="15"/>
      <c r="I42986" s="17"/>
    </row>
    <row r="42987" spans="1:9" x14ac:dyDescent="0.25">
      <c r="A42987" s="1">
        <v>41970</v>
      </c>
      <c r="B42987">
        <v>2014</v>
      </c>
      <c r="C42987">
        <v>11</v>
      </c>
      <c r="D42987">
        <v>27</v>
      </c>
      <c r="E42987" s="2">
        <v>2</v>
      </c>
      <c r="F42987" s="2">
        <v>5</v>
      </c>
      <c r="G42987" s="21">
        <v>7970</v>
      </c>
      <c r="H42987" s="15"/>
      <c r="I42987" s="17"/>
    </row>
    <row r="42988" spans="1:9" x14ac:dyDescent="0.25">
      <c r="A42988" s="1">
        <v>41970</v>
      </c>
      <c r="B42988">
        <v>2014</v>
      </c>
      <c r="C42988">
        <v>11</v>
      </c>
      <c r="D42988">
        <v>27</v>
      </c>
      <c r="E42988" s="2">
        <v>3</v>
      </c>
      <c r="F42988" s="2">
        <v>5</v>
      </c>
      <c r="G42988" s="21">
        <v>7971</v>
      </c>
      <c r="H42988" s="15"/>
      <c r="I42988" s="17"/>
    </row>
    <row r="42989" spans="1:9" x14ac:dyDescent="0.25">
      <c r="A42989" s="1">
        <v>41970</v>
      </c>
      <c r="B42989">
        <v>2014</v>
      </c>
      <c r="C42989">
        <v>11</v>
      </c>
      <c r="D42989">
        <v>27</v>
      </c>
      <c r="E42989" s="2">
        <v>4</v>
      </c>
      <c r="F42989" s="2">
        <v>5</v>
      </c>
      <c r="G42989" s="21">
        <v>7972</v>
      </c>
      <c r="H42989" s="15"/>
      <c r="I42989" s="17"/>
    </row>
    <row r="42990" spans="1:9" x14ac:dyDescent="0.25">
      <c r="A42990" s="1">
        <v>41970</v>
      </c>
      <c r="B42990">
        <v>2014</v>
      </c>
      <c r="C42990">
        <v>11</v>
      </c>
      <c r="D42990">
        <v>27</v>
      </c>
      <c r="E42990" s="2">
        <v>5</v>
      </c>
      <c r="F42990" s="2">
        <v>5</v>
      </c>
      <c r="G42990" s="21">
        <v>7973</v>
      </c>
      <c r="H42990" s="15"/>
      <c r="I42990" s="17"/>
    </row>
    <row r="42991" spans="1:9" x14ac:dyDescent="0.25">
      <c r="A42991" s="1">
        <v>41970</v>
      </c>
      <c r="B42991">
        <v>2014</v>
      </c>
      <c r="C42991">
        <v>11</v>
      </c>
      <c r="D42991">
        <v>27</v>
      </c>
      <c r="E42991" s="2">
        <v>6</v>
      </c>
      <c r="F42991" s="2">
        <v>5</v>
      </c>
      <c r="G42991" s="21">
        <v>7974</v>
      </c>
      <c r="H42991" s="15"/>
      <c r="I42991" s="17"/>
    </row>
    <row r="42992" spans="1:9" x14ac:dyDescent="0.25">
      <c r="A42992" s="1">
        <v>41970</v>
      </c>
      <c r="B42992">
        <v>2014</v>
      </c>
      <c r="C42992">
        <v>11</v>
      </c>
      <c r="D42992">
        <v>27</v>
      </c>
      <c r="E42992" s="2">
        <v>7</v>
      </c>
      <c r="F42992" s="2">
        <v>5</v>
      </c>
      <c r="G42992" s="21">
        <v>7975</v>
      </c>
      <c r="H42992" s="15"/>
      <c r="I42992" s="17"/>
    </row>
    <row r="42993" spans="1:9" x14ac:dyDescent="0.25">
      <c r="A42993" s="1">
        <v>41970</v>
      </c>
      <c r="B42993">
        <v>2014</v>
      </c>
      <c r="C42993">
        <v>11</v>
      </c>
      <c r="D42993">
        <v>27</v>
      </c>
      <c r="E42993" s="2">
        <v>8</v>
      </c>
      <c r="F42993" s="2">
        <v>5</v>
      </c>
      <c r="G42993" s="21">
        <v>7976</v>
      </c>
      <c r="H42993" s="15"/>
      <c r="I42993" s="17"/>
    </row>
    <row r="42994" spans="1:9" x14ac:dyDescent="0.25">
      <c r="A42994" s="1">
        <v>41970</v>
      </c>
      <c r="B42994">
        <v>2014</v>
      </c>
      <c r="C42994">
        <v>11</v>
      </c>
      <c r="D42994">
        <v>27</v>
      </c>
      <c r="E42994" s="2">
        <v>9</v>
      </c>
      <c r="F42994" s="2">
        <v>5</v>
      </c>
      <c r="G42994" s="21">
        <v>7977</v>
      </c>
      <c r="H42994" s="15"/>
      <c r="I42994" s="17"/>
    </row>
    <row r="42995" spans="1:9" x14ac:dyDescent="0.25">
      <c r="A42995" s="1">
        <v>41970</v>
      </c>
      <c r="B42995">
        <v>2014</v>
      </c>
      <c r="C42995">
        <v>11</v>
      </c>
      <c r="D42995">
        <v>27</v>
      </c>
      <c r="E42995" s="2">
        <v>10</v>
      </c>
      <c r="F42995" s="2">
        <v>5</v>
      </c>
      <c r="G42995" s="21">
        <v>7978</v>
      </c>
      <c r="H42995" s="15"/>
      <c r="I42995" s="17"/>
    </row>
    <row r="42996" spans="1:9" x14ac:dyDescent="0.25">
      <c r="A42996" s="1">
        <v>41970</v>
      </c>
      <c r="B42996">
        <v>2014</v>
      </c>
      <c r="C42996">
        <v>11</v>
      </c>
      <c r="D42996">
        <v>27</v>
      </c>
      <c r="E42996" s="2">
        <v>11</v>
      </c>
      <c r="F42996" s="2">
        <v>5</v>
      </c>
      <c r="G42996" s="21">
        <v>7979</v>
      </c>
      <c r="H42996" s="15"/>
      <c r="I42996" s="17"/>
    </row>
    <row r="42997" spans="1:9" x14ac:dyDescent="0.25">
      <c r="A42997" s="1">
        <v>41970</v>
      </c>
      <c r="B42997">
        <v>2014</v>
      </c>
      <c r="C42997">
        <v>11</v>
      </c>
      <c r="D42997">
        <v>27</v>
      </c>
      <c r="E42997" s="2">
        <v>12</v>
      </c>
      <c r="F42997" s="2">
        <v>5</v>
      </c>
      <c r="G42997" s="21">
        <v>7980</v>
      </c>
      <c r="H42997" s="15"/>
      <c r="I42997" s="17"/>
    </row>
    <row r="42998" spans="1:9" x14ac:dyDescent="0.25">
      <c r="A42998" s="1">
        <v>41970</v>
      </c>
      <c r="B42998">
        <v>2014</v>
      </c>
      <c r="C42998">
        <v>11</v>
      </c>
      <c r="D42998">
        <v>27</v>
      </c>
      <c r="E42998" s="2">
        <v>13</v>
      </c>
      <c r="F42998" s="2">
        <v>5</v>
      </c>
      <c r="G42998" s="21">
        <v>7981</v>
      </c>
      <c r="H42998" s="15"/>
      <c r="I42998" s="17"/>
    </row>
    <row r="42999" spans="1:9" x14ac:dyDescent="0.25">
      <c r="A42999" s="1">
        <v>41970</v>
      </c>
      <c r="B42999">
        <v>2014</v>
      </c>
      <c r="C42999">
        <v>11</v>
      </c>
      <c r="D42999">
        <v>27</v>
      </c>
      <c r="E42999" s="2">
        <v>14</v>
      </c>
      <c r="F42999" s="2">
        <v>5</v>
      </c>
      <c r="G42999" s="21">
        <v>7982</v>
      </c>
      <c r="H42999" s="15"/>
      <c r="I42999" s="17"/>
    </row>
    <row r="43000" spans="1:9" x14ac:dyDescent="0.25">
      <c r="A43000" s="1">
        <v>41970</v>
      </c>
      <c r="B43000">
        <v>2014</v>
      </c>
      <c r="C43000">
        <v>11</v>
      </c>
      <c r="D43000">
        <v>27</v>
      </c>
      <c r="E43000" s="2">
        <v>15</v>
      </c>
      <c r="F43000" s="2">
        <v>5</v>
      </c>
      <c r="G43000" s="21">
        <v>7983</v>
      </c>
      <c r="H43000" s="15"/>
      <c r="I43000" s="17"/>
    </row>
    <row r="43001" spans="1:9" x14ac:dyDescent="0.25">
      <c r="A43001" s="1">
        <v>41970</v>
      </c>
      <c r="B43001">
        <v>2014</v>
      </c>
      <c r="C43001">
        <v>11</v>
      </c>
      <c r="D43001">
        <v>27</v>
      </c>
      <c r="E43001" s="2">
        <v>16</v>
      </c>
      <c r="F43001" s="2">
        <v>5</v>
      </c>
      <c r="G43001" s="21">
        <v>7984</v>
      </c>
      <c r="H43001" s="15"/>
      <c r="I43001" s="17"/>
    </row>
    <row r="43002" spans="1:9" x14ac:dyDescent="0.25">
      <c r="A43002" s="1">
        <v>41970</v>
      </c>
      <c r="B43002">
        <v>2014</v>
      </c>
      <c r="C43002">
        <v>11</v>
      </c>
      <c r="D43002">
        <v>27</v>
      </c>
      <c r="E43002" s="2">
        <v>17</v>
      </c>
      <c r="F43002" s="2">
        <v>5</v>
      </c>
      <c r="G43002" s="21">
        <v>7985</v>
      </c>
      <c r="H43002" s="15"/>
      <c r="I43002" s="17"/>
    </row>
    <row r="43003" spans="1:9" x14ac:dyDescent="0.25">
      <c r="A43003" s="1">
        <v>41970</v>
      </c>
      <c r="B43003">
        <v>2014</v>
      </c>
      <c r="C43003">
        <v>11</v>
      </c>
      <c r="D43003">
        <v>27</v>
      </c>
      <c r="E43003" s="2">
        <v>18</v>
      </c>
      <c r="F43003" s="2">
        <v>5</v>
      </c>
      <c r="G43003" s="21">
        <v>7986</v>
      </c>
      <c r="H43003" s="15"/>
      <c r="I43003" s="17"/>
    </row>
    <row r="43004" spans="1:9" x14ac:dyDescent="0.25">
      <c r="A43004" s="1">
        <v>41970</v>
      </c>
      <c r="B43004">
        <v>2014</v>
      </c>
      <c r="C43004">
        <v>11</v>
      </c>
      <c r="D43004">
        <v>27</v>
      </c>
      <c r="E43004" s="2">
        <v>19</v>
      </c>
      <c r="F43004" s="2">
        <v>5</v>
      </c>
      <c r="G43004" s="21">
        <v>7987</v>
      </c>
      <c r="H43004" s="15"/>
      <c r="I43004" s="17"/>
    </row>
    <row r="43005" spans="1:9" x14ac:dyDescent="0.25">
      <c r="A43005" s="1">
        <v>41970</v>
      </c>
      <c r="B43005">
        <v>2014</v>
      </c>
      <c r="C43005">
        <v>11</v>
      </c>
      <c r="D43005">
        <v>27</v>
      </c>
      <c r="E43005" s="2">
        <v>20</v>
      </c>
      <c r="F43005" s="2">
        <v>5</v>
      </c>
      <c r="G43005" s="21">
        <v>7988</v>
      </c>
      <c r="H43005" s="15"/>
      <c r="I43005" s="17"/>
    </row>
    <row r="43006" spans="1:9" x14ac:dyDescent="0.25">
      <c r="A43006" s="1">
        <v>41970</v>
      </c>
      <c r="B43006">
        <v>2014</v>
      </c>
      <c r="C43006">
        <v>11</v>
      </c>
      <c r="D43006">
        <v>27</v>
      </c>
      <c r="E43006" s="2">
        <v>21</v>
      </c>
      <c r="F43006" s="2">
        <v>5</v>
      </c>
      <c r="G43006" s="21">
        <v>7989</v>
      </c>
      <c r="H43006" s="15"/>
      <c r="I43006" s="17"/>
    </row>
    <row r="43007" spans="1:9" x14ac:dyDescent="0.25">
      <c r="A43007" s="1">
        <v>41970</v>
      </c>
      <c r="B43007">
        <v>2014</v>
      </c>
      <c r="C43007">
        <v>11</v>
      </c>
      <c r="D43007">
        <v>27</v>
      </c>
      <c r="E43007" s="2">
        <v>22</v>
      </c>
      <c r="F43007" s="2">
        <v>5</v>
      </c>
      <c r="G43007" s="21">
        <v>7990</v>
      </c>
      <c r="H43007" s="15"/>
      <c r="I43007" s="17"/>
    </row>
    <row r="43008" spans="1:9" x14ac:dyDescent="0.25">
      <c r="A43008" s="1">
        <v>41970</v>
      </c>
      <c r="B43008">
        <v>2014</v>
      </c>
      <c r="C43008">
        <v>11</v>
      </c>
      <c r="D43008">
        <v>27</v>
      </c>
      <c r="E43008" s="2">
        <v>23</v>
      </c>
      <c r="F43008" s="2">
        <v>5</v>
      </c>
      <c r="G43008" s="21">
        <v>7991</v>
      </c>
      <c r="H43008" s="15"/>
      <c r="I43008" s="17"/>
    </row>
    <row r="43009" spans="1:9" x14ac:dyDescent="0.25">
      <c r="A43009" s="1">
        <v>41970</v>
      </c>
      <c r="B43009">
        <v>2014</v>
      </c>
      <c r="C43009">
        <v>11</v>
      </c>
      <c r="D43009">
        <v>27</v>
      </c>
      <c r="E43009" s="2">
        <v>24</v>
      </c>
      <c r="F43009" s="2">
        <v>5</v>
      </c>
      <c r="G43009" s="21">
        <v>7992</v>
      </c>
      <c r="H43009" s="15"/>
      <c r="I43009" s="17"/>
    </row>
    <row r="43010" spans="1:9" x14ac:dyDescent="0.25">
      <c r="A43010" s="1">
        <v>41971</v>
      </c>
      <c r="B43010">
        <v>2014</v>
      </c>
      <c r="C43010">
        <v>11</v>
      </c>
      <c r="D43010">
        <v>28</v>
      </c>
      <c r="E43010" s="2">
        <v>1</v>
      </c>
      <c r="F43010" s="2">
        <v>6</v>
      </c>
      <c r="G43010" s="21">
        <v>7993</v>
      </c>
      <c r="H43010" s="15"/>
      <c r="I43010" s="17"/>
    </row>
    <row r="43011" spans="1:9" x14ac:dyDescent="0.25">
      <c r="A43011" s="1">
        <v>41971</v>
      </c>
      <c r="B43011">
        <v>2014</v>
      </c>
      <c r="C43011">
        <v>11</v>
      </c>
      <c r="D43011">
        <v>28</v>
      </c>
      <c r="E43011" s="2">
        <v>2</v>
      </c>
      <c r="F43011" s="2">
        <v>6</v>
      </c>
      <c r="G43011" s="21">
        <v>7994</v>
      </c>
      <c r="H43011" s="15"/>
      <c r="I43011" s="17"/>
    </row>
    <row r="43012" spans="1:9" x14ac:dyDescent="0.25">
      <c r="A43012" s="1">
        <v>41971</v>
      </c>
      <c r="B43012">
        <v>2014</v>
      </c>
      <c r="C43012">
        <v>11</v>
      </c>
      <c r="D43012">
        <v>28</v>
      </c>
      <c r="E43012" s="2">
        <v>3</v>
      </c>
      <c r="F43012" s="2">
        <v>6</v>
      </c>
      <c r="G43012" s="21">
        <v>7995</v>
      </c>
      <c r="H43012" s="15"/>
      <c r="I43012" s="17"/>
    </row>
    <row r="43013" spans="1:9" x14ac:dyDescent="0.25">
      <c r="A43013" s="1">
        <v>41971</v>
      </c>
      <c r="B43013">
        <v>2014</v>
      </c>
      <c r="C43013">
        <v>11</v>
      </c>
      <c r="D43013">
        <v>28</v>
      </c>
      <c r="E43013" s="2">
        <v>4</v>
      </c>
      <c r="F43013" s="2">
        <v>6</v>
      </c>
      <c r="G43013" s="21">
        <v>7996</v>
      </c>
      <c r="H43013" s="15"/>
      <c r="I43013" s="17"/>
    </row>
    <row r="43014" spans="1:9" x14ac:dyDescent="0.25">
      <c r="A43014" s="1">
        <v>41971</v>
      </c>
      <c r="B43014">
        <v>2014</v>
      </c>
      <c r="C43014">
        <v>11</v>
      </c>
      <c r="D43014">
        <v>28</v>
      </c>
      <c r="E43014" s="2">
        <v>5</v>
      </c>
      <c r="F43014" s="2">
        <v>6</v>
      </c>
      <c r="G43014" s="21">
        <v>7997</v>
      </c>
      <c r="H43014" s="15"/>
      <c r="I43014" s="17"/>
    </row>
    <row r="43015" spans="1:9" x14ac:dyDescent="0.25">
      <c r="A43015" s="1">
        <v>41971</v>
      </c>
      <c r="B43015">
        <v>2014</v>
      </c>
      <c r="C43015">
        <v>11</v>
      </c>
      <c r="D43015">
        <v>28</v>
      </c>
      <c r="E43015" s="2">
        <v>6</v>
      </c>
      <c r="F43015" s="2">
        <v>6</v>
      </c>
      <c r="G43015" s="21">
        <v>7998</v>
      </c>
      <c r="H43015" s="15"/>
      <c r="I43015" s="17"/>
    </row>
    <row r="43016" spans="1:9" x14ac:dyDescent="0.25">
      <c r="A43016" s="1">
        <v>41971</v>
      </c>
      <c r="B43016">
        <v>2014</v>
      </c>
      <c r="C43016">
        <v>11</v>
      </c>
      <c r="D43016">
        <v>28</v>
      </c>
      <c r="E43016" s="2">
        <v>7</v>
      </c>
      <c r="F43016" s="2">
        <v>6</v>
      </c>
      <c r="G43016" s="21">
        <v>7999</v>
      </c>
      <c r="H43016" s="15"/>
      <c r="I43016" s="17"/>
    </row>
    <row r="43017" spans="1:9" x14ac:dyDescent="0.25">
      <c r="A43017" s="1">
        <v>41971</v>
      </c>
      <c r="B43017">
        <v>2014</v>
      </c>
      <c r="C43017">
        <v>11</v>
      </c>
      <c r="D43017">
        <v>28</v>
      </c>
      <c r="E43017" s="2">
        <v>8</v>
      </c>
      <c r="F43017" s="2">
        <v>6</v>
      </c>
      <c r="G43017" s="21">
        <v>8000</v>
      </c>
      <c r="H43017" s="15"/>
      <c r="I43017" s="17"/>
    </row>
    <row r="43018" spans="1:9" x14ac:dyDescent="0.25">
      <c r="A43018" s="1">
        <v>41971</v>
      </c>
      <c r="B43018">
        <v>2014</v>
      </c>
      <c r="C43018">
        <v>11</v>
      </c>
      <c r="D43018">
        <v>28</v>
      </c>
      <c r="E43018" s="2">
        <v>9</v>
      </c>
      <c r="F43018" s="2">
        <v>6</v>
      </c>
      <c r="G43018" s="21">
        <v>8001</v>
      </c>
      <c r="H43018" s="15"/>
      <c r="I43018" s="17"/>
    </row>
    <row r="43019" spans="1:9" x14ac:dyDescent="0.25">
      <c r="A43019" s="1">
        <v>41971</v>
      </c>
      <c r="B43019">
        <v>2014</v>
      </c>
      <c r="C43019">
        <v>11</v>
      </c>
      <c r="D43019">
        <v>28</v>
      </c>
      <c r="E43019" s="2">
        <v>10</v>
      </c>
      <c r="F43019" s="2">
        <v>6</v>
      </c>
      <c r="G43019" s="21">
        <v>8002</v>
      </c>
      <c r="H43019" s="15"/>
      <c r="I43019" s="17"/>
    </row>
    <row r="43020" spans="1:9" x14ac:dyDescent="0.25">
      <c r="A43020" s="1">
        <v>41971</v>
      </c>
      <c r="B43020">
        <v>2014</v>
      </c>
      <c r="C43020">
        <v>11</v>
      </c>
      <c r="D43020">
        <v>28</v>
      </c>
      <c r="E43020" s="2">
        <v>11</v>
      </c>
      <c r="F43020" s="2">
        <v>6</v>
      </c>
      <c r="G43020" s="21">
        <v>8003</v>
      </c>
      <c r="H43020" s="15"/>
      <c r="I43020" s="17"/>
    </row>
    <row r="43021" spans="1:9" x14ac:dyDescent="0.25">
      <c r="A43021" s="1">
        <v>41971</v>
      </c>
      <c r="B43021">
        <v>2014</v>
      </c>
      <c r="C43021">
        <v>11</v>
      </c>
      <c r="D43021">
        <v>28</v>
      </c>
      <c r="E43021" s="2">
        <v>12</v>
      </c>
      <c r="F43021" s="2">
        <v>6</v>
      </c>
      <c r="G43021" s="21">
        <v>8004</v>
      </c>
      <c r="H43021" s="15"/>
      <c r="I43021" s="17"/>
    </row>
    <row r="43022" spans="1:9" x14ac:dyDescent="0.25">
      <c r="A43022" s="1">
        <v>41971</v>
      </c>
      <c r="B43022">
        <v>2014</v>
      </c>
      <c r="C43022">
        <v>11</v>
      </c>
      <c r="D43022">
        <v>28</v>
      </c>
      <c r="E43022" s="2">
        <v>13</v>
      </c>
      <c r="F43022" s="2">
        <v>6</v>
      </c>
      <c r="G43022" s="21">
        <v>8005</v>
      </c>
      <c r="H43022" s="15"/>
      <c r="I43022" s="17"/>
    </row>
    <row r="43023" spans="1:9" x14ac:dyDescent="0.25">
      <c r="A43023" s="1">
        <v>41971</v>
      </c>
      <c r="B43023">
        <v>2014</v>
      </c>
      <c r="C43023">
        <v>11</v>
      </c>
      <c r="D43023">
        <v>28</v>
      </c>
      <c r="E43023" s="2">
        <v>14</v>
      </c>
      <c r="F43023" s="2">
        <v>6</v>
      </c>
      <c r="G43023" s="21">
        <v>8006</v>
      </c>
      <c r="H43023" s="15"/>
      <c r="I43023" s="17"/>
    </row>
    <row r="43024" spans="1:9" x14ac:dyDescent="0.25">
      <c r="A43024" s="1">
        <v>41971</v>
      </c>
      <c r="B43024">
        <v>2014</v>
      </c>
      <c r="C43024">
        <v>11</v>
      </c>
      <c r="D43024">
        <v>28</v>
      </c>
      <c r="E43024" s="2">
        <v>15</v>
      </c>
      <c r="F43024" s="2">
        <v>6</v>
      </c>
      <c r="G43024" s="21">
        <v>8007</v>
      </c>
      <c r="H43024" s="15"/>
      <c r="I43024" s="17"/>
    </row>
    <row r="43025" spans="1:9" x14ac:dyDescent="0.25">
      <c r="A43025" s="1">
        <v>41971</v>
      </c>
      <c r="B43025">
        <v>2014</v>
      </c>
      <c r="C43025">
        <v>11</v>
      </c>
      <c r="D43025">
        <v>28</v>
      </c>
      <c r="E43025" s="2">
        <v>16</v>
      </c>
      <c r="F43025" s="2">
        <v>6</v>
      </c>
      <c r="G43025" s="21">
        <v>8008</v>
      </c>
      <c r="H43025" s="15"/>
      <c r="I43025" s="17"/>
    </row>
    <row r="43026" spans="1:9" x14ac:dyDescent="0.25">
      <c r="A43026" s="1">
        <v>41971</v>
      </c>
      <c r="B43026">
        <v>2014</v>
      </c>
      <c r="C43026">
        <v>11</v>
      </c>
      <c r="D43026">
        <v>28</v>
      </c>
      <c r="E43026" s="2">
        <v>17</v>
      </c>
      <c r="F43026" s="2">
        <v>6</v>
      </c>
      <c r="G43026" s="21">
        <v>8009</v>
      </c>
      <c r="H43026" s="15"/>
      <c r="I43026" s="17"/>
    </row>
    <row r="43027" spans="1:9" x14ac:dyDescent="0.25">
      <c r="A43027" s="1">
        <v>41971</v>
      </c>
      <c r="B43027">
        <v>2014</v>
      </c>
      <c r="C43027">
        <v>11</v>
      </c>
      <c r="D43027">
        <v>28</v>
      </c>
      <c r="E43027" s="2">
        <v>18</v>
      </c>
      <c r="F43027" s="2">
        <v>6</v>
      </c>
      <c r="G43027" s="21">
        <v>8010</v>
      </c>
      <c r="H43027" s="15"/>
      <c r="I43027" s="17"/>
    </row>
    <row r="43028" spans="1:9" x14ac:dyDescent="0.25">
      <c r="A43028" s="1">
        <v>41971</v>
      </c>
      <c r="B43028">
        <v>2014</v>
      </c>
      <c r="C43028">
        <v>11</v>
      </c>
      <c r="D43028">
        <v>28</v>
      </c>
      <c r="E43028" s="2">
        <v>19</v>
      </c>
      <c r="F43028" s="2">
        <v>6</v>
      </c>
      <c r="G43028" s="21">
        <v>8011</v>
      </c>
      <c r="H43028" s="15"/>
      <c r="I43028" s="17"/>
    </row>
    <row r="43029" spans="1:9" x14ac:dyDescent="0.25">
      <c r="A43029" s="1">
        <v>41971</v>
      </c>
      <c r="B43029">
        <v>2014</v>
      </c>
      <c r="C43029">
        <v>11</v>
      </c>
      <c r="D43029">
        <v>28</v>
      </c>
      <c r="E43029" s="2">
        <v>20</v>
      </c>
      <c r="F43029" s="2">
        <v>6</v>
      </c>
      <c r="G43029" s="21">
        <v>8012</v>
      </c>
      <c r="H43029" s="15"/>
      <c r="I43029" s="17"/>
    </row>
    <row r="43030" spans="1:9" x14ac:dyDescent="0.25">
      <c r="A43030" s="1">
        <v>41971</v>
      </c>
      <c r="B43030">
        <v>2014</v>
      </c>
      <c r="C43030">
        <v>11</v>
      </c>
      <c r="D43030">
        <v>28</v>
      </c>
      <c r="E43030" s="2">
        <v>21</v>
      </c>
      <c r="F43030" s="2">
        <v>6</v>
      </c>
      <c r="G43030" s="21">
        <v>8013</v>
      </c>
      <c r="H43030" s="15"/>
      <c r="I43030" s="17"/>
    </row>
    <row r="43031" spans="1:9" x14ac:dyDescent="0.25">
      <c r="A43031" s="1">
        <v>41971</v>
      </c>
      <c r="B43031">
        <v>2014</v>
      </c>
      <c r="C43031">
        <v>11</v>
      </c>
      <c r="D43031">
        <v>28</v>
      </c>
      <c r="E43031" s="2">
        <v>22</v>
      </c>
      <c r="F43031" s="2">
        <v>6</v>
      </c>
      <c r="G43031" s="21">
        <v>8014</v>
      </c>
      <c r="H43031" s="15"/>
      <c r="I43031" s="17"/>
    </row>
    <row r="43032" spans="1:9" x14ac:dyDescent="0.25">
      <c r="A43032" s="1">
        <v>41971</v>
      </c>
      <c r="B43032">
        <v>2014</v>
      </c>
      <c r="C43032">
        <v>11</v>
      </c>
      <c r="D43032">
        <v>28</v>
      </c>
      <c r="E43032" s="2">
        <v>23</v>
      </c>
      <c r="F43032" s="2">
        <v>6</v>
      </c>
      <c r="G43032" s="21">
        <v>8015</v>
      </c>
      <c r="H43032" s="15"/>
      <c r="I43032" s="17"/>
    </row>
    <row r="43033" spans="1:9" x14ac:dyDescent="0.25">
      <c r="A43033" s="1">
        <v>41971</v>
      </c>
      <c r="B43033">
        <v>2014</v>
      </c>
      <c r="C43033">
        <v>11</v>
      </c>
      <c r="D43033">
        <v>28</v>
      </c>
      <c r="E43033" s="2">
        <v>24</v>
      </c>
      <c r="F43033" s="2">
        <v>6</v>
      </c>
      <c r="G43033" s="21">
        <v>8016</v>
      </c>
      <c r="H43033" s="15"/>
      <c r="I43033" s="17"/>
    </row>
    <row r="43034" spans="1:9" x14ac:dyDescent="0.25">
      <c r="A43034" s="1">
        <v>41972</v>
      </c>
      <c r="B43034">
        <v>2014</v>
      </c>
      <c r="C43034">
        <v>11</v>
      </c>
      <c r="D43034">
        <v>29</v>
      </c>
      <c r="E43034" s="2">
        <v>1</v>
      </c>
      <c r="F43034" s="2">
        <v>7</v>
      </c>
      <c r="G43034" s="21">
        <v>8017</v>
      </c>
      <c r="H43034" s="15"/>
      <c r="I43034" s="17"/>
    </row>
    <row r="43035" spans="1:9" x14ac:dyDescent="0.25">
      <c r="A43035" s="1">
        <v>41972</v>
      </c>
      <c r="B43035">
        <v>2014</v>
      </c>
      <c r="C43035">
        <v>11</v>
      </c>
      <c r="D43035">
        <v>29</v>
      </c>
      <c r="E43035" s="2">
        <v>2</v>
      </c>
      <c r="F43035" s="2">
        <v>7</v>
      </c>
      <c r="G43035" s="21">
        <v>8018</v>
      </c>
      <c r="H43035" s="15"/>
      <c r="I43035" s="17"/>
    </row>
    <row r="43036" spans="1:9" x14ac:dyDescent="0.25">
      <c r="A43036" s="1">
        <v>41972</v>
      </c>
      <c r="B43036">
        <v>2014</v>
      </c>
      <c r="C43036">
        <v>11</v>
      </c>
      <c r="D43036">
        <v>29</v>
      </c>
      <c r="E43036" s="2">
        <v>3</v>
      </c>
      <c r="F43036" s="2">
        <v>7</v>
      </c>
      <c r="G43036" s="21">
        <v>8019</v>
      </c>
      <c r="H43036" s="15"/>
      <c r="I43036" s="17"/>
    </row>
    <row r="43037" spans="1:9" x14ac:dyDescent="0.25">
      <c r="A43037" s="1">
        <v>41972</v>
      </c>
      <c r="B43037">
        <v>2014</v>
      </c>
      <c r="C43037">
        <v>11</v>
      </c>
      <c r="D43037">
        <v>29</v>
      </c>
      <c r="E43037" s="2">
        <v>4</v>
      </c>
      <c r="F43037" s="2">
        <v>7</v>
      </c>
      <c r="G43037" s="21">
        <v>8020</v>
      </c>
      <c r="H43037" s="15"/>
      <c r="I43037" s="17"/>
    </row>
    <row r="43038" spans="1:9" x14ac:dyDescent="0.25">
      <c r="A43038" s="1">
        <v>41972</v>
      </c>
      <c r="B43038">
        <v>2014</v>
      </c>
      <c r="C43038">
        <v>11</v>
      </c>
      <c r="D43038">
        <v>29</v>
      </c>
      <c r="E43038" s="2">
        <v>5</v>
      </c>
      <c r="F43038" s="2">
        <v>7</v>
      </c>
      <c r="G43038" s="21">
        <v>8021</v>
      </c>
      <c r="H43038" s="15"/>
      <c r="I43038" s="17"/>
    </row>
    <row r="43039" spans="1:9" x14ac:dyDescent="0.25">
      <c r="A43039" s="1">
        <v>41972</v>
      </c>
      <c r="B43039">
        <v>2014</v>
      </c>
      <c r="C43039">
        <v>11</v>
      </c>
      <c r="D43039">
        <v>29</v>
      </c>
      <c r="E43039" s="2">
        <v>6</v>
      </c>
      <c r="F43039" s="2">
        <v>7</v>
      </c>
      <c r="G43039" s="21">
        <v>8022</v>
      </c>
      <c r="H43039" s="15"/>
      <c r="I43039" s="17"/>
    </row>
    <row r="43040" spans="1:9" x14ac:dyDescent="0.25">
      <c r="A43040" s="1">
        <v>41972</v>
      </c>
      <c r="B43040">
        <v>2014</v>
      </c>
      <c r="C43040">
        <v>11</v>
      </c>
      <c r="D43040">
        <v>29</v>
      </c>
      <c r="E43040" s="2">
        <v>7</v>
      </c>
      <c r="F43040" s="2">
        <v>7</v>
      </c>
      <c r="G43040" s="21">
        <v>8023</v>
      </c>
      <c r="H43040" s="15"/>
      <c r="I43040" s="17"/>
    </row>
    <row r="43041" spans="1:9" x14ac:dyDescent="0.25">
      <c r="A43041" s="1">
        <v>41972</v>
      </c>
      <c r="B43041">
        <v>2014</v>
      </c>
      <c r="C43041">
        <v>11</v>
      </c>
      <c r="D43041">
        <v>29</v>
      </c>
      <c r="E43041" s="2">
        <v>8</v>
      </c>
      <c r="F43041" s="2">
        <v>7</v>
      </c>
      <c r="G43041" s="21">
        <v>8024</v>
      </c>
      <c r="H43041" s="15"/>
      <c r="I43041" s="17"/>
    </row>
    <row r="43042" spans="1:9" x14ac:dyDescent="0.25">
      <c r="A43042" s="1">
        <v>41972</v>
      </c>
      <c r="B43042">
        <v>2014</v>
      </c>
      <c r="C43042">
        <v>11</v>
      </c>
      <c r="D43042">
        <v>29</v>
      </c>
      <c r="E43042" s="2">
        <v>9</v>
      </c>
      <c r="F43042" s="2">
        <v>7</v>
      </c>
      <c r="G43042" s="21">
        <v>8025</v>
      </c>
      <c r="H43042" s="15"/>
      <c r="I43042" s="17"/>
    </row>
    <row r="43043" spans="1:9" x14ac:dyDescent="0.25">
      <c r="A43043" s="1">
        <v>41972</v>
      </c>
      <c r="B43043">
        <v>2014</v>
      </c>
      <c r="C43043">
        <v>11</v>
      </c>
      <c r="D43043">
        <v>29</v>
      </c>
      <c r="E43043" s="2">
        <v>10</v>
      </c>
      <c r="F43043" s="2">
        <v>7</v>
      </c>
      <c r="G43043" s="21">
        <v>8026</v>
      </c>
      <c r="H43043" s="15"/>
      <c r="I43043" s="17"/>
    </row>
    <row r="43044" spans="1:9" x14ac:dyDescent="0.25">
      <c r="A43044" s="1">
        <v>41972</v>
      </c>
      <c r="B43044">
        <v>2014</v>
      </c>
      <c r="C43044">
        <v>11</v>
      </c>
      <c r="D43044">
        <v>29</v>
      </c>
      <c r="E43044" s="2">
        <v>11</v>
      </c>
      <c r="F43044" s="2">
        <v>7</v>
      </c>
      <c r="G43044" s="21">
        <v>8027</v>
      </c>
      <c r="H43044" s="15"/>
      <c r="I43044" s="17"/>
    </row>
    <row r="43045" spans="1:9" x14ac:dyDescent="0.25">
      <c r="A43045" s="1">
        <v>41972</v>
      </c>
      <c r="B43045">
        <v>2014</v>
      </c>
      <c r="C43045">
        <v>11</v>
      </c>
      <c r="D43045">
        <v>29</v>
      </c>
      <c r="E43045" s="2">
        <v>12</v>
      </c>
      <c r="F43045" s="2">
        <v>7</v>
      </c>
      <c r="G43045" s="21">
        <v>8028</v>
      </c>
      <c r="H43045" s="15"/>
      <c r="I43045" s="17"/>
    </row>
    <row r="43046" spans="1:9" x14ac:dyDescent="0.25">
      <c r="A43046" s="1">
        <v>41972</v>
      </c>
      <c r="B43046">
        <v>2014</v>
      </c>
      <c r="C43046">
        <v>11</v>
      </c>
      <c r="D43046">
        <v>29</v>
      </c>
      <c r="E43046" s="2">
        <v>13</v>
      </c>
      <c r="F43046" s="2">
        <v>7</v>
      </c>
      <c r="G43046" s="21">
        <v>8029</v>
      </c>
      <c r="H43046" s="15"/>
      <c r="I43046" s="17"/>
    </row>
    <row r="43047" spans="1:9" x14ac:dyDescent="0.25">
      <c r="A43047" s="1">
        <v>41972</v>
      </c>
      <c r="B43047">
        <v>2014</v>
      </c>
      <c r="C43047">
        <v>11</v>
      </c>
      <c r="D43047">
        <v>29</v>
      </c>
      <c r="E43047" s="2">
        <v>14</v>
      </c>
      <c r="F43047" s="2">
        <v>7</v>
      </c>
      <c r="G43047" s="21">
        <v>8030</v>
      </c>
      <c r="H43047" s="15"/>
      <c r="I43047" s="17"/>
    </row>
    <row r="43048" spans="1:9" x14ac:dyDescent="0.25">
      <c r="A43048" s="1">
        <v>41972</v>
      </c>
      <c r="B43048">
        <v>2014</v>
      </c>
      <c r="C43048">
        <v>11</v>
      </c>
      <c r="D43048">
        <v>29</v>
      </c>
      <c r="E43048" s="2">
        <v>15</v>
      </c>
      <c r="F43048" s="2">
        <v>7</v>
      </c>
      <c r="G43048" s="21">
        <v>8031</v>
      </c>
      <c r="H43048" s="15"/>
      <c r="I43048" s="17"/>
    </row>
    <row r="43049" spans="1:9" x14ac:dyDescent="0.25">
      <c r="A43049" s="1">
        <v>41972</v>
      </c>
      <c r="B43049">
        <v>2014</v>
      </c>
      <c r="C43049">
        <v>11</v>
      </c>
      <c r="D43049">
        <v>29</v>
      </c>
      <c r="E43049" s="2">
        <v>16</v>
      </c>
      <c r="F43049" s="2">
        <v>7</v>
      </c>
      <c r="G43049" s="21">
        <v>8032</v>
      </c>
      <c r="H43049" s="15"/>
      <c r="I43049" s="17"/>
    </row>
    <row r="43050" spans="1:9" x14ac:dyDescent="0.25">
      <c r="A43050" s="1">
        <v>41972</v>
      </c>
      <c r="B43050">
        <v>2014</v>
      </c>
      <c r="C43050">
        <v>11</v>
      </c>
      <c r="D43050">
        <v>29</v>
      </c>
      <c r="E43050" s="2">
        <v>17</v>
      </c>
      <c r="F43050" s="2">
        <v>7</v>
      </c>
      <c r="G43050" s="21">
        <v>8033</v>
      </c>
      <c r="H43050" s="15"/>
      <c r="I43050" s="17"/>
    </row>
    <row r="43051" spans="1:9" x14ac:dyDescent="0.25">
      <c r="A43051" s="1">
        <v>41972</v>
      </c>
      <c r="B43051">
        <v>2014</v>
      </c>
      <c r="C43051">
        <v>11</v>
      </c>
      <c r="D43051">
        <v>29</v>
      </c>
      <c r="E43051" s="2">
        <v>18</v>
      </c>
      <c r="F43051" s="2">
        <v>7</v>
      </c>
      <c r="G43051" s="21">
        <v>8034</v>
      </c>
      <c r="H43051" s="15"/>
      <c r="I43051" s="17"/>
    </row>
    <row r="43052" spans="1:9" x14ac:dyDescent="0.25">
      <c r="A43052" s="1">
        <v>41972</v>
      </c>
      <c r="B43052">
        <v>2014</v>
      </c>
      <c r="C43052">
        <v>11</v>
      </c>
      <c r="D43052">
        <v>29</v>
      </c>
      <c r="E43052" s="2">
        <v>19</v>
      </c>
      <c r="F43052" s="2">
        <v>7</v>
      </c>
      <c r="G43052" s="21">
        <v>8035</v>
      </c>
      <c r="H43052" s="15"/>
      <c r="I43052" s="17"/>
    </row>
    <row r="43053" spans="1:9" x14ac:dyDescent="0.25">
      <c r="A43053" s="1">
        <v>41972</v>
      </c>
      <c r="B43053">
        <v>2014</v>
      </c>
      <c r="C43053">
        <v>11</v>
      </c>
      <c r="D43053">
        <v>29</v>
      </c>
      <c r="E43053" s="2">
        <v>20</v>
      </c>
      <c r="F43053" s="2">
        <v>7</v>
      </c>
      <c r="G43053" s="21">
        <v>8036</v>
      </c>
      <c r="H43053" s="15"/>
      <c r="I43053" s="17"/>
    </row>
    <row r="43054" spans="1:9" x14ac:dyDescent="0.25">
      <c r="A43054" s="1">
        <v>41972</v>
      </c>
      <c r="B43054">
        <v>2014</v>
      </c>
      <c r="C43054">
        <v>11</v>
      </c>
      <c r="D43054">
        <v>29</v>
      </c>
      <c r="E43054" s="2">
        <v>21</v>
      </c>
      <c r="F43054" s="2">
        <v>7</v>
      </c>
      <c r="G43054" s="21">
        <v>8037</v>
      </c>
      <c r="H43054" s="15"/>
      <c r="I43054" s="17"/>
    </row>
    <row r="43055" spans="1:9" x14ac:dyDescent="0.25">
      <c r="A43055" s="1">
        <v>41972</v>
      </c>
      <c r="B43055">
        <v>2014</v>
      </c>
      <c r="C43055">
        <v>11</v>
      </c>
      <c r="D43055">
        <v>29</v>
      </c>
      <c r="E43055" s="2">
        <v>22</v>
      </c>
      <c r="F43055" s="2">
        <v>7</v>
      </c>
      <c r="G43055" s="21">
        <v>8038</v>
      </c>
      <c r="H43055" s="15"/>
      <c r="I43055" s="17"/>
    </row>
    <row r="43056" spans="1:9" x14ac:dyDescent="0.25">
      <c r="A43056" s="1">
        <v>41972</v>
      </c>
      <c r="B43056">
        <v>2014</v>
      </c>
      <c r="C43056">
        <v>11</v>
      </c>
      <c r="D43056">
        <v>29</v>
      </c>
      <c r="E43056" s="2">
        <v>23</v>
      </c>
      <c r="F43056" s="2">
        <v>7</v>
      </c>
      <c r="G43056" s="21">
        <v>8039</v>
      </c>
      <c r="H43056" s="15"/>
      <c r="I43056" s="17"/>
    </row>
    <row r="43057" spans="1:9" x14ac:dyDescent="0.25">
      <c r="A43057" s="1">
        <v>41972</v>
      </c>
      <c r="B43057">
        <v>2014</v>
      </c>
      <c r="C43057">
        <v>11</v>
      </c>
      <c r="D43057">
        <v>29</v>
      </c>
      <c r="E43057" s="2">
        <v>24</v>
      </c>
      <c r="F43057" s="2">
        <v>7</v>
      </c>
      <c r="G43057" s="21">
        <v>8040</v>
      </c>
      <c r="H43057" s="15"/>
      <c r="I43057" s="17"/>
    </row>
    <row r="43058" spans="1:9" x14ac:dyDescent="0.25">
      <c r="A43058" s="1">
        <v>41973</v>
      </c>
      <c r="B43058">
        <v>2014</v>
      </c>
      <c r="C43058">
        <v>11</v>
      </c>
      <c r="D43058">
        <v>30</v>
      </c>
      <c r="E43058" s="2">
        <v>1</v>
      </c>
      <c r="F43058" s="2">
        <v>1</v>
      </c>
      <c r="G43058" s="21">
        <v>8041</v>
      </c>
      <c r="H43058" s="15"/>
      <c r="I43058" s="17"/>
    </row>
    <row r="43059" spans="1:9" x14ac:dyDescent="0.25">
      <c r="A43059" s="1">
        <v>41973</v>
      </c>
      <c r="B43059">
        <v>2014</v>
      </c>
      <c r="C43059">
        <v>11</v>
      </c>
      <c r="D43059">
        <v>30</v>
      </c>
      <c r="E43059" s="2">
        <v>2</v>
      </c>
      <c r="F43059" s="2">
        <v>1</v>
      </c>
      <c r="G43059" s="21">
        <v>8042</v>
      </c>
      <c r="H43059" s="15"/>
      <c r="I43059" s="17"/>
    </row>
    <row r="43060" spans="1:9" x14ac:dyDescent="0.25">
      <c r="A43060" s="1">
        <v>41973</v>
      </c>
      <c r="B43060">
        <v>2014</v>
      </c>
      <c r="C43060">
        <v>11</v>
      </c>
      <c r="D43060">
        <v>30</v>
      </c>
      <c r="E43060" s="2">
        <v>3</v>
      </c>
      <c r="F43060" s="2">
        <v>1</v>
      </c>
      <c r="G43060" s="21">
        <v>8043</v>
      </c>
      <c r="H43060" s="15"/>
      <c r="I43060" s="17"/>
    </row>
    <row r="43061" spans="1:9" x14ac:dyDescent="0.25">
      <c r="A43061" s="1">
        <v>41973</v>
      </c>
      <c r="B43061">
        <v>2014</v>
      </c>
      <c r="C43061">
        <v>11</v>
      </c>
      <c r="D43061">
        <v>30</v>
      </c>
      <c r="E43061" s="2">
        <v>4</v>
      </c>
      <c r="F43061" s="2">
        <v>1</v>
      </c>
      <c r="G43061" s="21">
        <v>8044</v>
      </c>
      <c r="H43061" s="15"/>
      <c r="I43061" s="17"/>
    </row>
    <row r="43062" spans="1:9" x14ac:dyDescent="0.25">
      <c r="A43062" s="1">
        <v>41973</v>
      </c>
      <c r="B43062">
        <v>2014</v>
      </c>
      <c r="C43062">
        <v>11</v>
      </c>
      <c r="D43062">
        <v>30</v>
      </c>
      <c r="E43062" s="2">
        <v>5</v>
      </c>
      <c r="F43062" s="2">
        <v>1</v>
      </c>
      <c r="G43062" s="21">
        <v>8045</v>
      </c>
      <c r="H43062" s="15"/>
      <c r="I43062" s="17"/>
    </row>
    <row r="43063" spans="1:9" x14ac:dyDescent="0.25">
      <c r="A43063" s="1">
        <v>41973</v>
      </c>
      <c r="B43063">
        <v>2014</v>
      </c>
      <c r="C43063">
        <v>11</v>
      </c>
      <c r="D43063">
        <v>30</v>
      </c>
      <c r="E43063" s="2">
        <v>6</v>
      </c>
      <c r="F43063" s="2">
        <v>1</v>
      </c>
      <c r="G43063" s="21">
        <v>8046</v>
      </c>
      <c r="H43063" s="15"/>
      <c r="I43063" s="17"/>
    </row>
    <row r="43064" spans="1:9" x14ac:dyDescent="0.25">
      <c r="A43064" s="1">
        <v>41973</v>
      </c>
      <c r="B43064">
        <v>2014</v>
      </c>
      <c r="C43064">
        <v>11</v>
      </c>
      <c r="D43064">
        <v>30</v>
      </c>
      <c r="E43064" s="2">
        <v>7</v>
      </c>
      <c r="F43064" s="2">
        <v>1</v>
      </c>
      <c r="G43064" s="21">
        <v>8047</v>
      </c>
      <c r="H43064" s="15"/>
      <c r="I43064" s="17"/>
    </row>
    <row r="43065" spans="1:9" x14ac:dyDescent="0.25">
      <c r="A43065" s="1">
        <v>41973</v>
      </c>
      <c r="B43065">
        <v>2014</v>
      </c>
      <c r="C43065">
        <v>11</v>
      </c>
      <c r="D43065">
        <v>30</v>
      </c>
      <c r="E43065" s="2">
        <v>8</v>
      </c>
      <c r="F43065" s="2">
        <v>1</v>
      </c>
      <c r="G43065" s="21">
        <v>8048</v>
      </c>
      <c r="H43065" s="15"/>
      <c r="I43065" s="17"/>
    </row>
    <row r="43066" spans="1:9" x14ac:dyDescent="0.25">
      <c r="A43066" s="1">
        <v>41973</v>
      </c>
      <c r="B43066">
        <v>2014</v>
      </c>
      <c r="C43066">
        <v>11</v>
      </c>
      <c r="D43066">
        <v>30</v>
      </c>
      <c r="E43066" s="2">
        <v>9</v>
      </c>
      <c r="F43066" s="2">
        <v>1</v>
      </c>
      <c r="G43066" s="21">
        <v>8049</v>
      </c>
      <c r="H43066" s="15"/>
      <c r="I43066" s="17"/>
    </row>
    <row r="43067" spans="1:9" x14ac:dyDescent="0.25">
      <c r="A43067" s="1">
        <v>41973</v>
      </c>
      <c r="B43067">
        <v>2014</v>
      </c>
      <c r="C43067">
        <v>11</v>
      </c>
      <c r="D43067">
        <v>30</v>
      </c>
      <c r="E43067" s="2">
        <v>10</v>
      </c>
      <c r="F43067" s="2">
        <v>1</v>
      </c>
      <c r="G43067" s="21">
        <v>8050</v>
      </c>
      <c r="H43067" s="15"/>
      <c r="I43067" s="17"/>
    </row>
    <row r="43068" spans="1:9" x14ac:dyDescent="0.25">
      <c r="A43068" s="1">
        <v>41973</v>
      </c>
      <c r="B43068">
        <v>2014</v>
      </c>
      <c r="C43068">
        <v>11</v>
      </c>
      <c r="D43068">
        <v>30</v>
      </c>
      <c r="E43068" s="2">
        <v>11</v>
      </c>
      <c r="F43068" s="2">
        <v>1</v>
      </c>
      <c r="G43068" s="21">
        <v>8051</v>
      </c>
      <c r="H43068" s="15"/>
      <c r="I43068" s="17"/>
    </row>
    <row r="43069" spans="1:9" x14ac:dyDescent="0.25">
      <c r="A43069" s="1">
        <v>41973</v>
      </c>
      <c r="B43069">
        <v>2014</v>
      </c>
      <c r="C43069">
        <v>11</v>
      </c>
      <c r="D43069">
        <v>30</v>
      </c>
      <c r="E43069" s="2">
        <v>12</v>
      </c>
      <c r="F43069" s="2">
        <v>1</v>
      </c>
      <c r="G43069" s="21">
        <v>8052</v>
      </c>
      <c r="H43069" s="15"/>
      <c r="I43069" s="17"/>
    </row>
    <row r="43070" spans="1:9" x14ac:dyDescent="0.25">
      <c r="A43070" s="1">
        <v>41973</v>
      </c>
      <c r="B43070">
        <v>2014</v>
      </c>
      <c r="C43070">
        <v>11</v>
      </c>
      <c r="D43070">
        <v>30</v>
      </c>
      <c r="E43070" s="2">
        <v>13</v>
      </c>
      <c r="F43070" s="2">
        <v>1</v>
      </c>
      <c r="G43070" s="21">
        <v>8053</v>
      </c>
      <c r="H43070" s="15"/>
      <c r="I43070" s="17"/>
    </row>
    <row r="43071" spans="1:9" x14ac:dyDescent="0.25">
      <c r="A43071" s="1">
        <v>41973</v>
      </c>
      <c r="B43071">
        <v>2014</v>
      </c>
      <c r="C43071">
        <v>11</v>
      </c>
      <c r="D43071">
        <v>30</v>
      </c>
      <c r="E43071" s="2">
        <v>14</v>
      </c>
      <c r="F43071" s="2">
        <v>1</v>
      </c>
      <c r="G43071" s="21">
        <v>8054</v>
      </c>
      <c r="H43071" s="15"/>
      <c r="I43071" s="17"/>
    </row>
    <row r="43072" spans="1:9" x14ac:dyDescent="0.25">
      <c r="A43072" s="1">
        <v>41973</v>
      </c>
      <c r="B43072">
        <v>2014</v>
      </c>
      <c r="C43072">
        <v>11</v>
      </c>
      <c r="D43072">
        <v>30</v>
      </c>
      <c r="E43072" s="2">
        <v>15</v>
      </c>
      <c r="F43072" s="2">
        <v>1</v>
      </c>
      <c r="G43072" s="21">
        <v>8055</v>
      </c>
      <c r="H43072" s="15"/>
      <c r="I43072" s="17"/>
    </row>
    <row r="43073" spans="1:9" x14ac:dyDescent="0.25">
      <c r="A43073" s="1">
        <v>41973</v>
      </c>
      <c r="B43073">
        <v>2014</v>
      </c>
      <c r="C43073">
        <v>11</v>
      </c>
      <c r="D43073">
        <v>30</v>
      </c>
      <c r="E43073" s="2">
        <v>16</v>
      </c>
      <c r="F43073" s="2">
        <v>1</v>
      </c>
      <c r="G43073" s="21">
        <v>8056</v>
      </c>
      <c r="H43073" s="15"/>
      <c r="I43073" s="17"/>
    </row>
    <row r="43074" spans="1:9" x14ac:dyDescent="0.25">
      <c r="A43074" s="1">
        <v>41973</v>
      </c>
      <c r="B43074">
        <v>2014</v>
      </c>
      <c r="C43074">
        <v>11</v>
      </c>
      <c r="D43074">
        <v>30</v>
      </c>
      <c r="E43074" s="2">
        <v>17</v>
      </c>
      <c r="F43074" s="2">
        <v>1</v>
      </c>
      <c r="G43074" s="21">
        <v>8057</v>
      </c>
      <c r="H43074" s="15"/>
      <c r="I43074" s="17"/>
    </row>
    <row r="43075" spans="1:9" x14ac:dyDescent="0.25">
      <c r="A43075" s="1">
        <v>41973</v>
      </c>
      <c r="B43075">
        <v>2014</v>
      </c>
      <c r="C43075">
        <v>11</v>
      </c>
      <c r="D43075">
        <v>30</v>
      </c>
      <c r="E43075" s="2">
        <v>18</v>
      </c>
      <c r="F43075" s="2">
        <v>1</v>
      </c>
      <c r="G43075" s="21">
        <v>8058</v>
      </c>
      <c r="H43075" s="15"/>
      <c r="I43075" s="17"/>
    </row>
    <row r="43076" spans="1:9" x14ac:dyDescent="0.25">
      <c r="A43076" s="1">
        <v>41973</v>
      </c>
      <c r="B43076">
        <v>2014</v>
      </c>
      <c r="C43076">
        <v>11</v>
      </c>
      <c r="D43076">
        <v>30</v>
      </c>
      <c r="E43076" s="2">
        <v>19</v>
      </c>
      <c r="F43076" s="2">
        <v>1</v>
      </c>
      <c r="G43076" s="21">
        <v>8059</v>
      </c>
      <c r="H43076" s="15"/>
      <c r="I43076" s="17"/>
    </row>
    <row r="43077" spans="1:9" x14ac:dyDescent="0.25">
      <c r="A43077" s="1">
        <v>41973</v>
      </c>
      <c r="B43077">
        <v>2014</v>
      </c>
      <c r="C43077">
        <v>11</v>
      </c>
      <c r="D43077">
        <v>30</v>
      </c>
      <c r="E43077" s="2">
        <v>20</v>
      </c>
      <c r="F43077" s="2">
        <v>1</v>
      </c>
      <c r="G43077" s="21">
        <v>8060</v>
      </c>
      <c r="H43077" s="15"/>
      <c r="I43077" s="17"/>
    </row>
    <row r="43078" spans="1:9" x14ac:dyDescent="0.25">
      <c r="A43078" s="1">
        <v>41973</v>
      </c>
      <c r="B43078">
        <v>2014</v>
      </c>
      <c r="C43078">
        <v>11</v>
      </c>
      <c r="D43078">
        <v>30</v>
      </c>
      <c r="E43078" s="2">
        <v>21</v>
      </c>
      <c r="F43078" s="2">
        <v>1</v>
      </c>
      <c r="G43078" s="21">
        <v>8061</v>
      </c>
      <c r="H43078" s="15"/>
      <c r="I43078" s="17"/>
    </row>
    <row r="43079" spans="1:9" x14ac:dyDescent="0.25">
      <c r="A43079" s="1">
        <v>41973</v>
      </c>
      <c r="B43079">
        <v>2014</v>
      </c>
      <c r="C43079">
        <v>11</v>
      </c>
      <c r="D43079">
        <v>30</v>
      </c>
      <c r="E43079" s="2">
        <v>22</v>
      </c>
      <c r="F43079" s="2">
        <v>1</v>
      </c>
      <c r="G43079" s="21">
        <v>8062</v>
      </c>
      <c r="H43079" s="15"/>
      <c r="I43079" s="17"/>
    </row>
    <row r="43080" spans="1:9" x14ac:dyDescent="0.25">
      <c r="A43080" s="1">
        <v>41973</v>
      </c>
      <c r="B43080">
        <v>2014</v>
      </c>
      <c r="C43080">
        <v>11</v>
      </c>
      <c r="D43080">
        <v>30</v>
      </c>
      <c r="E43080" s="2">
        <v>23</v>
      </c>
      <c r="F43080" s="2">
        <v>1</v>
      </c>
      <c r="G43080" s="21">
        <v>8063</v>
      </c>
      <c r="H43080" s="15"/>
      <c r="I43080" s="17"/>
    </row>
    <row r="43081" spans="1:9" x14ac:dyDescent="0.25">
      <c r="A43081" s="1">
        <v>41973</v>
      </c>
      <c r="B43081">
        <v>2014</v>
      </c>
      <c r="C43081">
        <v>11</v>
      </c>
      <c r="D43081">
        <v>30</v>
      </c>
      <c r="E43081" s="2">
        <v>24</v>
      </c>
      <c r="F43081" s="2">
        <v>1</v>
      </c>
      <c r="G43081" s="21">
        <v>8064</v>
      </c>
      <c r="H43081" s="15"/>
      <c r="I43081" s="17"/>
    </row>
    <row r="43082" spans="1:9" x14ac:dyDescent="0.25">
      <c r="A43082" s="1">
        <v>41974</v>
      </c>
      <c r="B43082">
        <v>2014</v>
      </c>
      <c r="C43082">
        <v>12</v>
      </c>
      <c r="D43082">
        <v>1</v>
      </c>
      <c r="E43082" s="2">
        <v>1</v>
      </c>
      <c r="F43082" s="2">
        <v>2</v>
      </c>
      <c r="G43082" s="21">
        <v>8065</v>
      </c>
      <c r="H43082" s="15"/>
      <c r="I43082" s="17"/>
    </row>
    <row r="43083" spans="1:9" x14ac:dyDescent="0.25">
      <c r="A43083" s="1">
        <v>41974</v>
      </c>
      <c r="B43083">
        <v>2014</v>
      </c>
      <c r="C43083">
        <v>12</v>
      </c>
      <c r="D43083">
        <v>1</v>
      </c>
      <c r="E43083" s="2">
        <v>2</v>
      </c>
      <c r="F43083" s="2">
        <v>2</v>
      </c>
      <c r="G43083" s="21">
        <v>8066</v>
      </c>
      <c r="H43083" s="15"/>
      <c r="I43083" s="17"/>
    </row>
    <row r="43084" spans="1:9" x14ac:dyDescent="0.25">
      <c r="A43084" s="1">
        <v>41974</v>
      </c>
      <c r="B43084">
        <v>2014</v>
      </c>
      <c r="C43084">
        <v>12</v>
      </c>
      <c r="D43084">
        <v>1</v>
      </c>
      <c r="E43084" s="2">
        <v>3</v>
      </c>
      <c r="F43084" s="2">
        <v>2</v>
      </c>
      <c r="G43084" s="21">
        <v>8067</v>
      </c>
      <c r="H43084" s="15"/>
      <c r="I43084" s="17"/>
    </row>
    <row r="43085" spans="1:9" x14ac:dyDescent="0.25">
      <c r="A43085" s="1">
        <v>41974</v>
      </c>
      <c r="B43085">
        <v>2014</v>
      </c>
      <c r="C43085">
        <v>12</v>
      </c>
      <c r="D43085">
        <v>1</v>
      </c>
      <c r="E43085" s="2">
        <v>4</v>
      </c>
      <c r="F43085" s="2">
        <v>2</v>
      </c>
      <c r="G43085" s="21">
        <v>8068</v>
      </c>
      <c r="H43085" s="15"/>
      <c r="I43085" s="17"/>
    </row>
    <row r="43086" spans="1:9" x14ac:dyDescent="0.25">
      <c r="A43086" s="1">
        <v>41974</v>
      </c>
      <c r="B43086">
        <v>2014</v>
      </c>
      <c r="C43086">
        <v>12</v>
      </c>
      <c r="D43086">
        <v>1</v>
      </c>
      <c r="E43086" s="2">
        <v>5</v>
      </c>
      <c r="F43086" s="2">
        <v>2</v>
      </c>
      <c r="G43086" s="21">
        <v>8069</v>
      </c>
      <c r="H43086" s="15"/>
      <c r="I43086" s="17"/>
    </row>
    <row r="43087" spans="1:9" x14ac:dyDescent="0.25">
      <c r="A43087" s="1">
        <v>41974</v>
      </c>
      <c r="B43087">
        <v>2014</v>
      </c>
      <c r="C43087">
        <v>12</v>
      </c>
      <c r="D43087">
        <v>1</v>
      </c>
      <c r="E43087" s="2">
        <v>6</v>
      </c>
      <c r="F43087" s="2">
        <v>2</v>
      </c>
      <c r="G43087" s="21">
        <v>8070</v>
      </c>
      <c r="H43087" s="15"/>
      <c r="I43087" s="17"/>
    </row>
    <row r="43088" spans="1:9" x14ac:dyDescent="0.25">
      <c r="A43088" s="1">
        <v>41974</v>
      </c>
      <c r="B43088">
        <v>2014</v>
      </c>
      <c r="C43088">
        <v>12</v>
      </c>
      <c r="D43088">
        <v>1</v>
      </c>
      <c r="E43088" s="2">
        <v>7</v>
      </c>
      <c r="F43088" s="2">
        <v>2</v>
      </c>
      <c r="G43088" s="21">
        <v>8071</v>
      </c>
      <c r="H43088" s="15"/>
      <c r="I43088" s="17"/>
    </row>
    <row r="43089" spans="1:9" x14ac:dyDescent="0.25">
      <c r="A43089" s="1">
        <v>41974</v>
      </c>
      <c r="B43089">
        <v>2014</v>
      </c>
      <c r="C43089">
        <v>12</v>
      </c>
      <c r="D43089">
        <v>1</v>
      </c>
      <c r="E43089" s="2">
        <v>8</v>
      </c>
      <c r="F43089" s="2">
        <v>2</v>
      </c>
      <c r="G43089" s="21">
        <v>8072</v>
      </c>
      <c r="H43089" s="15"/>
      <c r="I43089" s="17"/>
    </row>
    <row r="43090" spans="1:9" x14ac:dyDescent="0.25">
      <c r="A43090" s="1">
        <v>41974</v>
      </c>
      <c r="B43090">
        <v>2014</v>
      </c>
      <c r="C43090">
        <v>12</v>
      </c>
      <c r="D43090">
        <v>1</v>
      </c>
      <c r="E43090" s="2">
        <v>9</v>
      </c>
      <c r="F43090" s="2">
        <v>2</v>
      </c>
      <c r="G43090" s="21">
        <v>8073</v>
      </c>
      <c r="H43090" s="15"/>
      <c r="I43090" s="17"/>
    </row>
    <row r="43091" spans="1:9" x14ac:dyDescent="0.25">
      <c r="A43091" s="1">
        <v>41974</v>
      </c>
      <c r="B43091">
        <v>2014</v>
      </c>
      <c r="C43091">
        <v>12</v>
      </c>
      <c r="D43091">
        <v>1</v>
      </c>
      <c r="E43091" s="2">
        <v>10</v>
      </c>
      <c r="F43091" s="2">
        <v>2</v>
      </c>
      <c r="G43091" s="21">
        <v>8074</v>
      </c>
      <c r="H43091" s="15"/>
      <c r="I43091" s="17"/>
    </row>
    <row r="43092" spans="1:9" x14ac:dyDescent="0.25">
      <c r="A43092" s="1">
        <v>41974</v>
      </c>
      <c r="B43092">
        <v>2014</v>
      </c>
      <c r="C43092">
        <v>12</v>
      </c>
      <c r="D43092">
        <v>1</v>
      </c>
      <c r="E43092" s="2">
        <v>11</v>
      </c>
      <c r="F43092" s="2">
        <v>2</v>
      </c>
      <c r="G43092" s="21">
        <v>8075</v>
      </c>
      <c r="H43092" s="15"/>
      <c r="I43092" s="17"/>
    </row>
    <row r="43093" spans="1:9" x14ac:dyDescent="0.25">
      <c r="A43093" s="1">
        <v>41974</v>
      </c>
      <c r="B43093">
        <v>2014</v>
      </c>
      <c r="C43093">
        <v>12</v>
      </c>
      <c r="D43093">
        <v>1</v>
      </c>
      <c r="E43093" s="2">
        <v>12</v>
      </c>
      <c r="F43093" s="2">
        <v>2</v>
      </c>
      <c r="G43093" s="21">
        <v>8076</v>
      </c>
      <c r="H43093" s="15"/>
      <c r="I43093" s="17"/>
    </row>
    <row r="43094" spans="1:9" x14ac:dyDescent="0.25">
      <c r="A43094" s="1">
        <v>41974</v>
      </c>
      <c r="B43094">
        <v>2014</v>
      </c>
      <c r="C43094">
        <v>12</v>
      </c>
      <c r="D43094">
        <v>1</v>
      </c>
      <c r="E43094" s="2">
        <v>13</v>
      </c>
      <c r="F43094" s="2">
        <v>2</v>
      </c>
      <c r="G43094" s="21">
        <v>8077</v>
      </c>
      <c r="H43094" s="15"/>
      <c r="I43094" s="17"/>
    </row>
    <row r="43095" spans="1:9" x14ac:dyDescent="0.25">
      <c r="A43095" s="1">
        <v>41974</v>
      </c>
      <c r="B43095">
        <v>2014</v>
      </c>
      <c r="C43095">
        <v>12</v>
      </c>
      <c r="D43095">
        <v>1</v>
      </c>
      <c r="E43095" s="2">
        <v>14</v>
      </c>
      <c r="F43095" s="2">
        <v>2</v>
      </c>
      <c r="G43095" s="21">
        <v>8078</v>
      </c>
      <c r="H43095" s="15"/>
      <c r="I43095" s="17"/>
    </row>
    <row r="43096" spans="1:9" x14ac:dyDescent="0.25">
      <c r="A43096" s="1">
        <v>41974</v>
      </c>
      <c r="B43096">
        <v>2014</v>
      </c>
      <c r="C43096">
        <v>12</v>
      </c>
      <c r="D43096">
        <v>1</v>
      </c>
      <c r="E43096" s="2">
        <v>15</v>
      </c>
      <c r="F43096" s="2">
        <v>2</v>
      </c>
      <c r="G43096" s="21">
        <v>8079</v>
      </c>
      <c r="H43096" s="15"/>
      <c r="I43096" s="17"/>
    </row>
    <row r="43097" spans="1:9" x14ac:dyDescent="0.25">
      <c r="A43097" s="1">
        <v>41974</v>
      </c>
      <c r="B43097">
        <v>2014</v>
      </c>
      <c r="C43097">
        <v>12</v>
      </c>
      <c r="D43097">
        <v>1</v>
      </c>
      <c r="E43097" s="2">
        <v>16</v>
      </c>
      <c r="F43097" s="2">
        <v>2</v>
      </c>
      <c r="G43097" s="21">
        <v>8080</v>
      </c>
      <c r="H43097" s="15"/>
      <c r="I43097" s="17"/>
    </row>
    <row r="43098" spans="1:9" x14ac:dyDescent="0.25">
      <c r="A43098" s="1">
        <v>41974</v>
      </c>
      <c r="B43098">
        <v>2014</v>
      </c>
      <c r="C43098">
        <v>12</v>
      </c>
      <c r="D43098">
        <v>1</v>
      </c>
      <c r="E43098" s="2">
        <v>17</v>
      </c>
      <c r="F43098" s="2">
        <v>2</v>
      </c>
      <c r="G43098" s="21">
        <v>8081</v>
      </c>
      <c r="H43098" s="15"/>
      <c r="I43098" s="17"/>
    </row>
    <row r="43099" spans="1:9" x14ac:dyDescent="0.25">
      <c r="A43099" s="1">
        <v>41974</v>
      </c>
      <c r="B43099">
        <v>2014</v>
      </c>
      <c r="C43099">
        <v>12</v>
      </c>
      <c r="D43099">
        <v>1</v>
      </c>
      <c r="E43099" s="2">
        <v>18</v>
      </c>
      <c r="F43099" s="2">
        <v>2</v>
      </c>
      <c r="G43099" s="21">
        <v>8082</v>
      </c>
      <c r="H43099" s="15"/>
      <c r="I43099" s="17"/>
    </row>
    <row r="43100" spans="1:9" x14ac:dyDescent="0.25">
      <c r="A43100" s="1">
        <v>41974</v>
      </c>
      <c r="B43100">
        <v>2014</v>
      </c>
      <c r="C43100">
        <v>12</v>
      </c>
      <c r="D43100">
        <v>1</v>
      </c>
      <c r="E43100" s="2">
        <v>19</v>
      </c>
      <c r="F43100" s="2">
        <v>2</v>
      </c>
      <c r="G43100" s="21">
        <v>8083</v>
      </c>
      <c r="H43100" s="15"/>
      <c r="I43100" s="17"/>
    </row>
    <row r="43101" spans="1:9" x14ac:dyDescent="0.25">
      <c r="A43101" s="1">
        <v>41974</v>
      </c>
      <c r="B43101">
        <v>2014</v>
      </c>
      <c r="C43101">
        <v>12</v>
      </c>
      <c r="D43101">
        <v>1</v>
      </c>
      <c r="E43101" s="2">
        <v>20</v>
      </c>
      <c r="F43101" s="2">
        <v>2</v>
      </c>
      <c r="G43101" s="21">
        <v>8084</v>
      </c>
      <c r="H43101" s="15"/>
      <c r="I43101" s="17"/>
    </row>
    <row r="43102" spans="1:9" x14ac:dyDescent="0.25">
      <c r="A43102" s="1">
        <v>41974</v>
      </c>
      <c r="B43102">
        <v>2014</v>
      </c>
      <c r="C43102">
        <v>12</v>
      </c>
      <c r="D43102">
        <v>1</v>
      </c>
      <c r="E43102" s="2">
        <v>21</v>
      </c>
      <c r="F43102" s="2">
        <v>2</v>
      </c>
      <c r="G43102" s="21">
        <v>8085</v>
      </c>
      <c r="H43102" s="15"/>
      <c r="I43102" s="17"/>
    </row>
    <row r="43103" spans="1:9" x14ac:dyDescent="0.25">
      <c r="A43103" s="1">
        <v>41974</v>
      </c>
      <c r="B43103">
        <v>2014</v>
      </c>
      <c r="C43103">
        <v>12</v>
      </c>
      <c r="D43103">
        <v>1</v>
      </c>
      <c r="E43103" s="2">
        <v>22</v>
      </c>
      <c r="F43103" s="2">
        <v>2</v>
      </c>
      <c r="G43103" s="21">
        <v>8086</v>
      </c>
      <c r="H43103" s="15"/>
      <c r="I43103" s="17"/>
    </row>
    <row r="43104" spans="1:9" x14ac:dyDescent="0.25">
      <c r="A43104" s="1">
        <v>41974</v>
      </c>
      <c r="B43104">
        <v>2014</v>
      </c>
      <c r="C43104">
        <v>12</v>
      </c>
      <c r="D43104">
        <v>1</v>
      </c>
      <c r="E43104" s="2">
        <v>23</v>
      </c>
      <c r="F43104" s="2">
        <v>2</v>
      </c>
      <c r="G43104" s="21">
        <v>8087</v>
      </c>
      <c r="H43104" s="15"/>
      <c r="I43104" s="17"/>
    </row>
    <row r="43105" spans="1:9" x14ac:dyDescent="0.25">
      <c r="A43105" s="1">
        <v>41974</v>
      </c>
      <c r="B43105">
        <v>2014</v>
      </c>
      <c r="C43105">
        <v>12</v>
      </c>
      <c r="D43105">
        <v>1</v>
      </c>
      <c r="E43105" s="2">
        <v>24</v>
      </c>
      <c r="F43105" s="2">
        <v>2</v>
      </c>
      <c r="G43105" s="21">
        <v>8088</v>
      </c>
      <c r="H43105" s="15"/>
      <c r="I43105" s="17"/>
    </row>
    <row r="43106" spans="1:9" x14ac:dyDescent="0.25">
      <c r="A43106" s="1">
        <v>41975</v>
      </c>
      <c r="B43106">
        <v>2014</v>
      </c>
      <c r="C43106">
        <v>12</v>
      </c>
      <c r="D43106">
        <v>2</v>
      </c>
      <c r="E43106" s="2">
        <v>1</v>
      </c>
      <c r="F43106" s="2">
        <v>3</v>
      </c>
      <c r="G43106" s="21">
        <v>8089</v>
      </c>
      <c r="H43106" s="15"/>
      <c r="I43106" s="17"/>
    </row>
    <row r="43107" spans="1:9" x14ac:dyDescent="0.25">
      <c r="A43107" s="1">
        <v>41975</v>
      </c>
      <c r="B43107">
        <v>2014</v>
      </c>
      <c r="C43107">
        <v>12</v>
      </c>
      <c r="D43107">
        <v>2</v>
      </c>
      <c r="E43107" s="2">
        <v>2</v>
      </c>
      <c r="F43107" s="2">
        <v>3</v>
      </c>
      <c r="G43107" s="21">
        <v>8090</v>
      </c>
      <c r="H43107" s="15"/>
      <c r="I43107" s="17"/>
    </row>
    <row r="43108" spans="1:9" x14ac:dyDescent="0.25">
      <c r="A43108" s="1">
        <v>41975</v>
      </c>
      <c r="B43108">
        <v>2014</v>
      </c>
      <c r="C43108">
        <v>12</v>
      </c>
      <c r="D43108">
        <v>2</v>
      </c>
      <c r="E43108" s="2">
        <v>3</v>
      </c>
      <c r="F43108" s="2">
        <v>3</v>
      </c>
      <c r="G43108" s="21">
        <v>8091</v>
      </c>
      <c r="H43108" s="15"/>
      <c r="I43108" s="17"/>
    </row>
    <row r="43109" spans="1:9" x14ac:dyDescent="0.25">
      <c r="A43109" s="1">
        <v>41975</v>
      </c>
      <c r="B43109">
        <v>2014</v>
      </c>
      <c r="C43109">
        <v>12</v>
      </c>
      <c r="D43109">
        <v>2</v>
      </c>
      <c r="E43109" s="2">
        <v>4</v>
      </c>
      <c r="F43109" s="2">
        <v>3</v>
      </c>
      <c r="G43109" s="21">
        <v>8092</v>
      </c>
      <c r="H43109" s="15"/>
      <c r="I43109" s="17"/>
    </row>
    <row r="43110" spans="1:9" x14ac:dyDescent="0.25">
      <c r="A43110" s="1">
        <v>41975</v>
      </c>
      <c r="B43110">
        <v>2014</v>
      </c>
      <c r="C43110">
        <v>12</v>
      </c>
      <c r="D43110">
        <v>2</v>
      </c>
      <c r="E43110" s="2">
        <v>5</v>
      </c>
      <c r="F43110" s="2">
        <v>3</v>
      </c>
      <c r="G43110" s="21">
        <v>8093</v>
      </c>
      <c r="H43110" s="15"/>
      <c r="I43110" s="17"/>
    </row>
    <row r="43111" spans="1:9" x14ac:dyDescent="0.25">
      <c r="A43111" s="1">
        <v>41975</v>
      </c>
      <c r="B43111">
        <v>2014</v>
      </c>
      <c r="C43111">
        <v>12</v>
      </c>
      <c r="D43111">
        <v>2</v>
      </c>
      <c r="E43111" s="2">
        <v>6</v>
      </c>
      <c r="F43111" s="2">
        <v>3</v>
      </c>
      <c r="G43111" s="21">
        <v>8094</v>
      </c>
      <c r="H43111" s="15"/>
      <c r="I43111" s="17"/>
    </row>
    <row r="43112" spans="1:9" x14ac:dyDescent="0.25">
      <c r="A43112" s="1">
        <v>41975</v>
      </c>
      <c r="B43112">
        <v>2014</v>
      </c>
      <c r="C43112">
        <v>12</v>
      </c>
      <c r="D43112">
        <v>2</v>
      </c>
      <c r="E43112" s="2">
        <v>7</v>
      </c>
      <c r="F43112" s="2">
        <v>3</v>
      </c>
      <c r="G43112" s="21">
        <v>8095</v>
      </c>
      <c r="H43112" s="15"/>
      <c r="I43112" s="17"/>
    </row>
    <row r="43113" spans="1:9" x14ac:dyDescent="0.25">
      <c r="A43113" s="1">
        <v>41975</v>
      </c>
      <c r="B43113">
        <v>2014</v>
      </c>
      <c r="C43113">
        <v>12</v>
      </c>
      <c r="D43113">
        <v>2</v>
      </c>
      <c r="E43113" s="2">
        <v>8</v>
      </c>
      <c r="F43113" s="2">
        <v>3</v>
      </c>
      <c r="G43113" s="21">
        <v>8096</v>
      </c>
      <c r="H43113" s="15"/>
      <c r="I43113" s="17"/>
    </row>
    <row r="43114" spans="1:9" x14ac:dyDescent="0.25">
      <c r="A43114" s="1">
        <v>41975</v>
      </c>
      <c r="B43114">
        <v>2014</v>
      </c>
      <c r="C43114">
        <v>12</v>
      </c>
      <c r="D43114">
        <v>2</v>
      </c>
      <c r="E43114" s="2">
        <v>9</v>
      </c>
      <c r="F43114" s="2">
        <v>3</v>
      </c>
      <c r="G43114" s="21">
        <v>8097</v>
      </c>
      <c r="H43114" s="15"/>
      <c r="I43114" s="17"/>
    </row>
    <row r="43115" spans="1:9" x14ac:dyDescent="0.25">
      <c r="A43115" s="1">
        <v>41975</v>
      </c>
      <c r="B43115">
        <v>2014</v>
      </c>
      <c r="C43115">
        <v>12</v>
      </c>
      <c r="D43115">
        <v>2</v>
      </c>
      <c r="E43115" s="2">
        <v>10</v>
      </c>
      <c r="F43115" s="2">
        <v>3</v>
      </c>
      <c r="G43115" s="21">
        <v>8098</v>
      </c>
      <c r="H43115" s="15"/>
      <c r="I43115" s="17"/>
    </row>
    <row r="43116" spans="1:9" x14ac:dyDescent="0.25">
      <c r="A43116" s="1">
        <v>41975</v>
      </c>
      <c r="B43116">
        <v>2014</v>
      </c>
      <c r="C43116">
        <v>12</v>
      </c>
      <c r="D43116">
        <v>2</v>
      </c>
      <c r="E43116" s="2">
        <v>11</v>
      </c>
      <c r="F43116" s="2">
        <v>3</v>
      </c>
      <c r="G43116" s="21">
        <v>8099</v>
      </c>
      <c r="H43116" s="15"/>
      <c r="I43116" s="17"/>
    </row>
    <row r="43117" spans="1:9" x14ac:dyDescent="0.25">
      <c r="A43117" s="1">
        <v>41975</v>
      </c>
      <c r="B43117">
        <v>2014</v>
      </c>
      <c r="C43117">
        <v>12</v>
      </c>
      <c r="D43117">
        <v>2</v>
      </c>
      <c r="E43117" s="2">
        <v>12</v>
      </c>
      <c r="F43117" s="2">
        <v>3</v>
      </c>
      <c r="G43117" s="21">
        <v>8100</v>
      </c>
      <c r="H43117" s="15"/>
      <c r="I43117" s="17"/>
    </row>
    <row r="43118" spans="1:9" x14ac:dyDescent="0.25">
      <c r="A43118" s="1">
        <v>41975</v>
      </c>
      <c r="B43118">
        <v>2014</v>
      </c>
      <c r="C43118">
        <v>12</v>
      </c>
      <c r="D43118">
        <v>2</v>
      </c>
      <c r="E43118" s="2">
        <v>13</v>
      </c>
      <c r="F43118" s="2">
        <v>3</v>
      </c>
      <c r="G43118" s="21">
        <v>8101</v>
      </c>
      <c r="H43118" s="15"/>
      <c r="I43118" s="17"/>
    </row>
    <row r="43119" spans="1:9" x14ac:dyDescent="0.25">
      <c r="A43119" s="1">
        <v>41975</v>
      </c>
      <c r="B43119">
        <v>2014</v>
      </c>
      <c r="C43119">
        <v>12</v>
      </c>
      <c r="D43119">
        <v>2</v>
      </c>
      <c r="E43119" s="2">
        <v>14</v>
      </c>
      <c r="F43119" s="2">
        <v>3</v>
      </c>
      <c r="G43119" s="21">
        <v>8102</v>
      </c>
      <c r="H43119" s="15"/>
      <c r="I43119" s="17"/>
    </row>
    <row r="43120" spans="1:9" x14ac:dyDescent="0.25">
      <c r="A43120" s="1">
        <v>41975</v>
      </c>
      <c r="B43120">
        <v>2014</v>
      </c>
      <c r="C43120">
        <v>12</v>
      </c>
      <c r="D43120">
        <v>2</v>
      </c>
      <c r="E43120" s="2">
        <v>15</v>
      </c>
      <c r="F43120" s="2">
        <v>3</v>
      </c>
      <c r="G43120" s="21">
        <v>8103</v>
      </c>
      <c r="H43120" s="15"/>
      <c r="I43120" s="17"/>
    </row>
    <row r="43121" spans="1:9" x14ac:dyDescent="0.25">
      <c r="A43121" s="1">
        <v>41975</v>
      </c>
      <c r="B43121">
        <v>2014</v>
      </c>
      <c r="C43121">
        <v>12</v>
      </c>
      <c r="D43121">
        <v>2</v>
      </c>
      <c r="E43121" s="2">
        <v>16</v>
      </c>
      <c r="F43121" s="2">
        <v>3</v>
      </c>
      <c r="G43121" s="21">
        <v>8104</v>
      </c>
      <c r="H43121" s="15"/>
      <c r="I43121" s="17"/>
    </row>
    <row r="43122" spans="1:9" x14ac:dyDescent="0.25">
      <c r="A43122" s="1">
        <v>41975</v>
      </c>
      <c r="B43122">
        <v>2014</v>
      </c>
      <c r="C43122">
        <v>12</v>
      </c>
      <c r="D43122">
        <v>2</v>
      </c>
      <c r="E43122" s="2">
        <v>17</v>
      </c>
      <c r="F43122" s="2">
        <v>3</v>
      </c>
      <c r="G43122" s="21">
        <v>8105</v>
      </c>
      <c r="H43122" s="15"/>
      <c r="I43122" s="17"/>
    </row>
    <row r="43123" spans="1:9" x14ac:dyDescent="0.25">
      <c r="A43123" s="1">
        <v>41975</v>
      </c>
      <c r="B43123">
        <v>2014</v>
      </c>
      <c r="C43123">
        <v>12</v>
      </c>
      <c r="D43123">
        <v>2</v>
      </c>
      <c r="E43123" s="2">
        <v>18</v>
      </c>
      <c r="F43123" s="2">
        <v>3</v>
      </c>
      <c r="G43123" s="21">
        <v>8106</v>
      </c>
      <c r="H43123" s="15"/>
      <c r="I43123" s="17"/>
    </row>
    <row r="43124" spans="1:9" x14ac:dyDescent="0.25">
      <c r="A43124" s="1">
        <v>41975</v>
      </c>
      <c r="B43124">
        <v>2014</v>
      </c>
      <c r="C43124">
        <v>12</v>
      </c>
      <c r="D43124">
        <v>2</v>
      </c>
      <c r="E43124" s="2">
        <v>19</v>
      </c>
      <c r="F43124" s="2">
        <v>3</v>
      </c>
      <c r="G43124" s="21">
        <v>8107</v>
      </c>
      <c r="H43124" s="15"/>
      <c r="I43124" s="17"/>
    </row>
    <row r="43125" spans="1:9" x14ac:dyDescent="0.25">
      <c r="A43125" s="1">
        <v>41975</v>
      </c>
      <c r="B43125">
        <v>2014</v>
      </c>
      <c r="C43125">
        <v>12</v>
      </c>
      <c r="D43125">
        <v>2</v>
      </c>
      <c r="E43125" s="2">
        <v>20</v>
      </c>
      <c r="F43125" s="2">
        <v>3</v>
      </c>
      <c r="G43125" s="21">
        <v>8108</v>
      </c>
      <c r="H43125" s="15"/>
      <c r="I43125" s="17"/>
    </row>
    <row r="43126" spans="1:9" x14ac:dyDescent="0.25">
      <c r="A43126" s="1">
        <v>41975</v>
      </c>
      <c r="B43126">
        <v>2014</v>
      </c>
      <c r="C43126">
        <v>12</v>
      </c>
      <c r="D43126">
        <v>2</v>
      </c>
      <c r="E43126" s="2">
        <v>21</v>
      </c>
      <c r="F43126" s="2">
        <v>3</v>
      </c>
      <c r="G43126" s="21">
        <v>8109</v>
      </c>
      <c r="H43126" s="15"/>
      <c r="I43126" s="17"/>
    </row>
    <row r="43127" spans="1:9" x14ac:dyDescent="0.25">
      <c r="A43127" s="1">
        <v>41975</v>
      </c>
      <c r="B43127">
        <v>2014</v>
      </c>
      <c r="C43127">
        <v>12</v>
      </c>
      <c r="D43127">
        <v>2</v>
      </c>
      <c r="E43127" s="2">
        <v>22</v>
      </c>
      <c r="F43127" s="2">
        <v>3</v>
      </c>
      <c r="G43127" s="21">
        <v>8110</v>
      </c>
      <c r="H43127" s="15"/>
      <c r="I43127" s="17"/>
    </row>
    <row r="43128" spans="1:9" x14ac:dyDescent="0.25">
      <c r="A43128" s="1">
        <v>41975</v>
      </c>
      <c r="B43128">
        <v>2014</v>
      </c>
      <c r="C43128">
        <v>12</v>
      </c>
      <c r="D43128">
        <v>2</v>
      </c>
      <c r="E43128" s="2">
        <v>23</v>
      </c>
      <c r="F43128" s="2">
        <v>3</v>
      </c>
      <c r="G43128" s="21">
        <v>8111</v>
      </c>
      <c r="H43128" s="15"/>
      <c r="I43128" s="17"/>
    </row>
    <row r="43129" spans="1:9" x14ac:dyDescent="0.25">
      <c r="A43129" s="1">
        <v>41975</v>
      </c>
      <c r="B43129">
        <v>2014</v>
      </c>
      <c r="C43129">
        <v>12</v>
      </c>
      <c r="D43129">
        <v>2</v>
      </c>
      <c r="E43129" s="2">
        <v>24</v>
      </c>
      <c r="F43129" s="2">
        <v>3</v>
      </c>
      <c r="G43129" s="21">
        <v>8112</v>
      </c>
      <c r="H43129" s="15"/>
      <c r="I43129" s="17"/>
    </row>
    <row r="43130" spans="1:9" x14ac:dyDescent="0.25">
      <c r="A43130" s="1">
        <v>41976</v>
      </c>
      <c r="B43130">
        <v>2014</v>
      </c>
      <c r="C43130">
        <v>12</v>
      </c>
      <c r="D43130">
        <v>3</v>
      </c>
      <c r="E43130" s="2">
        <v>1</v>
      </c>
      <c r="F43130" s="2">
        <v>4</v>
      </c>
      <c r="G43130" s="21">
        <v>8113</v>
      </c>
      <c r="H43130" s="15"/>
      <c r="I43130" s="17"/>
    </row>
    <row r="43131" spans="1:9" x14ac:dyDescent="0.25">
      <c r="A43131" s="1">
        <v>41976</v>
      </c>
      <c r="B43131">
        <v>2014</v>
      </c>
      <c r="C43131">
        <v>12</v>
      </c>
      <c r="D43131">
        <v>3</v>
      </c>
      <c r="E43131" s="2">
        <v>2</v>
      </c>
      <c r="F43131" s="2">
        <v>4</v>
      </c>
      <c r="G43131" s="21">
        <v>8114</v>
      </c>
      <c r="H43131" s="15"/>
      <c r="I43131" s="17"/>
    </row>
    <row r="43132" spans="1:9" x14ac:dyDescent="0.25">
      <c r="A43132" s="1">
        <v>41976</v>
      </c>
      <c r="B43132">
        <v>2014</v>
      </c>
      <c r="C43132">
        <v>12</v>
      </c>
      <c r="D43132">
        <v>3</v>
      </c>
      <c r="E43132" s="2">
        <v>3</v>
      </c>
      <c r="F43132" s="2">
        <v>4</v>
      </c>
      <c r="G43132" s="21">
        <v>8115</v>
      </c>
      <c r="H43132" s="15"/>
      <c r="I43132" s="17"/>
    </row>
    <row r="43133" spans="1:9" x14ac:dyDescent="0.25">
      <c r="A43133" s="1">
        <v>41976</v>
      </c>
      <c r="B43133">
        <v>2014</v>
      </c>
      <c r="C43133">
        <v>12</v>
      </c>
      <c r="D43133">
        <v>3</v>
      </c>
      <c r="E43133" s="2">
        <v>4</v>
      </c>
      <c r="F43133" s="2">
        <v>4</v>
      </c>
      <c r="G43133" s="21">
        <v>8116</v>
      </c>
      <c r="H43133" s="15"/>
      <c r="I43133" s="17"/>
    </row>
    <row r="43134" spans="1:9" x14ac:dyDescent="0.25">
      <c r="A43134" s="1">
        <v>41976</v>
      </c>
      <c r="B43134">
        <v>2014</v>
      </c>
      <c r="C43134">
        <v>12</v>
      </c>
      <c r="D43134">
        <v>3</v>
      </c>
      <c r="E43134" s="2">
        <v>5</v>
      </c>
      <c r="F43134" s="2">
        <v>4</v>
      </c>
      <c r="G43134" s="21">
        <v>8117</v>
      </c>
      <c r="H43134" s="15"/>
      <c r="I43134" s="17"/>
    </row>
    <row r="43135" spans="1:9" x14ac:dyDescent="0.25">
      <c r="A43135" s="1">
        <v>41976</v>
      </c>
      <c r="B43135">
        <v>2014</v>
      </c>
      <c r="C43135">
        <v>12</v>
      </c>
      <c r="D43135">
        <v>3</v>
      </c>
      <c r="E43135" s="2">
        <v>6</v>
      </c>
      <c r="F43135" s="2">
        <v>4</v>
      </c>
      <c r="G43135" s="21">
        <v>8118</v>
      </c>
      <c r="H43135" s="15"/>
      <c r="I43135" s="17"/>
    </row>
    <row r="43136" spans="1:9" x14ac:dyDescent="0.25">
      <c r="A43136" s="1">
        <v>41976</v>
      </c>
      <c r="B43136">
        <v>2014</v>
      </c>
      <c r="C43136">
        <v>12</v>
      </c>
      <c r="D43136">
        <v>3</v>
      </c>
      <c r="E43136" s="2">
        <v>7</v>
      </c>
      <c r="F43136" s="2">
        <v>4</v>
      </c>
      <c r="G43136" s="21">
        <v>8119</v>
      </c>
      <c r="H43136" s="15"/>
      <c r="I43136" s="17"/>
    </row>
    <row r="43137" spans="1:9" x14ac:dyDescent="0.25">
      <c r="A43137" s="1">
        <v>41976</v>
      </c>
      <c r="B43137">
        <v>2014</v>
      </c>
      <c r="C43137">
        <v>12</v>
      </c>
      <c r="D43137">
        <v>3</v>
      </c>
      <c r="E43137" s="2">
        <v>8</v>
      </c>
      <c r="F43137" s="2">
        <v>4</v>
      </c>
      <c r="G43137" s="21">
        <v>8120</v>
      </c>
      <c r="H43137" s="15"/>
      <c r="I43137" s="17"/>
    </row>
    <row r="43138" spans="1:9" x14ac:dyDescent="0.25">
      <c r="A43138" s="1">
        <v>41976</v>
      </c>
      <c r="B43138">
        <v>2014</v>
      </c>
      <c r="C43138">
        <v>12</v>
      </c>
      <c r="D43138">
        <v>3</v>
      </c>
      <c r="E43138" s="2">
        <v>9</v>
      </c>
      <c r="F43138" s="2">
        <v>4</v>
      </c>
      <c r="G43138" s="21">
        <v>8121</v>
      </c>
      <c r="H43138" s="15"/>
      <c r="I43138" s="17"/>
    </row>
    <row r="43139" spans="1:9" x14ac:dyDescent="0.25">
      <c r="A43139" s="1">
        <v>41976</v>
      </c>
      <c r="B43139">
        <v>2014</v>
      </c>
      <c r="C43139">
        <v>12</v>
      </c>
      <c r="D43139">
        <v>3</v>
      </c>
      <c r="E43139" s="2">
        <v>10</v>
      </c>
      <c r="F43139" s="2">
        <v>4</v>
      </c>
      <c r="G43139" s="21">
        <v>8122</v>
      </c>
      <c r="H43139" s="15"/>
      <c r="I43139" s="17"/>
    </row>
    <row r="43140" spans="1:9" x14ac:dyDescent="0.25">
      <c r="A43140" s="1">
        <v>41976</v>
      </c>
      <c r="B43140">
        <v>2014</v>
      </c>
      <c r="C43140">
        <v>12</v>
      </c>
      <c r="D43140">
        <v>3</v>
      </c>
      <c r="E43140" s="2">
        <v>11</v>
      </c>
      <c r="F43140" s="2">
        <v>4</v>
      </c>
      <c r="G43140" s="21">
        <v>8123</v>
      </c>
      <c r="H43140" s="15"/>
      <c r="I43140" s="17"/>
    </row>
    <row r="43141" spans="1:9" x14ac:dyDescent="0.25">
      <c r="A43141" s="1">
        <v>41976</v>
      </c>
      <c r="B43141">
        <v>2014</v>
      </c>
      <c r="C43141">
        <v>12</v>
      </c>
      <c r="D43141">
        <v>3</v>
      </c>
      <c r="E43141" s="2">
        <v>12</v>
      </c>
      <c r="F43141" s="2">
        <v>4</v>
      </c>
      <c r="G43141" s="21">
        <v>8124</v>
      </c>
      <c r="H43141" s="15"/>
      <c r="I43141" s="17"/>
    </row>
    <row r="43142" spans="1:9" x14ac:dyDescent="0.25">
      <c r="A43142" s="1">
        <v>41976</v>
      </c>
      <c r="B43142">
        <v>2014</v>
      </c>
      <c r="C43142">
        <v>12</v>
      </c>
      <c r="D43142">
        <v>3</v>
      </c>
      <c r="E43142" s="2">
        <v>13</v>
      </c>
      <c r="F43142" s="2">
        <v>4</v>
      </c>
      <c r="G43142" s="21">
        <v>8125</v>
      </c>
      <c r="H43142" s="15"/>
      <c r="I43142" s="17"/>
    </row>
    <row r="43143" spans="1:9" x14ac:dyDescent="0.25">
      <c r="A43143" s="1">
        <v>41976</v>
      </c>
      <c r="B43143">
        <v>2014</v>
      </c>
      <c r="C43143">
        <v>12</v>
      </c>
      <c r="D43143">
        <v>3</v>
      </c>
      <c r="E43143" s="2">
        <v>14</v>
      </c>
      <c r="F43143" s="2">
        <v>4</v>
      </c>
      <c r="G43143" s="21">
        <v>8126</v>
      </c>
      <c r="H43143" s="15"/>
      <c r="I43143" s="17"/>
    </row>
    <row r="43144" spans="1:9" x14ac:dyDescent="0.25">
      <c r="A43144" s="1">
        <v>41976</v>
      </c>
      <c r="B43144">
        <v>2014</v>
      </c>
      <c r="C43144">
        <v>12</v>
      </c>
      <c r="D43144">
        <v>3</v>
      </c>
      <c r="E43144" s="2">
        <v>15</v>
      </c>
      <c r="F43144" s="2">
        <v>4</v>
      </c>
      <c r="G43144" s="21">
        <v>8127</v>
      </c>
      <c r="H43144" s="15"/>
      <c r="I43144" s="17"/>
    </row>
    <row r="43145" spans="1:9" x14ac:dyDescent="0.25">
      <c r="A43145" s="1">
        <v>41976</v>
      </c>
      <c r="B43145">
        <v>2014</v>
      </c>
      <c r="C43145">
        <v>12</v>
      </c>
      <c r="D43145">
        <v>3</v>
      </c>
      <c r="E43145" s="2">
        <v>16</v>
      </c>
      <c r="F43145" s="2">
        <v>4</v>
      </c>
      <c r="G43145" s="21">
        <v>8128</v>
      </c>
      <c r="H43145" s="15"/>
      <c r="I43145" s="17"/>
    </row>
    <row r="43146" spans="1:9" x14ac:dyDescent="0.25">
      <c r="A43146" s="1">
        <v>41976</v>
      </c>
      <c r="B43146">
        <v>2014</v>
      </c>
      <c r="C43146">
        <v>12</v>
      </c>
      <c r="D43146">
        <v>3</v>
      </c>
      <c r="E43146" s="2">
        <v>17</v>
      </c>
      <c r="F43146" s="2">
        <v>4</v>
      </c>
      <c r="G43146" s="21">
        <v>8129</v>
      </c>
      <c r="H43146" s="15"/>
      <c r="I43146" s="17"/>
    </row>
    <row r="43147" spans="1:9" x14ac:dyDescent="0.25">
      <c r="A43147" s="1">
        <v>41976</v>
      </c>
      <c r="B43147">
        <v>2014</v>
      </c>
      <c r="C43147">
        <v>12</v>
      </c>
      <c r="D43147">
        <v>3</v>
      </c>
      <c r="E43147" s="2">
        <v>18</v>
      </c>
      <c r="F43147" s="2">
        <v>4</v>
      </c>
      <c r="G43147" s="21">
        <v>8130</v>
      </c>
      <c r="H43147" s="15"/>
      <c r="I43147" s="17"/>
    </row>
    <row r="43148" spans="1:9" x14ac:dyDescent="0.25">
      <c r="A43148" s="1">
        <v>41976</v>
      </c>
      <c r="B43148">
        <v>2014</v>
      </c>
      <c r="C43148">
        <v>12</v>
      </c>
      <c r="D43148">
        <v>3</v>
      </c>
      <c r="E43148" s="2">
        <v>19</v>
      </c>
      <c r="F43148" s="2">
        <v>4</v>
      </c>
      <c r="G43148" s="21">
        <v>8131</v>
      </c>
      <c r="H43148" s="15"/>
      <c r="I43148" s="17"/>
    </row>
    <row r="43149" spans="1:9" x14ac:dyDescent="0.25">
      <c r="A43149" s="1">
        <v>41976</v>
      </c>
      <c r="B43149">
        <v>2014</v>
      </c>
      <c r="C43149">
        <v>12</v>
      </c>
      <c r="D43149">
        <v>3</v>
      </c>
      <c r="E43149" s="2">
        <v>20</v>
      </c>
      <c r="F43149" s="2">
        <v>4</v>
      </c>
      <c r="G43149" s="21">
        <v>8132</v>
      </c>
      <c r="H43149" s="15"/>
      <c r="I43149" s="17"/>
    </row>
    <row r="43150" spans="1:9" x14ac:dyDescent="0.25">
      <c r="A43150" s="1">
        <v>41976</v>
      </c>
      <c r="B43150">
        <v>2014</v>
      </c>
      <c r="C43150">
        <v>12</v>
      </c>
      <c r="D43150">
        <v>3</v>
      </c>
      <c r="E43150" s="2">
        <v>21</v>
      </c>
      <c r="F43150" s="2">
        <v>4</v>
      </c>
      <c r="G43150" s="21">
        <v>8133</v>
      </c>
      <c r="H43150" s="15"/>
      <c r="I43150" s="17"/>
    </row>
    <row r="43151" spans="1:9" x14ac:dyDescent="0.25">
      <c r="A43151" s="1">
        <v>41976</v>
      </c>
      <c r="B43151">
        <v>2014</v>
      </c>
      <c r="C43151">
        <v>12</v>
      </c>
      <c r="D43151">
        <v>3</v>
      </c>
      <c r="E43151" s="2">
        <v>22</v>
      </c>
      <c r="F43151" s="2">
        <v>4</v>
      </c>
      <c r="G43151" s="21">
        <v>8134</v>
      </c>
      <c r="H43151" s="15"/>
      <c r="I43151" s="17"/>
    </row>
    <row r="43152" spans="1:9" x14ac:dyDescent="0.25">
      <c r="A43152" s="1">
        <v>41976</v>
      </c>
      <c r="B43152">
        <v>2014</v>
      </c>
      <c r="C43152">
        <v>12</v>
      </c>
      <c r="D43152">
        <v>3</v>
      </c>
      <c r="E43152" s="2">
        <v>23</v>
      </c>
      <c r="F43152" s="2">
        <v>4</v>
      </c>
      <c r="G43152" s="21">
        <v>8135</v>
      </c>
      <c r="H43152" s="15"/>
      <c r="I43152" s="17"/>
    </row>
    <row r="43153" spans="1:9" x14ac:dyDescent="0.25">
      <c r="A43153" s="1">
        <v>41976</v>
      </c>
      <c r="B43153">
        <v>2014</v>
      </c>
      <c r="C43153">
        <v>12</v>
      </c>
      <c r="D43153">
        <v>3</v>
      </c>
      <c r="E43153" s="2">
        <v>24</v>
      </c>
      <c r="F43153" s="2">
        <v>4</v>
      </c>
      <c r="G43153" s="21">
        <v>8136</v>
      </c>
      <c r="H43153" s="15"/>
      <c r="I43153" s="17"/>
    </row>
    <row r="43154" spans="1:9" x14ac:dyDescent="0.25">
      <c r="A43154" s="1">
        <v>41977</v>
      </c>
      <c r="B43154">
        <v>2014</v>
      </c>
      <c r="C43154">
        <v>12</v>
      </c>
      <c r="D43154">
        <v>4</v>
      </c>
      <c r="E43154" s="2">
        <v>1</v>
      </c>
      <c r="F43154" s="2">
        <v>5</v>
      </c>
      <c r="G43154" s="21">
        <v>8137</v>
      </c>
      <c r="H43154" s="15"/>
      <c r="I43154" s="17"/>
    </row>
    <row r="43155" spans="1:9" x14ac:dyDescent="0.25">
      <c r="A43155" s="1">
        <v>41977</v>
      </c>
      <c r="B43155">
        <v>2014</v>
      </c>
      <c r="C43155">
        <v>12</v>
      </c>
      <c r="D43155">
        <v>4</v>
      </c>
      <c r="E43155" s="2">
        <v>2</v>
      </c>
      <c r="F43155" s="2">
        <v>5</v>
      </c>
      <c r="G43155" s="21">
        <v>8138</v>
      </c>
      <c r="H43155" s="15"/>
      <c r="I43155" s="17"/>
    </row>
    <row r="43156" spans="1:9" x14ac:dyDescent="0.25">
      <c r="A43156" s="1">
        <v>41977</v>
      </c>
      <c r="B43156">
        <v>2014</v>
      </c>
      <c r="C43156">
        <v>12</v>
      </c>
      <c r="D43156">
        <v>4</v>
      </c>
      <c r="E43156" s="2">
        <v>3</v>
      </c>
      <c r="F43156" s="2">
        <v>5</v>
      </c>
      <c r="G43156" s="21">
        <v>8139</v>
      </c>
      <c r="H43156" s="15"/>
      <c r="I43156" s="17"/>
    </row>
    <row r="43157" spans="1:9" x14ac:dyDescent="0.25">
      <c r="A43157" s="1">
        <v>41977</v>
      </c>
      <c r="B43157">
        <v>2014</v>
      </c>
      <c r="C43157">
        <v>12</v>
      </c>
      <c r="D43157">
        <v>4</v>
      </c>
      <c r="E43157" s="2">
        <v>4</v>
      </c>
      <c r="F43157" s="2">
        <v>5</v>
      </c>
      <c r="G43157" s="21">
        <v>8140</v>
      </c>
      <c r="H43157" s="15"/>
      <c r="I43157" s="17"/>
    </row>
    <row r="43158" spans="1:9" x14ac:dyDescent="0.25">
      <c r="A43158" s="1">
        <v>41977</v>
      </c>
      <c r="B43158">
        <v>2014</v>
      </c>
      <c r="C43158">
        <v>12</v>
      </c>
      <c r="D43158">
        <v>4</v>
      </c>
      <c r="E43158" s="2">
        <v>5</v>
      </c>
      <c r="F43158" s="2">
        <v>5</v>
      </c>
      <c r="G43158" s="21">
        <v>8141</v>
      </c>
      <c r="H43158" s="15"/>
      <c r="I43158" s="17"/>
    </row>
    <row r="43159" spans="1:9" x14ac:dyDescent="0.25">
      <c r="A43159" s="1">
        <v>41977</v>
      </c>
      <c r="B43159">
        <v>2014</v>
      </c>
      <c r="C43159">
        <v>12</v>
      </c>
      <c r="D43159">
        <v>4</v>
      </c>
      <c r="E43159" s="2">
        <v>6</v>
      </c>
      <c r="F43159" s="2">
        <v>5</v>
      </c>
      <c r="G43159" s="21">
        <v>8142</v>
      </c>
      <c r="H43159" s="15"/>
      <c r="I43159" s="17"/>
    </row>
    <row r="43160" spans="1:9" x14ac:dyDescent="0.25">
      <c r="A43160" s="1">
        <v>41977</v>
      </c>
      <c r="B43160">
        <v>2014</v>
      </c>
      <c r="C43160">
        <v>12</v>
      </c>
      <c r="D43160">
        <v>4</v>
      </c>
      <c r="E43160" s="2">
        <v>7</v>
      </c>
      <c r="F43160" s="2">
        <v>5</v>
      </c>
      <c r="G43160" s="21">
        <v>8143</v>
      </c>
      <c r="H43160" s="15"/>
      <c r="I43160" s="17"/>
    </row>
    <row r="43161" spans="1:9" x14ac:dyDescent="0.25">
      <c r="A43161" s="1">
        <v>41977</v>
      </c>
      <c r="B43161">
        <v>2014</v>
      </c>
      <c r="C43161">
        <v>12</v>
      </c>
      <c r="D43161">
        <v>4</v>
      </c>
      <c r="E43161" s="2">
        <v>8</v>
      </c>
      <c r="F43161" s="2">
        <v>5</v>
      </c>
      <c r="G43161" s="21">
        <v>8144</v>
      </c>
      <c r="H43161" s="15"/>
      <c r="I43161" s="17"/>
    </row>
    <row r="43162" spans="1:9" x14ac:dyDescent="0.25">
      <c r="A43162" s="1">
        <v>41977</v>
      </c>
      <c r="B43162">
        <v>2014</v>
      </c>
      <c r="C43162">
        <v>12</v>
      </c>
      <c r="D43162">
        <v>4</v>
      </c>
      <c r="E43162" s="2">
        <v>9</v>
      </c>
      <c r="F43162" s="2">
        <v>5</v>
      </c>
      <c r="G43162" s="21">
        <v>8145</v>
      </c>
      <c r="H43162" s="15"/>
      <c r="I43162" s="17"/>
    </row>
    <row r="43163" spans="1:9" x14ac:dyDescent="0.25">
      <c r="A43163" s="1">
        <v>41977</v>
      </c>
      <c r="B43163">
        <v>2014</v>
      </c>
      <c r="C43163">
        <v>12</v>
      </c>
      <c r="D43163">
        <v>4</v>
      </c>
      <c r="E43163" s="2">
        <v>10</v>
      </c>
      <c r="F43163" s="2">
        <v>5</v>
      </c>
      <c r="G43163" s="21">
        <v>8146</v>
      </c>
      <c r="H43163" s="15"/>
      <c r="I43163" s="17"/>
    </row>
    <row r="43164" spans="1:9" x14ac:dyDescent="0.25">
      <c r="A43164" s="1">
        <v>41977</v>
      </c>
      <c r="B43164">
        <v>2014</v>
      </c>
      <c r="C43164">
        <v>12</v>
      </c>
      <c r="D43164">
        <v>4</v>
      </c>
      <c r="E43164" s="2">
        <v>11</v>
      </c>
      <c r="F43164" s="2">
        <v>5</v>
      </c>
      <c r="G43164" s="21">
        <v>8147</v>
      </c>
      <c r="H43164" s="15"/>
      <c r="I43164" s="17"/>
    </row>
    <row r="43165" spans="1:9" x14ac:dyDescent="0.25">
      <c r="A43165" s="1">
        <v>41977</v>
      </c>
      <c r="B43165">
        <v>2014</v>
      </c>
      <c r="C43165">
        <v>12</v>
      </c>
      <c r="D43165">
        <v>4</v>
      </c>
      <c r="E43165" s="2">
        <v>12</v>
      </c>
      <c r="F43165" s="2">
        <v>5</v>
      </c>
      <c r="G43165" s="21">
        <v>8148</v>
      </c>
      <c r="H43165" s="15"/>
      <c r="I43165" s="17"/>
    </row>
    <row r="43166" spans="1:9" x14ac:dyDescent="0.25">
      <c r="A43166" s="1">
        <v>41977</v>
      </c>
      <c r="B43166">
        <v>2014</v>
      </c>
      <c r="C43166">
        <v>12</v>
      </c>
      <c r="D43166">
        <v>4</v>
      </c>
      <c r="E43166" s="2">
        <v>13</v>
      </c>
      <c r="F43166" s="2">
        <v>5</v>
      </c>
      <c r="G43166" s="21">
        <v>8149</v>
      </c>
      <c r="H43166" s="15"/>
      <c r="I43166" s="17"/>
    </row>
    <row r="43167" spans="1:9" x14ac:dyDescent="0.25">
      <c r="A43167" s="1">
        <v>41977</v>
      </c>
      <c r="B43167">
        <v>2014</v>
      </c>
      <c r="C43167">
        <v>12</v>
      </c>
      <c r="D43167">
        <v>4</v>
      </c>
      <c r="E43167" s="2">
        <v>14</v>
      </c>
      <c r="F43167" s="2">
        <v>5</v>
      </c>
      <c r="G43167" s="21">
        <v>8150</v>
      </c>
      <c r="H43167" s="15"/>
      <c r="I43167" s="17"/>
    </row>
    <row r="43168" spans="1:9" x14ac:dyDescent="0.25">
      <c r="A43168" s="1">
        <v>41977</v>
      </c>
      <c r="B43168">
        <v>2014</v>
      </c>
      <c r="C43168">
        <v>12</v>
      </c>
      <c r="D43168">
        <v>4</v>
      </c>
      <c r="E43168" s="2">
        <v>15</v>
      </c>
      <c r="F43168" s="2">
        <v>5</v>
      </c>
      <c r="G43168" s="21">
        <v>8151</v>
      </c>
      <c r="H43168" s="15"/>
      <c r="I43168" s="17"/>
    </row>
    <row r="43169" spans="1:9" x14ac:dyDescent="0.25">
      <c r="A43169" s="1">
        <v>41977</v>
      </c>
      <c r="B43169">
        <v>2014</v>
      </c>
      <c r="C43169">
        <v>12</v>
      </c>
      <c r="D43169">
        <v>4</v>
      </c>
      <c r="E43169" s="2">
        <v>16</v>
      </c>
      <c r="F43169" s="2">
        <v>5</v>
      </c>
      <c r="G43169" s="21">
        <v>8152</v>
      </c>
      <c r="H43169" s="15"/>
      <c r="I43169" s="17"/>
    </row>
    <row r="43170" spans="1:9" x14ac:dyDescent="0.25">
      <c r="A43170" s="1">
        <v>41977</v>
      </c>
      <c r="B43170">
        <v>2014</v>
      </c>
      <c r="C43170">
        <v>12</v>
      </c>
      <c r="D43170">
        <v>4</v>
      </c>
      <c r="E43170" s="2">
        <v>17</v>
      </c>
      <c r="F43170" s="2">
        <v>5</v>
      </c>
      <c r="G43170" s="21">
        <v>8153</v>
      </c>
      <c r="H43170" s="15"/>
      <c r="I43170" s="17"/>
    </row>
    <row r="43171" spans="1:9" x14ac:dyDescent="0.25">
      <c r="A43171" s="1">
        <v>41977</v>
      </c>
      <c r="B43171">
        <v>2014</v>
      </c>
      <c r="C43171">
        <v>12</v>
      </c>
      <c r="D43171">
        <v>4</v>
      </c>
      <c r="E43171" s="2">
        <v>18</v>
      </c>
      <c r="F43171" s="2">
        <v>5</v>
      </c>
      <c r="G43171" s="21">
        <v>8154</v>
      </c>
      <c r="H43171" s="15"/>
      <c r="I43171" s="17"/>
    </row>
    <row r="43172" spans="1:9" x14ac:dyDescent="0.25">
      <c r="A43172" s="1">
        <v>41977</v>
      </c>
      <c r="B43172">
        <v>2014</v>
      </c>
      <c r="C43172">
        <v>12</v>
      </c>
      <c r="D43172">
        <v>4</v>
      </c>
      <c r="E43172" s="2">
        <v>19</v>
      </c>
      <c r="F43172" s="2">
        <v>5</v>
      </c>
      <c r="G43172" s="21">
        <v>8155</v>
      </c>
      <c r="H43172" s="15"/>
      <c r="I43172" s="17"/>
    </row>
    <row r="43173" spans="1:9" x14ac:dyDescent="0.25">
      <c r="A43173" s="1">
        <v>41977</v>
      </c>
      <c r="B43173">
        <v>2014</v>
      </c>
      <c r="C43173">
        <v>12</v>
      </c>
      <c r="D43173">
        <v>4</v>
      </c>
      <c r="E43173" s="2">
        <v>20</v>
      </c>
      <c r="F43173" s="2">
        <v>5</v>
      </c>
      <c r="G43173" s="21">
        <v>8156</v>
      </c>
      <c r="H43173" s="15"/>
      <c r="I43173" s="17"/>
    </row>
    <row r="43174" spans="1:9" x14ac:dyDescent="0.25">
      <c r="A43174" s="1">
        <v>41977</v>
      </c>
      <c r="B43174">
        <v>2014</v>
      </c>
      <c r="C43174">
        <v>12</v>
      </c>
      <c r="D43174">
        <v>4</v>
      </c>
      <c r="E43174" s="2">
        <v>21</v>
      </c>
      <c r="F43174" s="2">
        <v>5</v>
      </c>
      <c r="G43174" s="21">
        <v>8157</v>
      </c>
      <c r="H43174" s="15"/>
      <c r="I43174" s="17"/>
    </row>
    <row r="43175" spans="1:9" x14ac:dyDescent="0.25">
      <c r="A43175" s="1">
        <v>41977</v>
      </c>
      <c r="B43175">
        <v>2014</v>
      </c>
      <c r="C43175">
        <v>12</v>
      </c>
      <c r="D43175">
        <v>4</v>
      </c>
      <c r="E43175" s="2">
        <v>22</v>
      </c>
      <c r="F43175" s="2">
        <v>5</v>
      </c>
      <c r="G43175" s="21">
        <v>8158</v>
      </c>
      <c r="H43175" s="15"/>
      <c r="I43175" s="17"/>
    </row>
    <row r="43176" spans="1:9" x14ac:dyDescent="0.25">
      <c r="A43176" s="1">
        <v>41977</v>
      </c>
      <c r="B43176">
        <v>2014</v>
      </c>
      <c r="C43176">
        <v>12</v>
      </c>
      <c r="D43176">
        <v>4</v>
      </c>
      <c r="E43176" s="2">
        <v>23</v>
      </c>
      <c r="F43176" s="2">
        <v>5</v>
      </c>
      <c r="G43176" s="21">
        <v>8159</v>
      </c>
      <c r="H43176" s="15"/>
      <c r="I43176" s="17"/>
    </row>
    <row r="43177" spans="1:9" x14ac:dyDescent="0.25">
      <c r="A43177" s="1">
        <v>41977</v>
      </c>
      <c r="B43177">
        <v>2014</v>
      </c>
      <c r="C43177">
        <v>12</v>
      </c>
      <c r="D43177">
        <v>4</v>
      </c>
      <c r="E43177" s="2">
        <v>24</v>
      </c>
      <c r="F43177" s="2">
        <v>5</v>
      </c>
      <c r="G43177" s="21">
        <v>8160</v>
      </c>
      <c r="H43177" s="15"/>
      <c r="I43177" s="17"/>
    </row>
    <row r="43178" spans="1:9" x14ac:dyDescent="0.25">
      <c r="A43178" s="1">
        <v>41978</v>
      </c>
      <c r="B43178">
        <v>2014</v>
      </c>
      <c r="C43178">
        <v>12</v>
      </c>
      <c r="D43178">
        <v>5</v>
      </c>
      <c r="E43178" s="2">
        <v>1</v>
      </c>
      <c r="F43178" s="2">
        <v>6</v>
      </c>
      <c r="G43178" s="21">
        <v>8161</v>
      </c>
      <c r="H43178" s="15"/>
      <c r="I43178" s="17"/>
    </row>
    <row r="43179" spans="1:9" x14ac:dyDescent="0.25">
      <c r="A43179" s="1">
        <v>41978</v>
      </c>
      <c r="B43179">
        <v>2014</v>
      </c>
      <c r="C43179">
        <v>12</v>
      </c>
      <c r="D43179">
        <v>5</v>
      </c>
      <c r="E43179" s="2">
        <v>2</v>
      </c>
      <c r="F43179" s="2">
        <v>6</v>
      </c>
      <c r="G43179" s="21">
        <v>8162</v>
      </c>
      <c r="H43179" s="15"/>
      <c r="I43179" s="17"/>
    </row>
    <row r="43180" spans="1:9" x14ac:dyDescent="0.25">
      <c r="A43180" s="1">
        <v>41978</v>
      </c>
      <c r="B43180">
        <v>2014</v>
      </c>
      <c r="C43180">
        <v>12</v>
      </c>
      <c r="D43180">
        <v>5</v>
      </c>
      <c r="E43180" s="2">
        <v>3</v>
      </c>
      <c r="F43180" s="2">
        <v>6</v>
      </c>
      <c r="G43180" s="21">
        <v>8163</v>
      </c>
      <c r="H43180" s="15"/>
      <c r="I43180" s="17"/>
    </row>
    <row r="43181" spans="1:9" x14ac:dyDescent="0.25">
      <c r="A43181" s="1">
        <v>41978</v>
      </c>
      <c r="B43181">
        <v>2014</v>
      </c>
      <c r="C43181">
        <v>12</v>
      </c>
      <c r="D43181">
        <v>5</v>
      </c>
      <c r="E43181" s="2">
        <v>4</v>
      </c>
      <c r="F43181" s="2">
        <v>6</v>
      </c>
      <c r="G43181" s="21">
        <v>8164</v>
      </c>
      <c r="H43181" s="15"/>
      <c r="I43181" s="17"/>
    </row>
    <row r="43182" spans="1:9" x14ac:dyDescent="0.25">
      <c r="A43182" s="1">
        <v>41978</v>
      </c>
      <c r="B43182">
        <v>2014</v>
      </c>
      <c r="C43182">
        <v>12</v>
      </c>
      <c r="D43182">
        <v>5</v>
      </c>
      <c r="E43182" s="2">
        <v>5</v>
      </c>
      <c r="F43182" s="2">
        <v>6</v>
      </c>
      <c r="G43182" s="21">
        <v>8165</v>
      </c>
      <c r="H43182" s="15"/>
      <c r="I43182" s="17"/>
    </row>
    <row r="43183" spans="1:9" x14ac:dyDescent="0.25">
      <c r="A43183" s="1">
        <v>41978</v>
      </c>
      <c r="B43183">
        <v>2014</v>
      </c>
      <c r="C43183">
        <v>12</v>
      </c>
      <c r="D43183">
        <v>5</v>
      </c>
      <c r="E43183" s="2">
        <v>6</v>
      </c>
      <c r="F43183" s="2">
        <v>6</v>
      </c>
      <c r="G43183" s="21">
        <v>8166</v>
      </c>
      <c r="H43183" s="15"/>
      <c r="I43183" s="17"/>
    </row>
    <row r="43184" spans="1:9" x14ac:dyDescent="0.25">
      <c r="A43184" s="1">
        <v>41978</v>
      </c>
      <c r="B43184">
        <v>2014</v>
      </c>
      <c r="C43184">
        <v>12</v>
      </c>
      <c r="D43184">
        <v>5</v>
      </c>
      <c r="E43184" s="2">
        <v>7</v>
      </c>
      <c r="F43184" s="2">
        <v>6</v>
      </c>
      <c r="G43184" s="21">
        <v>8167</v>
      </c>
      <c r="H43184" s="15"/>
      <c r="I43184" s="17"/>
    </row>
    <row r="43185" spans="1:9" x14ac:dyDescent="0.25">
      <c r="A43185" s="1">
        <v>41978</v>
      </c>
      <c r="B43185">
        <v>2014</v>
      </c>
      <c r="C43185">
        <v>12</v>
      </c>
      <c r="D43185">
        <v>5</v>
      </c>
      <c r="E43185" s="2">
        <v>8</v>
      </c>
      <c r="F43185" s="2">
        <v>6</v>
      </c>
      <c r="G43185" s="21">
        <v>8168</v>
      </c>
      <c r="H43185" s="15"/>
      <c r="I43185" s="17"/>
    </row>
    <row r="43186" spans="1:9" x14ac:dyDescent="0.25">
      <c r="A43186" s="1">
        <v>41978</v>
      </c>
      <c r="B43186">
        <v>2014</v>
      </c>
      <c r="C43186">
        <v>12</v>
      </c>
      <c r="D43186">
        <v>5</v>
      </c>
      <c r="E43186" s="2">
        <v>9</v>
      </c>
      <c r="F43186" s="2">
        <v>6</v>
      </c>
      <c r="G43186" s="21">
        <v>8169</v>
      </c>
      <c r="H43186" s="15"/>
      <c r="I43186" s="17"/>
    </row>
    <row r="43187" spans="1:9" x14ac:dyDescent="0.25">
      <c r="A43187" s="1">
        <v>41978</v>
      </c>
      <c r="B43187">
        <v>2014</v>
      </c>
      <c r="C43187">
        <v>12</v>
      </c>
      <c r="D43187">
        <v>5</v>
      </c>
      <c r="E43187" s="2">
        <v>10</v>
      </c>
      <c r="F43187" s="2">
        <v>6</v>
      </c>
      <c r="G43187" s="21">
        <v>8170</v>
      </c>
      <c r="H43187" s="15"/>
      <c r="I43187" s="17"/>
    </row>
    <row r="43188" spans="1:9" x14ac:dyDescent="0.25">
      <c r="A43188" s="1">
        <v>41978</v>
      </c>
      <c r="B43188">
        <v>2014</v>
      </c>
      <c r="C43188">
        <v>12</v>
      </c>
      <c r="D43188">
        <v>5</v>
      </c>
      <c r="E43188" s="2">
        <v>11</v>
      </c>
      <c r="F43188" s="2">
        <v>6</v>
      </c>
      <c r="G43188" s="21">
        <v>8171</v>
      </c>
      <c r="H43188" s="15"/>
      <c r="I43188" s="17"/>
    </row>
    <row r="43189" spans="1:9" x14ac:dyDescent="0.25">
      <c r="A43189" s="1">
        <v>41978</v>
      </c>
      <c r="B43189">
        <v>2014</v>
      </c>
      <c r="C43189">
        <v>12</v>
      </c>
      <c r="D43189">
        <v>5</v>
      </c>
      <c r="E43189" s="2">
        <v>12</v>
      </c>
      <c r="F43189" s="2">
        <v>6</v>
      </c>
      <c r="G43189" s="21">
        <v>8172</v>
      </c>
      <c r="H43189" s="15"/>
      <c r="I43189" s="17"/>
    </row>
    <row r="43190" spans="1:9" x14ac:dyDescent="0.25">
      <c r="A43190" s="1">
        <v>41978</v>
      </c>
      <c r="B43190">
        <v>2014</v>
      </c>
      <c r="C43190">
        <v>12</v>
      </c>
      <c r="D43190">
        <v>5</v>
      </c>
      <c r="E43190" s="2">
        <v>13</v>
      </c>
      <c r="F43190" s="2">
        <v>6</v>
      </c>
      <c r="G43190" s="21">
        <v>8173</v>
      </c>
      <c r="H43190" s="15"/>
      <c r="I43190" s="17"/>
    </row>
    <row r="43191" spans="1:9" x14ac:dyDescent="0.25">
      <c r="A43191" s="1">
        <v>41978</v>
      </c>
      <c r="B43191">
        <v>2014</v>
      </c>
      <c r="C43191">
        <v>12</v>
      </c>
      <c r="D43191">
        <v>5</v>
      </c>
      <c r="E43191" s="2">
        <v>14</v>
      </c>
      <c r="F43191" s="2">
        <v>6</v>
      </c>
      <c r="G43191" s="21">
        <v>8174</v>
      </c>
      <c r="H43191" s="15"/>
      <c r="I43191" s="17"/>
    </row>
    <row r="43192" spans="1:9" x14ac:dyDescent="0.25">
      <c r="A43192" s="1">
        <v>41978</v>
      </c>
      <c r="B43192">
        <v>2014</v>
      </c>
      <c r="C43192">
        <v>12</v>
      </c>
      <c r="D43192">
        <v>5</v>
      </c>
      <c r="E43192" s="2">
        <v>15</v>
      </c>
      <c r="F43192" s="2">
        <v>6</v>
      </c>
      <c r="G43192" s="21">
        <v>8175</v>
      </c>
      <c r="H43192" s="15"/>
      <c r="I43192" s="17"/>
    </row>
    <row r="43193" spans="1:9" x14ac:dyDescent="0.25">
      <c r="A43193" s="1">
        <v>41978</v>
      </c>
      <c r="B43193">
        <v>2014</v>
      </c>
      <c r="C43193">
        <v>12</v>
      </c>
      <c r="D43193">
        <v>5</v>
      </c>
      <c r="E43193" s="2">
        <v>16</v>
      </c>
      <c r="F43193" s="2">
        <v>6</v>
      </c>
      <c r="G43193" s="21">
        <v>8176</v>
      </c>
      <c r="H43193" s="15"/>
      <c r="I43193" s="17"/>
    </row>
    <row r="43194" spans="1:9" x14ac:dyDescent="0.25">
      <c r="A43194" s="1">
        <v>41978</v>
      </c>
      <c r="B43194">
        <v>2014</v>
      </c>
      <c r="C43194">
        <v>12</v>
      </c>
      <c r="D43194">
        <v>5</v>
      </c>
      <c r="E43194" s="2">
        <v>17</v>
      </c>
      <c r="F43194" s="2">
        <v>6</v>
      </c>
      <c r="G43194" s="21">
        <v>8177</v>
      </c>
      <c r="H43194" s="15"/>
      <c r="I43194" s="17"/>
    </row>
    <row r="43195" spans="1:9" x14ac:dyDescent="0.25">
      <c r="A43195" s="1">
        <v>41978</v>
      </c>
      <c r="B43195">
        <v>2014</v>
      </c>
      <c r="C43195">
        <v>12</v>
      </c>
      <c r="D43195">
        <v>5</v>
      </c>
      <c r="E43195" s="2">
        <v>18</v>
      </c>
      <c r="F43195" s="2">
        <v>6</v>
      </c>
      <c r="G43195" s="21">
        <v>8178</v>
      </c>
      <c r="H43195" s="15"/>
      <c r="I43195" s="17"/>
    </row>
    <row r="43196" spans="1:9" x14ac:dyDescent="0.25">
      <c r="A43196" s="1">
        <v>41978</v>
      </c>
      <c r="B43196">
        <v>2014</v>
      </c>
      <c r="C43196">
        <v>12</v>
      </c>
      <c r="D43196">
        <v>5</v>
      </c>
      <c r="E43196" s="2">
        <v>19</v>
      </c>
      <c r="F43196" s="2">
        <v>6</v>
      </c>
      <c r="G43196" s="21">
        <v>8179</v>
      </c>
      <c r="H43196" s="15"/>
      <c r="I43196" s="17"/>
    </row>
    <row r="43197" spans="1:9" x14ac:dyDescent="0.25">
      <c r="A43197" s="1">
        <v>41978</v>
      </c>
      <c r="B43197">
        <v>2014</v>
      </c>
      <c r="C43197">
        <v>12</v>
      </c>
      <c r="D43197">
        <v>5</v>
      </c>
      <c r="E43197" s="2">
        <v>20</v>
      </c>
      <c r="F43197" s="2">
        <v>6</v>
      </c>
      <c r="G43197" s="21">
        <v>8180</v>
      </c>
      <c r="H43197" s="15"/>
      <c r="I43197" s="17"/>
    </row>
    <row r="43198" spans="1:9" x14ac:dyDescent="0.25">
      <c r="A43198" s="1">
        <v>41978</v>
      </c>
      <c r="B43198">
        <v>2014</v>
      </c>
      <c r="C43198">
        <v>12</v>
      </c>
      <c r="D43198">
        <v>5</v>
      </c>
      <c r="E43198" s="2">
        <v>21</v>
      </c>
      <c r="F43198" s="2">
        <v>6</v>
      </c>
      <c r="G43198" s="21">
        <v>8181</v>
      </c>
      <c r="H43198" s="15"/>
      <c r="I43198" s="17"/>
    </row>
    <row r="43199" spans="1:9" x14ac:dyDescent="0.25">
      <c r="A43199" s="1">
        <v>41978</v>
      </c>
      <c r="B43199">
        <v>2014</v>
      </c>
      <c r="C43199">
        <v>12</v>
      </c>
      <c r="D43199">
        <v>5</v>
      </c>
      <c r="E43199" s="2">
        <v>22</v>
      </c>
      <c r="F43199" s="2">
        <v>6</v>
      </c>
      <c r="G43199" s="21">
        <v>8182</v>
      </c>
      <c r="H43199" s="15"/>
      <c r="I43199" s="17"/>
    </row>
    <row r="43200" spans="1:9" x14ac:dyDescent="0.25">
      <c r="A43200" s="1">
        <v>41978</v>
      </c>
      <c r="B43200">
        <v>2014</v>
      </c>
      <c r="C43200">
        <v>12</v>
      </c>
      <c r="D43200">
        <v>5</v>
      </c>
      <c r="E43200" s="2">
        <v>23</v>
      </c>
      <c r="F43200" s="2">
        <v>6</v>
      </c>
      <c r="G43200" s="21">
        <v>8183</v>
      </c>
      <c r="H43200" s="15"/>
      <c r="I43200" s="17"/>
    </row>
    <row r="43201" spans="1:9" x14ac:dyDescent="0.25">
      <c r="A43201" s="1">
        <v>41978</v>
      </c>
      <c r="B43201">
        <v>2014</v>
      </c>
      <c r="C43201">
        <v>12</v>
      </c>
      <c r="D43201">
        <v>5</v>
      </c>
      <c r="E43201" s="2">
        <v>24</v>
      </c>
      <c r="F43201" s="2">
        <v>6</v>
      </c>
      <c r="G43201" s="21">
        <v>8184</v>
      </c>
      <c r="H43201" s="15"/>
      <c r="I43201" s="17"/>
    </row>
    <row r="43202" spans="1:9" x14ac:dyDescent="0.25">
      <c r="A43202" s="1">
        <v>41979</v>
      </c>
      <c r="B43202">
        <v>2014</v>
      </c>
      <c r="C43202">
        <v>12</v>
      </c>
      <c r="D43202">
        <v>6</v>
      </c>
      <c r="E43202" s="2">
        <v>1</v>
      </c>
      <c r="F43202" s="2">
        <v>7</v>
      </c>
      <c r="G43202" s="21">
        <v>8185</v>
      </c>
      <c r="H43202" s="15"/>
      <c r="I43202" s="17"/>
    </row>
    <row r="43203" spans="1:9" x14ac:dyDescent="0.25">
      <c r="A43203" s="1">
        <v>41979</v>
      </c>
      <c r="B43203">
        <v>2014</v>
      </c>
      <c r="C43203">
        <v>12</v>
      </c>
      <c r="D43203">
        <v>6</v>
      </c>
      <c r="E43203" s="2">
        <v>2</v>
      </c>
      <c r="F43203" s="2">
        <v>7</v>
      </c>
      <c r="G43203" s="21">
        <v>8186</v>
      </c>
      <c r="H43203" s="15"/>
      <c r="I43203" s="17"/>
    </row>
    <row r="43204" spans="1:9" x14ac:dyDescent="0.25">
      <c r="A43204" s="1">
        <v>41979</v>
      </c>
      <c r="B43204">
        <v>2014</v>
      </c>
      <c r="C43204">
        <v>12</v>
      </c>
      <c r="D43204">
        <v>6</v>
      </c>
      <c r="E43204" s="2">
        <v>3</v>
      </c>
      <c r="F43204" s="2">
        <v>7</v>
      </c>
      <c r="G43204" s="21">
        <v>8187</v>
      </c>
      <c r="H43204" s="15"/>
      <c r="I43204" s="17"/>
    </row>
    <row r="43205" spans="1:9" x14ac:dyDescent="0.25">
      <c r="A43205" s="1">
        <v>41979</v>
      </c>
      <c r="B43205">
        <v>2014</v>
      </c>
      <c r="C43205">
        <v>12</v>
      </c>
      <c r="D43205">
        <v>6</v>
      </c>
      <c r="E43205" s="2">
        <v>4</v>
      </c>
      <c r="F43205" s="2">
        <v>7</v>
      </c>
      <c r="G43205" s="21">
        <v>8188</v>
      </c>
      <c r="H43205" s="15"/>
      <c r="I43205" s="17"/>
    </row>
    <row r="43206" spans="1:9" x14ac:dyDescent="0.25">
      <c r="A43206" s="1">
        <v>41979</v>
      </c>
      <c r="B43206">
        <v>2014</v>
      </c>
      <c r="C43206">
        <v>12</v>
      </c>
      <c r="D43206">
        <v>6</v>
      </c>
      <c r="E43206" s="2">
        <v>5</v>
      </c>
      <c r="F43206" s="2">
        <v>7</v>
      </c>
      <c r="G43206" s="21">
        <v>8189</v>
      </c>
      <c r="H43206" s="15"/>
      <c r="I43206" s="17"/>
    </row>
    <row r="43207" spans="1:9" x14ac:dyDescent="0.25">
      <c r="A43207" s="1">
        <v>41979</v>
      </c>
      <c r="B43207">
        <v>2014</v>
      </c>
      <c r="C43207">
        <v>12</v>
      </c>
      <c r="D43207">
        <v>6</v>
      </c>
      <c r="E43207" s="2">
        <v>6</v>
      </c>
      <c r="F43207" s="2">
        <v>7</v>
      </c>
      <c r="G43207" s="21">
        <v>8190</v>
      </c>
      <c r="H43207" s="15"/>
      <c r="I43207" s="17"/>
    </row>
    <row r="43208" spans="1:9" x14ac:dyDescent="0.25">
      <c r="A43208" s="1">
        <v>41979</v>
      </c>
      <c r="B43208">
        <v>2014</v>
      </c>
      <c r="C43208">
        <v>12</v>
      </c>
      <c r="D43208">
        <v>6</v>
      </c>
      <c r="E43208" s="2">
        <v>7</v>
      </c>
      <c r="F43208" s="2">
        <v>7</v>
      </c>
      <c r="G43208" s="21">
        <v>8191</v>
      </c>
      <c r="H43208" s="15"/>
      <c r="I43208" s="17"/>
    </row>
    <row r="43209" spans="1:9" x14ac:dyDescent="0.25">
      <c r="A43209" s="1">
        <v>41979</v>
      </c>
      <c r="B43209">
        <v>2014</v>
      </c>
      <c r="C43209">
        <v>12</v>
      </c>
      <c r="D43209">
        <v>6</v>
      </c>
      <c r="E43209" s="2">
        <v>8</v>
      </c>
      <c r="F43209" s="2">
        <v>7</v>
      </c>
      <c r="G43209" s="21">
        <v>8192</v>
      </c>
      <c r="H43209" s="15"/>
      <c r="I43209" s="17"/>
    </row>
    <row r="43210" spans="1:9" x14ac:dyDescent="0.25">
      <c r="A43210" s="1">
        <v>41979</v>
      </c>
      <c r="B43210">
        <v>2014</v>
      </c>
      <c r="C43210">
        <v>12</v>
      </c>
      <c r="D43210">
        <v>6</v>
      </c>
      <c r="E43210" s="2">
        <v>9</v>
      </c>
      <c r="F43210" s="2">
        <v>7</v>
      </c>
      <c r="G43210" s="21">
        <v>8193</v>
      </c>
      <c r="H43210" s="15"/>
      <c r="I43210" s="17"/>
    </row>
    <row r="43211" spans="1:9" x14ac:dyDescent="0.25">
      <c r="A43211" s="1">
        <v>41979</v>
      </c>
      <c r="B43211">
        <v>2014</v>
      </c>
      <c r="C43211">
        <v>12</v>
      </c>
      <c r="D43211">
        <v>6</v>
      </c>
      <c r="E43211" s="2">
        <v>10</v>
      </c>
      <c r="F43211" s="2">
        <v>7</v>
      </c>
      <c r="G43211" s="21">
        <v>8194</v>
      </c>
      <c r="H43211" s="15"/>
      <c r="I43211" s="17"/>
    </row>
    <row r="43212" spans="1:9" x14ac:dyDescent="0.25">
      <c r="A43212" s="1">
        <v>41979</v>
      </c>
      <c r="B43212">
        <v>2014</v>
      </c>
      <c r="C43212">
        <v>12</v>
      </c>
      <c r="D43212">
        <v>6</v>
      </c>
      <c r="E43212" s="2">
        <v>11</v>
      </c>
      <c r="F43212" s="2">
        <v>7</v>
      </c>
      <c r="G43212" s="21">
        <v>8195</v>
      </c>
      <c r="H43212" s="15"/>
      <c r="I43212" s="17"/>
    </row>
    <row r="43213" spans="1:9" x14ac:dyDescent="0.25">
      <c r="A43213" s="1">
        <v>41979</v>
      </c>
      <c r="B43213">
        <v>2014</v>
      </c>
      <c r="C43213">
        <v>12</v>
      </c>
      <c r="D43213">
        <v>6</v>
      </c>
      <c r="E43213" s="2">
        <v>12</v>
      </c>
      <c r="F43213" s="2">
        <v>7</v>
      </c>
      <c r="G43213" s="21">
        <v>8196</v>
      </c>
      <c r="H43213" s="15"/>
      <c r="I43213" s="17"/>
    </row>
    <row r="43214" spans="1:9" x14ac:dyDescent="0.25">
      <c r="A43214" s="1">
        <v>41979</v>
      </c>
      <c r="B43214">
        <v>2014</v>
      </c>
      <c r="C43214">
        <v>12</v>
      </c>
      <c r="D43214">
        <v>6</v>
      </c>
      <c r="E43214" s="2">
        <v>13</v>
      </c>
      <c r="F43214" s="2">
        <v>7</v>
      </c>
      <c r="G43214" s="21">
        <v>8197</v>
      </c>
      <c r="H43214" s="15"/>
      <c r="I43214" s="17"/>
    </row>
    <row r="43215" spans="1:9" x14ac:dyDescent="0.25">
      <c r="A43215" s="1">
        <v>41979</v>
      </c>
      <c r="B43215">
        <v>2014</v>
      </c>
      <c r="C43215">
        <v>12</v>
      </c>
      <c r="D43215">
        <v>6</v>
      </c>
      <c r="E43215" s="2">
        <v>14</v>
      </c>
      <c r="F43215" s="2">
        <v>7</v>
      </c>
      <c r="G43215" s="21">
        <v>8198</v>
      </c>
      <c r="H43215" s="15"/>
      <c r="I43215" s="17"/>
    </row>
    <row r="43216" spans="1:9" x14ac:dyDescent="0.25">
      <c r="A43216" s="1">
        <v>41979</v>
      </c>
      <c r="B43216">
        <v>2014</v>
      </c>
      <c r="C43216">
        <v>12</v>
      </c>
      <c r="D43216">
        <v>6</v>
      </c>
      <c r="E43216" s="2">
        <v>15</v>
      </c>
      <c r="F43216" s="2">
        <v>7</v>
      </c>
      <c r="G43216" s="21">
        <v>8199</v>
      </c>
      <c r="H43216" s="15"/>
      <c r="I43216" s="17"/>
    </row>
    <row r="43217" spans="1:9" x14ac:dyDescent="0.25">
      <c r="A43217" s="1">
        <v>41979</v>
      </c>
      <c r="B43217">
        <v>2014</v>
      </c>
      <c r="C43217">
        <v>12</v>
      </c>
      <c r="D43217">
        <v>6</v>
      </c>
      <c r="E43217" s="2">
        <v>16</v>
      </c>
      <c r="F43217" s="2">
        <v>7</v>
      </c>
      <c r="G43217" s="21">
        <v>8200</v>
      </c>
      <c r="H43217" s="15"/>
      <c r="I43217" s="17"/>
    </row>
    <row r="43218" spans="1:9" x14ac:dyDescent="0.25">
      <c r="A43218" s="1">
        <v>41979</v>
      </c>
      <c r="B43218">
        <v>2014</v>
      </c>
      <c r="C43218">
        <v>12</v>
      </c>
      <c r="D43218">
        <v>6</v>
      </c>
      <c r="E43218" s="2">
        <v>17</v>
      </c>
      <c r="F43218" s="2">
        <v>7</v>
      </c>
      <c r="G43218" s="21">
        <v>8201</v>
      </c>
      <c r="H43218" s="15"/>
      <c r="I43218" s="17"/>
    </row>
    <row r="43219" spans="1:9" x14ac:dyDescent="0.25">
      <c r="A43219" s="1">
        <v>41979</v>
      </c>
      <c r="B43219">
        <v>2014</v>
      </c>
      <c r="C43219">
        <v>12</v>
      </c>
      <c r="D43219">
        <v>6</v>
      </c>
      <c r="E43219" s="2">
        <v>18</v>
      </c>
      <c r="F43219" s="2">
        <v>7</v>
      </c>
      <c r="G43219" s="21">
        <v>8202</v>
      </c>
      <c r="H43219" s="15"/>
      <c r="I43219" s="17"/>
    </row>
    <row r="43220" spans="1:9" x14ac:dyDescent="0.25">
      <c r="A43220" s="1">
        <v>41979</v>
      </c>
      <c r="B43220">
        <v>2014</v>
      </c>
      <c r="C43220">
        <v>12</v>
      </c>
      <c r="D43220">
        <v>6</v>
      </c>
      <c r="E43220" s="2">
        <v>19</v>
      </c>
      <c r="F43220" s="2">
        <v>7</v>
      </c>
      <c r="G43220" s="21">
        <v>8203</v>
      </c>
      <c r="H43220" s="15"/>
      <c r="I43220" s="17"/>
    </row>
    <row r="43221" spans="1:9" x14ac:dyDescent="0.25">
      <c r="A43221" s="1">
        <v>41979</v>
      </c>
      <c r="B43221">
        <v>2014</v>
      </c>
      <c r="C43221">
        <v>12</v>
      </c>
      <c r="D43221">
        <v>6</v>
      </c>
      <c r="E43221" s="2">
        <v>20</v>
      </c>
      <c r="F43221" s="2">
        <v>7</v>
      </c>
      <c r="G43221" s="21">
        <v>8204</v>
      </c>
      <c r="H43221" s="15"/>
      <c r="I43221" s="17"/>
    </row>
    <row r="43222" spans="1:9" x14ac:dyDescent="0.25">
      <c r="A43222" s="1">
        <v>41979</v>
      </c>
      <c r="B43222">
        <v>2014</v>
      </c>
      <c r="C43222">
        <v>12</v>
      </c>
      <c r="D43222">
        <v>6</v>
      </c>
      <c r="E43222" s="2">
        <v>21</v>
      </c>
      <c r="F43222" s="2">
        <v>7</v>
      </c>
      <c r="G43222" s="21">
        <v>8205</v>
      </c>
      <c r="H43222" s="15"/>
      <c r="I43222" s="17"/>
    </row>
    <row r="43223" spans="1:9" x14ac:dyDescent="0.25">
      <c r="A43223" s="1">
        <v>41979</v>
      </c>
      <c r="B43223">
        <v>2014</v>
      </c>
      <c r="C43223">
        <v>12</v>
      </c>
      <c r="D43223">
        <v>6</v>
      </c>
      <c r="E43223" s="2">
        <v>22</v>
      </c>
      <c r="F43223" s="2">
        <v>7</v>
      </c>
      <c r="G43223" s="21">
        <v>8206</v>
      </c>
      <c r="H43223" s="15"/>
      <c r="I43223" s="17"/>
    </row>
    <row r="43224" spans="1:9" x14ac:dyDescent="0.25">
      <c r="A43224" s="1">
        <v>41979</v>
      </c>
      <c r="B43224">
        <v>2014</v>
      </c>
      <c r="C43224">
        <v>12</v>
      </c>
      <c r="D43224">
        <v>6</v>
      </c>
      <c r="E43224" s="2">
        <v>23</v>
      </c>
      <c r="F43224" s="2">
        <v>7</v>
      </c>
      <c r="G43224" s="21">
        <v>8207</v>
      </c>
      <c r="H43224" s="15"/>
      <c r="I43224" s="17"/>
    </row>
    <row r="43225" spans="1:9" x14ac:dyDescent="0.25">
      <c r="A43225" s="1">
        <v>41979</v>
      </c>
      <c r="B43225">
        <v>2014</v>
      </c>
      <c r="C43225">
        <v>12</v>
      </c>
      <c r="D43225">
        <v>6</v>
      </c>
      <c r="E43225" s="2">
        <v>24</v>
      </c>
      <c r="F43225" s="2">
        <v>7</v>
      </c>
      <c r="G43225" s="21">
        <v>8208</v>
      </c>
      <c r="H43225" s="15"/>
      <c r="I43225" s="17"/>
    </row>
    <row r="43226" spans="1:9" x14ac:dyDescent="0.25">
      <c r="A43226" s="1">
        <v>41980</v>
      </c>
      <c r="B43226">
        <v>2014</v>
      </c>
      <c r="C43226">
        <v>12</v>
      </c>
      <c r="D43226">
        <v>7</v>
      </c>
      <c r="E43226" s="2">
        <v>1</v>
      </c>
      <c r="F43226" s="2">
        <v>1</v>
      </c>
      <c r="G43226" s="21">
        <v>8209</v>
      </c>
      <c r="H43226" s="15"/>
      <c r="I43226" s="17"/>
    </row>
    <row r="43227" spans="1:9" x14ac:dyDescent="0.25">
      <c r="A43227" s="1">
        <v>41980</v>
      </c>
      <c r="B43227">
        <v>2014</v>
      </c>
      <c r="C43227">
        <v>12</v>
      </c>
      <c r="D43227">
        <v>7</v>
      </c>
      <c r="E43227" s="2">
        <v>2</v>
      </c>
      <c r="F43227" s="2">
        <v>1</v>
      </c>
      <c r="G43227" s="21">
        <v>8210</v>
      </c>
      <c r="H43227" s="15"/>
      <c r="I43227" s="17"/>
    </row>
    <row r="43228" spans="1:9" x14ac:dyDescent="0.25">
      <c r="A43228" s="1">
        <v>41980</v>
      </c>
      <c r="B43228">
        <v>2014</v>
      </c>
      <c r="C43228">
        <v>12</v>
      </c>
      <c r="D43228">
        <v>7</v>
      </c>
      <c r="E43228" s="2">
        <v>3</v>
      </c>
      <c r="F43228" s="2">
        <v>1</v>
      </c>
      <c r="G43228" s="21">
        <v>8211</v>
      </c>
      <c r="H43228" s="15"/>
      <c r="I43228" s="17"/>
    </row>
    <row r="43229" spans="1:9" x14ac:dyDescent="0.25">
      <c r="A43229" s="1">
        <v>41980</v>
      </c>
      <c r="B43229">
        <v>2014</v>
      </c>
      <c r="C43229">
        <v>12</v>
      </c>
      <c r="D43229">
        <v>7</v>
      </c>
      <c r="E43229" s="2">
        <v>4</v>
      </c>
      <c r="F43229" s="2">
        <v>1</v>
      </c>
      <c r="G43229" s="21">
        <v>8212</v>
      </c>
      <c r="H43229" s="15"/>
      <c r="I43229" s="17"/>
    </row>
    <row r="43230" spans="1:9" x14ac:dyDescent="0.25">
      <c r="A43230" s="1">
        <v>41980</v>
      </c>
      <c r="B43230">
        <v>2014</v>
      </c>
      <c r="C43230">
        <v>12</v>
      </c>
      <c r="D43230">
        <v>7</v>
      </c>
      <c r="E43230" s="2">
        <v>5</v>
      </c>
      <c r="F43230" s="2">
        <v>1</v>
      </c>
      <c r="G43230" s="21">
        <v>8213</v>
      </c>
      <c r="H43230" s="15"/>
      <c r="I43230" s="17"/>
    </row>
    <row r="43231" spans="1:9" x14ac:dyDescent="0.25">
      <c r="A43231" s="1">
        <v>41980</v>
      </c>
      <c r="B43231">
        <v>2014</v>
      </c>
      <c r="C43231">
        <v>12</v>
      </c>
      <c r="D43231">
        <v>7</v>
      </c>
      <c r="E43231" s="2">
        <v>6</v>
      </c>
      <c r="F43231" s="2">
        <v>1</v>
      </c>
      <c r="G43231" s="21">
        <v>8214</v>
      </c>
      <c r="H43231" s="15"/>
      <c r="I43231" s="17"/>
    </row>
    <row r="43232" spans="1:9" x14ac:dyDescent="0.25">
      <c r="A43232" s="1">
        <v>41980</v>
      </c>
      <c r="B43232">
        <v>2014</v>
      </c>
      <c r="C43232">
        <v>12</v>
      </c>
      <c r="D43232">
        <v>7</v>
      </c>
      <c r="E43232" s="2">
        <v>7</v>
      </c>
      <c r="F43232" s="2">
        <v>1</v>
      </c>
      <c r="G43232" s="21">
        <v>8215</v>
      </c>
      <c r="H43232" s="15"/>
      <c r="I43232" s="17"/>
    </row>
    <row r="43233" spans="1:9" x14ac:dyDescent="0.25">
      <c r="A43233" s="1">
        <v>41980</v>
      </c>
      <c r="B43233">
        <v>2014</v>
      </c>
      <c r="C43233">
        <v>12</v>
      </c>
      <c r="D43233">
        <v>7</v>
      </c>
      <c r="E43233" s="2">
        <v>8</v>
      </c>
      <c r="F43233" s="2">
        <v>1</v>
      </c>
      <c r="G43233" s="21">
        <v>8216</v>
      </c>
      <c r="H43233" s="15"/>
      <c r="I43233" s="17"/>
    </row>
    <row r="43234" spans="1:9" x14ac:dyDescent="0.25">
      <c r="A43234" s="1">
        <v>41980</v>
      </c>
      <c r="B43234">
        <v>2014</v>
      </c>
      <c r="C43234">
        <v>12</v>
      </c>
      <c r="D43234">
        <v>7</v>
      </c>
      <c r="E43234" s="2">
        <v>9</v>
      </c>
      <c r="F43234" s="2">
        <v>1</v>
      </c>
      <c r="G43234" s="21">
        <v>8217</v>
      </c>
      <c r="H43234" s="15"/>
      <c r="I43234" s="17"/>
    </row>
    <row r="43235" spans="1:9" x14ac:dyDescent="0.25">
      <c r="A43235" s="1">
        <v>41980</v>
      </c>
      <c r="B43235">
        <v>2014</v>
      </c>
      <c r="C43235">
        <v>12</v>
      </c>
      <c r="D43235">
        <v>7</v>
      </c>
      <c r="E43235" s="2">
        <v>10</v>
      </c>
      <c r="F43235" s="2">
        <v>1</v>
      </c>
      <c r="G43235" s="21">
        <v>8218</v>
      </c>
      <c r="H43235" s="15"/>
      <c r="I43235" s="17"/>
    </row>
    <row r="43236" spans="1:9" x14ac:dyDescent="0.25">
      <c r="A43236" s="1">
        <v>41980</v>
      </c>
      <c r="B43236">
        <v>2014</v>
      </c>
      <c r="C43236">
        <v>12</v>
      </c>
      <c r="D43236">
        <v>7</v>
      </c>
      <c r="E43236" s="2">
        <v>11</v>
      </c>
      <c r="F43236" s="2">
        <v>1</v>
      </c>
      <c r="G43236" s="21">
        <v>8219</v>
      </c>
      <c r="H43236" s="15"/>
      <c r="I43236" s="17"/>
    </row>
    <row r="43237" spans="1:9" x14ac:dyDescent="0.25">
      <c r="A43237" s="1">
        <v>41980</v>
      </c>
      <c r="B43237">
        <v>2014</v>
      </c>
      <c r="C43237">
        <v>12</v>
      </c>
      <c r="D43237">
        <v>7</v>
      </c>
      <c r="E43237" s="2">
        <v>12</v>
      </c>
      <c r="F43237" s="2">
        <v>1</v>
      </c>
      <c r="G43237" s="21">
        <v>8220</v>
      </c>
      <c r="H43237" s="15"/>
      <c r="I43237" s="17"/>
    </row>
    <row r="43238" spans="1:9" x14ac:dyDescent="0.25">
      <c r="A43238" s="1">
        <v>41980</v>
      </c>
      <c r="B43238">
        <v>2014</v>
      </c>
      <c r="C43238">
        <v>12</v>
      </c>
      <c r="D43238">
        <v>7</v>
      </c>
      <c r="E43238" s="2">
        <v>13</v>
      </c>
      <c r="F43238" s="2">
        <v>1</v>
      </c>
      <c r="G43238" s="21">
        <v>8221</v>
      </c>
      <c r="H43238" s="15"/>
      <c r="I43238" s="17"/>
    </row>
    <row r="43239" spans="1:9" x14ac:dyDescent="0.25">
      <c r="A43239" s="1">
        <v>41980</v>
      </c>
      <c r="B43239">
        <v>2014</v>
      </c>
      <c r="C43239">
        <v>12</v>
      </c>
      <c r="D43239">
        <v>7</v>
      </c>
      <c r="E43239" s="2">
        <v>14</v>
      </c>
      <c r="F43239" s="2">
        <v>1</v>
      </c>
      <c r="G43239" s="21">
        <v>8222</v>
      </c>
      <c r="H43239" s="15"/>
      <c r="I43239" s="17"/>
    </row>
    <row r="43240" spans="1:9" x14ac:dyDescent="0.25">
      <c r="A43240" s="1">
        <v>41980</v>
      </c>
      <c r="B43240">
        <v>2014</v>
      </c>
      <c r="C43240">
        <v>12</v>
      </c>
      <c r="D43240">
        <v>7</v>
      </c>
      <c r="E43240" s="2">
        <v>15</v>
      </c>
      <c r="F43240" s="2">
        <v>1</v>
      </c>
      <c r="G43240" s="21">
        <v>8223</v>
      </c>
      <c r="H43240" s="15"/>
      <c r="I43240" s="17"/>
    </row>
    <row r="43241" spans="1:9" x14ac:dyDescent="0.25">
      <c r="A43241" s="1">
        <v>41980</v>
      </c>
      <c r="B43241">
        <v>2014</v>
      </c>
      <c r="C43241">
        <v>12</v>
      </c>
      <c r="D43241">
        <v>7</v>
      </c>
      <c r="E43241" s="2">
        <v>16</v>
      </c>
      <c r="F43241" s="2">
        <v>1</v>
      </c>
      <c r="G43241" s="21">
        <v>8224</v>
      </c>
      <c r="H43241" s="15"/>
      <c r="I43241" s="17"/>
    </row>
    <row r="43242" spans="1:9" x14ac:dyDescent="0.25">
      <c r="A43242" s="1">
        <v>41980</v>
      </c>
      <c r="B43242">
        <v>2014</v>
      </c>
      <c r="C43242">
        <v>12</v>
      </c>
      <c r="D43242">
        <v>7</v>
      </c>
      <c r="E43242" s="2">
        <v>17</v>
      </c>
      <c r="F43242" s="2">
        <v>1</v>
      </c>
      <c r="G43242" s="21">
        <v>8225</v>
      </c>
      <c r="H43242" s="15"/>
      <c r="I43242" s="17"/>
    </row>
    <row r="43243" spans="1:9" x14ac:dyDescent="0.25">
      <c r="A43243" s="1">
        <v>41980</v>
      </c>
      <c r="B43243">
        <v>2014</v>
      </c>
      <c r="C43243">
        <v>12</v>
      </c>
      <c r="D43243">
        <v>7</v>
      </c>
      <c r="E43243" s="2">
        <v>18</v>
      </c>
      <c r="F43243" s="2">
        <v>1</v>
      </c>
      <c r="G43243" s="21">
        <v>8226</v>
      </c>
      <c r="H43243" s="15"/>
      <c r="I43243" s="17"/>
    </row>
    <row r="43244" spans="1:9" x14ac:dyDescent="0.25">
      <c r="A43244" s="1">
        <v>41980</v>
      </c>
      <c r="B43244">
        <v>2014</v>
      </c>
      <c r="C43244">
        <v>12</v>
      </c>
      <c r="D43244">
        <v>7</v>
      </c>
      <c r="E43244" s="2">
        <v>19</v>
      </c>
      <c r="F43244" s="2">
        <v>1</v>
      </c>
      <c r="G43244" s="21">
        <v>8227</v>
      </c>
      <c r="H43244" s="15"/>
      <c r="I43244" s="17"/>
    </row>
    <row r="43245" spans="1:9" x14ac:dyDescent="0.25">
      <c r="A43245" s="1">
        <v>41980</v>
      </c>
      <c r="B43245">
        <v>2014</v>
      </c>
      <c r="C43245">
        <v>12</v>
      </c>
      <c r="D43245">
        <v>7</v>
      </c>
      <c r="E43245" s="2">
        <v>20</v>
      </c>
      <c r="F43245" s="2">
        <v>1</v>
      </c>
      <c r="G43245" s="21">
        <v>8228</v>
      </c>
      <c r="H43245" s="15"/>
      <c r="I43245" s="17"/>
    </row>
    <row r="43246" spans="1:9" x14ac:dyDescent="0.25">
      <c r="A43246" s="1">
        <v>41980</v>
      </c>
      <c r="B43246">
        <v>2014</v>
      </c>
      <c r="C43246">
        <v>12</v>
      </c>
      <c r="D43246">
        <v>7</v>
      </c>
      <c r="E43246" s="2">
        <v>21</v>
      </c>
      <c r="F43246" s="2">
        <v>1</v>
      </c>
      <c r="G43246" s="21">
        <v>8229</v>
      </c>
      <c r="H43246" s="15"/>
      <c r="I43246" s="17"/>
    </row>
    <row r="43247" spans="1:9" x14ac:dyDescent="0.25">
      <c r="A43247" s="1">
        <v>41980</v>
      </c>
      <c r="B43247">
        <v>2014</v>
      </c>
      <c r="C43247">
        <v>12</v>
      </c>
      <c r="D43247">
        <v>7</v>
      </c>
      <c r="E43247" s="2">
        <v>22</v>
      </c>
      <c r="F43247" s="2">
        <v>1</v>
      </c>
      <c r="G43247" s="21">
        <v>8230</v>
      </c>
      <c r="H43247" s="15"/>
      <c r="I43247" s="17"/>
    </row>
    <row r="43248" spans="1:9" x14ac:dyDescent="0.25">
      <c r="A43248" s="1">
        <v>41980</v>
      </c>
      <c r="B43248">
        <v>2014</v>
      </c>
      <c r="C43248">
        <v>12</v>
      </c>
      <c r="D43248">
        <v>7</v>
      </c>
      <c r="E43248" s="2">
        <v>23</v>
      </c>
      <c r="F43248" s="2">
        <v>1</v>
      </c>
      <c r="G43248" s="21">
        <v>8231</v>
      </c>
      <c r="H43248" s="15"/>
      <c r="I43248" s="17"/>
    </row>
    <row r="43249" spans="1:9" x14ac:dyDescent="0.25">
      <c r="A43249" s="1">
        <v>41980</v>
      </c>
      <c r="B43249">
        <v>2014</v>
      </c>
      <c r="C43249">
        <v>12</v>
      </c>
      <c r="D43249">
        <v>7</v>
      </c>
      <c r="E43249" s="2">
        <v>24</v>
      </c>
      <c r="F43249" s="2">
        <v>1</v>
      </c>
      <c r="G43249" s="21">
        <v>8232</v>
      </c>
      <c r="H43249" s="15"/>
      <c r="I43249" s="17"/>
    </row>
    <row r="43250" spans="1:9" x14ac:dyDescent="0.25">
      <c r="A43250" s="1">
        <v>41981</v>
      </c>
      <c r="B43250">
        <v>2014</v>
      </c>
      <c r="C43250">
        <v>12</v>
      </c>
      <c r="D43250">
        <v>8</v>
      </c>
      <c r="E43250" s="2">
        <v>1</v>
      </c>
      <c r="F43250" s="2">
        <v>2</v>
      </c>
      <c r="G43250" s="21">
        <v>8233</v>
      </c>
      <c r="H43250" s="15"/>
      <c r="I43250" s="17"/>
    </row>
    <row r="43251" spans="1:9" x14ac:dyDescent="0.25">
      <c r="A43251" s="1">
        <v>41981</v>
      </c>
      <c r="B43251">
        <v>2014</v>
      </c>
      <c r="C43251">
        <v>12</v>
      </c>
      <c r="D43251">
        <v>8</v>
      </c>
      <c r="E43251" s="2">
        <v>2</v>
      </c>
      <c r="F43251" s="2">
        <v>2</v>
      </c>
      <c r="G43251" s="21">
        <v>8234</v>
      </c>
      <c r="H43251" s="15"/>
      <c r="I43251" s="17"/>
    </row>
    <row r="43252" spans="1:9" x14ac:dyDescent="0.25">
      <c r="A43252" s="1">
        <v>41981</v>
      </c>
      <c r="B43252">
        <v>2014</v>
      </c>
      <c r="C43252">
        <v>12</v>
      </c>
      <c r="D43252">
        <v>8</v>
      </c>
      <c r="E43252" s="2">
        <v>3</v>
      </c>
      <c r="F43252" s="2">
        <v>2</v>
      </c>
      <c r="G43252" s="21">
        <v>8235</v>
      </c>
      <c r="H43252" s="15"/>
      <c r="I43252" s="17"/>
    </row>
    <row r="43253" spans="1:9" x14ac:dyDescent="0.25">
      <c r="A43253" s="1">
        <v>41981</v>
      </c>
      <c r="B43253">
        <v>2014</v>
      </c>
      <c r="C43253">
        <v>12</v>
      </c>
      <c r="D43253">
        <v>8</v>
      </c>
      <c r="E43253" s="2">
        <v>4</v>
      </c>
      <c r="F43253" s="2">
        <v>2</v>
      </c>
      <c r="G43253" s="21">
        <v>8236</v>
      </c>
      <c r="H43253" s="15"/>
      <c r="I43253" s="17"/>
    </row>
    <row r="43254" spans="1:9" x14ac:dyDescent="0.25">
      <c r="A43254" s="1">
        <v>41981</v>
      </c>
      <c r="B43254">
        <v>2014</v>
      </c>
      <c r="C43254">
        <v>12</v>
      </c>
      <c r="D43254">
        <v>8</v>
      </c>
      <c r="E43254" s="2">
        <v>5</v>
      </c>
      <c r="F43254" s="2">
        <v>2</v>
      </c>
      <c r="G43254" s="21">
        <v>8237</v>
      </c>
      <c r="H43254" s="15"/>
      <c r="I43254" s="17"/>
    </row>
    <row r="43255" spans="1:9" x14ac:dyDescent="0.25">
      <c r="A43255" s="1">
        <v>41981</v>
      </c>
      <c r="B43255">
        <v>2014</v>
      </c>
      <c r="C43255">
        <v>12</v>
      </c>
      <c r="D43255">
        <v>8</v>
      </c>
      <c r="E43255" s="2">
        <v>6</v>
      </c>
      <c r="F43255" s="2">
        <v>2</v>
      </c>
      <c r="G43255" s="21">
        <v>8238</v>
      </c>
      <c r="H43255" s="15"/>
      <c r="I43255" s="17"/>
    </row>
    <row r="43256" spans="1:9" x14ac:dyDescent="0.25">
      <c r="A43256" s="1">
        <v>41981</v>
      </c>
      <c r="B43256">
        <v>2014</v>
      </c>
      <c r="C43256">
        <v>12</v>
      </c>
      <c r="D43256">
        <v>8</v>
      </c>
      <c r="E43256" s="2">
        <v>7</v>
      </c>
      <c r="F43256" s="2">
        <v>2</v>
      </c>
      <c r="G43256" s="21">
        <v>8239</v>
      </c>
      <c r="H43256" s="15"/>
      <c r="I43256" s="17"/>
    </row>
    <row r="43257" spans="1:9" x14ac:dyDescent="0.25">
      <c r="A43257" s="1">
        <v>41981</v>
      </c>
      <c r="B43257">
        <v>2014</v>
      </c>
      <c r="C43257">
        <v>12</v>
      </c>
      <c r="D43257">
        <v>8</v>
      </c>
      <c r="E43257" s="2">
        <v>8</v>
      </c>
      <c r="F43257" s="2">
        <v>2</v>
      </c>
      <c r="G43257" s="21">
        <v>8240</v>
      </c>
      <c r="H43257" s="15"/>
      <c r="I43257" s="17"/>
    </row>
    <row r="43258" spans="1:9" x14ac:dyDescent="0.25">
      <c r="A43258" s="1">
        <v>41981</v>
      </c>
      <c r="B43258">
        <v>2014</v>
      </c>
      <c r="C43258">
        <v>12</v>
      </c>
      <c r="D43258">
        <v>8</v>
      </c>
      <c r="E43258" s="2">
        <v>9</v>
      </c>
      <c r="F43258" s="2">
        <v>2</v>
      </c>
      <c r="G43258" s="21">
        <v>8241</v>
      </c>
      <c r="H43258" s="15"/>
      <c r="I43258" s="17"/>
    </row>
    <row r="43259" spans="1:9" x14ac:dyDescent="0.25">
      <c r="A43259" s="1">
        <v>41981</v>
      </c>
      <c r="B43259">
        <v>2014</v>
      </c>
      <c r="C43259">
        <v>12</v>
      </c>
      <c r="D43259">
        <v>8</v>
      </c>
      <c r="E43259" s="2">
        <v>10</v>
      </c>
      <c r="F43259" s="2">
        <v>2</v>
      </c>
      <c r="G43259" s="21">
        <v>8242</v>
      </c>
      <c r="H43259" s="15"/>
      <c r="I43259" s="17"/>
    </row>
    <row r="43260" spans="1:9" x14ac:dyDescent="0.25">
      <c r="A43260" s="1">
        <v>41981</v>
      </c>
      <c r="B43260">
        <v>2014</v>
      </c>
      <c r="C43260">
        <v>12</v>
      </c>
      <c r="D43260">
        <v>8</v>
      </c>
      <c r="E43260" s="2">
        <v>11</v>
      </c>
      <c r="F43260" s="2">
        <v>2</v>
      </c>
      <c r="G43260" s="21">
        <v>8243</v>
      </c>
      <c r="H43260" s="15"/>
      <c r="I43260" s="17"/>
    </row>
    <row r="43261" spans="1:9" x14ac:dyDescent="0.25">
      <c r="A43261" s="1">
        <v>41981</v>
      </c>
      <c r="B43261">
        <v>2014</v>
      </c>
      <c r="C43261">
        <v>12</v>
      </c>
      <c r="D43261">
        <v>8</v>
      </c>
      <c r="E43261" s="2">
        <v>12</v>
      </c>
      <c r="F43261" s="2">
        <v>2</v>
      </c>
      <c r="G43261" s="21">
        <v>8244</v>
      </c>
      <c r="H43261" s="15"/>
      <c r="I43261" s="17"/>
    </row>
    <row r="43262" spans="1:9" x14ac:dyDescent="0.25">
      <c r="A43262" s="1">
        <v>41981</v>
      </c>
      <c r="B43262">
        <v>2014</v>
      </c>
      <c r="C43262">
        <v>12</v>
      </c>
      <c r="D43262">
        <v>8</v>
      </c>
      <c r="E43262" s="2">
        <v>13</v>
      </c>
      <c r="F43262" s="2">
        <v>2</v>
      </c>
      <c r="G43262" s="21">
        <v>8245</v>
      </c>
      <c r="H43262" s="15"/>
      <c r="I43262" s="17"/>
    </row>
    <row r="43263" spans="1:9" x14ac:dyDescent="0.25">
      <c r="A43263" s="1">
        <v>41981</v>
      </c>
      <c r="B43263">
        <v>2014</v>
      </c>
      <c r="C43263">
        <v>12</v>
      </c>
      <c r="D43263">
        <v>8</v>
      </c>
      <c r="E43263" s="2">
        <v>14</v>
      </c>
      <c r="F43263" s="2">
        <v>2</v>
      </c>
      <c r="G43263" s="21">
        <v>8246</v>
      </c>
      <c r="H43263" s="15"/>
      <c r="I43263" s="17"/>
    </row>
    <row r="43264" spans="1:9" x14ac:dyDescent="0.25">
      <c r="A43264" s="1">
        <v>41981</v>
      </c>
      <c r="B43264">
        <v>2014</v>
      </c>
      <c r="C43264">
        <v>12</v>
      </c>
      <c r="D43264">
        <v>8</v>
      </c>
      <c r="E43264" s="2">
        <v>15</v>
      </c>
      <c r="F43264" s="2">
        <v>2</v>
      </c>
      <c r="G43264" s="21">
        <v>8247</v>
      </c>
      <c r="H43264" s="15"/>
      <c r="I43264" s="17"/>
    </row>
    <row r="43265" spans="1:9" x14ac:dyDescent="0.25">
      <c r="A43265" s="1">
        <v>41981</v>
      </c>
      <c r="B43265">
        <v>2014</v>
      </c>
      <c r="C43265">
        <v>12</v>
      </c>
      <c r="D43265">
        <v>8</v>
      </c>
      <c r="E43265" s="2">
        <v>16</v>
      </c>
      <c r="F43265" s="2">
        <v>2</v>
      </c>
      <c r="G43265" s="21">
        <v>8248</v>
      </c>
      <c r="H43265" s="15"/>
      <c r="I43265" s="17"/>
    </row>
    <row r="43266" spans="1:9" x14ac:dyDescent="0.25">
      <c r="A43266" s="1">
        <v>41981</v>
      </c>
      <c r="B43266">
        <v>2014</v>
      </c>
      <c r="C43266">
        <v>12</v>
      </c>
      <c r="D43266">
        <v>8</v>
      </c>
      <c r="E43266" s="2">
        <v>17</v>
      </c>
      <c r="F43266" s="2">
        <v>2</v>
      </c>
      <c r="G43266" s="21">
        <v>8249</v>
      </c>
      <c r="H43266" s="15"/>
      <c r="I43266" s="17"/>
    </row>
    <row r="43267" spans="1:9" x14ac:dyDescent="0.25">
      <c r="A43267" s="1">
        <v>41981</v>
      </c>
      <c r="B43267">
        <v>2014</v>
      </c>
      <c r="C43267">
        <v>12</v>
      </c>
      <c r="D43267">
        <v>8</v>
      </c>
      <c r="E43267" s="2">
        <v>18</v>
      </c>
      <c r="F43267" s="2">
        <v>2</v>
      </c>
      <c r="G43267" s="21">
        <v>8250</v>
      </c>
      <c r="H43267" s="15"/>
      <c r="I43267" s="17"/>
    </row>
    <row r="43268" spans="1:9" x14ac:dyDescent="0.25">
      <c r="A43268" s="1">
        <v>41981</v>
      </c>
      <c r="B43268">
        <v>2014</v>
      </c>
      <c r="C43268">
        <v>12</v>
      </c>
      <c r="D43268">
        <v>8</v>
      </c>
      <c r="E43268" s="2">
        <v>19</v>
      </c>
      <c r="F43268" s="2">
        <v>2</v>
      </c>
      <c r="G43268" s="21">
        <v>8251</v>
      </c>
      <c r="H43268" s="15"/>
      <c r="I43268" s="17"/>
    </row>
    <row r="43269" spans="1:9" x14ac:dyDescent="0.25">
      <c r="A43269" s="1">
        <v>41981</v>
      </c>
      <c r="B43269">
        <v>2014</v>
      </c>
      <c r="C43269">
        <v>12</v>
      </c>
      <c r="D43269">
        <v>8</v>
      </c>
      <c r="E43269" s="2">
        <v>20</v>
      </c>
      <c r="F43269" s="2">
        <v>2</v>
      </c>
      <c r="G43269" s="21">
        <v>8252</v>
      </c>
      <c r="H43269" s="15"/>
      <c r="I43269" s="17"/>
    </row>
    <row r="43270" spans="1:9" x14ac:dyDescent="0.25">
      <c r="A43270" s="1">
        <v>41981</v>
      </c>
      <c r="B43270">
        <v>2014</v>
      </c>
      <c r="C43270">
        <v>12</v>
      </c>
      <c r="D43270">
        <v>8</v>
      </c>
      <c r="E43270" s="2">
        <v>21</v>
      </c>
      <c r="F43270" s="2">
        <v>2</v>
      </c>
      <c r="G43270" s="21">
        <v>8253</v>
      </c>
      <c r="H43270" s="15"/>
      <c r="I43270" s="17"/>
    </row>
    <row r="43271" spans="1:9" x14ac:dyDescent="0.25">
      <c r="A43271" s="1">
        <v>41981</v>
      </c>
      <c r="B43271">
        <v>2014</v>
      </c>
      <c r="C43271">
        <v>12</v>
      </c>
      <c r="D43271">
        <v>8</v>
      </c>
      <c r="E43271" s="2">
        <v>22</v>
      </c>
      <c r="F43271" s="2">
        <v>2</v>
      </c>
      <c r="G43271" s="21">
        <v>8254</v>
      </c>
      <c r="H43271" s="15"/>
      <c r="I43271" s="17"/>
    </row>
    <row r="43272" spans="1:9" x14ac:dyDescent="0.25">
      <c r="A43272" s="1">
        <v>41981</v>
      </c>
      <c r="B43272">
        <v>2014</v>
      </c>
      <c r="C43272">
        <v>12</v>
      </c>
      <c r="D43272">
        <v>8</v>
      </c>
      <c r="E43272" s="2">
        <v>23</v>
      </c>
      <c r="F43272" s="2">
        <v>2</v>
      </c>
      <c r="G43272" s="21">
        <v>8255</v>
      </c>
      <c r="H43272" s="15"/>
      <c r="I43272" s="17"/>
    </row>
    <row r="43273" spans="1:9" x14ac:dyDescent="0.25">
      <c r="A43273" s="1">
        <v>41981</v>
      </c>
      <c r="B43273">
        <v>2014</v>
      </c>
      <c r="C43273">
        <v>12</v>
      </c>
      <c r="D43273">
        <v>8</v>
      </c>
      <c r="E43273" s="2">
        <v>24</v>
      </c>
      <c r="F43273" s="2">
        <v>2</v>
      </c>
      <c r="G43273" s="21">
        <v>8256</v>
      </c>
      <c r="H43273" s="15"/>
      <c r="I43273" s="17"/>
    </row>
    <row r="43274" spans="1:9" x14ac:dyDescent="0.25">
      <c r="A43274" s="1">
        <v>41982</v>
      </c>
      <c r="B43274">
        <v>2014</v>
      </c>
      <c r="C43274">
        <v>12</v>
      </c>
      <c r="D43274">
        <v>9</v>
      </c>
      <c r="E43274" s="2">
        <v>1</v>
      </c>
      <c r="F43274" s="2">
        <v>3</v>
      </c>
      <c r="G43274" s="21">
        <v>8257</v>
      </c>
      <c r="H43274" s="15"/>
      <c r="I43274" s="17"/>
    </row>
    <row r="43275" spans="1:9" x14ac:dyDescent="0.25">
      <c r="A43275" s="1">
        <v>41982</v>
      </c>
      <c r="B43275">
        <v>2014</v>
      </c>
      <c r="C43275">
        <v>12</v>
      </c>
      <c r="D43275">
        <v>9</v>
      </c>
      <c r="E43275" s="2">
        <v>2</v>
      </c>
      <c r="F43275" s="2">
        <v>3</v>
      </c>
      <c r="G43275" s="21">
        <v>8258</v>
      </c>
      <c r="H43275" s="15"/>
      <c r="I43275" s="17"/>
    </row>
    <row r="43276" spans="1:9" x14ac:dyDescent="0.25">
      <c r="A43276" s="1">
        <v>41982</v>
      </c>
      <c r="B43276">
        <v>2014</v>
      </c>
      <c r="C43276">
        <v>12</v>
      </c>
      <c r="D43276">
        <v>9</v>
      </c>
      <c r="E43276" s="2">
        <v>3</v>
      </c>
      <c r="F43276" s="2">
        <v>3</v>
      </c>
      <c r="G43276" s="21">
        <v>8259</v>
      </c>
      <c r="H43276" s="15"/>
      <c r="I43276" s="17"/>
    </row>
    <row r="43277" spans="1:9" x14ac:dyDescent="0.25">
      <c r="A43277" s="1">
        <v>41982</v>
      </c>
      <c r="B43277">
        <v>2014</v>
      </c>
      <c r="C43277">
        <v>12</v>
      </c>
      <c r="D43277">
        <v>9</v>
      </c>
      <c r="E43277" s="2">
        <v>4</v>
      </c>
      <c r="F43277" s="2">
        <v>3</v>
      </c>
      <c r="G43277" s="21">
        <v>8260</v>
      </c>
      <c r="H43277" s="15"/>
      <c r="I43277" s="17"/>
    </row>
    <row r="43278" spans="1:9" x14ac:dyDescent="0.25">
      <c r="A43278" s="1">
        <v>41982</v>
      </c>
      <c r="B43278">
        <v>2014</v>
      </c>
      <c r="C43278">
        <v>12</v>
      </c>
      <c r="D43278">
        <v>9</v>
      </c>
      <c r="E43278" s="2">
        <v>5</v>
      </c>
      <c r="F43278" s="2">
        <v>3</v>
      </c>
      <c r="G43278" s="21">
        <v>8261</v>
      </c>
      <c r="H43278" s="15"/>
      <c r="I43278" s="17"/>
    </row>
    <row r="43279" spans="1:9" x14ac:dyDescent="0.25">
      <c r="A43279" s="1">
        <v>41982</v>
      </c>
      <c r="B43279">
        <v>2014</v>
      </c>
      <c r="C43279">
        <v>12</v>
      </c>
      <c r="D43279">
        <v>9</v>
      </c>
      <c r="E43279" s="2">
        <v>6</v>
      </c>
      <c r="F43279" s="2">
        <v>3</v>
      </c>
      <c r="G43279" s="21">
        <v>8262</v>
      </c>
      <c r="H43279" s="15"/>
      <c r="I43279" s="17"/>
    </row>
    <row r="43280" spans="1:9" x14ac:dyDescent="0.25">
      <c r="A43280" s="1">
        <v>41982</v>
      </c>
      <c r="B43280">
        <v>2014</v>
      </c>
      <c r="C43280">
        <v>12</v>
      </c>
      <c r="D43280">
        <v>9</v>
      </c>
      <c r="E43280" s="2">
        <v>7</v>
      </c>
      <c r="F43280" s="2">
        <v>3</v>
      </c>
      <c r="G43280" s="21">
        <v>8263</v>
      </c>
      <c r="H43280" s="15"/>
      <c r="I43280" s="17"/>
    </row>
    <row r="43281" spans="1:9" x14ac:dyDescent="0.25">
      <c r="A43281" s="1">
        <v>41982</v>
      </c>
      <c r="B43281">
        <v>2014</v>
      </c>
      <c r="C43281">
        <v>12</v>
      </c>
      <c r="D43281">
        <v>9</v>
      </c>
      <c r="E43281" s="2">
        <v>8</v>
      </c>
      <c r="F43281" s="2">
        <v>3</v>
      </c>
      <c r="G43281" s="21">
        <v>8264</v>
      </c>
      <c r="H43281" s="15"/>
      <c r="I43281" s="17"/>
    </row>
    <row r="43282" spans="1:9" x14ac:dyDescent="0.25">
      <c r="A43282" s="1">
        <v>41982</v>
      </c>
      <c r="B43282">
        <v>2014</v>
      </c>
      <c r="C43282">
        <v>12</v>
      </c>
      <c r="D43282">
        <v>9</v>
      </c>
      <c r="E43282" s="2">
        <v>9</v>
      </c>
      <c r="F43282" s="2">
        <v>3</v>
      </c>
      <c r="G43282" s="21">
        <v>8265</v>
      </c>
      <c r="H43282" s="15"/>
      <c r="I43282" s="17"/>
    </row>
    <row r="43283" spans="1:9" x14ac:dyDescent="0.25">
      <c r="A43283" s="1">
        <v>41982</v>
      </c>
      <c r="B43283">
        <v>2014</v>
      </c>
      <c r="C43283">
        <v>12</v>
      </c>
      <c r="D43283">
        <v>9</v>
      </c>
      <c r="E43283" s="2">
        <v>10</v>
      </c>
      <c r="F43283" s="2">
        <v>3</v>
      </c>
      <c r="G43283" s="21">
        <v>8266</v>
      </c>
      <c r="H43283" s="15"/>
      <c r="I43283" s="17"/>
    </row>
    <row r="43284" spans="1:9" x14ac:dyDescent="0.25">
      <c r="A43284" s="1">
        <v>41982</v>
      </c>
      <c r="B43284">
        <v>2014</v>
      </c>
      <c r="C43284">
        <v>12</v>
      </c>
      <c r="D43284">
        <v>9</v>
      </c>
      <c r="E43284" s="2">
        <v>11</v>
      </c>
      <c r="F43284" s="2">
        <v>3</v>
      </c>
      <c r="G43284" s="21">
        <v>8267</v>
      </c>
      <c r="H43284" s="15"/>
      <c r="I43284" s="17"/>
    </row>
    <row r="43285" spans="1:9" x14ac:dyDescent="0.25">
      <c r="A43285" s="1">
        <v>41982</v>
      </c>
      <c r="B43285">
        <v>2014</v>
      </c>
      <c r="C43285">
        <v>12</v>
      </c>
      <c r="D43285">
        <v>9</v>
      </c>
      <c r="E43285" s="2">
        <v>12</v>
      </c>
      <c r="F43285" s="2">
        <v>3</v>
      </c>
      <c r="G43285" s="21">
        <v>8268</v>
      </c>
      <c r="H43285" s="15"/>
      <c r="I43285" s="17"/>
    </row>
    <row r="43286" spans="1:9" x14ac:dyDescent="0.25">
      <c r="A43286" s="1">
        <v>41982</v>
      </c>
      <c r="B43286">
        <v>2014</v>
      </c>
      <c r="C43286">
        <v>12</v>
      </c>
      <c r="D43286">
        <v>9</v>
      </c>
      <c r="E43286" s="2">
        <v>13</v>
      </c>
      <c r="F43286" s="2">
        <v>3</v>
      </c>
      <c r="G43286" s="21">
        <v>8269</v>
      </c>
      <c r="H43286" s="15"/>
      <c r="I43286" s="17"/>
    </row>
    <row r="43287" spans="1:9" x14ac:dyDescent="0.25">
      <c r="A43287" s="1">
        <v>41982</v>
      </c>
      <c r="B43287">
        <v>2014</v>
      </c>
      <c r="C43287">
        <v>12</v>
      </c>
      <c r="D43287">
        <v>9</v>
      </c>
      <c r="E43287" s="2">
        <v>14</v>
      </c>
      <c r="F43287" s="2">
        <v>3</v>
      </c>
      <c r="G43287" s="21">
        <v>8270</v>
      </c>
      <c r="H43287" s="15"/>
      <c r="I43287" s="17"/>
    </row>
    <row r="43288" spans="1:9" x14ac:dyDescent="0.25">
      <c r="A43288" s="1">
        <v>41982</v>
      </c>
      <c r="B43288">
        <v>2014</v>
      </c>
      <c r="C43288">
        <v>12</v>
      </c>
      <c r="D43288">
        <v>9</v>
      </c>
      <c r="E43288" s="2">
        <v>15</v>
      </c>
      <c r="F43288" s="2">
        <v>3</v>
      </c>
      <c r="G43288" s="21">
        <v>8271</v>
      </c>
      <c r="H43288" s="15"/>
      <c r="I43288" s="17"/>
    </row>
    <row r="43289" spans="1:9" x14ac:dyDescent="0.25">
      <c r="A43289" s="1">
        <v>41982</v>
      </c>
      <c r="B43289">
        <v>2014</v>
      </c>
      <c r="C43289">
        <v>12</v>
      </c>
      <c r="D43289">
        <v>9</v>
      </c>
      <c r="E43289" s="2">
        <v>16</v>
      </c>
      <c r="F43289" s="2">
        <v>3</v>
      </c>
      <c r="G43289" s="21">
        <v>8272</v>
      </c>
      <c r="H43289" s="15"/>
      <c r="I43289" s="17"/>
    </row>
    <row r="43290" spans="1:9" x14ac:dyDescent="0.25">
      <c r="A43290" s="1">
        <v>41982</v>
      </c>
      <c r="B43290">
        <v>2014</v>
      </c>
      <c r="C43290">
        <v>12</v>
      </c>
      <c r="D43290">
        <v>9</v>
      </c>
      <c r="E43290" s="2">
        <v>17</v>
      </c>
      <c r="F43290" s="2">
        <v>3</v>
      </c>
      <c r="G43290" s="21">
        <v>8273</v>
      </c>
      <c r="H43290" s="15"/>
      <c r="I43290" s="17"/>
    </row>
    <row r="43291" spans="1:9" x14ac:dyDescent="0.25">
      <c r="A43291" s="1">
        <v>41982</v>
      </c>
      <c r="B43291">
        <v>2014</v>
      </c>
      <c r="C43291">
        <v>12</v>
      </c>
      <c r="D43291">
        <v>9</v>
      </c>
      <c r="E43291" s="2">
        <v>18</v>
      </c>
      <c r="F43291" s="2">
        <v>3</v>
      </c>
      <c r="G43291" s="21">
        <v>8274</v>
      </c>
      <c r="H43291" s="15"/>
      <c r="I43291" s="17"/>
    </row>
    <row r="43292" spans="1:9" x14ac:dyDescent="0.25">
      <c r="A43292" s="1">
        <v>41982</v>
      </c>
      <c r="B43292">
        <v>2014</v>
      </c>
      <c r="C43292">
        <v>12</v>
      </c>
      <c r="D43292">
        <v>9</v>
      </c>
      <c r="E43292" s="2">
        <v>19</v>
      </c>
      <c r="F43292" s="2">
        <v>3</v>
      </c>
      <c r="G43292" s="21">
        <v>8275</v>
      </c>
      <c r="H43292" s="15"/>
      <c r="I43292" s="17"/>
    </row>
    <row r="43293" spans="1:9" x14ac:dyDescent="0.25">
      <c r="A43293" s="1">
        <v>41982</v>
      </c>
      <c r="B43293">
        <v>2014</v>
      </c>
      <c r="C43293">
        <v>12</v>
      </c>
      <c r="D43293">
        <v>9</v>
      </c>
      <c r="E43293" s="2">
        <v>20</v>
      </c>
      <c r="F43293" s="2">
        <v>3</v>
      </c>
      <c r="G43293" s="21">
        <v>8276</v>
      </c>
      <c r="H43293" s="15"/>
      <c r="I43293" s="17"/>
    </row>
    <row r="43294" spans="1:9" x14ac:dyDescent="0.25">
      <c r="A43294" s="1">
        <v>41982</v>
      </c>
      <c r="B43294">
        <v>2014</v>
      </c>
      <c r="C43294">
        <v>12</v>
      </c>
      <c r="D43294">
        <v>9</v>
      </c>
      <c r="E43294" s="2">
        <v>21</v>
      </c>
      <c r="F43294" s="2">
        <v>3</v>
      </c>
      <c r="G43294" s="21">
        <v>8277</v>
      </c>
      <c r="H43294" s="15"/>
      <c r="I43294" s="17"/>
    </row>
    <row r="43295" spans="1:9" x14ac:dyDescent="0.25">
      <c r="A43295" s="1">
        <v>41982</v>
      </c>
      <c r="B43295">
        <v>2014</v>
      </c>
      <c r="C43295">
        <v>12</v>
      </c>
      <c r="D43295">
        <v>9</v>
      </c>
      <c r="E43295" s="2">
        <v>22</v>
      </c>
      <c r="F43295" s="2">
        <v>3</v>
      </c>
      <c r="G43295" s="21">
        <v>8278</v>
      </c>
      <c r="H43295" s="15"/>
      <c r="I43295" s="17"/>
    </row>
    <row r="43296" spans="1:9" x14ac:dyDescent="0.25">
      <c r="A43296" s="1">
        <v>41982</v>
      </c>
      <c r="B43296">
        <v>2014</v>
      </c>
      <c r="C43296">
        <v>12</v>
      </c>
      <c r="D43296">
        <v>9</v>
      </c>
      <c r="E43296" s="2">
        <v>23</v>
      </c>
      <c r="F43296" s="2">
        <v>3</v>
      </c>
      <c r="G43296" s="21">
        <v>8279</v>
      </c>
      <c r="H43296" s="15"/>
      <c r="I43296" s="17"/>
    </row>
    <row r="43297" spans="1:9" x14ac:dyDescent="0.25">
      <c r="A43297" s="1">
        <v>41982</v>
      </c>
      <c r="B43297">
        <v>2014</v>
      </c>
      <c r="C43297">
        <v>12</v>
      </c>
      <c r="D43297">
        <v>9</v>
      </c>
      <c r="E43297" s="2">
        <v>24</v>
      </c>
      <c r="F43297" s="2">
        <v>3</v>
      </c>
      <c r="G43297" s="21">
        <v>8280</v>
      </c>
      <c r="H43297" s="15"/>
      <c r="I43297" s="17"/>
    </row>
    <row r="43298" spans="1:9" x14ac:dyDescent="0.25">
      <c r="A43298" s="1">
        <v>41983</v>
      </c>
      <c r="B43298">
        <v>2014</v>
      </c>
      <c r="C43298">
        <v>12</v>
      </c>
      <c r="D43298">
        <v>10</v>
      </c>
      <c r="E43298" s="2">
        <v>1</v>
      </c>
      <c r="F43298" s="2">
        <v>4</v>
      </c>
      <c r="G43298" s="21">
        <v>8281</v>
      </c>
      <c r="H43298" s="15"/>
      <c r="I43298" s="17"/>
    </row>
    <row r="43299" spans="1:9" x14ac:dyDescent="0.25">
      <c r="A43299" s="1">
        <v>41983</v>
      </c>
      <c r="B43299">
        <v>2014</v>
      </c>
      <c r="C43299">
        <v>12</v>
      </c>
      <c r="D43299">
        <v>10</v>
      </c>
      <c r="E43299" s="2">
        <v>2</v>
      </c>
      <c r="F43299" s="2">
        <v>4</v>
      </c>
      <c r="G43299" s="21">
        <v>8282</v>
      </c>
      <c r="H43299" s="15"/>
      <c r="I43299" s="17"/>
    </row>
    <row r="43300" spans="1:9" x14ac:dyDescent="0.25">
      <c r="A43300" s="1">
        <v>41983</v>
      </c>
      <c r="B43300">
        <v>2014</v>
      </c>
      <c r="C43300">
        <v>12</v>
      </c>
      <c r="D43300">
        <v>10</v>
      </c>
      <c r="E43300" s="2">
        <v>3</v>
      </c>
      <c r="F43300" s="2">
        <v>4</v>
      </c>
      <c r="G43300" s="21">
        <v>8283</v>
      </c>
      <c r="H43300" s="15"/>
      <c r="I43300" s="17"/>
    </row>
    <row r="43301" spans="1:9" x14ac:dyDescent="0.25">
      <c r="A43301" s="1">
        <v>41983</v>
      </c>
      <c r="B43301">
        <v>2014</v>
      </c>
      <c r="C43301">
        <v>12</v>
      </c>
      <c r="D43301">
        <v>10</v>
      </c>
      <c r="E43301" s="2">
        <v>4</v>
      </c>
      <c r="F43301" s="2">
        <v>4</v>
      </c>
      <c r="G43301" s="21">
        <v>8284</v>
      </c>
      <c r="H43301" s="15"/>
      <c r="I43301" s="17"/>
    </row>
    <row r="43302" spans="1:9" x14ac:dyDescent="0.25">
      <c r="A43302" s="1">
        <v>41983</v>
      </c>
      <c r="B43302">
        <v>2014</v>
      </c>
      <c r="C43302">
        <v>12</v>
      </c>
      <c r="D43302">
        <v>10</v>
      </c>
      <c r="E43302" s="2">
        <v>5</v>
      </c>
      <c r="F43302" s="2">
        <v>4</v>
      </c>
      <c r="G43302" s="21">
        <v>8285</v>
      </c>
      <c r="H43302" s="15"/>
      <c r="I43302" s="17"/>
    </row>
    <row r="43303" spans="1:9" x14ac:dyDescent="0.25">
      <c r="A43303" s="1">
        <v>41983</v>
      </c>
      <c r="B43303">
        <v>2014</v>
      </c>
      <c r="C43303">
        <v>12</v>
      </c>
      <c r="D43303">
        <v>10</v>
      </c>
      <c r="E43303" s="2">
        <v>6</v>
      </c>
      <c r="F43303" s="2">
        <v>4</v>
      </c>
      <c r="G43303" s="21">
        <v>8286</v>
      </c>
      <c r="H43303" s="15"/>
      <c r="I43303" s="17"/>
    </row>
    <row r="43304" spans="1:9" x14ac:dyDescent="0.25">
      <c r="A43304" s="1">
        <v>41983</v>
      </c>
      <c r="B43304">
        <v>2014</v>
      </c>
      <c r="C43304">
        <v>12</v>
      </c>
      <c r="D43304">
        <v>10</v>
      </c>
      <c r="E43304" s="2">
        <v>7</v>
      </c>
      <c r="F43304" s="2">
        <v>4</v>
      </c>
      <c r="G43304" s="21">
        <v>8287</v>
      </c>
      <c r="H43304" s="15"/>
      <c r="I43304" s="17"/>
    </row>
    <row r="43305" spans="1:9" x14ac:dyDescent="0.25">
      <c r="A43305" s="1">
        <v>41983</v>
      </c>
      <c r="B43305">
        <v>2014</v>
      </c>
      <c r="C43305">
        <v>12</v>
      </c>
      <c r="D43305">
        <v>10</v>
      </c>
      <c r="E43305" s="2">
        <v>8</v>
      </c>
      <c r="F43305" s="2">
        <v>4</v>
      </c>
      <c r="G43305" s="21">
        <v>8288</v>
      </c>
      <c r="H43305" s="15"/>
      <c r="I43305" s="17"/>
    </row>
    <row r="43306" spans="1:9" x14ac:dyDescent="0.25">
      <c r="A43306" s="1">
        <v>41983</v>
      </c>
      <c r="B43306">
        <v>2014</v>
      </c>
      <c r="C43306">
        <v>12</v>
      </c>
      <c r="D43306">
        <v>10</v>
      </c>
      <c r="E43306" s="2">
        <v>9</v>
      </c>
      <c r="F43306" s="2">
        <v>4</v>
      </c>
      <c r="G43306" s="21">
        <v>8289</v>
      </c>
      <c r="H43306" s="15"/>
      <c r="I43306" s="17"/>
    </row>
    <row r="43307" spans="1:9" x14ac:dyDescent="0.25">
      <c r="A43307" s="1">
        <v>41983</v>
      </c>
      <c r="B43307">
        <v>2014</v>
      </c>
      <c r="C43307">
        <v>12</v>
      </c>
      <c r="D43307">
        <v>10</v>
      </c>
      <c r="E43307" s="2">
        <v>10</v>
      </c>
      <c r="F43307" s="2">
        <v>4</v>
      </c>
      <c r="G43307" s="21">
        <v>8290</v>
      </c>
      <c r="H43307" s="15"/>
      <c r="I43307" s="17"/>
    </row>
    <row r="43308" spans="1:9" x14ac:dyDescent="0.25">
      <c r="A43308" s="1">
        <v>41983</v>
      </c>
      <c r="B43308">
        <v>2014</v>
      </c>
      <c r="C43308">
        <v>12</v>
      </c>
      <c r="D43308">
        <v>10</v>
      </c>
      <c r="E43308" s="2">
        <v>11</v>
      </c>
      <c r="F43308" s="2">
        <v>4</v>
      </c>
      <c r="G43308" s="21">
        <v>8291</v>
      </c>
      <c r="H43308" s="15"/>
      <c r="I43308" s="17"/>
    </row>
    <row r="43309" spans="1:9" x14ac:dyDescent="0.25">
      <c r="A43309" s="1">
        <v>41983</v>
      </c>
      <c r="B43309">
        <v>2014</v>
      </c>
      <c r="C43309">
        <v>12</v>
      </c>
      <c r="D43309">
        <v>10</v>
      </c>
      <c r="E43309" s="2">
        <v>12</v>
      </c>
      <c r="F43309" s="2">
        <v>4</v>
      </c>
      <c r="G43309" s="21">
        <v>8292</v>
      </c>
      <c r="H43309" s="15"/>
      <c r="I43309" s="17"/>
    </row>
    <row r="43310" spans="1:9" x14ac:dyDescent="0.25">
      <c r="A43310" s="1">
        <v>41983</v>
      </c>
      <c r="B43310">
        <v>2014</v>
      </c>
      <c r="C43310">
        <v>12</v>
      </c>
      <c r="D43310">
        <v>10</v>
      </c>
      <c r="E43310" s="2">
        <v>13</v>
      </c>
      <c r="F43310" s="2">
        <v>4</v>
      </c>
      <c r="G43310" s="21">
        <v>8293</v>
      </c>
      <c r="H43310" s="15"/>
      <c r="I43310" s="17"/>
    </row>
    <row r="43311" spans="1:9" x14ac:dyDescent="0.25">
      <c r="A43311" s="1">
        <v>41983</v>
      </c>
      <c r="B43311">
        <v>2014</v>
      </c>
      <c r="C43311">
        <v>12</v>
      </c>
      <c r="D43311">
        <v>10</v>
      </c>
      <c r="E43311" s="2">
        <v>14</v>
      </c>
      <c r="F43311" s="2">
        <v>4</v>
      </c>
      <c r="G43311" s="21">
        <v>8294</v>
      </c>
      <c r="H43311" s="15"/>
      <c r="I43311" s="17"/>
    </row>
    <row r="43312" spans="1:9" x14ac:dyDescent="0.25">
      <c r="A43312" s="1">
        <v>41983</v>
      </c>
      <c r="B43312">
        <v>2014</v>
      </c>
      <c r="C43312">
        <v>12</v>
      </c>
      <c r="D43312">
        <v>10</v>
      </c>
      <c r="E43312" s="2">
        <v>15</v>
      </c>
      <c r="F43312" s="2">
        <v>4</v>
      </c>
      <c r="G43312" s="21">
        <v>8295</v>
      </c>
      <c r="H43312" s="15"/>
      <c r="I43312" s="17"/>
    </row>
    <row r="43313" spans="1:9" x14ac:dyDescent="0.25">
      <c r="A43313" s="1">
        <v>41983</v>
      </c>
      <c r="B43313">
        <v>2014</v>
      </c>
      <c r="C43313">
        <v>12</v>
      </c>
      <c r="D43313">
        <v>10</v>
      </c>
      <c r="E43313" s="2">
        <v>16</v>
      </c>
      <c r="F43313" s="2">
        <v>4</v>
      </c>
      <c r="G43313" s="21">
        <v>8296</v>
      </c>
      <c r="H43313" s="15"/>
      <c r="I43313" s="17"/>
    </row>
    <row r="43314" spans="1:9" x14ac:dyDescent="0.25">
      <c r="A43314" s="1">
        <v>41983</v>
      </c>
      <c r="B43314">
        <v>2014</v>
      </c>
      <c r="C43314">
        <v>12</v>
      </c>
      <c r="D43314">
        <v>10</v>
      </c>
      <c r="E43314" s="2">
        <v>17</v>
      </c>
      <c r="F43314" s="2">
        <v>4</v>
      </c>
      <c r="G43314" s="21">
        <v>8297</v>
      </c>
      <c r="H43314" s="15"/>
      <c r="I43314" s="17"/>
    </row>
    <row r="43315" spans="1:9" x14ac:dyDescent="0.25">
      <c r="A43315" s="1">
        <v>41983</v>
      </c>
      <c r="B43315">
        <v>2014</v>
      </c>
      <c r="C43315">
        <v>12</v>
      </c>
      <c r="D43315">
        <v>10</v>
      </c>
      <c r="E43315" s="2">
        <v>18</v>
      </c>
      <c r="F43315" s="2">
        <v>4</v>
      </c>
      <c r="G43315" s="21">
        <v>8298</v>
      </c>
      <c r="H43315" s="15"/>
      <c r="I43315" s="17"/>
    </row>
    <row r="43316" spans="1:9" x14ac:dyDescent="0.25">
      <c r="A43316" s="1">
        <v>41983</v>
      </c>
      <c r="B43316">
        <v>2014</v>
      </c>
      <c r="C43316">
        <v>12</v>
      </c>
      <c r="D43316">
        <v>10</v>
      </c>
      <c r="E43316" s="2">
        <v>19</v>
      </c>
      <c r="F43316" s="2">
        <v>4</v>
      </c>
      <c r="G43316" s="21">
        <v>8299</v>
      </c>
      <c r="H43316" s="15"/>
      <c r="I43316" s="17"/>
    </row>
    <row r="43317" spans="1:9" x14ac:dyDescent="0.25">
      <c r="A43317" s="1">
        <v>41983</v>
      </c>
      <c r="B43317">
        <v>2014</v>
      </c>
      <c r="C43317">
        <v>12</v>
      </c>
      <c r="D43317">
        <v>10</v>
      </c>
      <c r="E43317" s="2">
        <v>20</v>
      </c>
      <c r="F43317" s="2">
        <v>4</v>
      </c>
      <c r="G43317" s="21">
        <v>8300</v>
      </c>
      <c r="H43317" s="15"/>
      <c r="I43317" s="17"/>
    </row>
    <row r="43318" spans="1:9" x14ac:dyDescent="0.25">
      <c r="A43318" s="1">
        <v>41983</v>
      </c>
      <c r="B43318">
        <v>2014</v>
      </c>
      <c r="C43318">
        <v>12</v>
      </c>
      <c r="D43318">
        <v>10</v>
      </c>
      <c r="E43318" s="2">
        <v>21</v>
      </c>
      <c r="F43318" s="2">
        <v>4</v>
      </c>
      <c r="G43318" s="21">
        <v>8301</v>
      </c>
      <c r="H43318" s="15"/>
      <c r="I43318" s="17"/>
    </row>
    <row r="43319" spans="1:9" x14ac:dyDescent="0.25">
      <c r="A43319" s="1">
        <v>41983</v>
      </c>
      <c r="B43319">
        <v>2014</v>
      </c>
      <c r="C43319">
        <v>12</v>
      </c>
      <c r="D43319">
        <v>10</v>
      </c>
      <c r="E43319" s="2">
        <v>22</v>
      </c>
      <c r="F43319" s="2">
        <v>4</v>
      </c>
      <c r="G43319" s="21">
        <v>8302</v>
      </c>
      <c r="H43319" s="15"/>
      <c r="I43319" s="17"/>
    </row>
    <row r="43320" spans="1:9" x14ac:dyDescent="0.25">
      <c r="A43320" s="1">
        <v>41983</v>
      </c>
      <c r="B43320">
        <v>2014</v>
      </c>
      <c r="C43320">
        <v>12</v>
      </c>
      <c r="D43320">
        <v>10</v>
      </c>
      <c r="E43320" s="2">
        <v>23</v>
      </c>
      <c r="F43320" s="2">
        <v>4</v>
      </c>
      <c r="G43320" s="21">
        <v>8303</v>
      </c>
      <c r="H43320" s="15"/>
      <c r="I43320" s="17"/>
    </row>
    <row r="43321" spans="1:9" x14ac:dyDescent="0.25">
      <c r="A43321" s="1">
        <v>41983</v>
      </c>
      <c r="B43321">
        <v>2014</v>
      </c>
      <c r="C43321">
        <v>12</v>
      </c>
      <c r="D43321">
        <v>10</v>
      </c>
      <c r="E43321" s="2">
        <v>24</v>
      </c>
      <c r="F43321" s="2">
        <v>4</v>
      </c>
      <c r="G43321" s="21">
        <v>8304</v>
      </c>
      <c r="H43321" s="15"/>
      <c r="I43321" s="17"/>
    </row>
    <row r="43322" spans="1:9" x14ac:dyDescent="0.25">
      <c r="A43322" s="1">
        <v>41984</v>
      </c>
      <c r="B43322">
        <v>2014</v>
      </c>
      <c r="C43322">
        <v>12</v>
      </c>
      <c r="D43322">
        <v>11</v>
      </c>
      <c r="E43322" s="2">
        <v>1</v>
      </c>
      <c r="F43322" s="2">
        <v>5</v>
      </c>
      <c r="G43322" s="21">
        <v>8305</v>
      </c>
      <c r="H43322" s="15"/>
      <c r="I43322" s="17"/>
    </row>
    <row r="43323" spans="1:9" x14ac:dyDescent="0.25">
      <c r="A43323" s="1">
        <v>41984</v>
      </c>
      <c r="B43323">
        <v>2014</v>
      </c>
      <c r="C43323">
        <v>12</v>
      </c>
      <c r="D43323">
        <v>11</v>
      </c>
      <c r="E43323" s="2">
        <v>2</v>
      </c>
      <c r="F43323" s="2">
        <v>5</v>
      </c>
      <c r="G43323" s="21">
        <v>8306</v>
      </c>
      <c r="H43323" s="15"/>
      <c r="I43323" s="17"/>
    </row>
    <row r="43324" spans="1:9" x14ac:dyDescent="0.25">
      <c r="A43324" s="1">
        <v>41984</v>
      </c>
      <c r="B43324">
        <v>2014</v>
      </c>
      <c r="C43324">
        <v>12</v>
      </c>
      <c r="D43324">
        <v>11</v>
      </c>
      <c r="E43324" s="2">
        <v>3</v>
      </c>
      <c r="F43324" s="2">
        <v>5</v>
      </c>
      <c r="G43324" s="21">
        <v>8307</v>
      </c>
      <c r="H43324" s="15"/>
      <c r="I43324" s="17"/>
    </row>
    <row r="43325" spans="1:9" x14ac:dyDescent="0.25">
      <c r="A43325" s="1">
        <v>41984</v>
      </c>
      <c r="B43325">
        <v>2014</v>
      </c>
      <c r="C43325">
        <v>12</v>
      </c>
      <c r="D43325">
        <v>11</v>
      </c>
      <c r="E43325" s="2">
        <v>4</v>
      </c>
      <c r="F43325" s="2">
        <v>5</v>
      </c>
      <c r="G43325" s="21">
        <v>8308</v>
      </c>
      <c r="H43325" s="15"/>
      <c r="I43325" s="17"/>
    </row>
    <row r="43326" spans="1:9" x14ac:dyDescent="0.25">
      <c r="A43326" s="1">
        <v>41984</v>
      </c>
      <c r="B43326">
        <v>2014</v>
      </c>
      <c r="C43326">
        <v>12</v>
      </c>
      <c r="D43326">
        <v>11</v>
      </c>
      <c r="E43326" s="2">
        <v>5</v>
      </c>
      <c r="F43326" s="2">
        <v>5</v>
      </c>
      <c r="G43326" s="21">
        <v>8309</v>
      </c>
      <c r="H43326" s="15"/>
      <c r="I43326" s="17"/>
    </row>
    <row r="43327" spans="1:9" x14ac:dyDescent="0.25">
      <c r="A43327" s="1">
        <v>41984</v>
      </c>
      <c r="B43327">
        <v>2014</v>
      </c>
      <c r="C43327">
        <v>12</v>
      </c>
      <c r="D43327">
        <v>11</v>
      </c>
      <c r="E43327" s="2">
        <v>6</v>
      </c>
      <c r="F43327" s="2">
        <v>5</v>
      </c>
      <c r="G43327" s="21">
        <v>8310</v>
      </c>
      <c r="H43327" s="15"/>
      <c r="I43327" s="17"/>
    </row>
    <row r="43328" spans="1:9" x14ac:dyDescent="0.25">
      <c r="A43328" s="1">
        <v>41984</v>
      </c>
      <c r="B43328">
        <v>2014</v>
      </c>
      <c r="C43328">
        <v>12</v>
      </c>
      <c r="D43328">
        <v>11</v>
      </c>
      <c r="E43328" s="2">
        <v>7</v>
      </c>
      <c r="F43328" s="2">
        <v>5</v>
      </c>
      <c r="G43328" s="21">
        <v>8311</v>
      </c>
      <c r="H43328" s="15"/>
      <c r="I43328" s="17"/>
    </row>
    <row r="43329" spans="1:9" x14ac:dyDescent="0.25">
      <c r="A43329" s="1">
        <v>41984</v>
      </c>
      <c r="B43329">
        <v>2014</v>
      </c>
      <c r="C43329">
        <v>12</v>
      </c>
      <c r="D43329">
        <v>11</v>
      </c>
      <c r="E43329" s="2">
        <v>8</v>
      </c>
      <c r="F43329" s="2">
        <v>5</v>
      </c>
      <c r="G43329" s="21">
        <v>8312</v>
      </c>
      <c r="H43329" s="15"/>
      <c r="I43329" s="17"/>
    </row>
    <row r="43330" spans="1:9" x14ac:dyDescent="0.25">
      <c r="A43330" s="1">
        <v>41984</v>
      </c>
      <c r="B43330">
        <v>2014</v>
      </c>
      <c r="C43330">
        <v>12</v>
      </c>
      <c r="D43330">
        <v>11</v>
      </c>
      <c r="E43330" s="2">
        <v>9</v>
      </c>
      <c r="F43330" s="2">
        <v>5</v>
      </c>
      <c r="G43330" s="21">
        <v>8313</v>
      </c>
      <c r="H43330" s="15"/>
      <c r="I43330" s="17"/>
    </row>
    <row r="43331" spans="1:9" x14ac:dyDescent="0.25">
      <c r="A43331" s="1">
        <v>41984</v>
      </c>
      <c r="B43331">
        <v>2014</v>
      </c>
      <c r="C43331">
        <v>12</v>
      </c>
      <c r="D43331">
        <v>11</v>
      </c>
      <c r="E43331" s="2">
        <v>10</v>
      </c>
      <c r="F43331" s="2">
        <v>5</v>
      </c>
      <c r="G43331" s="21">
        <v>8314</v>
      </c>
      <c r="H43331" s="15"/>
      <c r="I43331" s="17"/>
    </row>
    <row r="43332" spans="1:9" x14ac:dyDescent="0.25">
      <c r="A43332" s="1">
        <v>41984</v>
      </c>
      <c r="B43332">
        <v>2014</v>
      </c>
      <c r="C43332">
        <v>12</v>
      </c>
      <c r="D43332">
        <v>11</v>
      </c>
      <c r="E43332" s="2">
        <v>11</v>
      </c>
      <c r="F43332" s="2">
        <v>5</v>
      </c>
      <c r="G43332" s="21">
        <v>8315</v>
      </c>
      <c r="H43332" s="15"/>
      <c r="I43332" s="17"/>
    </row>
    <row r="43333" spans="1:9" x14ac:dyDescent="0.25">
      <c r="A43333" s="1">
        <v>41984</v>
      </c>
      <c r="B43333">
        <v>2014</v>
      </c>
      <c r="C43333">
        <v>12</v>
      </c>
      <c r="D43333">
        <v>11</v>
      </c>
      <c r="E43333" s="2">
        <v>12</v>
      </c>
      <c r="F43333" s="2">
        <v>5</v>
      </c>
      <c r="G43333" s="21">
        <v>8316</v>
      </c>
      <c r="H43333" s="15"/>
      <c r="I43333" s="17"/>
    </row>
    <row r="43334" spans="1:9" x14ac:dyDescent="0.25">
      <c r="A43334" s="1">
        <v>41984</v>
      </c>
      <c r="B43334">
        <v>2014</v>
      </c>
      <c r="C43334">
        <v>12</v>
      </c>
      <c r="D43334">
        <v>11</v>
      </c>
      <c r="E43334" s="2">
        <v>13</v>
      </c>
      <c r="F43334" s="2">
        <v>5</v>
      </c>
      <c r="G43334" s="21">
        <v>8317</v>
      </c>
      <c r="H43334" s="15"/>
      <c r="I43334" s="17"/>
    </row>
    <row r="43335" spans="1:9" x14ac:dyDescent="0.25">
      <c r="A43335" s="1">
        <v>41984</v>
      </c>
      <c r="B43335">
        <v>2014</v>
      </c>
      <c r="C43335">
        <v>12</v>
      </c>
      <c r="D43335">
        <v>11</v>
      </c>
      <c r="E43335" s="2">
        <v>14</v>
      </c>
      <c r="F43335" s="2">
        <v>5</v>
      </c>
      <c r="G43335" s="21">
        <v>8318</v>
      </c>
      <c r="H43335" s="15"/>
      <c r="I43335" s="17"/>
    </row>
    <row r="43336" spans="1:9" x14ac:dyDescent="0.25">
      <c r="A43336" s="1">
        <v>41984</v>
      </c>
      <c r="B43336">
        <v>2014</v>
      </c>
      <c r="C43336">
        <v>12</v>
      </c>
      <c r="D43336">
        <v>11</v>
      </c>
      <c r="E43336" s="2">
        <v>15</v>
      </c>
      <c r="F43336" s="2">
        <v>5</v>
      </c>
      <c r="G43336" s="21">
        <v>8319</v>
      </c>
      <c r="H43336" s="15"/>
      <c r="I43336" s="17"/>
    </row>
    <row r="43337" spans="1:9" x14ac:dyDescent="0.25">
      <c r="A43337" s="1">
        <v>41984</v>
      </c>
      <c r="B43337">
        <v>2014</v>
      </c>
      <c r="C43337">
        <v>12</v>
      </c>
      <c r="D43337">
        <v>11</v>
      </c>
      <c r="E43337" s="2">
        <v>16</v>
      </c>
      <c r="F43337" s="2">
        <v>5</v>
      </c>
      <c r="G43337" s="21">
        <v>8320</v>
      </c>
      <c r="H43337" s="15"/>
      <c r="I43337" s="17"/>
    </row>
    <row r="43338" spans="1:9" x14ac:dyDescent="0.25">
      <c r="A43338" s="1">
        <v>41984</v>
      </c>
      <c r="B43338">
        <v>2014</v>
      </c>
      <c r="C43338">
        <v>12</v>
      </c>
      <c r="D43338">
        <v>11</v>
      </c>
      <c r="E43338" s="2">
        <v>17</v>
      </c>
      <c r="F43338" s="2">
        <v>5</v>
      </c>
      <c r="G43338" s="21">
        <v>8321</v>
      </c>
      <c r="H43338" s="15"/>
      <c r="I43338" s="17"/>
    </row>
    <row r="43339" spans="1:9" x14ac:dyDescent="0.25">
      <c r="A43339" s="1">
        <v>41984</v>
      </c>
      <c r="B43339">
        <v>2014</v>
      </c>
      <c r="C43339">
        <v>12</v>
      </c>
      <c r="D43339">
        <v>11</v>
      </c>
      <c r="E43339" s="2">
        <v>18</v>
      </c>
      <c r="F43339" s="2">
        <v>5</v>
      </c>
      <c r="G43339" s="21">
        <v>8322</v>
      </c>
      <c r="H43339" s="15"/>
      <c r="I43339" s="17"/>
    </row>
    <row r="43340" spans="1:9" x14ac:dyDescent="0.25">
      <c r="A43340" s="1">
        <v>41984</v>
      </c>
      <c r="B43340">
        <v>2014</v>
      </c>
      <c r="C43340">
        <v>12</v>
      </c>
      <c r="D43340">
        <v>11</v>
      </c>
      <c r="E43340" s="2">
        <v>19</v>
      </c>
      <c r="F43340" s="2">
        <v>5</v>
      </c>
      <c r="G43340" s="21">
        <v>8323</v>
      </c>
      <c r="H43340" s="15"/>
      <c r="I43340" s="17"/>
    </row>
    <row r="43341" spans="1:9" x14ac:dyDescent="0.25">
      <c r="A43341" s="1">
        <v>41984</v>
      </c>
      <c r="B43341">
        <v>2014</v>
      </c>
      <c r="C43341">
        <v>12</v>
      </c>
      <c r="D43341">
        <v>11</v>
      </c>
      <c r="E43341" s="2">
        <v>20</v>
      </c>
      <c r="F43341" s="2">
        <v>5</v>
      </c>
      <c r="G43341" s="21">
        <v>8324</v>
      </c>
      <c r="H43341" s="15"/>
      <c r="I43341" s="17"/>
    </row>
    <row r="43342" spans="1:9" x14ac:dyDescent="0.25">
      <c r="A43342" s="1">
        <v>41984</v>
      </c>
      <c r="B43342">
        <v>2014</v>
      </c>
      <c r="C43342">
        <v>12</v>
      </c>
      <c r="D43342">
        <v>11</v>
      </c>
      <c r="E43342" s="2">
        <v>21</v>
      </c>
      <c r="F43342" s="2">
        <v>5</v>
      </c>
      <c r="G43342" s="21">
        <v>8325</v>
      </c>
      <c r="H43342" s="15"/>
      <c r="I43342" s="17"/>
    </row>
    <row r="43343" spans="1:9" x14ac:dyDescent="0.25">
      <c r="A43343" s="1">
        <v>41984</v>
      </c>
      <c r="B43343">
        <v>2014</v>
      </c>
      <c r="C43343">
        <v>12</v>
      </c>
      <c r="D43343">
        <v>11</v>
      </c>
      <c r="E43343" s="2">
        <v>22</v>
      </c>
      <c r="F43343" s="2">
        <v>5</v>
      </c>
      <c r="G43343" s="21">
        <v>8326</v>
      </c>
      <c r="H43343" s="15"/>
      <c r="I43343" s="17"/>
    </row>
    <row r="43344" spans="1:9" x14ac:dyDescent="0.25">
      <c r="A43344" s="1">
        <v>41984</v>
      </c>
      <c r="B43344">
        <v>2014</v>
      </c>
      <c r="C43344">
        <v>12</v>
      </c>
      <c r="D43344">
        <v>11</v>
      </c>
      <c r="E43344" s="2">
        <v>23</v>
      </c>
      <c r="F43344" s="2">
        <v>5</v>
      </c>
      <c r="G43344" s="21">
        <v>8327</v>
      </c>
      <c r="H43344" s="15"/>
      <c r="I43344" s="17"/>
    </row>
    <row r="43345" spans="1:9" x14ac:dyDescent="0.25">
      <c r="A43345" s="1">
        <v>41984</v>
      </c>
      <c r="B43345">
        <v>2014</v>
      </c>
      <c r="C43345">
        <v>12</v>
      </c>
      <c r="D43345">
        <v>11</v>
      </c>
      <c r="E43345" s="2">
        <v>24</v>
      </c>
      <c r="F43345" s="2">
        <v>5</v>
      </c>
      <c r="G43345" s="21">
        <v>8328</v>
      </c>
      <c r="H43345" s="15"/>
      <c r="I43345" s="17"/>
    </row>
    <row r="43346" spans="1:9" x14ac:dyDescent="0.25">
      <c r="A43346" s="1">
        <v>41985</v>
      </c>
      <c r="B43346">
        <v>2014</v>
      </c>
      <c r="C43346">
        <v>12</v>
      </c>
      <c r="D43346">
        <v>12</v>
      </c>
      <c r="E43346" s="2">
        <v>1</v>
      </c>
      <c r="F43346" s="2">
        <v>6</v>
      </c>
      <c r="G43346" s="21">
        <v>8329</v>
      </c>
      <c r="H43346" s="15"/>
      <c r="I43346" s="17"/>
    </row>
    <row r="43347" spans="1:9" x14ac:dyDescent="0.25">
      <c r="A43347" s="1">
        <v>41985</v>
      </c>
      <c r="B43347">
        <v>2014</v>
      </c>
      <c r="C43347">
        <v>12</v>
      </c>
      <c r="D43347">
        <v>12</v>
      </c>
      <c r="E43347" s="2">
        <v>2</v>
      </c>
      <c r="F43347" s="2">
        <v>6</v>
      </c>
      <c r="G43347" s="21">
        <v>8330</v>
      </c>
      <c r="H43347" s="15"/>
      <c r="I43347" s="17"/>
    </row>
    <row r="43348" spans="1:9" x14ac:dyDescent="0.25">
      <c r="A43348" s="1">
        <v>41985</v>
      </c>
      <c r="B43348">
        <v>2014</v>
      </c>
      <c r="C43348">
        <v>12</v>
      </c>
      <c r="D43348">
        <v>12</v>
      </c>
      <c r="E43348" s="2">
        <v>3</v>
      </c>
      <c r="F43348" s="2">
        <v>6</v>
      </c>
      <c r="G43348" s="21">
        <v>8331</v>
      </c>
      <c r="H43348" s="15"/>
      <c r="I43348" s="17"/>
    </row>
    <row r="43349" spans="1:9" x14ac:dyDescent="0.25">
      <c r="A43349" s="1">
        <v>41985</v>
      </c>
      <c r="B43349">
        <v>2014</v>
      </c>
      <c r="C43349">
        <v>12</v>
      </c>
      <c r="D43349">
        <v>12</v>
      </c>
      <c r="E43349" s="2">
        <v>4</v>
      </c>
      <c r="F43349" s="2">
        <v>6</v>
      </c>
      <c r="G43349" s="21">
        <v>8332</v>
      </c>
      <c r="H43349" s="15"/>
      <c r="I43349" s="17"/>
    </row>
    <row r="43350" spans="1:9" x14ac:dyDescent="0.25">
      <c r="A43350" s="1">
        <v>41985</v>
      </c>
      <c r="B43350">
        <v>2014</v>
      </c>
      <c r="C43350">
        <v>12</v>
      </c>
      <c r="D43350">
        <v>12</v>
      </c>
      <c r="E43350" s="2">
        <v>5</v>
      </c>
      <c r="F43350" s="2">
        <v>6</v>
      </c>
      <c r="G43350" s="21">
        <v>8333</v>
      </c>
      <c r="H43350" s="15"/>
      <c r="I43350" s="17"/>
    </row>
    <row r="43351" spans="1:9" x14ac:dyDescent="0.25">
      <c r="A43351" s="1">
        <v>41985</v>
      </c>
      <c r="B43351">
        <v>2014</v>
      </c>
      <c r="C43351">
        <v>12</v>
      </c>
      <c r="D43351">
        <v>12</v>
      </c>
      <c r="E43351" s="2">
        <v>6</v>
      </c>
      <c r="F43351" s="2">
        <v>6</v>
      </c>
      <c r="G43351" s="21">
        <v>8334</v>
      </c>
      <c r="H43351" s="15"/>
      <c r="I43351" s="17"/>
    </row>
    <row r="43352" spans="1:9" x14ac:dyDescent="0.25">
      <c r="A43352" s="1">
        <v>41985</v>
      </c>
      <c r="B43352">
        <v>2014</v>
      </c>
      <c r="C43352">
        <v>12</v>
      </c>
      <c r="D43352">
        <v>12</v>
      </c>
      <c r="E43352" s="2">
        <v>7</v>
      </c>
      <c r="F43352" s="2">
        <v>6</v>
      </c>
      <c r="G43352" s="21">
        <v>8335</v>
      </c>
      <c r="H43352" s="15"/>
      <c r="I43352" s="17"/>
    </row>
    <row r="43353" spans="1:9" x14ac:dyDescent="0.25">
      <c r="A43353" s="1">
        <v>41985</v>
      </c>
      <c r="B43353">
        <v>2014</v>
      </c>
      <c r="C43353">
        <v>12</v>
      </c>
      <c r="D43353">
        <v>12</v>
      </c>
      <c r="E43353" s="2">
        <v>8</v>
      </c>
      <c r="F43353" s="2">
        <v>6</v>
      </c>
      <c r="G43353" s="21">
        <v>8336</v>
      </c>
      <c r="H43353" s="15"/>
      <c r="I43353" s="17"/>
    </row>
    <row r="43354" spans="1:9" x14ac:dyDescent="0.25">
      <c r="A43354" s="1">
        <v>41985</v>
      </c>
      <c r="B43354">
        <v>2014</v>
      </c>
      <c r="C43354">
        <v>12</v>
      </c>
      <c r="D43354">
        <v>12</v>
      </c>
      <c r="E43354" s="2">
        <v>9</v>
      </c>
      <c r="F43354" s="2">
        <v>6</v>
      </c>
      <c r="G43354" s="21">
        <v>8337</v>
      </c>
      <c r="H43354" s="15"/>
      <c r="I43354" s="17"/>
    </row>
    <row r="43355" spans="1:9" x14ac:dyDescent="0.25">
      <c r="A43355" s="1">
        <v>41985</v>
      </c>
      <c r="B43355">
        <v>2014</v>
      </c>
      <c r="C43355">
        <v>12</v>
      </c>
      <c r="D43355">
        <v>12</v>
      </c>
      <c r="E43355" s="2">
        <v>10</v>
      </c>
      <c r="F43355" s="2">
        <v>6</v>
      </c>
      <c r="G43355" s="21">
        <v>8338</v>
      </c>
      <c r="H43355" s="15"/>
      <c r="I43355" s="17"/>
    </row>
    <row r="43356" spans="1:9" x14ac:dyDescent="0.25">
      <c r="A43356" s="1">
        <v>41985</v>
      </c>
      <c r="B43356">
        <v>2014</v>
      </c>
      <c r="C43356">
        <v>12</v>
      </c>
      <c r="D43356">
        <v>12</v>
      </c>
      <c r="E43356" s="2">
        <v>11</v>
      </c>
      <c r="F43356" s="2">
        <v>6</v>
      </c>
      <c r="G43356" s="21">
        <v>8339</v>
      </c>
      <c r="H43356" s="15"/>
      <c r="I43356" s="17"/>
    </row>
    <row r="43357" spans="1:9" x14ac:dyDescent="0.25">
      <c r="A43357" s="1">
        <v>41985</v>
      </c>
      <c r="B43357">
        <v>2014</v>
      </c>
      <c r="C43357">
        <v>12</v>
      </c>
      <c r="D43357">
        <v>12</v>
      </c>
      <c r="E43357" s="2">
        <v>12</v>
      </c>
      <c r="F43357" s="2">
        <v>6</v>
      </c>
      <c r="G43357" s="21">
        <v>8340</v>
      </c>
      <c r="H43357" s="15"/>
      <c r="I43357" s="17"/>
    </row>
    <row r="43358" spans="1:9" x14ac:dyDescent="0.25">
      <c r="A43358" s="1">
        <v>41985</v>
      </c>
      <c r="B43358">
        <v>2014</v>
      </c>
      <c r="C43358">
        <v>12</v>
      </c>
      <c r="D43358">
        <v>12</v>
      </c>
      <c r="E43358" s="2">
        <v>13</v>
      </c>
      <c r="F43358" s="2">
        <v>6</v>
      </c>
      <c r="G43358" s="21">
        <v>8341</v>
      </c>
      <c r="H43358" s="15"/>
      <c r="I43358" s="17"/>
    </row>
    <row r="43359" spans="1:9" x14ac:dyDescent="0.25">
      <c r="A43359" s="1">
        <v>41985</v>
      </c>
      <c r="B43359">
        <v>2014</v>
      </c>
      <c r="C43359">
        <v>12</v>
      </c>
      <c r="D43359">
        <v>12</v>
      </c>
      <c r="E43359" s="2">
        <v>14</v>
      </c>
      <c r="F43359" s="2">
        <v>6</v>
      </c>
      <c r="G43359" s="21">
        <v>8342</v>
      </c>
      <c r="H43359" s="15"/>
      <c r="I43359" s="17"/>
    </row>
    <row r="43360" spans="1:9" x14ac:dyDescent="0.25">
      <c r="A43360" s="1">
        <v>41985</v>
      </c>
      <c r="B43360">
        <v>2014</v>
      </c>
      <c r="C43360">
        <v>12</v>
      </c>
      <c r="D43360">
        <v>12</v>
      </c>
      <c r="E43360" s="2">
        <v>15</v>
      </c>
      <c r="F43360" s="2">
        <v>6</v>
      </c>
      <c r="G43360" s="21">
        <v>8343</v>
      </c>
      <c r="H43360" s="15"/>
      <c r="I43360" s="17"/>
    </row>
    <row r="43361" spans="1:9" x14ac:dyDescent="0.25">
      <c r="A43361" s="1">
        <v>41985</v>
      </c>
      <c r="B43361">
        <v>2014</v>
      </c>
      <c r="C43361">
        <v>12</v>
      </c>
      <c r="D43361">
        <v>12</v>
      </c>
      <c r="E43361" s="2">
        <v>16</v>
      </c>
      <c r="F43361" s="2">
        <v>6</v>
      </c>
      <c r="G43361" s="21">
        <v>8344</v>
      </c>
      <c r="H43361" s="15"/>
      <c r="I43361" s="17"/>
    </row>
    <row r="43362" spans="1:9" x14ac:dyDescent="0.25">
      <c r="A43362" s="1">
        <v>41985</v>
      </c>
      <c r="B43362">
        <v>2014</v>
      </c>
      <c r="C43362">
        <v>12</v>
      </c>
      <c r="D43362">
        <v>12</v>
      </c>
      <c r="E43362" s="2">
        <v>17</v>
      </c>
      <c r="F43362" s="2">
        <v>6</v>
      </c>
      <c r="G43362" s="21">
        <v>8345</v>
      </c>
      <c r="H43362" s="15"/>
      <c r="I43362" s="17"/>
    </row>
    <row r="43363" spans="1:9" x14ac:dyDescent="0.25">
      <c r="A43363" s="1">
        <v>41985</v>
      </c>
      <c r="B43363">
        <v>2014</v>
      </c>
      <c r="C43363">
        <v>12</v>
      </c>
      <c r="D43363">
        <v>12</v>
      </c>
      <c r="E43363" s="2">
        <v>18</v>
      </c>
      <c r="F43363" s="2">
        <v>6</v>
      </c>
      <c r="G43363" s="21">
        <v>8346</v>
      </c>
      <c r="H43363" s="15"/>
      <c r="I43363" s="17"/>
    </row>
    <row r="43364" spans="1:9" x14ac:dyDescent="0.25">
      <c r="A43364" s="1">
        <v>41985</v>
      </c>
      <c r="B43364">
        <v>2014</v>
      </c>
      <c r="C43364">
        <v>12</v>
      </c>
      <c r="D43364">
        <v>12</v>
      </c>
      <c r="E43364" s="2">
        <v>19</v>
      </c>
      <c r="F43364" s="2">
        <v>6</v>
      </c>
      <c r="G43364" s="21">
        <v>8347</v>
      </c>
      <c r="H43364" s="15"/>
      <c r="I43364" s="17"/>
    </row>
    <row r="43365" spans="1:9" x14ac:dyDescent="0.25">
      <c r="A43365" s="1">
        <v>41985</v>
      </c>
      <c r="B43365">
        <v>2014</v>
      </c>
      <c r="C43365">
        <v>12</v>
      </c>
      <c r="D43365">
        <v>12</v>
      </c>
      <c r="E43365" s="2">
        <v>20</v>
      </c>
      <c r="F43365" s="2">
        <v>6</v>
      </c>
      <c r="G43365" s="21">
        <v>8348</v>
      </c>
      <c r="H43365" s="15"/>
      <c r="I43365" s="17"/>
    </row>
    <row r="43366" spans="1:9" x14ac:dyDescent="0.25">
      <c r="A43366" s="1">
        <v>41985</v>
      </c>
      <c r="B43366">
        <v>2014</v>
      </c>
      <c r="C43366">
        <v>12</v>
      </c>
      <c r="D43366">
        <v>12</v>
      </c>
      <c r="E43366" s="2">
        <v>21</v>
      </c>
      <c r="F43366" s="2">
        <v>6</v>
      </c>
      <c r="G43366" s="21">
        <v>8349</v>
      </c>
      <c r="H43366" s="15"/>
      <c r="I43366" s="17"/>
    </row>
    <row r="43367" spans="1:9" x14ac:dyDescent="0.25">
      <c r="A43367" s="1">
        <v>41985</v>
      </c>
      <c r="B43367">
        <v>2014</v>
      </c>
      <c r="C43367">
        <v>12</v>
      </c>
      <c r="D43367">
        <v>12</v>
      </c>
      <c r="E43367" s="2">
        <v>22</v>
      </c>
      <c r="F43367" s="2">
        <v>6</v>
      </c>
      <c r="G43367" s="21">
        <v>8350</v>
      </c>
      <c r="H43367" s="15"/>
      <c r="I43367" s="17"/>
    </row>
    <row r="43368" spans="1:9" x14ac:dyDescent="0.25">
      <c r="A43368" s="1">
        <v>41985</v>
      </c>
      <c r="B43368">
        <v>2014</v>
      </c>
      <c r="C43368">
        <v>12</v>
      </c>
      <c r="D43368">
        <v>12</v>
      </c>
      <c r="E43368" s="2">
        <v>23</v>
      </c>
      <c r="F43368" s="2">
        <v>6</v>
      </c>
      <c r="G43368" s="21">
        <v>8351</v>
      </c>
      <c r="H43368" s="15"/>
      <c r="I43368" s="17"/>
    </row>
    <row r="43369" spans="1:9" x14ac:dyDescent="0.25">
      <c r="A43369" s="1">
        <v>41985</v>
      </c>
      <c r="B43369">
        <v>2014</v>
      </c>
      <c r="C43369">
        <v>12</v>
      </c>
      <c r="D43369">
        <v>12</v>
      </c>
      <c r="E43369" s="2">
        <v>24</v>
      </c>
      <c r="F43369" s="2">
        <v>6</v>
      </c>
      <c r="G43369" s="21">
        <v>8352</v>
      </c>
      <c r="H43369" s="15"/>
      <c r="I43369" s="17"/>
    </row>
    <row r="43370" spans="1:9" x14ac:dyDescent="0.25">
      <c r="A43370" s="1">
        <v>41986</v>
      </c>
      <c r="B43370">
        <v>2014</v>
      </c>
      <c r="C43370">
        <v>12</v>
      </c>
      <c r="D43370">
        <v>13</v>
      </c>
      <c r="E43370" s="2">
        <v>1</v>
      </c>
      <c r="F43370" s="2">
        <v>7</v>
      </c>
      <c r="G43370" s="21">
        <v>8353</v>
      </c>
      <c r="H43370" s="15"/>
      <c r="I43370" s="17"/>
    </row>
    <row r="43371" spans="1:9" x14ac:dyDescent="0.25">
      <c r="A43371" s="1">
        <v>41986</v>
      </c>
      <c r="B43371">
        <v>2014</v>
      </c>
      <c r="C43371">
        <v>12</v>
      </c>
      <c r="D43371">
        <v>13</v>
      </c>
      <c r="E43371" s="2">
        <v>2</v>
      </c>
      <c r="F43371" s="2">
        <v>7</v>
      </c>
      <c r="G43371" s="21">
        <v>8354</v>
      </c>
      <c r="H43371" s="15"/>
      <c r="I43371" s="17"/>
    </row>
    <row r="43372" spans="1:9" x14ac:dyDescent="0.25">
      <c r="A43372" s="1">
        <v>41986</v>
      </c>
      <c r="B43372">
        <v>2014</v>
      </c>
      <c r="C43372">
        <v>12</v>
      </c>
      <c r="D43372">
        <v>13</v>
      </c>
      <c r="E43372" s="2">
        <v>3</v>
      </c>
      <c r="F43372" s="2">
        <v>7</v>
      </c>
      <c r="G43372" s="21">
        <v>8355</v>
      </c>
      <c r="H43372" s="15"/>
      <c r="I43372" s="17"/>
    </row>
    <row r="43373" spans="1:9" x14ac:dyDescent="0.25">
      <c r="A43373" s="1">
        <v>41986</v>
      </c>
      <c r="B43373">
        <v>2014</v>
      </c>
      <c r="C43373">
        <v>12</v>
      </c>
      <c r="D43373">
        <v>13</v>
      </c>
      <c r="E43373" s="2">
        <v>4</v>
      </c>
      <c r="F43373" s="2">
        <v>7</v>
      </c>
      <c r="G43373" s="21">
        <v>8356</v>
      </c>
      <c r="H43373" s="15"/>
      <c r="I43373" s="17"/>
    </row>
    <row r="43374" spans="1:9" x14ac:dyDescent="0.25">
      <c r="A43374" s="1">
        <v>41986</v>
      </c>
      <c r="B43374">
        <v>2014</v>
      </c>
      <c r="C43374">
        <v>12</v>
      </c>
      <c r="D43374">
        <v>13</v>
      </c>
      <c r="E43374" s="2">
        <v>5</v>
      </c>
      <c r="F43374" s="2">
        <v>7</v>
      </c>
      <c r="G43374" s="21">
        <v>8357</v>
      </c>
      <c r="H43374" s="15"/>
      <c r="I43374" s="17"/>
    </row>
    <row r="43375" spans="1:9" x14ac:dyDescent="0.25">
      <c r="A43375" s="1">
        <v>41986</v>
      </c>
      <c r="B43375">
        <v>2014</v>
      </c>
      <c r="C43375">
        <v>12</v>
      </c>
      <c r="D43375">
        <v>13</v>
      </c>
      <c r="E43375" s="2">
        <v>6</v>
      </c>
      <c r="F43375" s="2">
        <v>7</v>
      </c>
      <c r="G43375" s="21">
        <v>8358</v>
      </c>
      <c r="H43375" s="15"/>
      <c r="I43375" s="17"/>
    </row>
    <row r="43376" spans="1:9" x14ac:dyDescent="0.25">
      <c r="A43376" s="1">
        <v>41986</v>
      </c>
      <c r="B43376">
        <v>2014</v>
      </c>
      <c r="C43376">
        <v>12</v>
      </c>
      <c r="D43376">
        <v>13</v>
      </c>
      <c r="E43376" s="2">
        <v>7</v>
      </c>
      <c r="F43376" s="2">
        <v>7</v>
      </c>
      <c r="G43376" s="21">
        <v>8359</v>
      </c>
      <c r="H43376" s="15"/>
      <c r="I43376" s="17"/>
    </row>
    <row r="43377" spans="1:9" x14ac:dyDescent="0.25">
      <c r="A43377" s="1">
        <v>41986</v>
      </c>
      <c r="B43377">
        <v>2014</v>
      </c>
      <c r="C43377">
        <v>12</v>
      </c>
      <c r="D43377">
        <v>13</v>
      </c>
      <c r="E43377" s="2">
        <v>8</v>
      </c>
      <c r="F43377" s="2">
        <v>7</v>
      </c>
      <c r="G43377" s="21">
        <v>8360</v>
      </c>
      <c r="H43377" s="15"/>
      <c r="I43377" s="17"/>
    </row>
    <row r="43378" spans="1:9" x14ac:dyDescent="0.25">
      <c r="A43378" s="1">
        <v>41986</v>
      </c>
      <c r="B43378">
        <v>2014</v>
      </c>
      <c r="C43378">
        <v>12</v>
      </c>
      <c r="D43378">
        <v>13</v>
      </c>
      <c r="E43378" s="2">
        <v>9</v>
      </c>
      <c r="F43378" s="2">
        <v>7</v>
      </c>
      <c r="G43378" s="21">
        <v>8361</v>
      </c>
      <c r="H43378" s="15"/>
      <c r="I43378" s="17"/>
    </row>
    <row r="43379" spans="1:9" x14ac:dyDescent="0.25">
      <c r="A43379" s="1">
        <v>41986</v>
      </c>
      <c r="B43379">
        <v>2014</v>
      </c>
      <c r="C43379">
        <v>12</v>
      </c>
      <c r="D43379">
        <v>13</v>
      </c>
      <c r="E43379" s="2">
        <v>10</v>
      </c>
      <c r="F43379" s="2">
        <v>7</v>
      </c>
      <c r="G43379" s="21">
        <v>8362</v>
      </c>
      <c r="H43379" s="15"/>
      <c r="I43379" s="17"/>
    </row>
    <row r="43380" spans="1:9" x14ac:dyDescent="0.25">
      <c r="A43380" s="1">
        <v>41986</v>
      </c>
      <c r="B43380">
        <v>2014</v>
      </c>
      <c r="C43380">
        <v>12</v>
      </c>
      <c r="D43380">
        <v>13</v>
      </c>
      <c r="E43380" s="2">
        <v>11</v>
      </c>
      <c r="F43380" s="2">
        <v>7</v>
      </c>
      <c r="G43380" s="21">
        <v>8363</v>
      </c>
      <c r="H43380" s="15"/>
      <c r="I43380" s="17"/>
    </row>
    <row r="43381" spans="1:9" x14ac:dyDescent="0.25">
      <c r="A43381" s="1">
        <v>41986</v>
      </c>
      <c r="B43381">
        <v>2014</v>
      </c>
      <c r="C43381">
        <v>12</v>
      </c>
      <c r="D43381">
        <v>13</v>
      </c>
      <c r="E43381" s="2">
        <v>12</v>
      </c>
      <c r="F43381" s="2">
        <v>7</v>
      </c>
      <c r="G43381" s="21">
        <v>8364</v>
      </c>
      <c r="H43381" s="15"/>
      <c r="I43381" s="17"/>
    </row>
    <row r="43382" spans="1:9" x14ac:dyDescent="0.25">
      <c r="A43382" s="1">
        <v>41986</v>
      </c>
      <c r="B43382">
        <v>2014</v>
      </c>
      <c r="C43382">
        <v>12</v>
      </c>
      <c r="D43382">
        <v>13</v>
      </c>
      <c r="E43382" s="2">
        <v>13</v>
      </c>
      <c r="F43382" s="2">
        <v>7</v>
      </c>
      <c r="G43382" s="21">
        <v>8365</v>
      </c>
      <c r="H43382" s="15"/>
      <c r="I43382" s="17"/>
    </row>
    <row r="43383" spans="1:9" x14ac:dyDescent="0.25">
      <c r="A43383" s="1">
        <v>41986</v>
      </c>
      <c r="B43383">
        <v>2014</v>
      </c>
      <c r="C43383">
        <v>12</v>
      </c>
      <c r="D43383">
        <v>13</v>
      </c>
      <c r="E43383" s="2">
        <v>14</v>
      </c>
      <c r="F43383" s="2">
        <v>7</v>
      </c>
      <c r="G43383" s="21">
        <v>8366</v>
      </c>
      <c r="H43383" s="15"/>
      <c r="I43383" s="17"/>
    </row>
    <row r="43384" spans="1:9" x14ac:dyDescent="0.25">
      <c r="A43384" s="1">
        <v>41986</v>
      </c>
      <c r="B43384">
        <v>2014</v>
      </c>
      <c r="C43384">
        <v>12</v>
      </c>
      <c r="D43384">
        <v>13</v>
      </c>
      <c r="E43384" s="2">
        <v>15</v>
      </c>
      <c r="F43384" s="2">
        <v>7</v>
      </c>
      <c r="G43384" s="21">
        <v>8367</v>
      </c>
      <c r="H43384" s="15"/>
      <c r="I43384" s="17"/>
    </row>
    <row r="43385" spans="1:9" x14ac:dyDescent="0.25">
      <c r="A43385" s="1">
        <v>41986</v>
      </c>
      <c r="B43385">
        <v>2014</v>
      </c>
      <c r="C43385">
        <v>12</v>
      </c>
      <c r="D43385">
        <v>13</v>
      </c>
      <c r="E43385" s="2">
        <v>16</v>
      </c>
      <c r="F43385" s="2">
        <v>7</v>
      </c>
      <c r="G43385" s="21">
        <v>8368</v>
      </c>
      <c r="H43385" s="15"/>
      <c r="I43385" s="17"/>
    </row>
    <row r="43386" spans="1:9" x14ac:dyDescent="0.25">
      <c r="A43386" s="1">
        <v>41986</v>
      </c>
      <c r="B43386">
        <v>2014</v>
      </c>
      <c r="C43386">
        <v>12</v>
      </c>
      <c r="D43386">
        <v>13</v>
      </c>
      <c r="E43386" s="2">
        <v>17</v>
      </c>
      <c r="F43386" s="2">
        <v>7</v>
      </c>
      <c r="G43386" s="21">
        <v>8369</v>
      </c>
      <c r="H43386" s="15"/>
      <c r="I43386" s="17"/>
    </row>
    <row r="43387" spans="1:9" x14ac:dyDescent="0.25">
      <c r="A43387" s="1">
        <v>41986</v>
      </c>
      <c r="B43387">
        <v>2014</v>
      </c>
      <c r="C43387">
        <v>12</v>
      </c>
      <c r="D43387">
        <v>13</v>
      </c>
      <c r="E43387" s="2">
        <v>18</v>
      </c>
      <c r="F43387" s="2">
        <v>7</v>
      </c>
      <c r="G43387" s="21">
        <v>8370</v>
      </c>
      <c r="H43387" s="15"/>
      <c r="I43387" s="17"/>
    </row>
    <row r="43388" spans="1:9" x14ac:dyDescent="0.25">
      <c r="A43388" s="1">
        <v>41986</v>
      </c>
      <c r="B43388">
        <v>2014</v>
      </c>
      <c r="C43388">
        <v>12</v>
      </c>
      <c r="D43388">
        <v>13</v>
      </c>
      <c r="E43388" s="2">
        <v>19</v>
      </c>
      <c r="F43388" s="2">
        <v>7</v>
      </c>
      <c r="G43388" s="21">
        <v>8371</v>
      </c>
      <c r="H43388" s="15"/>
      <c r="I43388" s="17"/>
    </row>
    <row r="43389" spans="1:9" x14ac:dyDescent="0.25">
      <c r="A43389" s="1">
        <v>41986</v>
      </c>
      <c r="B43389">
        <v>2014</v>
      </c>
      <c r="C43389">
        <v>12</v>
      </c>
      <c r="D43389">
        <v>13</v>
      </c>
      <c r="E43389" s="2">
        <v>20</v>
      </c>
      <c r="F43389" s="2">
        <v>7</v>
      </c>
      <c r="G43389" s="21">
        <v>8372</v>
      </c>
      <c r="H43389" s="15"/>
      <c r="I43389" s="17"/>
    </row>
    <row r="43390" spans="1:9" x14ac:dyDescent="0.25">
      <c r="A43390" s="1">
        <v>41986</v>
      </c>
      <c r="B43390">
        <v>2014</v>
      </c>
      <c r="C43390">
        <v>12</v>
      </c>
      <c r="D43390">
        <v>13</v>
      </c>
      <c r="E43390" s="2">
        <v>21</v>
      </c>
      <c r="F43390" s="2">
        <v>7</v>
      </c>
      <c r="G43390" s="21">
        <v>8373</v>
      </c>
      <c r="H43390" s="15"/>
      <c r="I43390" s="17"/>
    </row>
    <row r="43391" spans="1:9" x14ac:dyDescent="0.25">
      <c r="A43391" s="1">
        <v>41986</v>
      </c>
      <c r="B43391">
        <v>2014</v>
      </c>
      <c r="C43391">
        <v>12</v>
      </c>
      <c r="D43391">
        <v>13</v>
      </c>
      <c r="E43391" s="2">
        <v>22</v>
      </c>
      <c r="F43391" s="2">
        <v>7</v>
      </c>
      <c r="G43391" s="21">
        <v>8374</v>
      </c>
      <c r="H43391" s="15"/>
      <c r="I43391" s="17"/>
    </row>
    <row r="43392" spans="1:9" x14ac:dyDescent="0.25">
      <c r="A43392" s="1">
        <v>41986</v>
      </c>
      <c r="B43392">
        <v>2014</v>
      </c>
      <c r="C43392">
        <v>12</v>
      </c>
      <c r="D43392">
        <v>13</v>
      </c>
      <c r="E43392" s="2">
        <v>23</v>
      </c>
      <c r="F43392" s="2">
        <v>7</v>
      </c>
      <c r="G43392" s="21">
        <v>8375</v>
      </c>
      <c r="H43392" s="15"/>
      <c r="I43392" s="17"/>
    </row>
    <row r="43393" spans="1:9" x14ac:dyDescent="0.25">
      <c r="A43393" s="1">
        <v>41986</v>
      </c>
      <c r="B43393">
        <v>2014</v>
      </c>
      <c r="C43393">
        <v>12</v>
      </c>
      <c r="D43393">
        <v>13</v>
      </c>
      <c r="E43393" s="2">
        <v>24</v>
      </c>
      <c r="F43393" s="2">
        <v>7</v>
      </c>
      <c r="G43393" s="21">
        <v>8376</v>
      </c>
      <c r="H43393" s="15"/>
      <c r="I43393" s="17"/>
    </row>
    <row r="43394" spans="1:9" x14ac:dyDescent="0.25">
      <c r="A43394" s="1">
        <v>41987</v>
      </c>
      <c r="B43394">
        <v>2014</v>
      </c>
      <c r="C43394">
        <v>12</v>
      </c>
      <c r="D43394">
        <v>14</v>
      </c>
      <c r="E43394" s="2">
        <v>1</v>
      </c>
      <c r="F43394" s="2">
        <v>1</v>
      </c>
      <c r="G43394" s="21">
        <v>8377</v>
      </c>
      <c r="H43394" s="15"/>
      <c r="I43394" s="17"/>
    </row>
    <row r="43395" spans="1:9" x14ac:dyDescent="0.25">
      <c r="A43395" s="1">
        <v>41987</v>
      </c>
      <c r="B43395">
        <v>2014</v>
      </c>
      <c r="C43395">
        <v>12</v>
      </c>
      <c r="D43395">
        <v>14</v>
      </c>
      <c r="E43395" s="2">
        <v>2</v>
      </c>
      <c r="F43395" s="2">
        <v>1</v>
      </c>
      <c r="G43395" s="21">
        <v>8378</v>
      </c>
      <c r="H43395" s="15"/>
      <c r="I43395" s="17"/>
    </row>
    <row r="43396" spans="1:9" x14ac:dyDescent="0.25">
      <c r="A43396" s="1">
        <v>41987</v>
      </c>
      <c r="B43396">
        <v>2014</v>
      </c>
      <c r="C43396">
        <v>12</v>
      </c>
      <c r="D43396">
        <v>14</v>
      </c>
      <c r="E43396" s="2">
        <v>3</v>
      </c>
      <c r="F43396" s="2">
        <v>1</v>
      </c>
      <c r="G43396" s="21">
        <v>8379</v>
      </c>
      <c r="H43396" s="15"/>
      <c r="I43396" s="17"/>
    </row>
    <row r="43397" spans="1:9" x14ac:dyDescent="0.25">
      <c r="A43397" s="1">
        <v>41987</v>
      </c>
      <c r="B43397">
        <v>2014</v>
      </c>
      <c r="C43397">
        <v>12</v>
      </c>
      <c r="D43397">
        <v>14</v>
      </c>
      <c r="E43397" s="2">
        <v>4</v>
      </c>
      <c r="F43397" s="2">
        <v>1</v>
      </c>
      <c r="G43397" s="21">
        <v>8380</v>
      </c>
      <c r="H43397" s="15"/>
      <c r="I43397" s="17"/>
    </row>
    <row r="43398" spans="1:9" x14ac:dyDescent="0.25">
      <c r="A43398" s="1">
        <v>41987</v>
      </c>
      <c r="B43398">
        <v>2014</v>
      </c>
      <c r="C43398">
        <v>12</v>
      </c>
      <c r="D43398">
        <v>14</v>
      </c>
      <c r="E43398" s="2">
        <v>5</v>
      </c>
      <c r="F43398" s="2">
        <v>1</v>
      </c>
      <c r="G43398" s="21">
        <v>8381</v>
      </c>
      <c r="H43398" s="15"/>
      <c r="I43398" s="17"/>
    </row>
    <row r="43399" spans="1:9" x14ac:dyDescent="0.25">
      <c r="A43399" s="1">
        <v>41987</v>
      </c>
      <c r="B43399">
        <v>2014</v>
      </c>
      <c r="C43399">
        <v>12</v>
      </c>
      <c r="D43399">
        <v>14</v>
      </c>
      <c r="E43399" s="2">
        <v>6</v>
      </c>
      <c r="F43399" s="2">
        <v>1</v>
      </c>
      <c r="G43399" s="21">
        <v>8382</v>
      </c>
      <c r="H43399" s="15"/>
      <c r="I43399" s="17"/>
    </row>
    <row r="43400" spans="1:9" x14ac:dyDescent="0.25">
      <c r="A43400" s="1">
        <v>41987</v>
      </c>
      <c r="B43400">
        <v>2014</v>
      </c>
      <c r="C43400">
        <v>12</v>
      </c>
      <c r="D43400">
        <v>14</v>
      </c>
      <c r="E43400" s="2">
        <v>7</v>
      </c>
      <c r="F43400" s="2">
        <v>1</v>
      </c>
      <c r="G43400" s="21">
        <v>8383</v>
      </c>
      <c r="H43400" s="15"/>
      <c r="I43400" s="17"/>
    </row>
    <row r="43401" spans="1:9" x14ac:dyDescent="0.25">
      <c r="A43401" s="1">
        <v>41987</v>
      </c>
      <c r="B43401">
        <v>2014</v>
      </c>
      <c r="C43401">
        <v>12</v>
      </c>
      <c r="D43401">
        <v>14</v>
      </c>
      <c r="E43401" s="2">
        <v>8</v>
      </c>
      <c r="F43401" s="2">
        <v>1</v>
      </c>
      <c r="G43401" s="21">
        <v>8384</v>
      </c>
      <c r="H43401" s="15"/>
      <c r="I43401" s="17"/>
    </row>
    <row r="43402" spans="1:9" x14ac:dyDescent="0.25">
      <c r="A43402" s="1">
        <v>41987</v>
      </c>
      <c r="B43402">
        <v>2014</v>
      </c>
      <c r="C43402">
        <v>12</v>
      </c>
      <c r="D43402">
        <v>14</v>
      </c>
      <c r="E43402" s="2">
        <v>9</v>
      </c>
      <c r="F43402" s="2">
        <v>1</v>
      </c>
      <c r="G43402" s="21">
        <v>8385</v>
      </c>
      <c r="H43402" s="15"/>
      <c r="I43402" s="17"/>
    </row>
    <row r="43403" spans="1:9" x14ac:dyDescent="0.25">
      <c r="A43403" s="1">
        <v>41987</v>
      </c>
      <c r="B43403">
        <v>2014</v>
      </c>
      <c r="C43403">
        <v>12</v>
      </c>
      <c r="D43403">
        <v>14</v>
      </c>
      <c r="E43403" s="2">
        <v>10</v>
      </c>
      <c r="F43403" s="2">
        <v>1</v>
      </c>
      <c r="G43403" s="21">
        <v>8386</v>
      </c>
      <c r="H43403" s="15"/>
      <c r="I43403" s="17"/>
    </row>
    <row r="43404" spans="1:9" x14ac:dyDescent="0.25">
      <c r="A43404" s="1">
        <v>41987</v>
      </c>
      <c r="B43404">
        <v>2014</v>
      </c>
      <c r="C43404">
        <v>12</v>
      </c>
      <c r="D43404">
        <v>14</v>
      </c>
      <c r="E43404" s="2">
        <v>11</v>
      </c>
      <c r="F43404" s="2">
        <v>1</v>
      </c>
      <c r="G43404" s="21">
        <v>8387</v>
      </c>
      <c r="H43404" s="15"/>
      <c r="I43404" s="17"/>
    </row>
    <row r="43405" spans="1:9" x14ac:dyDescent="0.25">
      <c r="A43405" s="1">
        <v>41987</v>
      </c>
      <c r="B43405">
        <v>2014</v>
      </c>
      <c r="C43405">
        <v>12</v>
      </c>
      <c r="D43405">
        <v>14</v>
      </c>
      <c r="E43405" s="2">
        <v>12</v>
      </c>
      <c r="F43405" s="2">
        <v>1</v>
      </c>
      <c r="G43405" s="21">
        <v>8388</v>
      </c>
      <c r="H43405" s="15"/>
      <c r="I43405" s="17"/>
    </row>
    <row r="43406" spans="1:9" x14ac:dyDescent="0.25">
      <c r="A43406" s="1">
        <v>41987</v>
      </c>
      <c r="B43406">
        <v>2014</v>
      </c>
      <c r="C43406">
        <v>12</v>
      </c>
      <c r="D43406">
        <v>14</v>
      </c>
      <c r="E43406" s="2">
        <v>13</v>
      </c>
      <c r="F43406" s="2">
        <v>1</v>
      </c>
      <c r="G43406" s="21">
        <v>8389</v>
      </c>
      <c r="H43406" s="15"/>
      <c r="I43406" s="17"/>
    </row>
    <row r="43407" spans="1:9" x14ac:dyDescent="0.25">
      <c r="A43407" s="1">
        <v>41987</v>
      </c>
      <c r="B43407">
        <v>2014</v>
      </c>
      <c r="C43407">
        <v>12</v>
      </c>
      <c r="D43407">
        <v>14</v>
      </c>
      <c r="E43407" s="2">
        <v>14</v>
      </c>
      <c r="F43407" s="2">
        <v>1</v>
      </c>
      <c r="G43407" s="21">
        <v>8390</v>
      </c>
      <c r="H43407" s="15"/>
      <c r="I43407" s="17"/>
    </row>
    <row r="43408" spans="1:9" x14ac:dyDescent="0.25">
      <c r="A43408" s="1">
        <v>41987</v>
      </c>
      <c r="B43408">
        <v>2014</v>
      </c>
      <c r="C43408">
        <v>12</v>
      </c>
      <c r="D43408">
        <v>14</v>
      </c>
      <c r="E43408" s="2">
        <v>15</v>
      </c>
      <c r="F43408" s="2">
        <v>1</v>
      </c>
      <c r="G43408" s="21">
        <v>8391</v>
      </c>
      <c r="H43408" s="15"/>
      <c r="I43408" s="17"/>
    </row>
    <row r="43409" spans="1:9" x14ac:dyDescent="0.25">
      <c r="A43409" s="1">
        <v>41987</v>
      </c>
      <c r="B43409">
        <v>2014</v>
      </c>
      <c r="C43409">
        <v>12</v>
      </c>
      <c r="D43409">
        <v>14</v>
      </c>
      <c r="E43409" s="2">
        <v>16</v>
      </c>
      <c r="F43409" s="2">
        <v>1</v>
      </c>
      <c r="G43409" s="21">
        <v>8392</v>
      </c>
      <c r="H43409" s="15"/>
      <c r="I43409" s="17"/>
    </row>
    <row r="43410" spans="1:9" x14ac:dyDescent="0.25">
      <c r="A43410" s="1">
        <v>41987</v>
      </c>
      <c r="B43410">
        <v>2014</v>
      </c>
      <c r="C43410">
        <v>12</v>
      </c>
      <c r="D43410">
        <v>14</v>
      </c>
      <c r="E43410" s="2">
        <v>17</v>
      </c>
      <c r="F43410" s="2">
        <v>1</v>
      </c>
      <c r="G43410" s="21">
        <v>8393</v>
      </c>
      <c r="H43410" s="15"/>
      <c r="I43410" s="17"/>
    </row>
    <row r="43411" spans="1:9" x14ac:dyDescent="0.25">
      <c r="A43411" s="1">
        <v>41987</v>
      </c>
      <c r="B43411">
        <v>2014</v>
      </c>
      <c r="C43411">
        <v>12</v>
      </c>
      <c r="D43411">
        <v>14</v>
      </c>
      <c r="E43411" s="2">
        <v>18</v>
      </c>
      <c r="F43411" s="2">
        <v>1</v>
      </c>
      <c r="G43411" s="21">
        <v>8394</v>
      </c>
      <c r="H43411" s="15"/>
      <c r="I43411" s="17"/>
    </row>
    <row r="43412" spans="1:9" x14ac:dyDescent="0.25">
      <c r="A43412" s="1">
        <v>41987</v>
      </c>
      <c r="B43412">
        <v>2014</v>
      </c>
      <c r="C43412">
        <v>12</v>
      </c>
      <c r="D43412">
        <v>14</v>
      </c>
      <c r="E43412" s="2">
        <v>19</v>
      </c>
      <c r="F43412" s="2">
        <v>1</v>
      </c>
      <c r="G43412" s="21">
        <v>8395</v>
      </c>
      <c r="H43412" s="15"/>
      <c r="I43412" s="17"/>
    </row>
    <row r="43413" spans="1:9" x14ac:dyDescent="0.25">
      <c r="A43413" s="1">
        <v>41987</v>
      </c>
      <c r="B43413">
        <v>2014</v>
      </c>
      <c r="C43413">
        <v>12</v>
      </c>
      <c r="D43413">
        <v>14</v>
      </c>
      <c r="E43413" s="2">
        <v>20</v>
      </c>
      <c r="F43413" s="2">
        <v>1</v>
      </c>
      <c r="G43413" s="21">
        <v>8396</v>
      </c>
      <c r="H43413" s="15"/>
      <c r="I43413" s="17"/>
    </row>
    <row r="43414" spans="1:9" x14ac:dyDescent="0.25">
      <c r="A43414" s="1">
        <v>41987</v>
      </c>
      <c r="B43414">
        <v>2014</v>
      </c>
      <c r="C43414">
        <v>12</v>
      </c>
      <c r="D43414">
        <v>14</v>
      </c>
      <c r="E43414" s="2">
        <v>21</v>
      </c>
      <c r="F43414" s="2">
        <v>1</v>
      </c>
      <c r="G43414" s="21">
        <v>8397</v>
      </c>
      <c r="H43414" s="15"/>
      <c r="I43414" s="17"/>
    </row>
    <row r="43415" spans="1:9" x14ac:dyDescent="0.25">
      <c r="A43415" s="1">
        <v>41987</v>
      </c>
      <c r="B43415">
        <v>2014</v>
      </c>
      <c r="C43415">
        <v>12</v>
      </c>
      <c r="D43415">
        <v>14</v>
      </c>
      <c r="E43415" s="2">
        <v>22</v>
      </c>
      <c r="F43415" s="2">
        <v>1</v>
      </c>
      <c r="G43415" s="21">
        <v>8398</v>
      </c>
      <c r="H43415" s="15"/>
      <c r="I43415" s="17"/>
    </row>
    <row r="43416" spans="1:9" x14ac:dyDescent="0.25">
      <c r="A43416" s="1">
        <v>41987</v>
      </c>
      <c r="B43416">
        <v>2014</v>
      </c>
      <c r="C43416">
        <v>12</v>
      </c>
      <c r="D43416">
        <v>14</v>
      </c>
      <c r="E43416" s="2">
        <v>23</v>
      </c>
      <c r="F43416" s="2">
        <v>1</v>
      </c>
      <c r="G43416" s="21">
        <v>8399</v>
      </c>
      <c r="H43416" s="15"/>
      <c r="I43416" s="17"/>
    </row>
    <row r="43417" spans="1:9" x14ac:dyDescent="0.25">
      <c r="A43417" s="1">
        <v>41987</v>
      </c>
      <c r="B43417">
        <v>2014</v>
      </c>
      <c r="C43417">
        <v>12</v>
      </c>
      <c r="D43417">
        <v>14</v>
      </c>
      <c r="E43417" s="2">
        <v>24</v>
      </c>
      <c r="F43417" s="2">
        <v>1</v>
      </c>
      <c r="G43417" s="21">
        <v>8400</v>
      </c>
      <c r="H43417" s="15"/>
      <c r="I43417" s="17"/>
    </row>
    <row r="43418" spans="1:9" x14ac:dyDescent="0.25">
      <c r="A43418" s="1">
        <v>41988</v>
      </c>
      <c r="B43418">
        <v>2014</v>
      </c>
      <c r="C43418">
        <v>12</v>
      </c>
      <c r="D43418">
        <v>15</v>
      </c>
      <c r="E43418" s="2">
        <v>1</v>
      </c>
      <c r="F43418" s="2">
        <v>2</v>
      </c>
      <c r="G43418" s="21">
        <v>8401</v>
      </c>
      <c r="H43418" s="15"/>
      <c r="I43418" s="17"/>
    </row>
    <row r="43419" spans="1:9" x14ac:dyDescent="0.25">
      <c r="A43419" s="1">
        <v>41988</v>
      </c>
      <c r="B43419">
        <v>2014</v>
      </c>
      <c r="C43419">
        <v>12</v>
      </c>
      <c r="D43419">
        <v>15</v>
      </c>
      <c r="E43419" s="2">
        <v>2</v>
      </c>
      <c r="F43419" s="2">
        <v>2</v>
      </c>
      <c r="G43419" s="21">
        <v>8402</v>
      </c>
      <c r="H43419" s="15"/>
      <c r="I43419" s="17"/>
    </row>
    <row r="43420" spans="1:9" x14ac:dyDescent="0.25">
      <c r="A43420" s="1">
        <v>41988</v>
      </c>
      <c r="B43420">
        <v>2014</v>
      </c>
      <c r="C43420">
        <v>12</v>
      </c>
      <c r="D43420">
        <v>15</v>
      </c>
      <c r="E43420" s="2">
        <v>3</v>
      </c>
      <c r="F43420" s="2">
        <v>2</v>
      </c>
      <c r="G43420" s="21">
        <v>8403</v>
      </c>
      <c r="H43420" s="15"/>
      <c r="I43420" s="17"/>
    </row>
    <row r="43421" spans="1:9" x14ac:dyDescent="0.25">
      <c r="A43421" s="1">
        <v>41988</v>
      </c>
      <c r="B43421">
        <v>2014</v>
      </c>
      <c r="C43421">
        <v>12</v>
      </c>
      <c r="D43421">
        <v>15</v>
      </c>
      <c r="E43421" s="2">
        <v>4</v>
      </c>
      <c r="F43421" s="2">
        <v>2</v>
      </c>
      <c r="G43421" s="21">
        <v>8404</v>
      </c>
      <c r="H43421" s="15"/>
      <c r="I43421" s="17"/>
    </row>
    <row r="43422" spans="1:9" x14ac:dyDescent="0.25">
      <c r="A43422" s="1">
        <v>41988</v>
      </c>
      <c r="B43422">
        <v>2014</v>
      </c>
      <c r="C43422">
        <v>12</v>
      </c>
      <c r="D43422">
        <v>15</v>
      </c>
      <c r="E43422" s="2">
        <v>5</v>
      </c>
      <c r="F43422" s="2">
        <v>2</v>
      </c>
      <c r="G43422" s="21">
        <v>8405</v>
      </c>
      <c r="H43422" s="15"/>
      <c r="I43422" s="17"/>
    </row>
    <row r="43423" spans="1:9" x14ac:dyDescent="0.25">
      <c r="A43423" s="1">
        <v>41988</v>
      </c>
      <c r="B43423">
        <v>2014</v>
      </c>
      <c r="C43423">
        <v>12</v>
      </c>
      <c r="D43423">
        <v>15</v>
      </c>
      <c r="E43423" s="2">
        <v>6</v>
      </c>
      <c r="F43423" s="2">
        <v>2</v>
      </c>
      <c r="G43423" s="21">
        <v>8406</v>
      </c>
      <c r="H43423" s="15"/>
      <c r="I43423" s="17"/>
    </row>
    <row r="43424" spans="1:9" x14ac:dyDescent="0.25">
      <c r="A43424" s="1">
        <v>41988</v>
      </c>
      <c r="B43424">
        <v>2014</v>
      </c>
      <c r="C43424">
        <v>12</v>
      </c>
      <c r="D43424">
        <v>15</v>
      </c>
      <c r="E43424" s="2">
        <v>7</v>
      </c>
      <c r="F43424" s="2">
        <v>2</v>
      </c>
      <c r="G43424" s="21">
        <v>8407</v>
      </c>
      <c r="H43424" s="15"/>
      <c r="I43424" s="17"/>
    </row>
    <row r="43425" spans="1:9" x14ac:dyDescent="0.25">
      <c r="A43425" s="1">
        <v>41988</v>
      </c>
      <c r="B43425">
        <v>2014</v>
      </c>
      <c r="C43425">
        <v>12</v>
      </c>
      <c r="D43425">
        <v>15</v>
      </c>
      <c r="E43425" s="2">
        <v>8</v>
      </c>
      <c r="F43425" s="2">
        <v>2</v>
      </c>
      <c r="G43425" s="21">
        <v>8408</v>
      </c>
      <c r="H43425" s="15"/>
      <c r="I43425" s="17"/>
    </row>
    <row r="43426" spans="1:9" x14ac:dyDescent="0.25">
      <c r="A43426" s="1">
        <v>41988</v>
      </c>
      <c r="B43426">
        <v>2014</v>
      </c>
      <c r="C43426">
        <v>12</v>
      </c>
      <c r="D43426">
        <v>15</v>
      </c>
      <c r="E43426" s="2">
        <v>9</v>
      </c>
      <c r="F43426" s="2">
        <v>2</v>
      </c>
      <c r="G43426" s="21">
        <v>8409</v>
      </c>
      <c r="H43426" s="15"/>
      <c r="I43426" s="17"/>
    </row>
    <row r="43427" spans="1:9" x14ac:dyDescent="0.25">
      <c r="A43427" s="1">
        <v>41988</v>
      </c>
      <c r="B43427">
        <v>2014</v>
      </c>
      <c r="C43427">
        <v>12</v>
      </c>
      <c r="D43427">
        <v>15</v>
      </c>
      <c r="E43427" s="2">
        <v>10</v>
      </c>
      <c r="F43427" s="2">
        <v>2</v>
      </c>
      <c r="G43427" s="21">
        <v>8410</v>
      </c>
      <c r="H43427" s="15"/>
      <c r="I43427" s="17"/>
    </row>
    <row r="43428" spans="1:9" x14ac:dyDescent="0.25">
      <c r="A43428" s="1">
        <v>41988</v>
      </c>
      <c r="B43428">
        <v>2014</v>
      </c>
      <c r="C43428">
        <v>12</v>
      </c>
      <c r="D43428">
        <v>15</v>
      </c>
      <c r="E43428" s="2">
        <v>11</v>
      </c>
      <c r="F43428" s="2">
        <v>2</v>
      </c>
      <c r="G43428" s="21">
        <v>8411</v>
      </c>
      <c r="H43428" s="15"/>
      <c r="I43428" s="17"/>
    </row>
    <row r="43429" spans="1:9" x14ac:dyDescent="0.25">
      <c r="A43429" s="1">
        <v>41988</v>
      </c>
      <c r="B43429">
        <v>2014</v>
      </c>
      <c r="C43429">
        <v>12</v>
      </c>
      <c r="D43429">
        <v>15</v>
      </c>
      <c r="E43429" s="2">
        <v>12</v>
      </c>
      <c r="F43429" s="2">
        <v>2</v>
      </c>
      <c r="G43429" s="21">
        <v>8412</v>
      </c>
      <c r="H43429" s="15"/>
      <c r="I43429" s="17"/>
    </row>
    <row r="43430" spans="1:9" x14ac:dyDescent="0.25">
      <c r="A43430" s="1">
        <v>41988</v>
      </c>
      <c r="B43430">
        <v>2014</v>
      </c>
      <c r="C43430">
        <v>12</v>
      </c>
      <c r="D43430">
        <v>15</v>
      </c>
      <c r="E43430" s="2">
        <v>13</v>
      </c>
      <c r="F43430" s="2">
        <v>2</v>
      </c>
      <c r="G43430" s="21">
        <v>8413</v>
      </c>
      <c r="H43430" s="15"/>
      <c r="I43430" s="17"/>
    </row>
    <row r="43431" spans="1:9" x14ac:dyDescent="0.25">
      <c r="A43431" s="1">
        <v>41988</v>
      </c>
      <c r="B43431">
        <v>2014</v>
      </c>
      <c r="C43431">
        <v>12</v>
      </c>
      <c r="D43431">
        <v>15</v>
      </c>
      <c r="E43431" s="2">
        <v>14</v>
      </c>
      <c r="F43431" s="2">
        <v>2</v>
      </c>
      <c r="G43431" s="21">
        <v>8414</v>
      </c>
      <c r="H43431" s="15"/>
      <c r="I43431" s="17"/>
    </row>
    <row r="43432" spans="1:9" x14ac:dyDescent="0.25">
      <c r="A43432" s="1">
        <v>41988</v>
      </c>
      <c r="B43432">
        <v>2014</v>
      </c>
      <c r="C43432">
        <v>12</v>
      </c>
      <c r="D43432">
        <v>15</v>
      </c>
      <c r="E43432" s="2">
        <v>15</v>
      </c>
      <c r="F43432" s="2">
        <v>2</v>
      </c>
      <c r="G43432" s="21">
        <v>8415</v>
      </c>
      <c r="H43432" s="15"/>
      <c r="I43432" s="17"/>
    </row>
    <row r="43433" spans="1:9" x14ac:dyDescent="0.25">
      <c r="A43433" s="1">
        <v>41988</v>
      </c>
      <c r="B43433">
        <v>2014</v>
      </c>
      <c r="C43433">
        <v>12</v>
      </c>
      <c r="D43433">
        <v>15</v>
      </c>
      <c r="E43433" s="2">
        <v>16</v>
      </c>
      <c r="F43433" s="2">
        <v>2</v>
      </c>
      <c r="G43433" s="21">
        <v>8416</v>
      </c>
      <c r="H43433" s="15"/>
      <c r="I43433" s="17"/>
    </row>
    <row r="43434" spans="1:9" x14ac:dyDescent="0.25">
      <c r="A43434" s="1">
        <v>41988</v>
      </c>
      <c r="B43434">
        <v>2014</v>
      </c>
      <c r="C43434">
        <v>12</v>
      </c>
      <c r="D43434">
        <v>15</v>
      </c>
      <c r="E43434" s="2">
        <v>17</v>
      </c>
      <c r="F43434" s="2">
        <v>2</v>
      </c>
      <c r="G43434" s="21">
        <v>8417</v>
      </c>
      <c r="H43434" s="15"/>
      <c r="I43434" s="17"/>
    </row>
    <row r="43435" spans="1:9" x14ac:dyDescent="0.25">
      <c r="A43435" s="1">
        <v>41988</v>
      </c>
      <c r="B43435">
        <v>2014</v>
      </c>
      <c r="C43435">
        <v>12</v>
      </c>
      <c r="D43435">
        <v>15</v>
      </c>
      <c r="E43435" s="2">
        <v>18</v>
      </c>
      <c r="F43435" s="2">
        <v>2</v>
      </c>
      <c r="G43435" s="21">
        <v>8418</v>
      </c>
      <c r="H43435" s="15"/>
      <c r="I43435" s="17"/>
    </row>
    <row r="43436" spans="1:9" x14ac:dyDescent="0.25">
      <c r="A43436" s="1">
        <v>41988</v>
      </c>
      <c r="B43436">
        <v>2014</v>
      </c>
      <c r="C43436">
        <v>12</v>
      </c>
      <c r="D43436">
        <v>15</v>
      </c>
      <c r="E43436" s="2">
        <v>19</v>
      </c>
      <c r="F43436" s="2">
        <v>2</v>
      </c>
      <c r="G43436" s="21">
        <v>8419</v>
      </c>
      <c r="H43436" s="15"/>
      <c r="I43436" s="17"/>
    </row>
    <row r="43437" spans="1:9" x14ac:dyDescent="0.25">
      <c r="A43437" s="1">
        <v>41988</v>
      </c>
      <c r="B43437">
        <v>2014</v>
      </c>
      <c r="C43437">
        <v>12</v>
      </c>
      <c r="D43437">
        <v>15</v>
      </c>
      <c r="E43437" s="2">
        <v>20</v>
      </c>
      <c r="F43437" s="2">
        <v>2</v>
      </c>
      <c r="G43437" s="21">
        <v>8420</v>
      </c>
      <c r="H43437" s="15"/>
      <c r="I43437" s="17"/>
    </row>
    <row r="43438" spans="1:9" x14ac:dyDescent="0.25">
      <c r="A43438" s="1">
        <v>41988</v>
      </c>
      <c r="B43438">
        <v>2014</v>
      </c>
      <c r="C43438">
        <v>12</v>
      </c>
      <c r="D43438">
        <v>15</v>
      </c>
      <c r="E43438" s="2">
        <v>21</v>
      </c>
      <c r="F43438" s="2">
        <v>2</v>
      </c>
      <c r="G43438" s="21">
        <v>8421</v>
      </c>
      <c r="H43438" s="15"/>
      <c r="I43438" s="17"/>
    </row>
    <row r="43439" spans="1:9" x14ac:dyDescent="0.25">
      <c r="A43439" s="1">
        <v>41988</v>
      </c>
      <c r="B43439">
        <v>2014</v>
      </c>
      <c r="C43439">
        <v>12</v>
      </c>
      <c r="D43439">
        <v>15</v>
      </c>
      <c r="E43439" s="2">
        <v>22</v>
      </c>
      <c r="F43439" s="2">
        <v>2</v>
      </c>
      <c r="G43439" s="21">
        <v>8422</v>
      </c>
      <c r="H43439" s="15"/>
      <c r="I43439" s="17"/>
    </row>
    <row r="43440" spans="1:9" x14ac:dyDescent="0.25">
      <c r="A43440" s="1">
        <v>41988</v>
      </c>
      <c r="B43440">
        <v>2014</v>
      </c>
      <c r="C43440">
        <v>12</v>
      </c>
      <c r="D43440">
        <v>15</v>
      </c>
      <c r="E43440" s="2">
        <v>23</v>
      </c>
      <c r="F43440" s="2">
        <v>2</v>
      </c>
      <c r="G43440" s="21">
        <v>8423</v>
      </c>
      <c r="H43440" s="15"/>
      <c r="I43440" s="17"/>
    </row>
    <row r="43441" spans="1:9" x14ac:dyDescent="0.25">
      <c r="A43441" s="1">
        <v>41988</v>
      </c>
      <c r="B43441">
        <v>2014</v>
      </c>
      <c r="C43441">
        <v>12</v>
      </c>
      <c r="D43441">
        <v>15</v>
      </c>
      <c r="E43441" s="2">
        <v>24</v>
      </c>
      <c r="F43441" s="2">
        <v>2</v>
      </c>
      <c r="G43441" s="21">
        <v>8424</v>
      </c>
      <c r="H43441" s="15"/>
      <c r="I43441" s="17"/>
    </row>
    <row r="43442" spans="1:9" x14ac:dyDescent="0.25">
      <c r="A43442" s="1">
        <v>41989</v>
      </c>
      <c r="B43442">
        <v>2014</v>
      </c>
      <c r="C43442">
        <v>12</v>
      </c>
      <c r="D43442">
        <v>16</v>
      </c>
      <c r="E43442" s="2">
        <v>1</v>
      </c>
      <c r="F43442" s="2">
        <v>3</v>
      </c>
      <c r="G43442" s="21">
        <v>8425</v>
      </c>
      <c r="H43442" s="15"/>
      <c r="I43442" s="17"/>
    </row>
    <row r="43443" spans="1:9" x14ac:dyDescent="0.25">
      <c r="A43443" s="1">
        <v>41989</v>
      </c>
      <c r="B43443">
        <v>2014</v>
      </c>
      <c r="C43443">
        <v>12</v>
      </c>
      <c r="D43443">
        <v>16</v>
      </c>
      <c r="E43443" s="2">
        <v>2</v>
      </c>
      <c r="F43443" s="2">
        <v>3</v>
      </c>
      <c r="G43443" s="21">
        <v>8426</v>
      </c>
      <c r="H43443" s="15"/>
      <c r="I43443" s="17"/>
    </row>
    <row r="43444" spans="1:9" x14ac:dyDescent="0.25">
      <c r="A43444" s="1">
        <v>41989</v>
      </c>
      <c r="B43444">
        <v>2014</v>
      </c>
      <c r="C43444">
        <v>12</v>
      </c>
      <c r="D43444">
        <v>16</v>
      </c>
      <c r="E43444" s="2">
        <v>3</v>
      </c>
      <c r="F43444" s="2">
        <v>3</v>
      </c>
      <c r="G43444" s="21">
        <v>8427</v>
      </c>
      <c r="H43444" s="15"/>
      <c r="I43444" s="17"/>
    </row>
    <row r="43445" spans="1:9" x14ac:dyDescent="0.25">
      <c r="A43445" s="1">
        <v>41989</v>
      </c>
      <c r="B43445">
        <v>2014</v>
      </c>
      <c r="C43445">
        <v>12</v>
      </c>
      <c r="D43445">
        <v>16</v>
      </c>
      <c r="E43445" s="2">
        <v>4</v>
      </c>
      <c r="F43445" s="2">
        <v>3</v>
      </c>
      <c r="G43445" s="21">
        <v>8428</v>
      </c>
      <c r="H43445" s="15"/>
      <c r="I43445" s="17"/>
    </row>
    <row r="43446" spans="1:9" x14ac:dyDescent="0.25">
      <c r="A43446" s="1">
        <v>41989</v>
      </c>
      <c r="B43446">
        <v>2014</v>
      </c>
      <c r="C43446">
        <v>12</v>
      </c>
      <c r="D43446">
        <v>16</v>
      </c>
      <c r="E43446" s="2">
        <v>5</v>
      </c>
      <c r="F43446" s="2">
        <v>3</v>
      </c>
      <c r="G43446" s="21">
        <v>8429</v>
      </c>
      <c r="H43446" s="15"/>
      <c r="I43446" s="17"/>
    </row>
    <row r="43447" spans="1:9" x14ac:dyDescent="0.25">
      <c r="A43447" s="1">
        <v>41989</v>
      </c>
      <c r="B43447">
        <v>2014</v>
      </c>
      <c r="C43447">
        <v>12</v>
      </c>
      <c r="D43447">
        <v>16</v>
      </c>
      <c r="E43447" s="2">
        <v>6</v>
      </c>
      <c r="F43447" s="2">
        <v>3</v>
      </c>
      <c r="G43447" s="21">
        <v>8430</v>
      </c>
      <c r="H43447" s="15"/>
      <c r="I43447" s="17"/>
    </row>
    <row r="43448" spans="1:9" x14ac:dyDescent="0.25">
      <c r="A43448" s="1">
        <v>41989</v>
      </c>
      <c r="B43448">
        <v>2014</v>
      </c>
      <c r="C43448">
        <v>12</v>
      </c>
      <c r="D43448">
        <v>16</v>
      </c>
      <c r="E43448" s="2">
        <v>7</v>
      </c>
      <c r="F43448" s="2">
        <v>3</v>
      </c>
      <c r="G43448" s="21">
        <v>8431</v>
      </c>
      <c r="H43448" s="15"/>
      <c r="I43448" s="17"/>
    </row>
    <row r="43449" spans="1:9" x14ac:dyDescent="0.25">
      <c r="A43449" s="1">
        <v>41989</v>
      </c>
      <c r="B43449">
        <v>2014</v>
      </c>
      <c r="C43449">
        <v>12</v>
      </c>
      <c r="D43449">
        <v>16</v>
      </c>
      <c r="E43449" s="2">
        <v>8</v>
      </c>
      <c r="F43449" s="2">
        <v>3</v>
      </c>
      <c r="G43449" s="21">
        <v>8432</v>
      </c>
      <c r="H43449" s="15"/>
      <c r="I43449" s="17"/>
    </row>
    <row r="43450" spans="1:9" x14ac:dyDescent="0.25">
      <c r="A43450" s="1">
        <v>41989</v>
      </c>
      <c r="B43450">
        <v>2014</v>
      </c>
      <c r="C43450">
        <v>12</v>
      </c>
      <c r="D43450">
        <v>16</v>
      </c>
      <c r="E43450" s="2">
        <v>9</v>
      </c>
      <c r="F43450" s="2">
        <v>3</v>
      </c>
      <c r="G43450" s="21">
        <v>8433</v>
      </c>
      <c r="H43450" s="15"/>
      <c r="I43450" s="17"/>
    </row>
    <row r="43451" spans="1:9" x14ac:dyDescent="0.25">
      <c r="A43451" s="1">
        <v>41989</v>
      </c>
      <c r="B43451">
        <v>2014</v>
      </c>
      <c r="C43451">
        <v>12</v>
      </c>
      <c r="D43451">
        <v>16</v>
      </c>
      <c r="E43451" s="2">
        <v>10</v>
      </c>
      <c r="F43451" s="2">
        <v>3</v>
      </c>
      <c r="G43451" s="21">
        <v>8434</v>
      </c>
      <c r="H43451" s="15"/>
      <c r="I43451" s="17"/>
    </row>
    <row r="43452" spans="1:9" x14ac:dyDescent="0.25">
      <c r="A43452" s="1">
        <v>41989</v>
      </c>
      <c r="B43452">
        <v>2014</v>
      </c>
      <c r="C43452">
        <v>12</v>
      </c>
      <c r="D43452">
        <v>16</v>
      </c>
      <c r="E43452" s="2">
        <v>11</v>
      </c>
      <c r="F43452" s="2">
        <v>3</v>
      </c>
      <c r="G43452" s="21">
        <v>8435</v>
      </c>
      <c r="H43452" s="15"/>
      <c r="I43452" s="17"/>
    </row>
    <row r="43453" spans="1:9" x14ac:dyDescent="0.25">
      <c r="A43453" s="1">
        <v>41989</v>
      </c>
      <c r="B43453">
        <v>2014</v>
      </c>
      <c r="C43453">
        <v>12</v>
      </c>
      <c r="D43453">
        <v>16</v>
      </c>
      <c r="E43453" s="2">
        <v>12</v>
      </c>
      <c r="F43453" s="2">
        <v>3</v>
      </c>
      <c r="G43453" s="21">
        <v>8436</v>
      </c>
      <c r="H43453" s="15"/>
      <c r="I43453" s="17"/>
    </row>
    <row r="43454" spans="1:9" x14ac:dyDescent="0.25">
      <c r="A43454" s="1">
        <v>41989</v>
      </c>
      <c r="B43454">
        <v>2014</v>
      </c>
      <c r="C43454">
        <v>12</v>
      </c>
      <c r="D43454">
        <v>16</v>
      </c>
      <c r="E43454" s="2">
        <v>13</v>
      </c>
      <c r="F43454" s="2">
        <v>3</v>
      </c>
      <c r="G43454" s="21">
        <v>8437</v>
      </c>
      <c r="H43454" s="15"/>
      <c r="I43454" s="17"/>
    </row>
    <row r="43455" spans="1:9" x14ac:dyDescent="0.25">
      <c r="A43455" s="1">
        <v>41989</v>
      </c>
      <c r="B43455">
        <v>2014</v>
      </c>
      <c r="C43455">
        <v>12</v>
      </c>
      <c r="D43455">
        <v>16</v>
      </c>
      <c r="E43455" s="2">
        <v>14</v>
      </c>
      <c r="F43455" s="2">
        <v>3</v>
      </c>
      <c r="G43455" s="21">
        <v>8438</v>
      </c>
      <c r="H43455" s="15"/>
      <c r="I43455" s="17"/>
    </row>
    <row r="43456" spans="1:9" x14ac:dyDescent="0.25">
      <c r="A43456" s="1">
        <v>41989</v>
      </c>
      <c r="B43456">
        <v>2014</v>
      </c>
      <c r="C43456">
        <v>12</v>
      </c>
      <c r="D43456">
        <v>16</v>
      </c>
      <c r="E43456" s="2">
        <v>15</v>
      </c>
      <c r="F43456" s="2">
        <v>3</v>
      </c>
      <c r="G43456" s="21">
        <v>8439</v>
      </c>
      <c r="H43456" s="15"/>
      <c r="I43456" s="17"/>
    </row>
    <row r="43457" spans="1:9" x14ac:dyDescent="0.25">
      <c r="A43457" s="1">
        <v>41989</v>
      </c>
      <c r="B43457">
        <v>2014</v>
      </c>
      <c r="C43457">
        <v>12</v>
      </c>
      <c r="D43457">
        <v>16</v>
      </c>
      <c r="E43457" s="2">
        <v>16</v>
      </c>
      <c r="F43457" s="2">
        <v>3</v>
      </c>
      <c r="G43457" s="21">
        <v>8440</v>
      </c>
      <c r="H43457" s="15"/>
      <c r="I43457" s="17"/>
    </row>
    <row r="43458" spans="1:9" x14ac:dyDescent="0.25">
      <c r="A43458" s="1">
        <v>41989</v>
      </c>
      <c r="B43458">
        <v>2014</v>
      </c>
      <c r="C43458">
        <v>12</v>
      </c>
      <c r="D43458">
        <v>16</v>
      </c>
      <c r="E43458" s="2">
        <v>17</v>
      </c>
      <c r="F43458" s="2">
        <v>3</v>
      </c>
      <c r="G43458" s="21">
        <v>8441</v>
      </c>
      <c r="H43458" s="15"/>
      <c r="I43458" s="17"/>
    </row>
    <row r="43459" spans="1:9" x14ac:dyDescent="0.25">
      <c r="A43459" s="1">
        <v>41989</v>
      </c>
      <c r="B43459">
        <v>2014</v>
      </c>
      <c r="C43459">
        <v>12</v>
      </c>
      <c r="D43459">
        <v>16</v>
      </c>
      <c r="E43459" s="2">
        <v>18</v>
      </c>
      <c r="F43459" s="2">
        <v>3</v>
      </c>
      <c r="G43459" s="21">
        <v>8442</v>
      </c>
      <c r="H43459" s="15"/>
      <c r="I43459" s="17"/>
    </row>
    <row r="43460" spans="1:9" x14ac:dyDescent="0.25">
      <c r="A43460" s="1">
        <v>41989</v>
      </c>
      <c r="B43460">
        <v>2014</v>
      </c>
      <c r="C43460">
        <v>12</v>
      </c>
      <c r="D43460">
        <v>16</v>
      </c>
      <c r="E43460" s="2">
        <v>19</v>
      </c>
      <c r="F43460" s="2">
        <v>3</v>
      </c>
      <c r="G43460" s="21">
        <v>8443</v>
      </c>
      <c r="H43460" s="15"/>
      <c r="I43460" s="17"/>
    </row>
    <row r="43461" spans="1:9" x14ac:dyDescent="0.25">
      <c r="A43461" s="1">
        <v>41989</v>
      </c>
      <c r="B43461">
        <v>2014</v>
      </c>
      <c r="C43461">
        <v>12</v>
      </c>
      <c r="D43461">
        <v>16</v>
      </c>
      <c r="E43461" s="2">
        <v>20</v>
      </c>
      <c r="F43461" s="2">
        <v>3</v>
      </c>
      <c r="G43461" s="21">
        <v>8444</v>
      </c>
      <c r="H43461" s="15"/>
      <c r="I43461" s="17"/>
    </row>
    <row r="43462" spans="1:9" x14ac:dyDescent="0.25">
      <c r="A43462" s="1">
        <v>41989</v>
      </c>
      <c r="B43462">
        <v>2014</v>
      </c>
      <c r="C43462">
        <v>12</v>
      </c>
      <c r="D43462">
        <v>16</v>
      </c>
      <c r="E43462" s="2">
        <v>21</v>
      </c>
      <c r="F43462" s="2">
        <v>3</v>
      </c>
      <c r="G43462" s="21">
        <v>8445</v>
      </c>
      <c r="H43462" s="15"/>
      <c r="I43462" s="17"/>
    </row>
    <row r="43463" spans="1:9" x14ac:dyDescent="0.25">
      <c r="A43463" s="1">
        <v>41989</v>
      </c>
      <c r="B43463">
        <v>2014</v>
      </c>
      <c r="C43463">
        <v>12</v>
      </c>
      <c r="D43463">
        <v>16</v>
      </c>
      <c r="E43463" s="2">
        <v>22</v>
      </c>
      <c r="F43463" s="2">
        <v>3</v>
      </c>
      <c r="G43463" s="21">
        <v>8446</v>
      </c>
      <c r="H43463" s="15"/>
      <c r="I43463" s="17"/>
    </row>
    <row r="43464" spans="1:9" x14ac:dyDescent="0.25">
      <c r="A43464" s="1">
        <v>41989</v>
      </c>
      <c r="B43464">
        <v>2014</v>
      </c>
      <c r="C43464">
        <v>12</v>
      </c>
      <c r="D43464">
        <v>16</v>
      </c>
      <c r="E43464" s="2">
        <v>23</v>
      </c>
      <c r="F43464" s="2">
        <v>3</v>
      </c>
      <c r="G43464" s="21">
        <v>8447</v>
      </c>
      <c r="H43464" s="15"/>
      <c r="I43464" s="17"/>
    </row>
    <row r="43465" spans="1:9" x14ac:dyDescent="0.25">
      <c r="A43465" s="1">
        <v>41989</v>
      </c>
      <c r="B43465">
        <v>2014</v>
      </c>
      <c r="C43465">
        <v>12</v>
      </c>
      <c r="D43465">
        <v>16</v>
      </c>
      <c r="E43465" s="2">
        <v>24</v>
      </c>
      <c r="F43465" s="2">
        <v>3</v>
      </c>
      <c r="G43465" s="21">
        <v>8448</v>
      </c>
      <c r="H43465" s="15"/>
      <c r="I43465" s="17"/>
    </row>
    <row r="43466" spans="1:9" x14ac:dyDescent="0.25">
      <c r="A43466" s="1">
        <v>41990</v>
      </c>
      <c r="B43466">
        <v>2014</v>
      </c>
      <c r="C43466">
        <v>12</v>
      </c>
      <c r="D43466">
        <v>17</v>
      </c>
      <c r="E43466" s="2">
        <v>1</v>
      </c>
      <c r="F43466" s="2">
        <v>4</v>
      </c>
      <c r="G43466" s="21">
        <v>8449</v>
      </c>
      <c r="H43466" s="15"/>
      <c r="I43466" s="17"/>
    </row>
    <row r="43467" spans="1:9" x14ac:dyDescent="0.25">
      <c r="A43467" s="1">
        <v>41990</v>
      </c>
      <c r="B43467">
        <v>2014</v>
      </c>
      <c r="C43467">
        <v>12</v>
      </c>
      <c r="D43467">
        <v>17</v>
      </c>
      <c r="E43467" s="2">
        <v>2</v>
      </c>
      <c r="F43467" s="2">
        <v>4</v>
      </c>
      <c r="G43467" s="21">
        <v>8450</v>
      </c>
      <c r="H43467" s="15"/>
      <c r="I43467" s="17"/>
    </row>
    <row r="43468" spans="1:9" x14ac:dyDescent="0.25">
      <c r="A43468" s="1">
        <v>41990</v>
      </c>
      <c r="B43468">
        <v>2014</v>
      </c>
      <c r="C43468">
        <v>12</v>
      </c>
      <c r="D43468">
        <v>17</v>
      </c>
      <c r="E43468" s="2">
        <v>3</v>
      </c>
      <c r="F43468" s="2">
        <v>4</v>
      </c>
      <c r="G43468" s="21">
        <v>8451</v>
      </c>
      <c r="H43468" s="15"/>
      <c r="I43468" s="17"/>
    </row>
    <row r="43469" spans="1:9" x14ac:dyDescent="0.25">
      <c r="A43469" s="1">
        <v>41990</v>
      </c>
      <c r="B43469">
        <v>2014</v>
      </c>
      <c r="C43469">
        <v>12</v>
      </c>
      <c r="D43469">
        <v>17</v>
      </c>
      <c r="E43469" s="2">
        <v>4</v>
      </c>
      <c r="F43469" s="2">
        <v>4</v>
      </c>
      <c r="G43469" s="21">
        <v>8452</v>
      </c>
      <c r="H43469" s="15"/>
      <c r="I43469" s="17"/>
    </row>
    <row r="43470" spans="1:9" x14ac:dyDescent="0.25">
      <c r="A43470" s="1">
        <v>41990</v>
      </c>
      <c r="B43470">
        <v>2014</v>
      </c>
      <c r="C43470">
        <v>12</v>
      </c>
      <c r="D43470">
        <v>17</v>
      </c>
      <c r="E43470" s="2">
        <v>5</v>
      </c>
      <c r="F43470" s="2">
        <v>4</v>
      </c>
      <c r="G43470" s="21">
        <v>8453</v>
      </c>
      <c r="H43470" s="15"/>
      <c r="I43470" s="17"/>
    </row>
    <row r="43471" spans="1:9" x14ac:dyDescent="0.25">
      <c r="A43471" s="1">
        <v>41990</v>
      </c>
      <c r="B43471">
        <v>2014</v>
      </c>
      <c r="C43471">
        <v>12</v>
      </c>
      <c r="D43471">
        <v>17</v>
      </c>
      <c r="E43471" s="2">
        <v>6</v>
      </c>
      <c r="F43471" s="2">
        <v>4</v>
      </c>
      <c r="G43471" s="21">
        <v>8454</v>
      </c>
      <c r="H43471" s="15"/>
      <c r="I43471" s="17"/>
    </row>
    <row r="43472" spans="1:9" x14ac:dyDescent="0.25">
      <c r="A43472" s="1">
        <v>41990</v>
      </c>
      <c r="B43472">
        <v>2014</v>
      </c>
      <c r="C43472">
        <v>12</v>
      </c>
      <c r="D43472">
        <v>17</v>
      </c>
      <c r="E43472" s="2">
        <v>7</v>
      </c>
      <c r="F43472" s="2">
        <v>4</v>
      </c>
      <c r="G43472" s="21">
        <v>8455</v>
      </c>
      <c r="H43472" s="15"/>
      <c r="I43472" s="17"/>
    </row>
    <row r="43473" spans="1:9" x14ac:dyDescent="0.25">
      <c r="A43473" s="1">
        <v>41990</v>
      </c>
      <c r="B43473">
        <v>2014</v>
      </c>
      <c r="C43473">
        <v>12</v>
      </c>
      <c r="D43473">
        <v>17</v>
      </c>
      <c r="E43473" s="2">
        <v>8</v>
      </c>
      <c r="F43473" s="2">
        <v>4</v>
      </c>
      <c r="G43473" s="21">
        <v>8456</v>
      </c>
      <c r="H43473" s="15"/>
      <c r="I43473" s="17"/>
    </row>
    <row r="43474" spans="1:9" x14ac:dyDescent="0.25">
      <c r="A43474" s="1">
        <v>41990</v>
      </c>
      <c r="B43474">
        <v>2014</v>
      </c>
      <c r="C43474">
        <v>12</v>
      </c>
      <c r="D43474">
        <v>17</v>
      </c>
      <c r="E43474" s="2">
        <v>9</v>
      </c>
      <c r="F43474" s="2">
        <v>4</v>
      </c>
      <c r="G43474" s="21">
        <v>8457</v>
      </c>
      <c r="H43474" s="15"/>
      <c r="I43474" s="17"/>
    </row>
    <row r="43475" spans="1:9" x14ac:dyDescent="0.25">
      <c r="A43475" s="1">
        <v>41990</v>
      </c>
      <c r="B43475">
        <v>2014</v>
      </c>
      <c r="C43475">
        <v>12</v>
      </c>
      <c r="D43475">
        <v>17</v>
      </c>
      <c r="E43475" s="2">
        <v>10</v>
      </c>
      <c r="F43475" s="2">
        <v>4</v>
      </c>
      <c r="G43475" s="21">
        <v>8458</v>
      </c>
      <c r="H43475" s="15"/>
      <c r="I43475" s="17"/>
    </row>
    <row r="43476" spans="1:9" x14ac:dyDescent="0.25">
      <c r="A43476" s="1">
        <v>41990</v>
      </c>
      <c r="B43476">
        <v>2014</v>
      </c>
      <c r="C43476">
        <v>12</v>
      </c>
      <c r="D43476">
        <v>17</v>
      </c>
      <c r="E43476" s="2">
        <v>11</v>
      </c>
      <c r="F43476" s="2">
        <v>4</v>
      </c>
      <c r="G43476" s="21">
        <v>8459</v>
      </c>
      <c r="H43476" s="15"/>
      <c r="I43476" s="17"/>
    </row>
    <row r="43477" spans="1:9" x14ac:dyDescent="0.25">
      <c r="A43477" s="1">
        <v>41990</v>
      </c>
      <c r="B43477">
        <v>2014</v>
      </c>
      <c r="C43477">
        <v>12</v>
      </c>
      <c r="D43477">
        <v>17</v>
      </c>
      <c r="E43477" s="2">
        <v>12</v>
      </c>
      <c r="F43477" s="2">
        <v>4</v>
      </c>
      <c r="G43477" s="21">
        <v>8460</v>
      </c>
      <c r="H43477" s="15"/>
      <c r="I43477" s="17"/>
    </row>
    <row r="43478" spans="1:9" x14ac:dyDescent="0.25">
      <c r="A43478" s="1">
        <v>41990</v>
      </c>
      <c r="B43478">
        <v>2014</v>
      </c>
      <c r="C43478">
        <v>12</v>
      </c>
      <c r="D43478">
        <v>17</v>
      </c>
      <c r="E43478" s="2">
        <v>13</v>
      </c>
      <c r="F43478" s="2">
        <v>4</v>
      </c>
      <c r="G43478" s="21">
        <v>8461</v>
      </c>
      <c r="H43478" s="15"/>
      <c r="I43478" s="17"/>
    </row>
    <row r="43479" spans="1:9" x14ac:dyDescent="0.25">
      <c r="A43479" s="1">
        <v>41990</v>
      </c>
      <c r="B43479">
        <v>2014</v>
      </c>
      <c r="C43479">
        <v>12</v>
      </c>
      <c r="D43479">
        <v>17</v>
      </c>
      <c r="E43479" s="2">
        <v>14</v>
      </c>
      <c r="F43479" s="2">
        <v>4</v>
      </c>
      <c r="G43479" s="21">
        <v>8462</v>
      </c>
      <c r="H43479" s="15"/>
      <c r="I43479" s="17"/>
    </row>
    <row r="43480" spans="1:9" x14ac:dyDescent="0.25">
      <c r="A43480" s="1">
        <v>41990</v>
      </c>
      <c r="B43480">
        <v>2014</v>
      </c>
      <c r="C43480">
        <v>12</v>
      </c>
      <c r="D43480">
        <v>17</v>
      </c>
      <c r="E43480" s="2">
        <v>15</v>
      </c>
      <c r="F43480" s="2">
        <v>4</v>
      </c>
      <c r="G43480" s="21">
        <v>8463</v>
      </c>
      <c r="H43480" s="15"/>
      <c r="I43480" s="17"/>
    </row>
    <row r="43481" spans="1:9" x14ac:dyDescent="0.25">
      <c r="A43481" s="1">
        <v>41990</v>
      </c>
      <c r="B43481">
        <v>2014</v>
      </c>
      <c r="C43481">
        <v>12</v>
      </c>
      <c r="D43481">
        <v>17</v>
      </c>
      <c r="E43481" s="2">
        <v>16</v>
      </c>
      <c r="F43481" s="2">
        <v>4</v>
      </c>
      <c r="G43481" s="21">
        <v>8464</v>
      </c>
      <c r="H43481" s="15"/>
      <c r="I43481" s="17"/>
    </row>
    <row r="43482" spans="1:9" x14ac:dyDescent="0.25">
      <c r="A43482" s="1">
        <v>41990</v>
      </c>
      <c r="B43482">
        <v>2014</v>
      </c>
      <c r="C43482">
        <v>12</v>
      </c>
      <c r="D43482">
        <v>17</v>
      </c>
      <c r="E43482" s="2">
        <v>17</v>
      </c>
      <c r="F43482" s="2">
        <v>4</v>
      </c>
      <c r="G43482" s="21">
        <v>8465</v>
      </c>
      <c r="H43482" s="15"/>
      <c r="I43482" s="17"/>
    </row>
    <row r="43483" spans="1:9" x14ac:dyDescent="0.25">
      <c r="A43483" s="1">
        <v>41990</v>
      </c>
      <c r="B43483">
        <v>2014</v>
      </c>
      <c r="C43483">
        <v>12</v>
      </c>
      <c r="D43483">
        <v>17</v>
      </c>
      <c r="E43483" s="2">
        <v>18</v>
      </c>
      <c r="F43483" s="2">
        <v>4</v>
      </c>
      <c r="G43483" s="21">
        <v>8466</v>
      </c>
      <c r="H43483" s="15"/>
      <c r="I43483" s="17"/>
    </row>
    <row r="43484" spans="1:9" x14ac:dyDescent="0.25">
      <c r="A43484" s="1">
        <v>41990</v>
      </c>
      <c r="B43484">
        <v>2014</v>
      </c>
      <c r="C43484">
        <v>12</v>
      </c>
      <c r="D43484">
        <v>17</v>
      </c>
      <c r="E43484" s="2">
        <v>19</v>
      </c>
      <c r="F43484" s="2">
        <v>4</v>
      </c>
      <c r="G43484" s="21">
        <v>8467</v>
      </c>
      <c r="H43484" s="15"/>
      <c r="I43484" s="17"/>
    </row>
    <row r="43485" spans="1:9" x14ac:dyDescent="0.25">
      <c r="A43485" s="1">
        <v>41990</v>
      </c>
      <c r="B43485">
        <v>2014</v>
      </c>
      <c r="C43485">
        <v>12</v>
      </c>
      <c r="D43485">
        <v>17</v>
      </c>
      <c r="E43485" s="2">
        <v>20</v>
      </c>
      <c r="F43485" s="2">
        <v>4</v>
      </c>
      <c r="G43485" s="21">
        <v>8468</v>
      </c>
      <c r="H43485" s="15"/>
      <c r="I43485" s="17"/>
    </row>
    <row r="43486" spans="1:9" x14ac:dyDescent="0.25">
      <c r="A43486" s="1">
        <v>41990</v>
      </c>
      <c r="B43486">
        <v>2014</v>
      </c>
      <c r="C43486">
        <v>12</v>
      </c>
      <c r="D43486">
        <v>17</v>
      </c>
      <c r="E43486" s="2">
        <v>21</v>
      </c>
      <c r="F43486" s="2">
        <v>4</v>
      </c>
      <c r="G43486" s="21">
        <v>8469</v>
      </c>
      <c r="H43486" s="15"/>
      <c r="I43486" s="17"/>
    </row>
    <row r="43487" spans="1:9" x14ac:dyDescent="0.25">
      <c r="A43487" s="1">
        <v>41990</v>
      </c>
      <c r="B43487">
        <v>2014</v>
      </c>
      <c r="C43487">
        <v>12</v>
      </c>
      <c r="D43487">
        <v>17</v>
      </c>
      <c r="E43487" s="2">
        <v>22</v>
      </c>
      <c r="F43487" s="2">
        <v>4</v>
      </c>
      <c r="G43487" s="21">
        <v>8470</v>
      </c>
      <c r="H43487" s="15"/>
      <c r="I43487" s="17"/>
    </row>
    <row r="43488" spans="1:9" x14ac:dyDescent="0.25">
      <c r="A43488" s="1">
        <v>41990</v>
      </c>
      <c r="B43488">
        <v>2014</v>
      </c>
      <c r="C43488">
        <v>12</v>
      </c>
      <c r="D43488">
        <v>17</v>
      </c>
      <c r="E43488" s="2">
        <v>23</v>
      </c>
      <c r="F43488" s="2">
        <v>4</v>
      </c>
      <c r="G43488" s="21">
        <v>8471</v>
      </c>
      <c r="H43488" s="15"/>
      <c r="I43488" s="17"/>
    </row>
    <row r="43489" spans="1:9" x14ac:dyDescent="0.25">
      <c r="A43489" s="1">
        <v>41990</v>
      </c>
      <c r="B43489">
        <v>2014</v>
      </c>
      <c r="C43489">
        <v>12</v>
      </c>
      <c r="D43489">
        <v>17</v>
      </c>
      <c r="E43489" s="2">
        <v>24</v>
      </c>
      <c r="F43489" s="2">
        <v>4</v>
      </c>
      <c r="G43489" s="21">
        <v>8472</v>
      </c>
      <c r="H43489" s="15"/>
      <c r="I43489" s="17"/>
    </row>
    <row r="43490" spans="1:9" x14ac:dyDescent="0.25">
      <c r="A43490" s="1">
        <v>41991</v>
      </c>
      <c r="B43490">
        <v>2014</v>
      </c>
      <c r="C43490">
        <v>12</v>
      </c>
      <c r="D43490">
        <v>18</v>
      </c>
      <c r="E43490" s="2">
        <v>1</v>
      </c>
      <c r="F43490" s="2">
        <v>5</v>
      </c>
      <c r="G43490" s="21">
        <v>8473</v>
      </c>
      <c r="H43490" s="15"/>
      <c r="I43490" s="17"/>
    </row>
    <row r="43491" spans="1:9" x14ac:dyDescent="0.25">
      <c r="A43491" s="1">
        <v>41991</v>
      </c>
      <c r="B43491">
        <v>2014</v>
      </c>
      <c r="C43491">
        <v>12</v>
      </c>
      <c r="D43491">
        <v>18</v>
      </c>
      <c r="E43491" s="2">
        <v>2</v>
      </c>
      <c r="F43491" s="2">
        <v>5</v>
      </c>
      <c r="G43491" s="21">
        <v>8474</v>
      </c>
      <c r="H43491" s="15"/>
      <c r="I43491" s="17"/>
    </row>
    <row r="43492" spans="1:9" x14ac:dyDescent="0.25">
      <c r="A43492" s="1">
        <v>41991</v>
      </c>
      <c r="B43492">
        <v>2014</v>
      </c>
      <c r="C43492">
        <v>12</v>
      </c>
      <c r="D43492">
        <v>18</v>
      </c>
      <c r="E43492" s="2">
        <v>3</v>
      </c>
      <c r="F43492" s="2">
        <v>5</v>
      </c>
      <c r="G43492" s="21">
        <v>8475</v>
      </c>
      <c r="H43492" s="15"/>
      <c r="I43492" s="17"/>
    </row>
    <row r="43493" spans="1:9" x14ac:dyDescent="0.25">
      <c r="A43493" s="1">
        <v>41991</v>
      </c>
      <c r="B43493">
        <v>2014</v>
      </c>
      <c r="C43493">
        <v>12</v>
      </c>
      <c r="D43493">
        <v>18</v>
      </c>
      <c r="E43493" s="2">
        <v>4</v>
      </c>
      <c r="F43493" s="2">
        <v>5</v>
      </c>
      <c r="G43493" s="21">
        <v>8476</v>
      </c>
      <c r="H43493" s="15"/>
      <c r="I43493" s="17"/>
    </row>
    <row r="43494" spans="1:9" x14ac:dyDescent="0.25">
      <c r="A43494" s="1">
        <v>41991</v>
      </c>
      <c r="B43494">
        <v>2014</v>
      </c>
      <c r="C43494">
        <v>12</v>
      </c>
      <c r="D43494">
        <v>18</v>
      </c>
      <c r="E43494" s="2">
        <v>5</v>
      </c>
      <c r="F43494" s="2">
        <v>5</v>
      </c>
      <c r="G43494" s="21">
        <v>8477</v>
      </c>
      <c r="H43494" s="15"/>
      <c r="I43494" s="17"/>
    </row>
    <row r="43495" spans="1:9" x14ac:dyDescent="0.25">
      <c r="A43495" s="1">
        <v>41991</v>
      </c>
      <c r="B43495">
        <v>2014</v>
      </c>
      <c r="C43495">
        <v>12</v>
      </c>
      <c r="D43495">
        <v>18</v>
      </c>
      <c r="E43495" s="2">
        <v>6</v>
      </c>
      <c r="F43495" s="2">
        <v>5</v>
      </c>
      <c r="G43495" s="21">
        <v>8478</v>
      </c>
      <c r="H43495" s="15"/>
      <c r="I43495" s="17"/>
    </row>
    <row r="43496" spans="1:9" x14ac:dyDescent="0.25">
      <c r="A43496" s="1">
        <v>41991</v>
      </c>
      <c r="B43496">
        <v>2014</v>
      </c>
      <c r="C43496">
        <v>12</v>
      </c>
      <c r="D43496">
        <v>18</v>
      </c>
      <c r="E43496" s="2">
        <v>7</v>
      </c>
      <c r="F43496" s="2">
        <v>5</v>
      </c>
      <c r="G43496" s="21">
        <v>8479</v>
      </c>
      <c r="H43496" s="15"/>
      <c r="I43496" s="17"/>
    </row>
    <row r="43497" spans="1:9" x14ac:dyDescent="0.25">
      <c r="A43497" s="1">
        <v>41991</v>
      </c>
      <c r="B43497">
        <v>2014</v>
      </c>
      <c r="C43497">
        <v>12</v>
      </c>
      <c r="D43497">
        <v>18</v>
      </c>
      <c r="E43497" s="2">
        <v>8</v>
      </c>
      <c r="F43497" s="2">
        <v>5</v>
      </c>
      <c r="G43497" s="21">
        <v>8480</v>
      </c>
      <c r="H43497" s="15"/>
      <c r="I43497" s="17"/>
    </row>
    <row r="43498" spans="1:9" x14ac:dyDescent="0.25">
      <c r="A43498" s="1">
        <v>41991</v>
      </c>
      <c r="B43498">
        <v>2014</v>
      </c>
      <c r="C43498">
        <v>12</v>
      </c>
      <c r="D43498">
        <v>18</v>
      </c>
      <c r="E43498" s="2">
        <v>9</v>
      </c>
      <c r="F43498" s="2">
        <v>5</v>
      </c>
      <c r="G43498" s="21">
        <v>8481</v>
      </c>
      <c r="H43498" s="15"/>
      <c r="I43498" s="17"/>
    </row>
    <row r="43499" spans="1:9" x14ac:dyDescent="0.25">
      <c r="A43499" s="1">
        <v>41991</v>
      </c>
      <c r="B43499">
        <v>2014</v>
      </c>
      <c r="C43499">
        <v>12</v>
      </c>
      <c r="D43499">
        <v>18</v>
      </c>
      <c r="E43499" s="2">
        <v>10</v>
      </c>
      <c r="F43499" s="2">
        <v>5</v>
      </c>
      <c r="G43499" s="21">
        <v>8482</v>
      </c>
      <c r="H43499" s="15"/>
      <c r="I43499" s="17"/>
    </row>
    <row r="43500" spans="1:9" x14ac:dyDescent="0.25">
      <c r="A43500" s="1">
        <v>41991</v>
      </c>
      <c r="B43500">
        <v>2014</v>
      </c>
      <c r="C43500">
        <v>12</v>
      </c>
      <c r="D43500">
        <v>18</v>
      </c>
      <c r="E43500" s="2">
        <v>11</v>
      </c>
      <c r="F43500" s="2">
        <v>5</v>
      </c>
      <c r="G43500" s="21">
        <v>8483</v>
      </c>
      <c r="H43500" s="15"/>
      <c r="I43500" s="17"/>
    </row>
    <row r="43501" spans="1:9" x14ac:dyDescent="0.25">
      <c r="A43501" s="1">
        <v>41991</v>
      </c>
      <c r="B43501">
        <v>2014</v>
      </c>
      <c r="C43501">
        <v>12</v>
      </c>
      <c r="D43501">
        <v>18</v>
      </c>
      <c r="E43501" s="2">
        <v>12</v>
      </c>
      <c r="F43501" s="2">
        <v>5</v>
      </c>
      <c r="G43501" s="21">
        <v>8484</v>
      </c>
      <c r="H43501" s="15"/>
      <c r="I43501" s="17"/>
    </row>
    <row r="43502" spans="1:9" x14ac:dyDescent="0.25">
      <c r="A43502" s="1">
        <v>41991</v>
      </c>
      <c r="B43502">
        <v>2014</v>
      </c>
      <c r="C43502">
        <v>12</v>
      </c>
      <c r="D43502">
        <v>18</v>
      </c>
      <c r="E43502" s="2">
        <v>13</v>
      </c>
      <c r="F43502" s="2">
        <v>5</v>
      </c>
      <c r="G43502" s="21">
        <v>8485</v>
      </c>
      <c r="H43502" s="15"/>
      <c r="I43502" s="17"/>
    </row>
    <row r="43503" spans="1:9" x14ac:dyDescent="0.25">
      <c r="A43503" s="1">
        <v>41991</v>
      </c>
      <c r="B43503">
        <v>2014</v>
      </c>
      <c r="C43503">
        <v>12</v>
      </c>
      <c r="D43503">
        <v>18</v>
      </c>
      <c r="E43503" s="2">
        <v>14</v>
      </c>
      <c r="F43503" s="2">
        <v>5</v>
      </c>
      <c r="G43503" s="21">
        <v>8486</v>
      </c>
      <c r="H43503" s="15"/>
      <c r="I43503" s="17"/>
    </row>
    <row r="43504" spans="1:9" x14ac:dyDescent="0.25">
      <c r="A43504" s="1">
        <v>41991</v>
      </c>
      <c r="B43504">
        <v>2014</v>
      </c>
      <c r="C43504">
        <v>12</v>
      </c>
      <c r="D43504">
        <v>18</v>
      </c>
      <c r="E43504" s="2">
        <v>15</v>
      </c>
      <c r="F43504" s="2">
        <v>5</v>
      </c>
      <c r="G43504" s="21">
        <v>8487</v>
      </c>
      <c r="H43504" s="15"/>
      <c r="I43504" s="17"/>
    </row>
    <row r="43505" spans="1:9" x14ac:dyDescent="0.25">
      <c r="A43505" s="1">
        <v>41991</v>
      </c>
      <c r="B43505">
        <v>2014</v>
      </c>
      <c r="C43505">
        <v>12</v>
      </c>
      <c r="D43505">
        <v>18</v>
      </c>
      <c r="E43505" s="2">
        <v>16</v>
      </c>
      <c r="F43505" s="2">
        <v>5</v>
      </c>
      <c r="G43505" s="21">
        <v>8488</v>
      </c>
      <c r="H43505" s="15"/>
      <c r="I43505" s="17"/>
    </row>
    <row r="43506" spans="1:9" x14ac:dyDescent="0.25">
      <c r="A43506" s="1">
        <v>41991</v>
      </c>
      <c r="B43506">
        <v>2014</v>
      </c>
      <c r="C43506">
        <v>12</v>
      </c>
      <c r="D43506">
        <v>18</v>
      </c>
      <c r="E43506" s="2">
        <v>17</v>
      </c>
      <c r="F43506" s="2">
        <v>5</v>
      </c>
      <c r="G43506" s="21">
        <v>8489</v>
      </c>
      <c r="H43506" s="15"/>
      <c r="I43506" s="17"/>
    </row>
    <row r="43507" spans="1:9" x14ac:dyDescent="0.25">
      <c r="A43507" s="1">
        <v>41991</v>
      </c>
      <c r="B43507">
        <v>2014</v>
      </c>
      <c r="C43507">
        <v>12</v>
      </c>
      <c r="D43507">
        <v>18</v>
      </c>
      <c r="E43507" s="2">
        <v>18</v>
      </c>
      <c r="F43507" s="2">
        <v>5</v>
      </c>
      <c r="G43507" s="21">
        <v>8490</v>
      </c>
      <c r="H43507" s="15"/>
      <c r="I43507" s="17"/>
    </row>
    <row r="43508" spans="1:9" x14ac:dyDescent="0.25">
      <c r="A43508" s="1">
        <v>41991</v>
      </c>
      <c r="B43508">
        <v>2014</v>
      </c>
      <c r="C43508">
        <v>12</v>
      </c>
      <c r="D43508">
        <v>18</v>
      </c>
      <c r="E43508" s="2">
        <v>19</v>
      </c>
      <c r="F43508" s="2">
        <v>5</v>
      </c>
      <c r="G43508" s="21">
        <v>8491</v>
      </c>
      <c r="H43508" s="15"/>
      <c r="I43508" s="17"/>
    </row>
    <row r="43509" spans="1:9" x14ac:dyDescent="0.25">
      <c r="A43509" s="1">
        <v>41991</v>
      </c>
      <c r="B43509">
        <v>2014</v>
      </c>
      <c r="C43509">
        <v>12</v>
      </c>
      <c r="D43509">
        <v>18</v>
      </c>
      <c r="E43509" s="2">
        <v>20</v>
      </c>
      <c r="F43509" s="2">
        <v>5</v>
      </c>
      <c r="G43509" s="21">
        <v>8492</v>
      </c>
      <c r="H43509" s="15"/>
      <c r="I43509" s="17"/>
    </row>
    <row r="43510" spans="1:9" x14ac:dyDescent="0.25">
      <c r="A43510" s="1">
        <v>41991</v>
      </c>
      <c r="B43510">
        <v>2014</v>
      </c>
      <c r="C43510">
        <v>12</v>
      </c>
      <c r="D43510">
        <v>18</v>
      </c>
      <c r="E43510" s="2">
        <v>21</v>
      </c>
      <c r="F43510" s="2">
        <v>5</v>
      </c>
      <c r="G43510" s="21">
        <v>8493</v>
      </c>
      <c r="H43510" s="15"/>
      <c r="I43510" s="17"/>
    </row>
    <row r="43511" spans="1:9" x14ac:dyDescent="0.25">
      <c r="A43511" s="1">
        <v>41991</v>
      </c>
      <c r="B43511">
        <v>2014</v>
      </c>
      <c r="C43511">
        <v>12</v>
      </c>
      <c r="D43511">
        <v>18</v>
      </c>
      <c r="E43511" s="2">
        <v>22</v>
      </c>
      <c r="F43511" s="2">
        <v>5</v>
      </c>
      <c r="G43511" s="21">
        <v>8494</v>
      </c>
      <c r="H43511" s="15"/>
      <c r="I43511" s="17"/>
    </row>
    <row r="43512" spans="1:9" x14ac:dyDescent="0.25">
      <c r="A43512" s="1">
        <v>41991</v>
      </c>
      <c r="B43512">
        <v>2014</v>
      </c>
      <c r="C43512">
        <v>12</v>
      </c>
      <c r="D43512">
        <v>18</v>
      </c>
      <c r="E43512" s="2">
        <v>23</v>
      </c>
      <c r="F43512" s="2">
        <v>5</v>
      </c>
      <c r="G43512" s="21">
        <v>8495</v>
      </c>
      <c r="H43512" s="15"/>
      <c r="I43512" s="17"/>
    </row>
    <row r="43513" spans="1:9" x14ac:dyDescent="0.25">
      <c r="A43513" s="1">
        <v>41991</v>
      </c>
      <c r="B43513">
        <v>2014</v>
      </c>
      <c r="C43513">
        <v>12</v>
      </c>
      <c r="D43513">
        <v>18</v>
      </c>
      <c r="E43513" s="2">
        <v>24</v>
      </c>
      <c r="F43513" s="2">
        <v>5</v>
      </c>
      <c r="G43513" s="21">
        <v>8496</v>
      </c>
      <c r="H43513" s="15"/>
      <c r="I43513" s="17"/>
    </row>
    <row r="43514" spans="1:9" x14ac:dyDescent="0.25">
      <c r="A43514" s="1">
        <v>41992</v>
      </c>
      <c r="B43514">
        <v>2014</v>
      </c>
      <c r="C43514">
        <v>12</v>
      </c>
      <c r="D43514">
        <v>19</v>
      </c>
      <c r="E43514" s="2">
        <v>1</v>
      </c>
      <c r="F43514" s="2">
        <v>6</v>
      </c>
      <c r="G43514" s="21">
        <v>8497</v>
      </c>
      <c r="H43514" s="15"/>
      <c r="I43514" s="17"/>
    </row>
    <row r="43515" spans="1:9" x14ac:dyDescent="0.25">
      <c r="A43515" s="1">
        <v>41992</v>
      </c>
      <c r="B43515">
        <v>2014</v>
      </c>
      <c r="C43515">
        <v>12</v>
      </c>
      <c r="D43515">
        <v>19</v>
      </c>
      <c r="E43515" s="2">
        <v>2</v>
      </c>
      <c r="F43515" s="2">
        <v>6</v>
      </c>
      <c r="G43515" s="21">
        <v>8498</v>
      </c>
      <c r="H43515" s="15"/>
      <c r="I43515" s="17"/>
    </row>
    <row r="43516" spans="1:9" x14ac:dyDescent="0.25">
      <c r="A43516" s="1">
        <v>41992</v>
      </c>
      <c r="B43516">
        <v>2014</v>
      </c>
      <c r="C43516">
        <v>12</v>
      </c>
      <c r="D43516">
        <v>19</v>
      </c>
      <c r="E43516" s="2">
        <v>3</v>
      </c>
      <c r="F43516" s="2">
        <v>6</v>
      </c>
      <c r="G43516" s="21">
        <v>8499</v>
      </c>
      <c r="H43516" s="15"/>
      <c r="I43516" s="17"/>
    </row>
    <row r="43517" spans="1:9" x14ac:dyDescent="0.25">
      <c r="A43517" s="1">
        <v>41992</v>
      </c>
      <c r="B43517">
        <v>2014</v>
      </c>
      <c r="C43517">
        <v>12</v>
      </c>
      <c r="D43517">
        <v>19</v>
      </c>
      <c r="E43517" s="2">
        <v>4</v>
      </c>
      <c r="F43517" s="2">
        <v>6</v>
      </c>
      <c r="G43517" s="21">
        <v>8500</v>
      </c>
      <c r="H43517" s="15"/>
      <c r="I43517" s="17"/>
    </row>
    <row r="43518" spans="1:9" x14ac:dyDescent="0.25">
      <c r="A43518" s="1">
        <v>41992</v>
      </c>
      <c r="B43518">
        <v>2014</v>
      </c>
      <c r="C43518">
        <v>12</v>
      </c>
      <c r="D43518">
        <v>19</v>
      </c>
      <c r="E43518" s="2">
        <v>5</v>
      </c>
      <c r="F43518" s="2">
        <v>6</v>
      </c>
      <c r="G43518" s="21">
        <v>8501</v>
      </c>
      <c r="H43518" s="15"/>
      <c r="I43518" s="17"/>
    </row>
    <row r="43519" spans="1:9" x14ac:dyDescent="0.25">
      <c r="A43519" s="1">
        <v>41992</v>
      </c>
      <c r="B43519">
        <v>2014</v>
      </c>
      <c r="C43519">
        <v>12</v>
      </c>
      <c r="D43519">
        <v>19</v>
      </c>
      <c r="E43519" s="2">
        <v>6</v>
      </c>
      <c r="F43519" s="2">
        <v>6</v>
      </c>
      <c r="G43519" s="21">
        <v>8502</v>
      </c>
      <c r="H43519" s="15"/>
      <c r="I43519" s="17"/>
    </row>
    <row r="43520" spans="1:9" x14ac:dyDescent="0.25">
      <c r="A43520" s="1">
        <v>41992</v>
      </c>
      <c r="B43520">
        <v>2014</v>
      </c>
      <c r="C43520">
        <v>12</v>
      </c>
      <c r="D43520">
        <v>19</v>
      </c>
      <c r="E43520" s="2">
        <v>7</v>
      </c>
      <c r="F43520" s="2">
        <v>6</v>
      </c>
      <c r="G43520" s="21">
        <v>8503</v>
      </c>
      <c r="H43520" s="15"/>
      <c r="I43520" s="17"/>
    </row>
    <row r="43521" spans="1:9" x14ac:dyDescent="0.25">
      <c r="A43521" s="1">
        <v>41992</v>
      </c>
      <c r="B43521">
        <v>2014</v>
      </c>
      <c r="C43521">
        <v>12</v>
      </c>
      <c r="D43521">
        <v>19</v>
      </c>
      <c r="E43521" s="2">
        <v>8</v>
      </c>
      <c r="F43521" s="2">
        <v>6</v>
      </c>
      <c r="G43521" s="21">
        <v>8504</v>
      </c>
      <c r="H43521" s="15"/>
      <c r="I43521" s="17"/>
    </row>
    <row r="43522" spans="1:9" x14ac:dyDescent="0.25">
      <c r="A43522" s="1">
        <v>41992</v>
      </c>
      <c r="B43522">
        <v>2014</v>
      </c>
      <c r="C43522">
        <v>12</v>
      </c>
      <c r="D43522">
        <v>19</v>
      </c>
      <c r="E43522" s="2">
        <v>9</v>
      </c>
      <c r="F43522" s="2">
        <v>6</v>
      </c>
      <c r="G43522" s="21">
        <v>8505</v>
      </c>
      <c r="H43522" s="15"/>
      <c r="I43522" s="17"/>
    </row>
    <row r="43523" spans="1:9" x14ac:dyDescent="0.25">
      <c r="A43523" s="1">
        <v>41992</v>
      </c>
      <c r="B43523">
        <v>2014</v>
      </c>
      <c r="C43523">
        <v>12</v>
      </c>
      <c r="D43523">
        <v>19</v>
      </c>
      <c r="E43523" s="2">
        <v>10</v>
      </c>
      <c r="F43523" s="2">
        <v>6</v>
      </c>
      <c r="G43523" s="21">
        <v>8506</v>
      </c>
      <c r="H43523" s="15"/>
      <c r="I43523" s="17"/>
    </row>
    <row r="43524" spans="1:9" x14ac:dyDescent="0.25">
      <c r="A43524" s="1">
        <v>41992</v>
      </c>
      <c r="B43524">
        <v>2014</v>
      </c>
      <c r="C43524">
        <v>12</v>
      </c>
      <c r="D43524">
        <v>19</v>
      </c>
      <c r="E43524" s="2">
        <v>11</v>
      </c>
      <c r="F43524" s="2">
        <v>6</v>
      </c>
      <c r="G43524" s="21">
        <v>8507</v>
      </c>
      <c r="H43524" s="15"/>
      <c r="I43524" s="17"/>
    </row>
    <row r="43525" spans="1:9" x14ac:dyDescent="0.25">
      <c r="A43525" s="1">
        <v>41992</v>
      </c>
      <c r="B43525">
        <v>2014</v>
      </c>
      <c r="C43525">
        <v>12</v>
      </c>
      <c r="D43525">
        <v>19</v>
      </c>
      <c r="E43525" s="2">
        <v>12</v>
      </c>
      <c r="F43525" s="2">
        <v>6</v>
      </c>
      <c r="G43525" s="21">
        <v>8508</v>
      </c>
      <c r="H43525" s="15"/>
      <c r="I43525" s="17"/>
    </row>
    <row r="43526" spans="1:9" x14ac:dyDescent="0.25">
      <c r="A43526" s="1">
        <v>41992</v>
      </c>
      <c r="B43526">
        <v>2014</v>
      </c>
      <c r="C43526">
        <v>12</v>
      </c>
      <c r="D43526">
        <v>19</v>
      </c>
      <c r="E43526" s="2">
        <v>13</v>
      </c>
      <c r="F43526" s="2">
        <v>6</v>
      </c>
      <c r="G43526" s="21">
        <v>8509</v>
      </c>
      <c r="H43526" s="15"/>
      <c r="I43526" s="17"/>
    </row>
    <row r="43527" spans="1:9" x14ac:dyDescent="0.25">
      <c r="A43527" s="1">
        <v>41992</v>
      </c>
      <c r="B43527">
        <v>2014</v>
      </c>
      <c r="C43527">
        <v>12</v>
      </c>
      <c r="D43527">
        <v>19</v>
      </c>
      <c r="E43527" s="2">
        <v>14</v>
      </c>
      <c r="F43527" s="2">
        <v>6</v>
      </c>
      <c r="G43527" s="21">
        <v>8510</v>
      </c>
      <c r="H43527" s="15"/>
      <c r="I43527" s="17"/>
    </row>
    <row r="43528" spans="1:9" x14ac:dyDescent="0.25">
      <c r="A43528" s="1">
        <v>41992</v>
      </c>
      <c r="B43528">
        <v>2014</v>
      </c>
      <c r="C43528">
        <v>12</v>
      </c>
      <c r="D43528">
        <v>19</v>
      </c>
      <c r="E43528" s="2">
        <v>15</v>
      </c>
      <c r="F43528" s="2">
        <v>6</v>
      </c>
      <c r="G43528" s="21">
        <v>8511</v>
      </c>
      <c r="H43528" s="15"/>
      <c r="I43528" s="17"/>
    </row>
    <row r="43529" spans="1:9" x14ac:dyDescent="0.25">
      <c r="A43529" s="1">
        <v>41992</v>
      </c>
      <c r="B43529">
        <v>2014</v>
      </c>
      <c r="C43529">
        <v>12</v>
      </c>
      <c r="D43529">
        <v>19</v>
      </c>
      <c r="E43529" s="2">
        <v>16</v>
      </c>
      <c r="F43529" s="2">
        <v>6</v>
      </c>
      <c r="G43529" s="21">
        <v>8512</v>
      </c>
      <c r="H43529" s="15"/>
      <c r="I43529" s="17"/>
    </row>
    <row r="43530" spans="1:9" x14ac:dyDescent="0.25">
      <c r="A43530" s="1">
        <v>41992</v>
      </c>
      <c r="B43530">
        <v>2014</v>
      </c>
      <c r="C43530">
        <v>12</v>
      </c>
      <c r="D43530">
        <v>19</v>
      </c>
      <c r="E43530" s="2">
        <v>17</v>
      </c>
      <c r="F43530" s="2">
        <v>6</v>
      </c>
      <c r="G43530" s="21">
        <v>8513</v>
      </c>
      <c r="H43530" s="15"/>
      <c r="I43530" s="17"/>
    </row>
    <row r="43531" spans="1:9" x14ac:dyDescent="0.25">
      <c r="A43531" s="1">
        <v>41992</v>
      </c>
      <c r="B43531">
        <v>2014</v>
      </c>
      <c r="C43531">
        <v>12</v>
      </c>
      <c r="D43531">
        <v>19</v>
      </c>
      <c r="E43531" s="2">
        <v>18</v>
      </c>
      <c r="F43531" s="2">
        <v>6</v>
      </c>
      <c r="G43531" s="21">
        <v>8514</v>
      </c>
      <c r="H43531" s="15"/>
      <c r="I43531" s="17"/>
    </row>
    <row r="43532" spans="1:9" x14ac:dyDescent="0.25">
      <c r="A43532" s="1">
        <v>41992</v>
      </c>
      <c r="B43532">
        <v>2014</v>
      </c>
      <c r="C43532">
        <v>12</v>
      </c>
      <c r="D43532">
        <v>19</v>
      </c>
      <c r="E43532" s="2">
        <v>19</v>
      </c>
      <c r="F43532" s="2">
        <v>6</v>
      </c>
      <c r="G43532" s="21">
        <v>8515</v>
      </c>
      <c r="H43532" s="15"/>
      <c r="I43532" s="17"/>
    </row>
    <row r="43533" spans="1:9" x14ac:dyDescent="0.25">
      <c r="A43533" s="1">
        <v>41992</v>
      </c>
      <c r="B43533">
        <v>2014</v>
      </c>
      <c r="C43533">
        <v>12</v>
      </c>
      <c r="D43533">
        <v>19</v>
      </c>
      <c r="E43533" s="2">
        <v>20</v>
      </c>
      <c r="F43533" s="2">
        <v>6</v>
      </c>
      <c r="G43533" s="21">
        <v>8516</v>
      </c>
      <c r="H43533" s="15"/>
      <c r="I43533" s="17"/>
    </row>
    <row r="43534" spans="1:9" x14ac:dyDescent="0.25">
      <c r="A43534" s="1">
        <v>41992</v>
      </c>
      <c r="B43534">
        <v>2014</v>
      </c>
      <c r="C43534">
        <v>12</v>
      </c>
      <c r="D43534">
        <v>19</v>
      </c>
      <c r="E43534" s="2">
        <v>21</v>
      </c>
      <c r="F43534" s="2">
        <v>6</v>
      </c>
      <c r="G43534" s="21">
        <v>8517</v>
      </c>
      <c r="H43534" s="15"/>
      <c r="I43534" s="17"/>
    </row>
    <row r="43535" spans="1:9" x14ac:dyDescent="0.25">
      <c r="A43535" s="1">
        <v>41992</v>
      </c>
      <c r="B43535">
        <v>2014</v>
      </c>
      <c r="C43535">
        <v>12</v>
      </c>
      <c r="D43535">
        <v>19</v>
      </c>
      <c r="E43535" s="2">
        <v>22</v>
      </c>
      <c r="F43535" s="2">
        <v>6</v>
      </c>
      <c r="G43535" s="21">
        <v>8518</v>
      </c>
      <c r="H43535" s="15"/>
      <c r="I43535" s="17"/>
    </row>
    <row r="43536" spans="1:9" x14ac:dyDescent="0.25">
      <c r="A43536" s="1">
        <v>41992</v>
      </c>
      <c r="B43536">
        <v>2014</v>
      </c>
      <c r="C43536">
        <v>12</v>
      </c>
      <c r="D43536">
        <v>19</v>
      </c>
      <c r="E43536" s="2">
        <v>23</v>
      </c>
      <c r="F43536" s="2">
        <v>6</v>
      </c>
      <c r="G43536" s="21">
        <v>8519</v>
      </c>
      <c r="H43536" s="15"/>
      <c r="I43536" s="17"/>
    </row>
    <row r="43537" spans="1:9" x14ac:dyDescent="0.25">
      <c r="A43537" s="1">
        <v>41992</v>
      </c>
      <c r="B43537">
        <v>2014</v>
      </c>
      <c r="C43537">
        <v>12</v>
      </c>
      <c r="D43537">
        <v>19</v>
      </c>
      <c r="E43537" s="2">
        <v>24</v>
      </c>
      <c r="F43537" s="2">
        <v>6</v>
      </c>
      <c r="G43537" s="21">
        <v>8520</v>
      </c>
      <c r="H43537" s="15"/>
      <c r="I43537" s="17"/>
    </row>
    <row r="43538" spans="1:9" x14ac:dyDescent="0.25">
      <c r="A43538" s="1">
        <v>41993</v>
      </c>
      <c r="B43538">
        <v>2014</v>
      </c>
      <c r="C43538">
        <v>12</v>
      </c>
      <c r="D43538">
        <v>20</v>
      </c>
      <c r="E43538" s="2">
        <v>1</v>
      </c>
      <c r="F43538" s="2">
        <v>7</v>
      </c>
      <c r="G43538" s="21">
        <v>8521</v>
      </c>
      <c r="H43538" s="15"/>
      <c r="I43538" s="17"/>
    </row>
    <row r="43539" spans="1:9" x14ac:dyDescent="0.25">
      <c r="A43539" s="1">
        <v>41993</v>
      </c>
      <c r="B43539">
        <v>2014</v>
      </c>
      <c r="C43539">
        <v>12</v>
      </c>
      <c r="D43539">
        <v>20</v>
      </c>
      <c r="E43539" s="2">
        <v>2</v>
      </c>
      <c r="F43539" s="2">
        <v>7</v>
      </c>
      <c r="G43539" s="21">
        <v>8522</v>
      </c>
      <c r="H43539" s="15"/>
      <c r="I43539" s="17"/>
    </row>
    <row r="43540" spans="1:9" x14ac:dyDescent="0.25">
      <c r="A43540" s="1">
        <v>41993</v>
      </c>
      <c r="B43540">
        <v>2014</v>
      </c>
      <c r="C43540">
        <v>12</v>
      </c>
      <c r="D43540">
        <v>20</v>
      </c>
      <c r="E43540" s="2">
        <v>3</v>
      </c>
      <c r="F43540" s="2">
        <v>7</v>
      </c>
      <c r="G43540" s="21">
        <v>8523</v>
      </c>
      <c r="H43540" s="15"/>
      <c r="I43540" s="17"/>
    </row>
    <row r="43541" spans="1:9" x14ac:dyDescent="0.25">
      <c r="A43541" s="1">
        <v>41993</v>
      </c>
      <c r="B43541">
        <v>2014</v>
      </c>
      <c r="C43541">
        <v>12</v>
      </c>
      <c r="D43541">
        <v>20</v>
      </c>
      <c r="E43541" s="2">
        <v>4</v>
      </c>
      <c r="F43541" s="2">
        <v>7</v>
      </c>
      <c r="G43541" s="21">
        <v>8524</v>
      </c>
      <c r="H43541" s="15"/>
      <c r="I43541" s="17"/>
    </row>
    <row r="43542" spans="1:9" x14ac:dyDescent="0.25">
      <c r="A43542" s="1">
        <v>41993</v>
      </c>
      <c r="B43542">
        <v>2014</v>
      </c>
      <c r="C43542">
        <v>12</v>
      </c>
      <c r="D43542">
        <v>20</v>
      </c>
      <c r="E43542" s="2">
        <v>5</v>
      </c>
      <c r="F43542" s="2">
        <v>7</v>
      </c>
      <c r="G43542" s="21">
        <v>8525</v>
      </c>
      <c r="H43542" s="15"/>
      <c r="I43542" s="17"/>
    </row>
    <row r="43543" spans="1:9" x14ac:dyDescent="0.25">
      <c r="A43543" s="1">
        <v>41993</v>
      </c>
      <c r="B43543">
        <v>2014</v>
      </c>
      <c r="C43543">
        <v>12</v>
      </c>
      <c r="D43543">
        <v>20</v>
      </c>
      <c r="E43543" s="2">
        <v>6</v>
      </c>
      <c r="F43543" s="2">
        <v>7</v>
      </c>
      <c r="G43543" s="21">
        <v>8526</v>
      </c>
      <c r="H43543" s="15"/>
      <c r="I43543" s="17"/>
    </row>
    <row r="43544" spans="1:9" x14ac:dyDescent="0.25">
      <c r="A43544" s="1">
        <v>41993</v>
      </c>
      <c r="B43544">
        <v>2014</v>
      </c>
      <c r="C43544">
        <v>12</v>
      </c>
      <c r="D43544">
        <v>20</v>
      </c>
      <c r="E43544" s="2">
        <v>7</v>
      </c>
      <c r="F43544" s="2">
        <v>7</v>
      </c>
      <c r="G43544" s="21">
        <v>8527</v>
      </c>
      <c r="H43544" s="15"/>
      <c r="I43544" s="17"/>
    </row>
    <row r="43545" spans="1:9" x14ac:dyDescent="0.25">
      <c r="A43545" s="1">
        <v>41993</v>
      </c>
      <c r="B43545">
        <v>2014</v>
      </c>
      <c r="C43545">
        <v>12</v>
      </c>
      <c r="D43545">
        <v>20</v>
      </c>
      <c r="E43545" s="2">
        <v>8</v>
      </c>
      <c r="F43545" s="2">
        <v>7</v>
      </c>
      <c r="G43545" s="21">
        <v>8528</v>
      </c>
      <c r="H43545" s="15"/>
      <c r="I43545" s="17"/>
    </row>
    <row r="43546" spans="1:9" x14ac:dyDescent="0.25">
      <c r="A43546" s="1">
        <v>41993</v>
      </c>
      <c r="B43546">
        <v>2014</v>
      </c>
      <c r="C43546">
        <v>12</v>
      </c>
      <c r="D43546">
        <v>20</v>
      </c>
      <c r="E43546" s="2">
        <v>9</v>
      </c>
      <c r="F43546" s="2">
        <v>7</v>
      </c>
      <c r="G43546" s="21">
        <v>8529</v>
      </c>
      <c r="H43546" s="15"/>
      <c r="I43546" s="17"/>
    </row>
    <row r="43547" spans="1:9" x14ac:dyDescent="0.25">
      <c r="A43547" s="1">
        <v>41993</v>
      </c>
      <c r="B43547">
        <v>2014</v>
      </c>
      <c r="C43547">
        <v>12</v>
      </c>
      <c r="D43547">
        <v>20</v>
      </c>
      <c r="E43547" s="2">
        <v>10</v>
      </c>
      <c r="F43547" s="2">
        <v>7</v>
      </c>
      <c r="G43547" s="21">
        <v>8530</v>
      </c>
      <c r="H43547" s="15"/>
      <c r="I43547" s="17"/>
    </row>
    <row r="43548" spans="1:9" x14ac:dyDescent="0.25">
      <c r="A43548" s="1">
        <v>41993</v>
      </c>
      <c r="B43548">
        <v>2014</v>
      </c>
      <c r="C43548">
        <v>12</v>
      </c>
      <c r="D43548">
        <v>20</v>
      </c>
      <c r="E43548" s="2">
        <v>11</v>
      </c>
      <c r="F43548" s="2">
        <v>7</v>
      </c>
      <c r="G43548" s="21">
        <v>8531</v>
      </c>
      <c r="H43548" s="15"/>
      <c r="I43548" s="17"/>
    </row>
    <row r="43549" spans="1:9" x14ac:dyDescent="0.25">
      <c r="A43549" s="1">
        <v>41993</v>
      </c>
      <c r="B43549">
        <v>2014</v>
      </c>
      <c r="C43549">
        <v>12</v>
      </c>
      <c r="D43549">
        <v>20</v>
      </c>
      <c r="E43549" s="2">
        <v>12</v>
      </c>
      <c r="F43549" s="2">
        <v>7</v>
      </c>
      <c r="G43549" s="21">
        <v>8532</v>
      </c>
      <c r="H43549" s="15"/>
      <c r="I43549" s="17"/>
    </row>
    <row r="43550" spans="1:9" x14ac:dyDescent="0.25">
      <c r="A43550" s="1">
        <v>41993</v>
      </c>
      <c r="B43550">
        <v>2014</v>
      </c>
      <c r="C43550">
        <v>12</v>
      </c>
      <c r="D43550">
        <v>20</v>
      </c>
      <c r="E43550" s="2">
        <v>13</v>
      </c>
      <c r="F43550" s="2">
        <v>7</v>
      </c>
      <c r="G43550" s="21">
        <v>8533</v>
      </c>
      <c r="H43550" s="15"/>
      <c r="I43550" s="17"/>
    </row>
    <row r="43551" spans="1:9" x14ac:dyDescent="0.25">
      <c r="A43551" s="1">
        <v>41993</v>
      </c>
      <c r="B43551">
        <v>2014</v>
      </c>
      <c r="C43551">
        <v>12</v>
      </c>
      <c r="D43551">
        <v>20</v>
      </c>
      <c r="E43551" s="2">
        <v>14</v>
      </c>
      <c r="F43551" s="2">
        <v>7</v>
      </c>
      <c r="G43551" s="21">
        <v>8534</v>
      </c>
      <c r="H43551" s="15"/>
      <c r="I43551" s="17"/>
    </row>
    <row r="43552" spans="1:9" x14ac:dyDescent="0.25">
      <c r="A43552" s="1">
        <v>41993</v>
      </c>
      <c r="B43552">
        <v>2014</v>
      </c>
      <c r="C43552">
        <v>12</v>
      </c>
      <c r="D43552">
        <v>20</v>
      </c>
      <c r="E43552" s="2">
        <v>15</v>
      </c>
      <c r="F43552" s="2">
        <v>7</v>
      </c>
      <c r="G43552" s="21">
        <v>8535</v>
      </c>
      <c r="H43552" s="15"/>
      <c r="I43552" s="17"/>
    </row>
    <row r="43553" spans="1:9" x14ac:dyDescent="0.25">
      <c r="A43553" s="1">
        <v>41993</v>
      </c>
      <c r="B43553">
        <v>2014</v>
      </c>
      <c r="C43553">
        <v>12</v>
      </c>
      <c r="D43553">
        <v>20</v>
      </c>
      <c r="E43553" s="2">
        <v>16</v>
      </c>
      <c r="F43553" s="2">
        <v>7</v>
      </c>
      <c r="G43553" s="21">
        <v>8536</v>
      </c>
      <c r="H43553" s="15"/>
      <c r="I43553" s="17"/>
    </row>
    <row r="43554" spans="1:9" x14ac:dyDescent="0.25">
      <c r="A43554" s="1">
        <v>41993</v>
      </c>
      <c r="B43554">
        <v>2014</v>
      </c>
      <c r="C43554">
        <v>12</v>
      </c>
      <c r="D43554">
        <v>20</v>
      </c>
      <c r="E43554" s="2">
        <v>17</v>
      </c>
      <c r="F43554" s="2">
        <v>7</v>
      </c>
      <c r="G43554" s="21">
        <v>8537</v>
      </c>
      <c r="H43554" s="15"/>
      <c r="I43554" s="17"/>
    </row>
    <row r="43555" spans="1:9" x14ac:dyDescent="0.25">
      <c r="A43555" s="1">
        <v>41993</v>
      </c>
      <c r="B43555">
        <v>2014</v>
      </c>
      <c r="C43555">
        <v>12</v>
      </c>
      <c r="D43555">
        <v>20</v>
      </c>
      <c r="E43555" s="2">
        <v>18</v>
      </c>
      <c r="F43555" s="2">
        <v>7</v>
      </c>
      <c r="G43555" s="21">
        <v>8538</v>
      </c>
      <c r="H43555" s="15"/>
      <c r="I43555" s="17"/>
    </row>
    <row r="43556" spans="1:9" x14ac:dyDescent="0.25">
      <c r="A43556" s="1">
        <v>41993</v>
      </c>
      <c r="B43556">
        <v>2014</v>
      </c>
      <c r="C43556">
        <v>12</v>
      </c>
      <c r="D43556">
        <v>20</v>
      </c>
      <c r="E43556" s="2">
        <v>19</v>
      </c>
      <c r="F43556" s="2">
        <v>7</v>
      </c>
      <c r="G43556" s="21">
        <v>8539</v>
      </c>
      <c r="H43556" s="15"/>
      <c r="I43556" s="17"/>
    </row>
    <row r="43557" spans="1:9" x14ac:dyDescent="0.25">
      <c r="A43557" s="1">
        <v>41993</v>
      </c>
      <c r="B43557">
        <v>2014</v>
      </c>
      <c r="C43557">
        <v>12</v>
      </c>
      <c r="D43557">
        <v>20</v>
      </c>
      <c r="E43557" s="2">
        <v>20</v>
      </c>
      <c r="F43557" s="2">
        <v>7</v>
      </c>
      <c r="G43557" s="21">
        <v>8540</v>
      </c>
      <c r="H43557" s="15"/>
      <c r="I43557" s="17"/>
    </row>
    <row r="43558" spans="1:9" x14ac:dyDescent="0.25">
      <c r="A43558" s="1">
        <v>41993</v>
      </c>
      <c r="B43558">
        <v>2014</v>
      </c>
      <c r="C43558">
        <v>12</v>
      </c>
      <c r="D43558">
        <v>20</v>
      </c>
      <c r="E43558" s="2">
        <v>21</v>
      </c>
      <c r="F43558" s="2">
        <v>7</v>
      </c>
      <c r="G43558" s="21">
        <v>8541</v>
      </c>
      <c r="H43558" s="15"/>
      <c r="I43558" s="17"/>
    </row>
    <row r="43559" spans="1:9" x14ac:dyDescent="0.25">
      <c r="A43559" s="1">
        <v>41993</v>
      </c>
      <c r="B43559">
        <v>2014</v>
      </c>
      <c r="C43559">
        <v>12</v>
      </c>
      <c r="D43559">
        <v>20</v>
      </c>
      <c r="E43559" s="2">
        <v>22</v>
      </c>
      <c r="F43559" s="2">
        <v>7</v>
      </c>
      <c r="G43559" s="21">
        <v>8542</v>
      </c>
      <c r="H43559" s="15"/>
      <c r="I43559" s="17"/>
    </row>
    <row r="43560" spans="1:9" x14ac:dyDescent="0.25">
      <c r="A43560" s="1">
        <v>41993</v>
      </c>
      <c r="B43560">
        <v>2014</v>
      </c>
      <c r="C43560">
        <v>12</v>
      </c>
      <c r="D43560">
        <v>20</v>
      </c>
      <c r="E43560" s="2">
        <v>23</v>
      </c>
      <c r="F43560" s="2">
        <v>7</v>
      </c>
      <c r="G43560" s="21">
        <v>8543</v>
      </c>
      <c r="H43560" s="15"/>
      <c r="I43560" s="17"/>
    </row>
    <row r="43561" spans="1:9" x14ac:dyDescent="0.25">
      <c r="A43561" s="1">
        <v>41993</v>
      </c>
      <c r="B43561">
        <v>2014</v>
      </c>
      <c r="C43561">
        <v>12</v>
      </c>
      <c r="D43561">
        <v>20</v>
      </c>
      <c r="E43561" s="2">
        <v>24</v>
      </c>
      <c r="F43561" s="2">
        <v>7</v>
      </c>
      <c r="G43561" s="21">
        <v>8544</v>
      </c>
      <c r="H43561" s="15"/>
      <c r="I43561" s="17"/>
    </row>
    <row r="43562" spans="1:9" x14ac:dyDescent="0.25">
      <c r="A43562" s="1">
        <v>41994</v>
      </c>
      <c r="B43562">
        <v>2014</v>
      </c>
      <c r="C43562">
        <v>12</v>
      </c>
      <c r="D43562">
        <v>21</v>
      </c>
      <c r="E43562" s="2">
        <v>1</v>
      </c>
      <c r="F43562" s="2">
        <v>1</v>
      </c>
      <c r="G43562" s="21">
        <v>8545</v>
      </c>
      <c r="H43562" s="15"/>
      <c r="I43562" s="17"/>
    </row>
    <row r="43563" spans="1:9" x14ac:dyDescent="0.25">
      <c r="A43563" s="1">
        <v>41994</v>
      </c>
      <c r="B43563">
        <v>2014</v>
      </c>
      <c r="C43563">
        <v>12</v>
      </c>
      <c r="D43563">
        <v>21</v>
      </c>
      <c r="E43563" s="2">
        <v>2</v>
      </c>
      <c r="F43563" s="2">
        <v>1</v>
      </c>
      <c r="G43563" s="21">
        <v>8546</v>
      </c>
      <c r="H43563" s="15"/>
      <c r="I43563" s="17"/>
    </row>
    <row r="43564" spans="1:9" x14ac:dyDescent="0.25">
      <c r="A43564" s="1">
        <v>41994</v>
      </c>
      <c r="B43564">
        <v>2014</v>
      </c>
      <c r="C43564">
        <v>12</v>
      </c>
      <c r="D43564">
        <v>21</v>
      </c>
      <c r="E43564" s="2">
        <v>3</v>
      </c>
      <c r="F43564" s="2">
        <v>1</v>
      </c>
      <c r="G43564" s="21">
        <v>8547</v>
      </c>
      <c r="H43564" s="15"/>
      <c r="I43564" s="17"/>
    </row>
    <row r="43565" spans="1:9" x14ac:dyDescent="0.25">
      <c r="A43565" s="1">
        <v>41994</v>
      </c>
      <c r="B43565">
        <v>2014</v>
      </c>
      <c r="C43565">
        <v>12</v>
      </c>
      <c r="D43565">
        <v>21</v>
      </c>
      <c r="E43565" s="2">
        <v>4</v>
      </c>
      <c r="F43565" s="2">
        <v>1</v>
      </c>
      <c r="G43565" s="21">
        <v>8548</v>
      </c>
      <c r="H43565" s="15"/>
      <c r="I43565" s="17"/>
    </row>
    <row r="43566" spans="1:9" x14ac:dyDescent="0.25">
      <c r="A43566" s="1">
        <v>41994</v>
      </c>
      <c r="B43566">
        <v>2014</v>
      </c>
      <c r="C43566">
        <v>12</v>
      </c>
      <c r="D43566">
        <v>21</v>
      </c>
      <c r="E43566" s="2">
        <v>5</v>
      </c>
      <c r="F43566" s="2">
        <v>1</v>
      </c>
      <c r="G43566" s="21">
        <v>8549</v>
      </c>
      <c r="H43566" s="15"/>
      <c r="I43566" s="17"/>
    </row>
    <row r="43567" spans="1:9" x14ac:dyDescent="0.25">
      <c r="A43567" s="1">
        <v>41994</v>
      </c>
      <c r="B43567">
        <v>2014</v>
      </c>
      <c r="C43567">
        <v>12</v>
      </c>
      <c r="D43567">
        <v>21</v>
      </c>
      <c r="E43567" s="2">
        <v>6</v>
      </c>
      <c r="F43567" s="2">
        <v>1</v>
      </c>
      <c r="G43567" s="21">
        <v>8550</v>
      </c>
      <c r="H43567" s="15"/>
      <c r="I43567" s="17"/>
    </row>
    <row r="43568" spans="1:9" x14ac:dyDescent="0.25">
      <c r="A43568" s="1">
        <v>41994</v>
      </c>
      <c r="B43568">
        <v>2014</v>
      </c>
      <c r="C43568">
        <v>12</v>
      </c>
      <c r="D43568">
        <v>21</v>
      </c>
      <c r="E43568" s="2">
        <v>7</v>
      </c>
      <c r="F43568" s="2">
        <v>1</v>
      </c>
      <c r="G43568" s="21">
        <v>8551</v>
      </c>
      <c r="H43568" s="15"/>
      <c r="I43568" s="17"/>
    </row>
    <row r="43569" spans="1:9" x14ac:dyDescent="0.25">
      <c r="A43569" s="1">
        <v>41994</v>
      </c>
      <c r="B43569">
        <v>2014</v>
      </c>
      <c r="C43569">
        <v>12</v>
      </c>
      <c r="D43569">
        <v>21</v>
      </c>
      <c r="E43569" s="2">
        <v>8</v>
      </c>
      <c r="F43569" s="2">
        <v>1</v>
      </c>
      <c r="G43569" s="21">
        <v>8552</v>
      </c>
      <c r="H43569" s="15"/>
      <c r="I43569" s="17"/>
    </row>
    <row r="43570" spans="1:9" x14ac:dyDescent="0.25">
      <c r="A43570" s="1">
        <v>41994</v>
      </c>
      <c r="B43570">
        <v>2014</v>
      </c>
      <c r="C43570">
        <v>12</v>
      </c>
      <c r="D43570">
        <v>21</v>
      </c>
      <c r="E43570" s="2">
        <v>9</v>
      </c>
      <c r="F43570" s="2">
        <v>1</v>
      </c>
      <c r="G43570" s="21">
        <v>8553</v>
      </c>
      <c r="H43570" s="15"/>
      <c r="I43570" s="17"/>
    </row>
    <row r="43571" spans="1:9" x14ac:dyDescent="0.25">
      <c r="A43571" s="1">
        <v>41994</v>
      </c>
      <c r="B43571">
        <v>2014</v>
      </c>
      <c r="C43571">
        <v>12</v>
      </c>
      <c r="D43571">
        <v>21</v>
      </c>
      <c r="E43571" s="2">
        <v>10</v>
      </c>
      <c r="F43571" s="2">
        <v>1</v>
      </c>
      <c r="G43571" s="21">
        <v>8554</v>
      </c>
      <c r="H43571" s="15"/>
      <c r="I43571" s="17"/>
    </row>
    <row r="43572" spans="1:9" x14ac:dyDescent="0.25">
      <c r="A43572" s="1">
        <v>41994</v>
      </c>
      <c r="B43572">
        <v>2014</v>
      </c>
      <c r="C43572">
        <v>12</v>
      </c>
      <c r="D43572">
        <v>21</v>
      </c>
      <c r="E43572" s="2">
        <v>11</v>
      </c>
      <c r="F43572" s="2">
        <v>1</v>
      </c>
      <c r="G43572" s="21">
        <v>8555</v>
      </c>
      <c r="H43572" s="15"/>
      <c r="I43572" s="17"/>
    </row>
    <row r="43573" spans="1:9" x14ac:dyDescent="0.25">
      <c r="A43573" s="1">
        <v>41994</v>
      </c>
      <c r="B43573">
        <v>2014</v>
      </c>
      <c r="C43573">
        <v>12</v>
      </c>
      <c r="D43573">
        <v>21</v>
      </c>
      <c r="E43573" s="2">
        <v>12</v>
      </c>
      <c r="F43573" s="2">
        <v>1</v>
      </c>
      <c r="G43573" s="21">
        <v>8556</v>
      </c>
      <c r="H43573" s="15"/>
      <c r="I43573" s="17"/>
    </row>
    <row r="43574" spans="1:9" x14ac:dyDescent="0.25">
      <c r="A43574" s="1">
        <v>41994</v>
      </c>
      <c r="B43574">
        <v>2014</v>
      </c>
      <c r="C43574">
        <v>12</v>
      </c>
      <c r="D43574">
        <v>21</v>
      </c>
      <c r="E43574" s="2">
        <v>13</v>
      </c>
      <c r="F43574" s="2">
        <v>1</v>
      </c>
      <c r="G43574" s="21">
        <v>8557</v>
      </c>
      <c r="H43574" s="15"/>
      <c r="I43574" s="17"/>
    </row>
    <row r="43575" spans="1:9" x14ac:dyDescent="0.25">
      <c r="A43575" s="1">
        <v>41994</v>
      </c>
      <c r="B43575">
        <v>2014</v>
      </c>
      <c r="C43575">
        <v>12</v>
      </c>
      <c r="D43575">
        <v>21</v>
      </c>
      <c r="E43575" s="2">
        <v>14</v>
      </c>
      <c r="F43575" s="2">
        <v>1</v>
      </c>
      <c r="G43575" s="21">
        <v>8558</v>
      </c>
      <c r="H43575" s="15"/>
      <c r="I43575" s="17"/>
    </row>
    <row r="43576" spans="1:9" x14ac:dyDescent="0.25">
      <c r="A43576" s="1">
        <v>41994</v>
      </c>
      <c r="B43576">
        <v>2014</v>
      </c>
      <c r="C43576">
        <v>12</v>
      </c>
      <c r="D43576">
        <v>21</v>
      </c>
      <c r="E43576" s="2">
        <v>15</v>
      </c>
      <c r="F43576" s="2">
        <v>1</v>
      </c>
      <c r="G43576" s="21">
        <v>8559</v>
      </c>
      <c r="H43576" s="15"/>
      <c r="I43576" s="17"/>
    </row>
    <row r="43577" spans="1:9" x14ac:dyDescent="0.25">
      <c r="A43577" s="1">
        <v>41994</v>
      </c>
      <c r="B43577">
        <v>2014</v>
      </c>
      <c r="C43577">
        <v>12</v>
      </c>
      <c r="D43577">
        <v>21</v>
      </c>
      <c r="E43577" s="2">
        <v>16</v>
      </c>
      <c r="F43577" s="2">
        <v>1</v>
      </c>
      <c r="G43577" s="21">
        <v>8560</v>
      </c>
      <c r="H43577" s="15"/>
      <c r="I43577" s="17"/>
    </row>
    <row r="43578" spans="1:9" x14ac:dyDescent="0.25">
      <c r="A43578" s="1">
        <v>41994</v>
      </c>
      <c r="B43578">
        <v>2014</v>
      </c>
      <c r="C43578">
        <v>12</v>
      </c>
      <c r="D43578">
        <v>21</v>
      </c>
      <c r="E43578" s="2">
        <v>17</v>
      </c>
      <c r="F43578" s="2">
        <v>1</v>
      </c>
      <c r="G43578" s="21">
        <v>8561</v>
      </c>
      <c r="H43578" s="15"/>
      <c r="I43578" s="17"/>
    </row>
    <row r="43579" spans="1:9" x14ac:dyDescent="0.25">
      <c r="A43579" s="1">
        <v>41994</v>
      </c>
      <c r="B43579">
        <v>2014</v>
      </c>
      <c r="C43579">
        <v>12</v>
      </c>
      <c r="D43579">
        <v>21</v>
      </c>
      <c r="E43579" s="2">
        <v>18</v>
      </c>
      <c r="F43579" s="2">
        <v>1</v>
      </c>
      <c r="G43579" s="21">
        <v>8562</v>
      </c>
      <c r="H43579" s="15"/>
      <c r="I43579" s="17"/>
    </row>
    <row r="43580" spans="1:9" x14ac:dyDescent="0.25">
      <c r="A43580" s="1">
        <v>41994</v>
      </c>
      <c r="B43580">
        <v>2014</v>
      </c>
      <c r="C43580">
        <v>12</v>
      </c>
      <c r="D43580">
        <v>21</v>
      </c>
      <c r="E43580" s="2">
        <v>19</v>
      </c>
      <c r="F43580" s="2">
        <v>1</v>
      </c>
      <c r="G43580" s="21">
        <v>8563</v>
      </c>
      <c r="H43580" s="15"/>
      <c r="I43580" s="17"/>
    </row>
    <row r="43581" spans="1:9" x14ac:dyDescent="0.25">
      <c r="A43581" s="1">
        <v>41994</v>
      </c>
      <c r="B43581">
        <v>2014</v>
      </c>
      <c r="C43581">
        <v>12</v>
      </c>
      <c r="D43581">
        <v>21</v>
      </c>
      <c r="E43581" s="2">
        <v>20</v>
      </c>
      <c r="F43581" s="2">
        <v>1</v>
      </c>
      <c r="G43581" s="21">
        <v>8564</v>
      </c>
      <c r="H43581" s="15"/>
      <c r="I43581" s="17"/>
    </row>
    <row r="43582" spans="1:9" x14ac:dyDescent="0.25">
      <c r="A43582" s="1">
        <v>41994</v>
      </c>
      <c r="B43582">
        <v>2014</v>
      </c>
      <c r="C43582">
        <v>12</v>
      </c>
      <c r="D43582">
        <v>21</v>
      </c>
      <c r="E43582" s="2">
        <v>21</v>
      </c>
      <c r="F43582" s="2">
        <v>1</v>
      </c>
      <c r="G43582" s="21">
        <v>8565</v>
      </c>
      <c r="H43582" s="15"/>
      <c r="I43582" s="17"/>
    </row>
    <row r="43583" spans="1:9" x14ac:dyDescent="0.25">
      <c r="A43583" s="1">
        <v>41994</v>
      </c>
      <c r="B43583">
        <v>2014</v>
      </c>
      <c r="C43583">
        <v>12</v>
      </c>
      <c r="D43583">
        <v>21</v>
      </c>
      <c r="E43583" s="2">
        <v>22</v>
      </c>
      <c r="F43583" s="2">
        <v>1</v>
      </c>
      <c r="G43583" s="21">
        <v>8566</v>
      </c>
      <c r="H43583" s="15"/>
      <c r="I43583" s="17"/>
    </row>
    <row r="43584" spans="1:9" x14ac:dyDescent="0.25">
      <c r="A43584" s="1">
        <v>41994</v>
      </c>
      <c r="B43584">
        <v>2014</v>
      </c>
      <c r="C43584">
        <v>12</v>
      </c>
      <c r="D43584">
        <v>21</v>
      </c>
      <c r="E43584" s="2">
        <v>23</v>
      </c>
      <c r="F43584" s="2">
        <v>1</v>
      </c>
      <c r="G43584" s="21">
        <v>8567</v>
      </c>
      <c r="H43584" s="15"/>
      <c r="I43584" s="17"/>
    </row>
    <row r="43585" spans="1:9" x14ac:dyDescent="0.25">
      <c r="A43585" s="1">
        <v>41994</v>
      </c>
      <c r="B43585">
        <v>2014</v>
      </c>
      <c r="C43585">
        <v>12</v>
      </c>
      <c r="D43585">
        <v>21</v>
      </c>
      <c r="E43585" s="2">
        <v>24</v>
      </c>
      <c r="F43585" s="2">
        <v>1</v>
      </c>
      <c r="G43585" s="21">
        <v>8568</v>
      </c>
      <c r="H43585" s="15"/>
      <c r="I43585" s="17"/>
    </row>
    <row r="43586" spans="1:9" x14ac:dyDescent="0.25">
      <c r="A43586" s="1">
        <v>41995</v>
      </c>
      <c r="B43586">
        <v>2014</v>
      </c>
      <c r="C43586">
        <v>12</v>
      </c>
      <c r="D43586">
        <v>22</v>
      </c>
      <c r="E43586" s="2">
        <v>1</v>
      </c>
      <c r="F43586" s="2">
        <v>2</v>
      </c>
      <c r="G43586" s="21">
        <v>8569</v>
      </c>
      <c r="H43586" s="15"/>
      <c r="I43586" s="17"/>
    </row>
    <row r="43587" spans="1:9" x14ac:dyDescent="0.25">
      <c r="A43587" s="1">
        <v>41995</v>
      </c>
      <c r="B43587">
        <v>2014</v>
      </c>
      <c r="C43587">
        <v>12</v>
      </c>
      <c r="D43587">
        <v>22</v>
      </c>
      <c r="E43587" s="2">
        <v>2</v>
      </c>
      <c r="F43587" s="2">
        <v>2</v>
      </c>
      <c r="G43587" s="21">
        <v>8570</v>
      </c>
      <c r="H43587" s="15"/>
      <c r="I43587" s="17"/>
    </row>
    <row r="43588" spans="1:9" x14ac:dyDescent="0.25">
      <c r="A43588" s="1">
        <v>41995</v>
      </c>
      <c r="B43588">
        <v>2014</v>
      </c>
      <c r="C43588">
        <v>12</v>
      </c>
      <c r="D43588">
        <v>22</v>
      </c>
      <c r="E43588" s="2">
        <v>3</v>
      </c>
      <c r="F43588" s="2">
        <v>2</v>
      </c>
      <c r="G43588" s="21">
        <v>8571</v>
      </c>
      <c r="H43588" s="15"/>
      <c r="I43588" s="17"/>
    </row>
    <row r="43589" spans="1:9" x14ac:dyDescent="0.25">
      <c r="A43589" s="1">
        <v>41995</v>
      </c>
      <c r="B43589">
        <v>2014</v>
      </c>
      <c r="C43589">
        <v>12</v>
      </c>
      <c r="D43589">
        <v>22</v>
      </c>
      <c r="E43589" s="2">
        <v>4</v>
      </c>
      <c r="F43589" s="2">
        <v>2</v>
      </c>
      <c r="G43589" s="21">
        <v>8572</v>
      </c>
      <c r="H43589" s="15"/>
      <c r="I43589" s="17"/>
    </row>
    <row r="43590" spans="1:9" x14ac:dyDescent="0.25">
      <c r="A43590" s="1">
        <v>41995</v>
      </c>
      <c r="B43590">
        <v>2014</v>
      </c>
      <c r="C43590">
        <v>12</v>
      </c>
      <c r="D43590">
        <v>22</v>
      </c>
      <c r="E43590" s="2">
        <v>5</v>
      </c>
      <c r="F43590" s="2">
        <v>2</v>
      </c>
      <c r="G43590" s="21">
        <v>8573</v>
      </c>
      <c r="H43590" s="15"/>
      <c r="I43590" s="17"/>
    </row>
    <row r="43591" spans="1:9" x14ac:dyDescent="0.25">
      <c r="A43591" s="1">
        <v>41995</v>
      </c>
      <c r="B43591">
        <v>2014</v>
      </c>
      <c r="C43591">
        <v>12</v>
      </c>
      <c r="D43591">
        <v>22</v>
      </c>
      <c r="E43591" s="2">
        <v>6</v>
      </c>
      <c r="F43591" s="2">
        <v>2</v>
      </c>
      <c r="G43591" s="21">
        <v>8574</v>
      </c>
      <c r="H43591" s="15"/>
      <c r="I43591" s="17"/>
    </row>
    <row r="43592" spans="1:9" x14ac:dyDescent="0.25">
      <c r="A43592" s="1">
        <v>41995</v>
      </c>
      <c r="B43592">
        <v>2014</v>
      </c>
      <c r="C43592">
        <v>12</v>
      </c>
      <c r="D43592">
        <v>22</v>
      </c>
      <c r="E43592" s="2">
        <v>7</v>
      </c>
      <c r="F43592" s="2">
        <v>2</v>
      </c>
      <c r="G43592" s="21">
        <v>8575</v>
      </c>
      <c r="H43592" s="15"/>
      <c r="I43592" s="17"/>
    </row>
    <row r="43593" spans="1:9" x14ac:dyDescent="0.25">
      <c r="A43593" s="1">
        <v>41995</v>
      </c>
      <c r="B43593">
        <v>2014</v>
      </c>
      <c r="C43593">
        <v>12</v>
      </c>
      <c r="D43593">
        <v>22</v>
      </c>
      <c r="E43593" s="2">
        <v>8</v>
      </c>
      <c r="F43593" s="2">
        <v>2</v>
      </c>
      <c r="G43593" s="21">
        <v>8576</v>
      </c>
      <c r="H43593" s="15"/>
      <c r="I43593" s="17"/>
    </row>
    <row r="43594" spans="1:9" x14ac:dyDescent="0.25">
      <c r="A43594" s="1">
        <v>41995</v>
      </c>
      <c r="B43594">
        <v>2014</v>
      </c>
      <c r="C43594">
        <v>12</v>
      </c>
      <c r="D43594">
        <v>22</v>
      </c>
      <c r="E43594" s="2">
        <v>9</v>
      </c>
      <c r="F43594" s="2">
        <v>2</v>
      </c>
      <c r="G43594" s="21">
        <v>8577</v>
      </c>
      <c r="H43594" s="15"/>
      <c r="I43594" s="17"/>
    </row>
    <row r="43595" spans="1:9" x14ac:dyDescent="0.25">
      <c r="A43595" s="1">
        <v>41995</v>
      </c>
      <c r="B43595">
        <v>2014</v>
      </c>
      <c r="C43595">
        <v>12</v>
      </c>
      <c r="D43595">
        <v>22</v>
      </c>
      <c r="E43595" s="2">
        <v>10</v>
      </c>
      <c r="F43595" s="2">
        <v>2</v>
      </c>
      <c r="G43595" s="21">
        <v>8578</v>
      </c>
      <c r="H43595" s="15"/>
      <c r="I43595" s="17"/>
    </row>
    <row r="43596" spans="1:9" x14ac:dyDescent="0.25">
      <c r="A43596" s="1">
        <v>41995</v>
      </c>
      <c r="B43596">
        <v>2014</v>
      </c>
      <c r="C43596">
        <v>12</v>
      </c>
      <c r="D43596">
        <v>22</v>
      </c>
      <c r="E43596" s="2">
        <v>11</v>
      </c>
      <c r="F43596" s="2">
        <v>2</v>
      </c>
      <c r="G43596" s="21">
        <v>8579</v>
      </c>
      <c r="H43596" s="15"/>
      <c r="I43596" s="17"/>
    </row>
    <row r="43597" spans="1:9" x14ac:dyDescent="0.25">
      <c r="A43597" s="1">
        <v>41995</v>
      </c>
      <c r="B43597">
        <v>2014</v>
      </c>
      <c r="C43597">
        <v>12</v>
      </c>
      <c r="D43597">
        <v>22</v>
      </c>
      <c r="E43597" s="2">
        <v>12</v>
      </c>
      <c r="F43597" s="2">
        <v>2</v>
      </c>
      <c r="G43597" s="21">
        <v>8580</v>
      </c>
      <c r="H43597" s="15"/>
      <c r="I43597" s="17"/>
    </row>
    <row r="43598" spans="1:9" x14ac:dyDescent="0.25">
      <c r="A43598" s="1">
        <v>41995</v>
      </c>
      <c r="B43598">
        <v>2014</v>
      </c>
      <c r="C43598">
        <v>12</v>
      </c>
      <c r="D43598">
        <v>22</v>
      </c>
      <c r="E43598" s="2">
        <v>13</v>
      </c>
      <c r="F43598" s="2">
        <v>2</v>
      </c>
      <c r="G43598" s="21">
        <v>8581</v>
      </c>
      <c r="H43598" s="15"/>
      <c r="I43598" s="17"/>
    </row>
    <row r="43599" spans="1:9" x14ac:dyDescent="0.25">
      <c r="A43599" s="1">
        <v>41995</v>
      </c>
      <c r="B43599">
        <v>2014</v>
      </c>
      <c r="C43599">
        <v>12</v>
      </c>
      <c r="D43599">
        <v>22</v>
      </c>
      <c r="E43599" s="2">
        <v>14</v>
      </c>
      <c r="F43599" s="2">
        <v>2</v>
      </c>
      <c r="G43599" s="21">
        <v>8582</v>
      </c>
      <c r="H43599" s="15"/>
      <c r="I43599" s="17"/>
    </row>
    <row r="43600" spans="1:9" x14ac:dyDescent="0.25">
      <c r="A43600" s="1">
        <v>41995</v>
      </c>
      <c r="B43600">
        <v>2014</v>
      </c>
      <c r="C43600">
        <v>12</v>
      </c>
      <c r="D43600">
        <v>22</v>
      </c>
      <c r="E43600" s="2">
        <v>15</v>
      </c>
      <c r="F43600" s="2">
        <v>2</v>
      </c>
      <c r="G43600" s="21">
        <v>8583</v>
      </c>
      <c r="H43600" s="15"/>
      <c r="I43600" s="17"/>
    </row>
    <row r="43601" spans="1:9" x14ac:dyDescent="0.25">
      <c r="A43601" s="1">
        <v>41995</v>
      </c>
      <c r="B43601">
        <v>2014</v>
      </c>
      <c r="C43601">
        <v>12</v>
      </c>
      <c r="D43601">
        <v>22</v>
      </c>
      <c r="E43601" s="2">
        <v>16</v>
      </c>
      <c r="F43601" s="2">
        <v>2</v>
      </c>
      <c r="G43601" s="21">
        <v>8584</v>
      </c>
      <c r="H43601" s="15"/>
      <c r="I43601" s="17"/>
    </row>
    <row r="43602" spans="1:9" x14ac:dyDescent="0.25">
      <c r="A43602" s="1">
        <v>41995</v>
      </c>
      <c r="B43602">
        <v>2014</v>
      </c>
      <c r="C43602">
        <v>12</v>
      </c>
      <c r="D43602">
        <v>22</v>
      </c>
      <c r="E43602" s="2">
        <v>17</v>
      </c>
      <c r="F43602" s="2">
        <v>2</v>
      </c>
      <c r="G43602" s="21">
        <v>8585</v>
      </c>
      <c r="H43602" s="15"/>
      <c r="I43602" s="17"/>
    </row>
    <row r="43603" spans="1:9" x14ac:dyDescent="0.25">
      <c r="A43603" s="1">
        <v>41995</v>
      </c>
      <c r="B43603">
        <v>2014</v>
      </c>
      <c r="C43603">
        <v>12</v>
      </c>
      <c r="D43603">
        <v>22</v>
      </c>
      <c r="E43603" s="2">
        <v>18</v>
      </c>
      <c r="F43603" s="2">
        <v>2</v>
      </c>
      <c r="G43603" s="21">
        <v>8586</v>
      </c>
      <c r="H43603" s="15"/>
      <c r="I43603" s="17"/>
    </row>
    <row r="43604" spans="1:9" x14ac:dyDescent="0.25">
      <c r="A43604" s="1">
        <v>41995</v>
      </c>
      <c r="B43604">
        <v>2014</v>
      </c>
      <c r="C43604">
        <v>12</v>
      </c>
      <c r="D43604">
        <v>22</v>
      </c>
      <c r="E43604" s="2">
        <v>19</v>
      </c>
      <c r="F43604" s="2">
        <v>2</v>
      </c>
      <c r="G43604" s="21">
        <v>8587</v>
      </c>
      <c r="H43604" s="15"/>
      <c r="I43604" s="17"/>
    </row>
    <row r="43605" spans="1:9" x14ac:dyDescent="0.25">
      <c r="A43605" s="1">
        <v>41995</v>
      </c>
      <c r="B43605">
        <v>2014</v>
      </c>
      <c r="C43605">
        <v>12</v>
      </c>
      <c r="D43605">
        <v>22</v>
      </c>
      <c r="E43605" s="2">
        <v>20</v>
      </c>
      <c r="F43605" s="2">
        <v>2</v>
      </c>
      <c r="G43605" s="21">
        <v>8588</v>
      </c>
      <c r="H43605" s="15"/>
      <c r="I43605" s="17"/>
    </row>
    <row r="43606" spans="1:9" x14ac:dyDescent="0.25">
      <c r="A43606" s="1">
        <v>41995</v>
      </c>
      <c r="B43606">
        <v>2014</v>
      </c>
      <c r="C43606">
        <v>12</v>
      </c>
      <c r="D43606">
        <v>22</v>
      </c>
      <c r="E43606" s="2">
        <v>21</v>
      </c>
      <c r="F43606" s="2">
        <v>2</v>
      </c>
      <c r="G43606" s="21">
        <v>8589</v>
      </c>
      <c r="H43606" s="15"/>
      <c r="I43606" s="17"/>
    </row>
    <row r="43607" spans="1:9" x14ac:dyDescent="0.25">
      <c r="A43607" s="1">
        <v>41995</v>
      </c>
      <c r="B43607">
        <v>2014</v>
      </c>
      <c r="C43607">
        <v>12</v>
      </c>
      <c r="D43607">
        <v>22</v>
      </c>
      <c r="E43607" s="2">
        <v>22</v>
      </c>
      <c r="F43607" s="2">
        <v>2</v>
      </c>
      <c r="G43607" s="21">
        <v>8590</v>
      </c>
      <c r="H43607" s="15"/>
      <c r="I43607" s="17"/>
    </row>
    <row r="43608" spans="1:9" x14ac:dyDescent="0.25">
      <c r="A43608" s="1">
        <v>41995</v>
      </c>
      <c r="B43608">
        <v>2014</v>
      </c>
      <c r="C43608">
        <v>12</v>
      </c>
      <c r="D43608">
        <v>22</v>
      </c>
      <c r="E43608" s="2">
        <v>23</v>
      </c>
      <c r="F43608" s="2">
        <v>2</v>
      </c>
      <c r="G43608" s="21">
        <v>8591</v>
      </c>
      <c r="H43608" s="15"/>
      <c r="I43608" s="17"/>
    </row>
    <row r="43609" spans="1:9" x14ac:dyDescent="0.25">
      <c r="A43609" s="1">
        <v>41995</v>
      </c>
      <c r="B43609">
        <v>2014</v>
      </c>
      <c r="C43609">
        <v>12</v>
      </c>
      <c r="D43609">
        <v>22</v>
      </c>
      <c r="E43609" s="2">
        <v>24</v>
      </c>
      <c r="F43609" s="2">
        <v>2</v>
      </c>
      <c r="G43609" s="21">
        <v>8592</v>
      </c>
      <c r="H43609" s="15"/>
      <c r="I43609" s="17"/>
    </row>
    <row r="43610" spans="1:9" x14ac:dyDescent="0.25">
      <c r="A43610" s="1">
        <v>41996</v>
      </c>
      <c r="B43610">
        <v>2014</v>
      </c>
      <c r="C43610">
        <v>12</v>
      </c>
      <c r="D43610">
        <v>23</v>
      </c>
      <c r="E43610" s="2">
        <v>1</v>
      </c>
      <c r="F43610" s="2">
        <v>3</v>
      </c>
      <c r="G43610" s="21">
        <v>8593</v>
      </c>
      <c r="H43610" s="15"/>
      <c r="I43610" s="17"/>
    </row>
    <row r="43611" spans="1:9" x14ac:dyDescent="0.25">
      <c r="A43611" s="1">
        <v>41996</v>
      </c>
      <c r="B43611">
        <v>2014</v>
      </c>
      <c r="C43611">
        <v>12</v>
      </c>
      <c r="D43611">
        <v>23</v>
      </c>
      <c r="E43611" s="2">
        <v>2</v>
      </c>
      <c r="F43611" s="2">
        <v>3</v>
      </c>
      <c r="G43611" s="21">
        <v>8594</v>
      </c>
      <c r="H43611" s="15"/>
      <c r="I43611" s="17"/>
    </row>
    <row r="43612" spans="1:9" x14ac:dyDescent="0.25">
      <c r="A43612" s="1">
        <v>41996</v>
      </c>
      <c r="B43612">
        <v>2014</v>
      </c>
      <c r="C43612">
        <v>12</v>
      </c>
      <c r="D43612">
        <v>23</v>
      </c>
      <c r="E43612" s="2">
        <v>3</v>
      </c>
      <c r="F43612" s="2">
        <v>3</v>
      </c>
      <c r="G43612" s="21">
        <v>8595</v>
      </c>
      <c r="H43612" s="15"/>
      <c r="I43612" s="17"/>
    </row>
    <row r="43613" spans="1:9" x14ac:dyDescent="0.25">
      <c r="A43613" s="1">
        <v>41996</v>
      </c>
      <c r="B43613">
        <v>2014</v>
      </c>
      <c r="C43613">
        <v>12</v>
      </c>
      <c r="D43613">
        <v>23</v>
      </c>
      <c r="E43613" s="2">
        <v>4</v>
      </c>
      <c r="F43613" s="2">
        <v>3</v>
      </c>
      <c r="G43613" s="21">
        <v>8596</v>
      </c>
      <c r="H43613" s="15"/>
      <c r="I43613" s="17"/>
    </row>
    <row r="43614" spans="1:9" x14ac:dyDescent="0.25">
      <c r="A43614" s="1">
        <v>41996</v>
      </c>
      <c r="B43614">
        <v>2014</v>
      </c>
      <c r="C43614">
        <v>12</v>
      </c>
      <c r="D43614">
        <v>23</v>
      </c>
      <c r="E43614" s="2">
        <v>5</v>
      </c>
      <c r="F43614" s="2">
        <v>3</v>
      </c>
      <c r="G43614" s="21">
        <v>8597</v>
      </c>
      <c r="H43614" s="15"/>
      <c r="I43614" s="17"/>
    </row>
    <row r="43615" spans="1:9" x14ac:dyDescent="0.25">
      <c r="A43615" s="1">
        <v>41996</v>
      </c>
      <c r="B43615">
        <v>2014</v>
      </c>
      <c r="C43615">
        <v>12</v>
      </c>
      <c r="D43615">
        <v>23</v>
      </c>
      <c r="E43615" s="2">
        <v>6</v>
      </c>
      <c r="F43615" s="2">
        <v>3</v>
      </c>
      <c r="G43615" s="21">
        <v>8598</v>
      </c>
      <c r="H43615" s="15"/>
      <c r="I43615" s="17"/>
    </row>
    <row r="43616" spans="1:9" x14ac:dyDescent="0.25">
      <c r="A43616" s="1">
        <v>41996</v>
      </c>
      <c r="B43616">
        <v>2014</v>
      </c>
      <c r="C43616">
        <v>12</v>
      </c>
      <c r="D43616">
        <v>23</v>
      </c>
      <c r="E43616" s="2">
        <v>7</v>
      </c>
      <c r="F43616" s="2">
        <v>3</v>
      </c>
      <c r="G43616" s="21">
        <v>8599</v>
      </c>
      <c r="H43616" s="15"/>
      <c r="I43616" s="17"/>
    </row>
    <row r="43617" spans="1:9" x14ac:dyDescent="0.25">
      <c r="A43617" s="1">
        <v>41996</v>
      </c>
      <c r="B43617">
        <v>2014</v>
      </c>
      <c r="C43617">
        <v>12</v>
      </c>
      <c r="D43617">
        <v>23</v>
      </c>
      <c r="E43617" s="2">
        <v>8</v>
      </c>
      <c r="F43617" s="2">
        <v>3</v>
      </c>
      <c r="G43617" s="21">
        <v>8600</v>
      </c>
      <c r="H43617" s="15"/>
      <c r="I43617" s="17"/>
    </row>
    <row r="43618" spans="1:9" x14ac:dyDescent="0.25">
      <c r="A43618" s="1">
        <v>41996</v>
      </c>
      <c r="B43618">
        <v>2014</v>
      </c>
      <c r="C43618">
        <v>12</v>
      </c>
      <c r="D43618">
        <v>23</v>
      </c>
      <c r="E43618" s="2">
        <v>9</v>
      </c>
      <c r="F43618" s="2">
        <v>3</v>
      </c>
      <c r="G43618" s="21">
        <v>8601</v>
      </c>
      <c r="H43618" s="15"/>
      <c r="I43618" s="17"/>
    </row>
    <row r="43619" spans="1:9" x14ac:dyDescent="0.25">
      <c r="A43619" s="1">
        <v>41996</v>
      </c>
      <c r="B43619">
        <v>2014</v>
      </c>
      <c r="C43619">
        <v>12</v>
      </c>
      <c r="D43619">
        <v>23</v>
      </c>
      <c r="E43619" s="2">
        <v>10</v>
      </c>
      <c r="F43619" s="2">
        <v>3</v>
      </c>
      <c r="G43619" s="21">
        <v>8602</v>
      </c>
      <c r="H43619" s="15"/>
      <c r="I43619" s="17"/>
    </row>
    <row r="43620" spans="1:9" x14ac:dyDescent="0.25">
      <c r="A43620" s="1">
        <v>41996</v>
      </c>
      <c r="B43620">
        <v>2014</v>
      </c>
      <c r="C43620">
        <v>12</v>
      </c>
      <c r="D43620">
        <v>23</v>
      </c>
      <c r="E43620" s="2">
        <v>11</v>
      </c>
      <c r="F43620" s="2">
        <v>3</v>
      </c>
      <c r="G43620" s="21">
        <v>8603</v>
      </c>
      <c r="H43620" s="15"/>
      <c r="I43620" s="17"/>
    </row>
    <row r="43621" spans="1:9" x14ac:dyDescent="0.25">
      <c r="A43621" s="1">
        <v>41996</v>
      </c>
      <c r="B43621">
        <v>2014</v>
      </c>
      <c r="C43621">
        <v>12</v>
      </c>
      <c r="D43621">
        <v>23</v>
      </c>
      <c r="E43621" s="2">
        <v>12</v>
      </c>
      <c r="F43621" s="2">
        <v>3</v>
      </c>
      <c r="G43621" s="21">
        <v>8604</v>
      </c>
      <c r="H43621" s="15"/>
      <c r="I43621" s="17"/>
    </row>
    <row r="43622" spans="1:9" x14ac:dyDescent="0.25">
      <c r="A43622" s="1">
        <v>41996</v>
      </c>
      <c r="B43622">
        <v>2014</v>
      </c>
      <c r="C43622">
        <v>12</v>
      </c>
      <c r="D43622">
        <v>23</v>
      </c>
      <c r="E43622" s="2">
        <v>13</v>
      </c>
      <c r="F43622" s="2">
        <v>3</v>
      </c>
      <c r="G43622" s="21">
        <v>8605</v>
      </c>
      <c r="H43622" s="15"/>
      <c r="I43622" s="17"/>
    </row>
    <row r="43623" spans="1:9" x14ac:dyDescent="0.25">
      <c r="A43623" s="1">
        <v>41996</v>
      </c>
      <c r="B43623">
        <v>2014</v>
      </c>
      <c r="C43623">
        <v>12</v>
      </c>
      <c r="D43623">
        <v>23</v>
      </c>
      <c r="E43623" s="2">
        <v>14</v>
      </c>
      <c r="F43623" s="2">
        <v>3</v>
      </c>
      <c r="G43623" s="21">
        <v>8606</v>
      </c>
      <c r="H43623" s="15"/>
      <c r="I43623" s="17"/>
    </row>
    <row r="43624" spans="1:9" x14ac:dyDescent="0.25">
      <c r="A43624" s="1">
        <v>41996</v>
      </c>
      <c r="B43624">
        <v>2014</v>
      </c>
      <c r="C43624">
        <v>12</v>
      </c>
      <c r="D43624">
        <v>23</v>
      </c>
      <c r="E43624" s="2">
        <v>15</v>
      </c>
      <c r="F43624" s="2">
        <v>3</v>
      </c>
      <c r="G43624" s="21">
        <v>8607</v>
      </c>
      <c r="H43624" s="15"/>
      <c r="I43624" s="17"/>
    </row>
    <row r="43625" spans="1:9" x14ac:dyDescent="0.25">
      <c r="A43625" s="1">
        <v>41996</v>
      </c>
      <c r="B43625">
        <v>2014</v>
      </c>
      <c r="C43625">
        <v>12</v>
      </c>
      <c r="D43625">
        <v>23</v>
      </c>
      <c r="E43625" s="2">
        <v>16</v>
      </c>
      <c r="F43625" s="2">
        <v>3</v>
      </c>
      <c r="G43625" s="21">
        <v>8608</v>
      </c>
      <c r="H43625" s="15"/>
      <c r="I43625" s="17"/>
    </row>
    <row r="43626" spans="1:9" x14ac:dyDescent="0.25">
      <c r="A43626" s="1">
        <v>41996</v>
      </c>
      <c r="B43626">
        <v>2014</v>
      </c>
      <c r="C43626">
        <v>12</v>
      </c>
      <c r="D43626">
        <v>23</v>
      </c>
      <c r="E43626" s="2">
        <v>17</v>
      </c>
      <c r="F43626" s="2">
        <v>3</v>
      </c>
      <c r="G43626" s="21">
        <v>8609</v>
      </c>
      <c r="H43626" s="15"/>
      <c r="I43626" s="17"/>
    </row>
    <row r="43627" spans="1:9" x14ac:dyDescent="0.25">
      <c r="A43627" s="1">
        <v>41996</v>
      </c>
      <c r="B43627">
        <v>2014</v>
      </c>
      <c r="C43627">
        <v>12</v>
      </c>
      <c r="D43627">
        <v>23</v>
      </c>
      <c r="E43627" s="2">
        <v>18</v>
      </c>
      <c r="F43627" s="2">
        <v>3</v>
      </c>
      <c r="G43627" s="21">
        <v>8610</v>
      </c>
      <c r="H43627" s="15"/>
      <c r="I43627" s="17"/>
    </row>
    <row r="43628" spans="1:9" x14ac:dyDescent="0.25">
      <c r="A43628" s="1">
        <v>41996</v>
      </c>
      <c r="B43628">
        <v>2014</v>
      </c>
      <c r="C43628">
        <v>12</v>
      </c>
      <c r="D43628">
        <v>23</v>
      </c>
      <c r="E43628" s="2">
        <v>19</v>
      </c>
      <c r="F43628" s="2">
        <v>3</v>
      </c>
      <c r="G43628" s="21">
        <v>8611</v>
      </c>
      <c r="H43628" s="15"/>
      <c r="I43628" s="17"/>
    </row>
    <row r="43629" spans="1:9" x14ac:dyDescent="0.25">
      <c r="A43629" s="1">
        <v>41996</v>
      </c>
      <c r="B43629">
        <v>2014</v>
      </c>
      <c r="C43629">
        <v>12</v>
      </c>
      <c r="D43629">
        <v>23</v>
      </c>
      <c r="E43629" s="2">
        <v>20</v>
      </c>
      <c r="F43629" s="2">
        <v>3</v>
      </c>
      <c r="G43629" s="21">
        <v>8612</v>
      </c>
      <c r="H43629" s="15"/>
      <c r="I43629" s="17"/>
    </row>
    <row r="43630" spans="1:9" x14ac:dyDescent="0.25">
      <c r="A43630" s="1">
        <v>41996</v>
      </c>
      <c r="B43630">
        <v>2014</v>
      </c>
      <c r="C43630">
        <v>12</v>
      </c>
      <c r="D43630">
        <v>23</v>
      </c>
      <c r="E43630" s="2">
        <v>21</v>
      </c>
      <c r="F43630" s="2">
        <v>3</v>
      </c>
      <c r="G43630" s="21">
        <v>8613</v>
      </c>
      <c r="H43630" s="15"/>
      <c r="I43630" s="17"/>
    </row>
    <row r="43631" spans="1:9" x14ac:dyDescent="0.25">
      <c r="A43631" s="1">
        <v>41996</v>
      </c>
      <c r="B43631">
        <v>2014</v>
      </c>
      <c r="C43631">
        <v>12</v>
      </c>
      <c r="D43631">
        <v>23</v>
      </c>
      <c r="E43631" s="2">
        <v>22</v>
      </c>
      <c r="F43631" s="2">
        <v>3</v>
      </c>
      <c r="G43631" s="21">
        <v>8614</v>
      </c>
      <c r="H43631" s="15"/>
      <c r="I43631" s="17"/>
    </row>
    <row r="43632" spans="1:9" x14ac:dyDescent="0.25">
      <c r="A43632" s="1">
        <v>41996</v>
      </c>
      <c r="B43632">
        <v>2014</v>
      </c>
      <c r="C43632">
        <v>12</v>
      </c>
      <c r="D43632">
        <v>23</v>
      </c>
      <c r="E43632" s="2">
        <v>23</v>
      </c>
      <c r="F43632" s="2">
        <v>3</v>
      </c>
      <c r="G43632" s="21">
        <v>8615</v>
      </c>
      <c r="H43632" s="15"/>
      <c r="I43632" s="17"/>
    </row>
    <row r="43633" spans="1:9" x14ac:dyDescent="0.25">
      <c r="A43633" s="1">
        <v>41996</v>
      </c>
      <c r="B43633">
        <v>2014</v>
      </c>
      <c r="C43633">
        <v>12</v>
      </c>
      <c r="D43633">
        <v>23</v>
      </c>
      <c r="E43633" s="2">
        <v>24</v>
      </c>
      <c r="F43633" s="2">
        <v>3</v>
      </c>
      <c r="G43633" s="21">
        <v>8616</v>
      </c>
      <c r="H43633" s="15"/>
      <c r="I43633" s="17"/>
    </row>
    <row r="43634" spans="1:9" x14ac:dyDescent="0.25">
      <c r="A43634" s="1">
        <v>41997</v>
      </c>
      <c r="B43634">
        <v>2014</v>
      </c>
      <c r="C43634">
        <v>12</v>
      </c>
      <c r="D43634">
        <v>24</v>
      </c>
      <c r="E43634" s="2">
        <v>1</v>
      </c>
      <c r="F43634" s="2">
        <v>4</v>
      </c>
      <c r="G43634" s="21">
        <v>8617</v>
      </c>
      <c r="H43634" s="15"/>
      <c r="I43634" s="17"/>
    </row>
    <row r="43635" spans="1:9" x14ac:dyDescent="0.25">
      <c r="A43635" s="1">
        <v>41997</v>
      </c>
      <c r="B43635">
        <v>2014</v>
      </c>
      <c r="C43635">
        <v>12</v>
      </c>
      <c r="D43635">
        <v>24</v>
      </c>
      <c r="E43635" s="2">
        <v>2</v>
      </c>
      <c r="F43635" s="2">
        <v>4</v>
      </c>
      <c r="G43635" s="21">
        <v>8618</v>
      </c>
      <c r="H43635" s="15"/>
      <c r="I43635" s="17"/>
    </row>
    <row r="43636" spans="1:9" x14ac:dyDescent="0.25">
      <c r="A43636" s="1">
        <v>41997</v>
      </c>
      <c r="B43636">
        <v>2014</v>
      </c>
      <c r="C43636">
        <v>12</v>
      </c>
      <c r="D43636">
        <v>24</v>
      </c>
      <c r="E43636" s="2">
        <v>3</v>
      </c>
      <c r="F43636" s="2">
        <v>4</v>
      </c>
      <c r="G43636" s="21">
        <v>8619</v>
      </c>
      <c r="H43636" s="15"/>
      <c r="I43636" s="17"/>
    </row>
    <row r="43637" spans="1:9" x14ac:dyDescent="0.25">
      <c r="A43637" s="1">
        <v>41997</v>
      </c>
      <c r="B43637">
        <v>2014</v>
      </c>
      <c r="C43637">
        <v>12</v>
      </c>
      <c r="D43637">
        <v>24</v>
      </c>
      <c r="E43637" s="2">
        <v>4</v>
      </c>
      <c r="F43637" s="2">
        <v>4</v>
      </c>
      <c r="G43637" s="21">
        <v>8620</v>
      </c>
      <c r="H43637" s="15"/>
      <c r="I43637" s="17"/>
    </row>
    <row r="43638" spans="1:9" x14ac:dyDescent="0.25">
      <c r="A43638" s="1">
        <v>41997</v>
      </c>
      <c r="B43638">
        <v>2014</v>
      </c>
      <c r="C43638">
        <v>12</v>
      </c>
      <c r="D43638">
        <v>24</v>
      </c>
      <c r="E43638" s="2">
        <v>5</v>
      </c>
      <c r="F43638" s="2">
        <v>4</v>
      </c>
      <c r="G43638" s="21">
        <v>8621</v>
      </c>
      <c r="H43638" s="15"/>
      <c r="I43638" s="17"/>
    </row>
    <row r="43639" spans="1:9" x14ac:dyDescent="0.25">
      <c r="A43639" s="1">
        <v>41997</v>
      </c>
      <c r="B43639">
        <v>2014</v>
      </c>
      <c r="C43639">
        <v>12</v>
      </c>
      <c r="D43639">
        <v>24</v>
      </c>
      <c r="E43639" s="2">
        <v>6</v>
      </c>
      <c r="F43639" s="2">
        <v>4</v>
      </c>
      <c r="G43639" s="21">
        <v>8622</v>
      </c>
      <c r="H43639" s="15"/>
      <c r="I43639" s="17"/>
    </row>
    <row r="43640" spans="1:9" x14ac:dyDescent="0.25">
      <c r="A43640" s="1">
        <v>41997</v>
      </c>
      <c r="B43640">
        <v>2014</v>
      </c>
      <c r="C43640">
        <v>12</v>
      </c>
      <c r="D43640">
        <v>24</v>
      </c>
      <c r="E43640" s="2">
        <v>7</v>
      </c>
      <c r="F43640" s="2">
        <v>4</v>
      </c>
      <c r="G43640" s="21">
        <v>8623</v>
      </c>
      <c r="H43640" s="15"/>
      <c r="I43640" s="17"/>
    </row>
    <row r="43641" spans="1:9" x14ac:dyDescent="0.25">
      <c r="A43641" s="1">
        <v>41997</v>
      </c>
      <c r="B43641">
        <v>2014</v>
      </c>
      <c r="C43641">
        <v>12</v>
      </c>
      <c r="D43641">
        <v>24</v>
      </c>
      <c r="E43641" s="2">
        <v>8</v>
      </c>
      <c r="F43641" s="2">
        <v>4</v>
      </c>
      <c r="G43641" s="21">
        <v>8624</v>
      </c>
      <c r="H43641" s="15"/>
      <c r="I43641" s="17"/>
    </row>
    <row r="43642" spans="1:9" x14ac:dyDescent="0.25">
      <c r="A43642" s="1">
        <v>41997</v>
      </c>
      <c r="B43642">
        <v>2014</v>
      </c>
      <c r="C43642">
        <v>12</v>
      </c>
      <c r="D43642">
        <v>24</v>
      </c>
      <c r="E43642" s="2">
        <v>9</v>
      </c>
      <c r="F43642" s="2">
        <v>4</v>
      </c>
      <c r="G43642" s="21">
        <v>8625</v>
      </c>
      <c r="H43642" s="15"/>
      <c r="I43642" s="17"/>
    </row>
    <row r="43643" spans="1:9" x14ac:dyDescent="0.25">
      <c r="A43643" s="1">
        <v>41997</v>
      </c>
      <c r="B43643">
        <v>2014</v>
      </c>
      <c r="C43643">
        <v>12</v>
      </c>
      <c r="D43643">
        <v>24</v>
      </c>
      <c r="E43643" s="2">
        <v>10</v>
      </c>
      <c r="F43643" s="2">
        <v>4</v>
      </c>
      <c r="G43643" s="21">
        <v>8626</v>
      </c>
      <c r="H43643" s="15"/>
      <c r="I43643" s="17"/>
    </row>
    <row r="43644" spans="1:9" x14ac:dyDescent="0.25">
      <c r="A43644" s="1">
        <v>41997</v>
      </c>
      <c r="B43644">
        <v>2014</v>
      </c>
      <c r="C43644">
        <v>12</v>
      </c>
      <c r="D43644">
        <v>24</v>
      </c>
      <c r="E43644" s="2">
        <v>11</v>
      </c>
      <c r="F43644" s="2">
        <v>4</v>
      </c>
      <c r="G43644" s="21">
        <v>8627</v>
      </c>
      <c r="H43644" s="15"/>
      <c r="I43644" s="17"/>
    </row>
    <row r="43645" spans="1:9" x14ac:dyDescent="0.25">
      <c r="A43645" s="1">
        <v>41997</v>
      </c>
      <c r="B43645">
        <v>2014</v>
      </c>
      <c r="C43645">
        <v>12</v>
      </c>
      <c r="D43645">
        <v>24</v>
      </c>
      <c r="E43645" s="2">
        <v>12</v>
      </c>
      <c r="F43645" s="2">
        <v>4</v>
      </c>
      <c r="G43645" s="21">
        <v>8628</v>
      </c>
      <c r="H43645" s="15"/>
      <c r="I43645" s="17"/>
    </row>
    <row r="43646" spans="1:9" x14ac:dyDescent="0.25">
      <c r="A43646" s="1">
        <v>41997</v>
      </c>
      <c r="B43646">
        <v>2014</v>
      </c>
      <c r="C43646">
        <v>12</v>
      </c>
      <c r="D43646">
        <v>24</v>
      </c>
      <c r="E43646" s="2">
        <v>13</v>
      </c>
      <c r="F43646" s="2">
        <v>4</v>
      </c>
      <c r="G43646" s="21">
        <v>8629</v>
      </c>
      <c r="H43646" s="15"/>
      <c r="I43646" s="17"/>
    </row>
    <row r="43647" spans="1:9" x14ac:dyDescent="0.25">
      <c r="A43647" s="1">
        <v>41997</v>
      </c>
      <c r="B43647">
        <v>2014</v>
      </c>
      <c r="C43647">
        <v>12</v>
      </c>
      <c r="D43647">
        <v>24</v>
      </c>
      <c r="E43647" s="2">
        <v>14</v>
      </c>
      <c r="F43647" s="2">
        <v>4</v>
      </c>
      <c r="G43647" s="21">
        <v>8630</v>
      </c>
      <c r="H43647" s="15"/>
      <c r="I43647" s="17"/>
    </row>
    <row r="43648" spans="1:9" x14ac:dyDescent="0.25">
      <c r="A43648" s="1">
        <v>41997</v>
      </c>
      <c r="B43648">
        <v>2014</v>
      </c>
      <c r="C43648">
        <v>12</v>
      </c>
      <c r="D43648">
        <v>24</v>
      </c>
      <c r="E43648" s="2">
        <v>15</v>
      </c>
      <c r="F43648" s="2">
        <v>4</v>
      </c>
      <c r="G43648" s="21">
        <v>8631</v>
      </c>
      <c r="H43648" s="15"/>
      <c r="I43648" s="17"/>
    </row>
    <row r="43649" spans="1:9" x14ac:dyDescent="0.25">
      <c r="A43649" s="1">
        <v>41997</v>
      </c>
      <c r="B43649">
        <v>2014</v>
      </c>
      <c r="C43649">
        <v>12</v>
      </c>
      <c r="D43649">
        <v>24</v>
      </c>
      <c r="E43649" s="2">
        <v>16</v>
      </c>
      <c r="F43649" s="2">
        <v>4</v>
      </c>
      <c r="G43649" s="21">
        <v>8632</v>
      </c>
      <c r="H43649" s="15"/>
      <c r="I43649" s="17"/>
    </row>
    <row r="43650" spans="1:9" x14ac:dyDescent="0.25">
      <c r="A43650" s="1">
        <v>41997</v>
      </c>
      <c r="B43650">
        <v>2014</v>
      </c>
      <c r="C43650">
        <v>12</v>
      </c>
      <c r="D43650">
        <v>24</v>
      </c>
      <c r="E43650" s="2">
        <v>17</v>
      </c>
      <c r="F43650" s="2">
        <v>4</v>
      </c>
      <c r="G43650" s="21">
        <v>8633</v>
      </c>
      <c r="H43650" s="15"/>
      <c r="I43650" s="17"/>
    </row>
    <row r="43651" spans="1:9" x14ac:dyDescent="0.25">
      <c r="A43651" s="1">
        <v>41997</v>
      </c>
      <c r="B43651">
        <v>2014</v>
      </c>
      <c r="C43651">
        <v>12</v>
      </c>
      <c r="D43651">
        <v>24</v>
      </c>
      <c r="E43651" s="2">
        <v>18</v>
      </c>
      <c r="F43651" s="2">
        <v>4</v>
      </c>
      <c r="G43651" s="21">
        <v>8634</v>
      </c>
      <c r="H43651" s="15"/>
      <c r="I43651" s="17"/>
    </row>
    <row r="43652" spans="1:9" x14ac:dyDescent="0.25">
      <c r="A43652" s="1">
        <v>41997</v>
      </c>
      <c r="B43652">
        <v>2014</v>
      </c>
      <c r="C43652">
        <v>12</v>
      </c>
      <c r="D43652">
        <v>24</v>
      </c>
      <c r="E43652" s="2">
        <v>19</v>
      </c>
      <c r="F43652" s="2">
        <v>4</v>
      </c>
      <c r="G43652" s="21">
        <v>8635</v>
      </c>
      <c r="H43652" s="15"/>
      <c r="I43652" s="17"/>
    </row>
    <row r="43653" spans="1:9" x14ac:dyDescent="0.25">
      <c r="A43653" s="1">
        <v>41997</v>
      </c>
      <c r="B43653">
        <v>2014</v>
      </c>
      <c r="C43653">
        <v>12</v>
      </c>
      <c r="D43653">
        <v>24</v>
      </c>
      <c r="E43653" s="2">
        <v>20</v>
      </c>
      <c r="F43653" s="2">
        <v>4</v>
      </c>
      <c r="G43653" s="21">
        <v>8636</v>
      </c>
      <c r="H43653" s="15"/>
      <c r="I43653" s="17"/>
    </row>
    <row r="43654" spans="1:9" x14ac:dyDescent="0.25">
      <c r="A43654" s="1">
        <v>41997</v>
      </c>
      <c r="B43654">
        <v>2014</v>
      </c>
      <c r="C43654">
        <v>12</v>
      </c>
      <c r="D43654">
        <v>24</v>
      </c>
      <c r="E43654" s="2">
        <v>21</v>
      </c>
      <c r="F43654" s="2">
        <v>4</v>
      </c>
      <c r="G43654" s="21">
        <v>8637</v>
      </c>
      <c r="H43654" s="15"/>
      <c r="I43654" s="17"/>
    </row>
    <row r="43655" spans="1:9" x14ac:dyDescent="0.25">
      <c r="A43655" s="1">
        <v>41997</v>
      </c>
      <c r="B43655">
        <v>2014</v>
      </c>
      <c r="C43655">
        <v>12</v>
      </c>
      <c r="D43655">
        <v>24</v>
      </c>
      <c r="E43655" s="2">
        <v>22</v>
      </c>
      <c r="F43655" s="2">
        <v>4</v>
      </c>
      <c r="G43655" s="21">
        <v>8638</v>
      </c>
      <c r="H43655" s="15"/>
      <c r="I43655" s="17"/>
    </row>
    <row r="43656" spans="1:9" x14ac:dyDescent="0.25">
      <c r="A43656" s="1">
        <v>41997</v>
      </c>
      <c r="B43656">
        <v>2014</v>
      </c>
      <c r="C43656">
        <v>12</v>
      </c>
      <c r="D43656">
        <v>24</v>
      </c>
      <c r="E43656" s="2">
        <v>23</v>
      </c>
      <c r="F43656" s="2">
        <v>4</v>
      </c>
      <c r="G43656" s="21">
        <v>8639</v>
      </c>
      <c r="H43656" s="15"/>
      <c r="I43656" s="17"/>
    </row>
    <row r="43657" spans="1:9" x14ac:dyDescent="0.25">
      <c r="A43657" s="1">
        <v>41997</v>
      </c>
      <c r="B43657">
        <v>2014</v>
      </c>
      <c r="C43657">
        <v>12</v>
      </c>
      <c r="D43657">
        <v>24</v>
      </c>
      <c r="E43657" s="2">
        <v>24</v>
      </c>
      <c r="F43657" s="2">
        <v>4</v>
      </c>
      <c r="G43657" s="21">
        <v>8640</v>
      </c>
      <c r="H43657" s="15"/>
      <c r="I43657" s="17"/>
    </row>
    <row r="43658" spans="1:9" x14ac:dyDescent="0.25">
      <c r="A43658" s="1">
        <v>41998</v>
      </c>
      <c r="B43658">
        <v>2014</v>
      </c>
      <c r="C43658">
        <v>12</v>
      </c>
      <c r="D43658">
        <v>25</v>
      </c>
      <c r="E43658" s="2">
        <v>1</v>
      </c>
      <c r="F43658" s="2">
        <v>5</v>
      </c>
      <c r="G43658" s="21">
        <v>8641</v>
      </c>
      <c r="H43658" s="15"/>
      <c r="I43658" s="17"/>
    </row>
    <row r="43659" spans="1:9" x14ac:dyDescent="0.25">
      <c r="A43659" s="1">
        <v>41998</v>
      </c>
      <c r="B43659">
        <v>2014</v>
      </c>
      <c r="C43659">
        <v>12</v>
      </c>
      <c r="D43659">
        <v>25</v>
      </c>
      <c r="E43659" s="2">
        <v>2</v>
      </c>
      <c r="F43659" s="2">
        <v>5</v>
      </c>
      <c r="G43659" s="21">
        <v>8642</v>
      </c>
      <c r="H43659" s="15"/>
      <c r="I43659" s="17"/>
    </row>
    <row r="43660" spans="1:9" x14ac:dyDescent="0.25">
      <c r="A43660" s="1">
        <v>41998</v>
      </c>
      <c r="B43660">
        <v>2014</v>
      </c>
      <c r="C43660">
        <v>12</v>
      </c>
      <c r="D43660">
        <v>25</v>
      </c>
      <c r="E43660" s="2">
        <v>3</v>
      </c>
      <c r="F43660" s="2">
        <v>5</v>
      </c>
      <c r="G43660" s="21">
        <v>8643</v>
      </c>
      <c r="H43660" s="15"/>
      <c r="I43660" s="17"/>
    </row>
    <row r="43661" spans="1:9" x14ac:dyDescent="0.25">
      <c r="A43661" s="1">
        <v>41998</v>
      </c>
      <c r="B43661">
        <v>2014</v>
      </c>
      <c r="C43661">
        <v>12</v>
      </c>
      <c r="D43661">
        <v>25</v>
      </c>
      <c r="E43661" s="2">
        <v>4</v>
      </c>
      <c r="F43661" s="2">
        <v>5</v>
      </c>
      <c r="G43661" s="21">
        <v>8644</v>
      </c>
      <c r="H43661" s="15"/>
      <c r="I43661" s="17"/>
    </row>
    <row r="43662" spans="1:9" x14ac:dyDescent="0.25">
      <c r="A43662" s="1">
        <v>41998</v>
      </c>
      <c r="B43662">
        <v>2014</v>
      </c>
      <c r="C43662">
        <v>12</v>
      </c>
      <c r="D43662">
        <v>25</v>
      </c>
      <c r="E43662" s="2">
        <v>5</v>
      </c>
      <c r="F43662" s="2">
        <v>5</v>
      </c>
      <c r="G43662" s="21">
        <v>8645</v>
      </c>
      <c r="H43662" s="15"/>
      <c r="I43662" s="17"/>
    </row>
    <row r="43663" spans="1:9" x14ac:dyDescent="0.25">
      <c r="A43663" s="1">
        <v>41998</v>
      </c>
      <c r="B43663">
        <v>2014</v>
      </c>
      <c r="C43663">
        <v>12</v>
      </c>
      <c r="D43663">
        <v>25</v>
      </c>
      <c r="E43663" s="2">
        <v>6</v>
      </c>
      <c r="F43663" s="2">
        <v>5</v>
      </c>
      <c r="G43663" s="21">
        <v>8646</v>
      </c>
      <c r="H43663" s="15"/>
      <c r="I43663" s="17"/>
    </row>
    <row r="43664" spans="1:9" x14ac:dyDescent="0.25">
      <c r="A43664" s="1">
        <v>41998</v>
      </c>
      <c r="B43664">
        <v>2014</v>
      </c>
      <c r="C43664">
        <v>12</v>
      </c>
      <c r="D43664">
        <v>25</v>
      </c>
      <c r="E43664" s="2">
        <v>7</v>
      </c>
      <c r="F43664" s="2">
        <v>5</v>
      </c>
      <c r="G43664" s="21">
        <v>8647</v>
      </c>
      <c r="H43664" s="15"/>
      <c r="I43664" s="17"/>
    </row>
    <row r="43665" spans="1:9" x14ac:dyDescent="0.25">
      <c r="A43665" s="1">
        <v>41998</v>
      </c>
      <c r="B43665">
        <v>2014</v>
      </c>
      <c r="C43665">
        <v>12</v>
      </c>
      <c r="D43665">
        <v>25</v>
      </c>
      <c r="E43665" s="2">
        <v>8</v>
      </c>
      <c r="F43665" s="2">
        <v>5</v>
      </c>
      <c r="G43665" s="21">
        <v>8648</v>
      </c>
      <c r="H43665" s="15"/>
      <c r="I43665" s="17"/>
    </row>
    <row r="43666" spans="1:9" x14ac:dyDescent="0.25">
      <c r="A43666" s="1">
        <v>41998</v>
      </c>
      <c r="B43666">
        <v>2014</v>
      </c>
      <c r="C43666">
        <v>12</v>
      </c>
      <c r="D43666">
        <v>25</v>
      </c>
      <c r="E43666" s="2">
        <v>9</v>
      </c>
      <c r="F43666" s="2">
        <v>5</v>
      </c>
      <c r="G43666" s="21">
        <v>8649</v>
      </c>
      <c r="H43666" s="15"/>
      <c r="I43666" s="17"/>
    </row>
    <row r="43667" spans="1:9" x14ac:dyDescent="0.25">
      <c r="A43667" s="1">
        <v>41998</v>
      </c>
      <c r="B43667">
        <v>2014</v>
      </c>
      <c r="C43667">
        <v>12</v>
      </c>
      <c r="D43667">
        <v>25</v>
      </c>
      <c r="E43667" s="2">
        <v>10</v>
      </c>
      <c r="F43667" s="2">
        <v>5</v>
      </c>
      <c r="G43667" s="21">
        <v>8650</v>
      </c>
      <c r="H43667" s="15"/>
      <c r="I43667" s="17"/>
    </row>
    <row r="43668" spans="1:9" x14ac:dyDescent="0.25">
      <c r="A43668" s="1">
        <v>41998</v>
      </c>
      <c r="B43668">
        <v>2014</v>
      </c>
      <c r="C43668">
        <v>12</v>
      </c>
      <c r="D43668">
        <v>25</v>
      </c>
      <c r="E43668" s="2">
        <v>11</v>
      </c>
      <c r="F43668" s="2">
        <v>5</v>
      </c>
      <c r="G43668" s="21">
        <v>8651</v>
      </c>
      <c r="H43668" s="15"/>
      <c r="I43668" s="17"/>
    </row>
    <row r="43669" spans="1:9" x14ac:dyDescent="0.25">
      <c r="A43669" s="1">
        <v>41998</v>
      </c>
      <c r="B43669">
        <v>2014</v>
      </c>
      <c r="C43669">
        <v>12</v>
      </c>
      <c r="D43669">
        <v>25</v>
      </c>
      <c r="E43669" s="2">
        <v>12</v>
      </c>
      <c r="F43669" s="2">
        <v>5</v>
      </c>
      <c r="G43669" s="21">
        <v>8652</v>
      </c>
      <c r="H43669" s="15"/>
      <c r="I43669" s="17"/>
    </row>
    <row r="43670" spans="1:9" x14ac:dyDescent="0.25">
      <c r="A43670" s="1">
        <v>41998</v>
      </c>
      <c r="B43670">
        <v>2014</v>
      </c>
      <c r="C43670">
        <v>12</v>
      </c>
      <c r="D43670">
        <v>25</v>
      </c>
      <c r="E43670" s="2">
        <v>13</v>
      </c>
      <c r="F43670" s="2">
        <v>5</v>
      </c>
      <c r="G43670" s="21">
        <v>8653</v>
      </c>
      <c r="H43670" s="15"/>
      <c r="I43670" s="17"/>
    </row>
    <row r="43671" spans="1:9" x14ac:dyDescent="0.25">
      <c r="A43671" s="1">
        <v>41998</v>
      </c>
      <c r="B43671">
        <v>2014</v>
      </c>
      <c r="C43671">
        <v>12</v>
      </c>
      <c r="D43671">
        <v>25</v>
      </c>
      <c r="E43671" s="2">
        <v>14</v>
      </c>
      <c r="F43671" s="2">
        <v>5</v>
      </c>
      <c r="G43671" s="21">
        <v>8654</v>
      </c>
      <c r="H43671" s="15"/>
      <c r="I43671" s="17"/>
    </row>
    <row r="43672" spans="1:9" x14ac:dyDescent="0.25">
      <c r="A43672" s="1">
        <v>41998</v>
      </c>
      <c r="B43672">
        <v>2014</v>
      </c>
      <c r="C43672">
        <v>12</v>
      </c>
      <c r="D43672">
        <v>25</v>
      </c>
      <c r="E43672" s="2">
        <v>15</v>
      </c>
      <c r="F43672" s="2">
        <v>5</v>
      </c>
      <c r="G43672" s="21">
        <v>8655</v>
      </c>
      <c r="H43672" s="15"/>
      <c r="I43672" s="17"/>
    </row>
    <row r="43673" spans="1:9" x14ac:dyDescent="0.25">
      <c r="A43673" s="1">
        <v>41998</v>
      </c>
      <c r="B43673">
        <v>2014</v>
      </c>
      <c r="C43673">
        <v>12</v>
      </c>
      <c r="D43673">
        <v>25</v>
      </c>
      <c r="E43673" s="2">
        <v>16</v>
      </c>
      <c r="F43673" s="2">
        <v>5</v>
      </c>
      <c r="G43673" s="21">
        <v>8656</v>
      </c>
      <c r="H43673" s="15"/>
      <c r="I43673" s="17"/>
    </row>
    <row r="43674" spans="1:9" x14ac:dyDescent="0.25">
      <c r="A43674" s="1">
        <v>41998</v>
      </c>
      <c r="B43674">
        <v>2014</v>
      </c>
      <c r="C43674">
        <v>12</v>
      </c>
      <c r="D43674">
        <v>25</v>
      </c>
      <c r="E43674" s="2">
        <v>17</v>
      </c>
      <c r="F43674" s="2">
        <v>5</v>
      </c>
      <c r="G43674" s="21">
        <v>8657</v>
      </c>
      <c r="H43674" s="15"/>
      <c r="I43674" s="17"/>
    </row>
    <row r="43675" spans="1:9" x14ac:dyDescent="0.25">
      <c r="A43675" s="1">
        <v>41998</v>
      </c>
      <c r="B43675">
        <v>2014</v>
      </c>
      <c r="C43675">
        <v>12</v>
      </c>
      <c r="D43675">
        <v>25</v>
      </c>
      <c r="E43675" s="2">
        <v>18</v>
      </c>
      <c r="F43675" s="2">
        <v>5</v>
      </c>
      <c r="G43675" s="21">
        <v>8658</v>
      </c>
      <c r="H43675" s="15"/>
      <c r="I43675" s="17"/>
    </row>
    <row r="43676" spans="1:9" x14ac:dyDescent="0.25">
      <c r="A43676" s="1">
        <v>41998</v>
      </c>
      <c r="B43676">
        <v>2014</v>
      </c>
      <c r="C43676">
        <v>12</v>
      </c>
      <c r="D43676">
        <v>25</v>
      </c>
      <c r="E43676" s="2">
        <v>19</v>
      </c>
      <c r="F43676" s="2">
        <v>5</v>
      </c>
      <c r="G43676" s="21">
        <v>8659</v>
      </c>
      <c r="H43676" s="15"/>
      <c r="I43676" s="17"/>
    </row>
    <row r="43677" spans="1:9" x14ac:dyDescent="0.25">
      <c r="A43677" s="1">
        <v>41998</v>
      </c>
      <c r="B43677">
        <v>2014</v>
      </c>
      <c r="C43677">
        <v>12</v>
      </c>
      <c r="D43677">
        <v>25</v>
      </c>
      <c r="E43677" s="2">
        <v>20</v>
      </c>
      <c r="F43677" s="2">
        <v>5</v>
      </c>
      <c r="G43677" s="21">
        <v>8660</v>
      </c>
      <c r="H43677" s="15"/>
      <c r="I43677" s="17"/>
    </row>
    <row r="43678" spans="1:9" x14ac:dyDescent="0.25">
      <c r="A43678" s="1">
        <v>41998</v>
      </c>
      <c r="B43678">
        <v>2014</v>
      </c>
      <c r="C43678">
        <v>12</v>
      </c>
      <c r="D43678">
        <v>25</v>
      </c>
      <c r="E43678" s="2">
        <v>21</v>
      </c>
      <c r="F43678" s="2">
        <v>5</v>
      </c>
      <c r="G43678" s="21">
        <v>8661</v>
      </c>
      <c r="H43678" s="15"/>
      <c r="I43678" s="17"/>
    </row>
    <row r="43679" spans="1:9" x14ac:dyDescent="0.25">
      <c r="A43679" s="1">
        <v>41998</v>
      </c>
      <c r="B43679">
        <v>2014</v>
      </c>
      <c r="C43679">
        <v>12</v>
      </c>
      <c r="D43679">
        <v>25</v>
      </c>
      <c r="E43679" s="2">
        <v>22</v>
      </c>
      <c r="F43679" s="2">
        <v>5</v>
      </c>
      <c r="G43679" s="21">
        <v>8662</v>
      </c>
      <c r="H43679" s="15"/>
      <c r="I43679" s="17"/>
    </row>
    <row r="43680" spans="1:9" x14ac:dyDescent="0.25">
      <c r="A43680" s="1">
        <v>41998</v>
      </c>
      <c r="B43680">
        <v>2014</v>
      </c>
      <c r="C43680">
        <v>12</v>
      </c>
      <c r="D43680">
        <v>25</v>
      </c>
      <c r="E43680" s="2">
        <v>23</v>
      </c>
      <c r="F43680" s="2">
        <v>5</v>
      </c>
      <c r="G43680" s="21">
        <v>8663</v>
      </c>
      <c r="H43680" s="15"/>
      <c r="I43680" s="17"/>
    </row>
    <row r="43681" spans="1:9" x14ac:dyDescent="0.25">
      <c r="A43681" s="1">
        <v>41998</v>
      </c>
      <c r="B43681">
        <v>2014</v>
      </c>
      <c r="C43681">
        <v>12</v>
      </c>
      <c r="D43681">
        <v>25</v>
      </c>
      <c r="E43681" s="2">
        <v>24</v>
      </c>
      <c r="F43681" s="2">
        <v>5</v>
      </c>
      <c r="G43681" s="21">
        <v>8664</v>
      </c>
      <c r="H43681" s="15"/>
      <c r="I43681" s="17"/>
    </row>
    <row r="43682" spans="1:9" x14ac:dyDescent="0.25">
      <c r="A43682" s="1">
        <v>41999</v>
      </c>
      <c r="B43682">
        <v>2014</v>
      </c>
      <c r="C43682">
        <v>12</v>
      </c>
      <c r="D43682">
        <v>26</v>
      </c>
      <c r="E43682" s="2">
        <v>1</v>
      </c>
      <c r="F43682" s="2">
        <v>6</v>
      </c>
      <c r="G43682" s="21">
        <v>8665</v>
      </c>
      <c r="H43682" s="15"/>
      <c r="I43682" s="17"/>
    </row>
    <row r="43683" spans="1:9" x14ac:dyDescent="0.25">
      <c r="A43683" s="1">
        <v>41999</v>
      </c>
      <c r="B43683">
        <v>2014</v>
      </c>
      <c r="C43683">
        <v>12</v>
      </c>
      <c r="D43683">
        <v>26</v>
      </c>
      <c r="E43683" s="2">
        <v>2</v>
      </c>
      <c r="F43683" s="2">
        <v>6</v>
      </c>
      <c r="G43683" s="21">
        <v>8666</v>
      </c>
      <c r="H43683" s="15"/>
      <c r="I43683" s="17"/>
    </row>
    <row r="43684" spans="1:9" x14ac:dyDescent="0.25">
      <c r="A43684" s="1">
        <v>41999</v>
      </c>
      <c r="B43684">
        <v>2014</v>
      </c>
      <c r="C43684">
        <v>12</v>
      </c>
      <c r="D43684">
        <v>26</v>
      </c>
      <c r="E43684" s="2">
        <v>3</v>
      </c>
      <c r="F43684" s="2">
        <v>6</v>
      </c>
      <c r="G43684" s="21">
        <v>8667</v>
      </c>
      <c r="H43684" s="15"/>
      <c r="I43684" s="17"/>
    </row>
    <row r="43685" spans="1:9" x14ac:dyDescent="0.25">
      <c r="A43685" s="1">
        <v>41999</v>
      </c>
      <c r="B43685">
        <v>2014</v>
      </c>
      <c r="C43685">
        <v>12</v>
      </c>
      <c r="D43685">
        <v>26</v>
      </c>
      <c r="E43685" s="2">
        <v>4</v>
      </c>
      <c r="F43685" s="2">
        <v>6</v>
      </c>
      <c r="G43685" s="21">
        <v>8668</v>
      </c>
      <c r="H43685" s="15"/>
      <c r="I43685" s="17"/>
    </row>
    <row r="43686" spans="1:9" x14ac:dyDescent="0.25">
      <c r="A43686" s="1">
        <v>41999</v>
      </c>
      <c r="B43686">
        <v>2014</v>
      </c>
      <c r="C43686">
        <v>12</v>
      </c>
      <c r="D43686">
        <v>26</v>
      </c>
      <c r="E43686" s="2">
        <v>5</v>
      </c>
      <c r="F43686" s="2">
        <v>6</v>
      </c>
      <c r="G43686" s="21">
        <v>8669</v>
      </c>
      <c r="H43686" s="15"/>
      <c r="I43686" s="17"/>
    </row>
    <row r="43687" spans="1:9" x14ac:dyDescent="0.25">
      <c r="A43687" s="1">
        <v>41999</v>
      </c>
      <c r="B43687">
        <v>2014</v>
      </c>
      <c r="C43687">
        <v>12</v>
      </c>
      <c r="D43687">
        <v>26</v>
      </c>
      <c r="E43687" s="2">
        <v>6</v>
      </c>
      <c r="F43687" s="2">
        <v>6</v>
      </c>
      <c r="G43687" s="21">
        <v>8670</v>
      </c>
      <c r="H43687" s="15"/>
      <c r="I43687" s="17"/>
    </row>
    <row r="43688" spans="1:9" x14ac:dyDescent="0.25">
      <c r="A43688" s="1">
        <v>41999</v>
      </c>
      <c r="B43688">
        <v>2014</v>
      </c>
      <c r="C43688">
        <v>12</v>
      </c>
      <c r="D43688">
        <v>26</v>
      </c>
      <c r="E43688" s="2">
        <v>7</v>
      </c>
      <c r="F43688" s="2">
        <v>6</v>
      </c>
      <c r="G43688" s="21">
        <v>8671</v>
      </c>
      <c r="H43688" s="15"/>
      <c r="I43688" s="17"/>
    </row>
    <row r="43689" spans="1:9" x14ac:dyDescent="0.25">
      <c r="A43689" s="1">
        <v>41999</v>
      </c>
      <c r="B43689">
        <v>2014</v>
      </c>
      <c r="C43689">
        <v>12</v>
      </c>
      <c r="D43689">
        <v>26</v>
      </c>
      <c r="E43689" s="2">
        <v>8</v>
      </c>
      <c r="F43689" s="2">
        <v>6</v>
      </c>
      <c r="G43689" s="21">
        <v>8672</v>
      </c>
      <c r="H43689" s="15"/>
      <c r="I43689" s="17"/>
    </row>
    <row r="43690" spans="1:9" x14ac:dyDescent="0.25">
      <c r="A43690" s="1">
        <v>41999</v>
      </c>
      <c r="B43690">
        <v>2014</v>
      </c>
      <c r="C43690">
        <v>12</v>
      </c>
      <c r="D43690">
        <v>26</v>
      </c>
      <c r="E43690" s="2">
        <v>9</v>
      </c>
      <c r="F43690" s="2">
        <v>6</v>
      </c>
      <c r="G43690" s="21">
        <v>8673</v>
      </c>
      <c r="H43690" s="15"/>
      <c r="I43690" s="17"/>
    </row>
    <row r="43691" spans="1:9" x14ac:dyDescent="0.25">
      <c r="A43691" s="1">
        <v>41999</v>
      </c>
      <c r="B43691">
        <v>2014</v>
      </c>
      <c r="C43691">
        <v>12</v>
      </c>
      <c r="D43691">
        <v>26</v>
      </c>
      <c r="E43691" s="2">
        <v>10</v>
      </c>
      <c r="F43691" s="2">
        <v>6</v>
      </c>
      <c r="G43691" s="21">
        <v>8674</v>
      </c>
      <c r="H43691" s="15"/>
      <c r="I43691" s="17"/>
    </row>
    <row r="43692" spans="1:9" x14ac:dyDescent="0.25">
      <c r="A43692" s="1">
        <v>41999</v>
      </c>
      <c r="B43692">
        <v>2014</v>
      </c>
      <c r="C43692">
        <v>12</v>
      </c>
      <c r="D43692">
        <v>26</v>
      </c>
      <c r="E43692" s="2">
        <v>11</v>
      </c>
      <c r="F43692" s="2">
        <v>6</v>
      </c>
      <c r="G43692" s="21">
        <v>8675</v>
      </c>
      <c r="H43692" s="15"/>
      <c r="I43692" s="17"/>
    </row>
    <row r="43693" spans="1:9" x14ac:dyDescent="0.25">
      <c r="A43693" s="1">
        <v>41999</v>
      </c>
      <c r="B43693">
        <v>2014</v>
      </c>
      <c r="C43693">
        <v>12</v>
      </c>
      <c r="D43693">
        <v>26</v>
      </c>
      <c r="E43693" s="2">
        <v>12</v>
      </c>
      <c r="F43693" s="2">
        <v>6</v>
      </c>
      <c r="G43693" s="21">
        <v>8676</v>
      </c>
      <c r="H43693" s="15"/>
      <c r="I43693" s="17"/>
    </row>
    <row r="43694" spans="1:9" x14ac:dyDescent="0.25">
      <c r="A43694" s="1">
        <v>41999</v>
      </c>
      <c r="B43694">
        <v>2014</v>
      </c>
      <c r="C43694">
        <v>12</v>
      </c>
      <c r="D43694">
        <v>26</v>
      </c>
      <c r="E43694" s="2">
        <v>13</v>
      </c>
      <c r="F43694" s="2">
        <v>6</v>
      </c>
      <c r="G43694" s="21">
        <v>8677</v>
      </c>
      <c r="H43694" s="15"/>
      <c r="I43694" s="17"/>
    </row>
    <row r="43695" spans="1:9" x14ac:dyDescent="0.25">
      <c r="A43695" s="1">
        <v>41999</v>
      </c>
      <c r="B43695">
        <v>2014</v>
      </c>
      <c r="C43695">
        <v>12</v>
      </c>
      <c r="D43695">
        <v>26</v>
      </c>
      <c r="E43695" s="2">
        <v>14</v>
      </c>
      <c r="F43695" s="2">
        <v>6</v>
      </c>
      <c r="G43695" s="21">
        <v>8678</v>
      </c>
      <c r="H43695" s="15"/>
      <c r="I43695" s="17"/>
    </row>
    <row r="43696" spans="1:9" x14ac:dyDescent="0.25">
      <c r="A43696" s="1">
        <v>41999</v>
      </c>
      <c r="B43696">
        <v>2014</v>
      </c>
      <c r="C43696">
        <v>12</v>
      </c>
      <c r="D43696">
        <v>26</v>
      </c>
      <c r="E43696" s="2">
        <v>15</v>
      </c>
      <c r="F43696" s="2">
        <v>6</v>
      </c>
      <c r="G43696" s="21">
        <v>8679</v>
      </c>
      <c r="H43696" s="15"/>
      <c r="I43696" s="17"/>
    </row>
    <row r="43697" spans="1:9" x14ac:dyDescent="0.25">
      <c r="A43697" s="1">
        <v>41999</v>
      </c>
      <c r="B43697">
        <v>2014</v>
      </c>
      <c r="C43697">
        <v>12</v>
      </c>
      <c r="D43697">
        <v>26</v>
      </c>
      <c r="E43697" s="2">
        <v>16</v>
      </c>
      <c r="F43697" s="2">
        <v>6</v>
      </c>
      <c r="G43697" s="21">
        <v>8680</v>
      </c>
      <c r="H43697" s="15"/>
      <c r="I43697" s="17"/>
    </row>
    <row r="43698" spans="1:9" x14ac:dyDescent="0.25">
      <c r="A43698" s="1">
        <v>41999</v>
      </c>
      <c r="B43698">
        <v>2014</v>
      </c>
      <c r="C43698">
        <v>12</v>
      </c>
      <c r="D43698">
        <v>26</v>
      </c>
      <c r="E43698" s="2">
        <v>17</v>
      </c>
      <c r="F43698" s="2">
        <v>6</v>
      </c>
      <c r="G43698" s="21">
        <v>8681</v>
      </c>
      <c r="H43698" s="15"/>
      <c r="I43698" s="17"/>
    </row>
    <row r="43699" spans="1:9" x14ac:dyDescent="0.25">
      <c r="A43699" s="1">
        <v>41999</v>
      </c>
      <c r="B43699">
        <v>2014</v>
      </c>
      <c r="C43699">
        <v>12</v>
      </c>
      <c r="D43699">
        <v>26</v>
      </c>
      <c r="E43699" s="2">
        <v>18</v>
      </c>
      <c r="F43699" s="2">
        <v>6</v>
      </c>
      <c r="G43699" s="21">
        <v>8682</v>
      </c>
      <c r="H43699" s="15"/>
      <c r="I43699" s="17"/>
    </row>
    <row r="43700" spans="1:9" x14ac:dyDescent="0.25">
      <c r="A43700" s="1">
        <v>41999</v>
      </c>
      <c r="B43700">
        <v>2014</v>
      </c>
      <c r="C43700">
        <v>12</v>
      </c>
      <c r="D43700">
        <v>26</v>
      </c>
      <c r="E43700" s="2">
        <v>19</v>
      </c>
      <c r="F43700" s="2">
        <v>6</v>
      </c>
      <c r="G43700" s="21">
        <v>8683</v>
      </c>
      <c r="H43700" s="15"/>
      <c r="I43700" s="17"/>
    </row>
    <row r="43701" spans="1:9" x14ac:dyDescent="0.25">
      <c r="A43701" s="1">
        <v>41999</v>
      </c>
      <c r="B43701">
        <v>2014</v>
      </c>
      <c r="C43701">
        <v>12</v>
      </c>
      <c r="D43701">
        <v>26</v>
      </c>
      <c r="E43701" s="2">
        <v>20</v>
      </c>
      <c r="F43701" s="2">
        <v>6</v>
      </c>
      <c r="G43701" s="21">
        <v>8684</v>
      </c>
      <c r="H43701" s="15"/>
      <c r="I43701" s="17"/>
    </row>
    <row r="43702" spans="1:9" x14ac:dyDescent="0.25">
      <c r="A43702" s="1">
        <v>41999</v>
      </c>
      <c r="B43702">
        <v>2014</v>
      </c>
      <c r="C43702">
        <v>12</v>
      </c>
      <c r="D43702">
        <v>26</v>
      </c>
      <c r="E43702" s="2">
        <v>21</v>
      </c>
      <c r="F43702" s="2">
        <v>6</v>
      </c>
      <c r="G43702" s="21">
        <v>8685</v>
      </c>
      <c r="H43702" s="15"/>
      <c r="I43702" s="17"/>
    </row>
    <row r="43703" spans="1:9" x14ac:dyDescent="0.25">
      <c r="A43703" s="1">
        <v>41999</v>
      </c>
      <c r="B43703">
        <v>2014</v>
      </c>
      <c r="C43703">
        <v>12</v>
      </c>
      <c r="D43703">
        <v>26</v>
      </c>
      <c r="E43703" s="2">
        <v>22</v>
      </c>
      <c r="F43703" s="2">
        <v>6</v>
      </c>
      <c r="G43703" s="21">
        <v>8686</v>
      </c>
      <c r="H43703" s="15"/>
      <c r="I43703" s="17"/>
    </row>
    <row r="43704" spans="1:9" x14ac:dyDescent="0.25">
      <c r="A43704" s="1">
        <v>41999</v>
      </c>
      <c r="B43704">
        <v>2014</v>
      </c>
      <c r="C43704">
        <v>12</v>
      </c>
      <c r="D43704">
        <v>26</v>
      </c>
      <c r="E43704" s="2">
        <v>23</v>
      </c>
      <c r="F43704" s="2">
        <v>6</v>
      </c>
      <c r="G43704" s="21">
        <v>8687</v>
      </c>
      <c r="H43704" s="15"/>
      <c r="I43704" s="17"/>
    </row>
    <row r="43705" spans="1:9" x14ac:dyDescent="0.25">
      <c r="A43705" s="1">
        <v>41999</v>
      </c>
      <c r="B43705">
        <v>2014</v>
      </c>
      <c r="C43705">
        <v>12</v>
      </c>
      <c r="D43705">
        <v>26</v>
      </c>
      <c r="E43705" s="2">
        <v>24</v>
      </c>
      <c r="F43705" s="2">
        <v>6</v>
      </c>
      <c r="G43705" s="21">
        <v>8688</v>
      </c>
      <c r="H43705" s="15"/>
      <c r="I43705" s="17"/>
    </row>
    <row r="43706" spans="1:9" x14ac:dyDescent="0.25">
      <c r="A43706" s="1">
        <v>42000</v>
      </c>
      <c r="B43706">
        <v>2014</v>
      </c>
      <c r="C43706">
        <v>12</v>
      </c>
      <c r="D43706">
        <v>27</v>
      </c>
      <c r="E43706" s="2">
        <v>1</v>
      </c>
      <c r="F43706" s="2">
        <v>7</v>
      </c>
      <c r="G43706" s="21">
        <v>8689</v>
      </c>
      <c r="H43706" s="15"/>
      <c r="I43706" s="17"/>
    </row>
    <row r="43707" spans="1:9" x14ac:dyDescent="0.25">
      <c r="A43707" s="1">
        <v>42000</v>
      </c>
      <c r="B43707">
        <v>2014</v>
      </c>
      <c r="C43707">
        <v>12</v>
      </c>
      <c r="D43707">
        <v>27</v>
      </c>
      <c r="E43707" s="2">
        <v>2</v>
      </c>
      <c r="F43707" s="2">
        <v>7</v>
      </c>
      <c r="G43707" s="21">
        <v>8690</v>
      </c>
      <c r="H43707" s="15"/>
      <c r="I43707" s="17"/>
    </row>
    <row r="43708" spans="1:9" x14ac:dyDescent="0.25">
      <c r="A43708" s="1">
        <v>42000</v>
      </c>
      <c r="B43708">
        <v>2014</v>
      </c>
      <c r="C43708">
        <v>12</v>
      </c>
      <c r="D43708">
        <v>27</v>
      </c>
      <c r="E43708" s="2">
        <v>3</v>
      </c>
      <c r="F43708" s="2">
        <v>7</v>
      </c>
      <c r="G43708" s="21">
        <v>8691</v>
      </c>
      <c r="H43708" s="15"/>
      <c r="I43708" s="17"/>
    </row>
    <row r="43709" spans="1:9" x14ac:dyDescent="0.25">
      <c r="A43709" s="1">
        <v>42000</v>
      </c>
      <c r="B43709">
        <v>2014</v>
      </c>
      <c r="C43709">
        <v>12</v>
      </c>
      <c r="D43709">
        <v>27</v>
      </c>
      <c r="E43709" s="2">
        <v>4</v>
      </c>
      <c r="F43709" s="2">
        <v>7</v>
      </c>
      <c r="G43709" s="21">
        <v>8692</v>
      </c>
      <c r="H43709" s="15"/>
      <c r="I43709" s="17"/>
    </row>
    <row r="43710" spans="1:9" x14ac:dyDescent="0.25">
      <c r="A43710" s="1">
        <v>42000</v>
      </c>
      <c r="B43710">
        <v>2014</v>
      </c>
      <c r="C43710">
        <v>12</v>
      </c>
      <c r="D43710">
        <v>27</v>
      </c>
      <c r="E43710" s="2">
        <v>5</v>
      </c>
      <c r="F43710" s="2">
        <v>7</v>
      </c>
      <c r="G43710" s="21">
        <v>8693</v>
      </c>
      <c r="H43710" s="15"/>
      <c r="I43710" s="17"/>
    </row>
    <row r="43711" spans="1:9" x14ac:dyDescent="0.25">
      <c r="A43711" s="1">
        <v>42000</v>
      </c>
      <c r="B43711">
        <v>2014</v>
      </c>
      <c r="C43711">
        <v>12</v>
      </c>
      <c r="D43711">
        <v>27</v>
      </c>
      <c r="E43711" s="2">
        <v>6</v>
      </c>
      <c r="F43711" s="2">
        <v>7</v>
      </c>
      <c r="G43711" s="21">
        <v>8694</v>
      </c>
      <c r="H43711" s="15"/>
      <c r="I43711" s="17"/>
    </row>
    <row r="43712" spans="1:9" x14ac:dyDescent="0.25">
      <c r="A43712" s="1">
        <v>42000</v>
      </c>
      <c r="B43712">
        <v>2014</v>
      </c>
      <c r="C43712">
        <v>12</v>
      </c>
      <c r="D43712">
        <v>27</v>
      </c>
      <c r="E43712" s="2">
        <v>7</v>
      </c>
      <c r="F43712" s="2">
        <v>7</v>
      </c>
      <c r="G43712" s="21">
        <v>8695</v>
      </c>
      <c r="H43712" s="15"/>
      <c r="I43712" s="17"/>
    </row>
    <row r="43713" spans="1:9" x14ac:dyDescent="0.25">
      <c r="A43713" s="1">
        <v>42000</v>
      </c>
      <c r="B43713">
        <v>2014</v>
      </c>
      <c r="C43713">
        <v>12</v>
      </c>
      <c r="D43713">
        <v>27</v>
      </c>
      <c r="E43713" s="2">
        <v>8</v>
      </c>
      <c r="F43713" s="2">
        <v>7</v>
      </c>
      <c r="G43713" s="21">
        <v>8696</v>
      </c>
      <c r="H43713" s="15"/>
      <c r="I43713" s="17"/>
    </row>
    <row r="43714" spans="1:9" x14ac:dyDescent="0.25">
      <c r="A43714" s="1">
        <v>42000</v>
      </c>
      <c r="B43714">
        <v>2014</v>
      </c>
      <c r="C43714">
        <v>12</v>
      </c>
      <c r="D43714">
        <v>27</v>
      </c>
      <c r="E43714" s="2">
        <v>9</v>
      </c>
      <c r="F43714" s="2">
        <v>7</v>
      </c>
      <c r="G43714" s="21">
        <v>8697</v>
      </c>
      <c r="H43714" s="15"/>
      <c r="I43714" s="17"/>
    </row>
    <row r="43715" spans="1:9" x14ac:dyDescent="0.25">
      <c r="A43715" s="1">
        <v>42000</v>
      </c>
      <c r="B43715">
        <v>2014</v>
      </c>
      <c r="C43715">
        <v>12</v>
      </c>
      <c r="D43715">
        <v>27</v>
      </c>
      <c r="E43715" s="2">
        <v>10</v>
      </c>
      <c r="F43715" s="2">
        <v>7</v>
      </c>
      <c r="G43715" s="21">
        <v>8698</v>
      </c>
      <c r="H43715" s="15"/>
      <c r="I43715" s="17"/>
    </row>
    <row r="43716" spans="1:9" x14ac:dyDescent="0.25">
      <c r="A43716" s="1">
        <v>42000</v>
      </c>
      <c r="B43716">
        <v>2014</v>
      </c>
      <c r="C43716">
        <v>12</v>
      </c>
      <c r="D43716">
        <v>27</v>
      </c>
      <c r="E43716" s="2">
        <v>11</v>
      </c>
      <c r="F43716" s="2">
        <v>7</v>
      </c>
      <c r="G43716" s="21">
        <v>8699</v>
      </c>
      <c r="H43716" s="15"/>
      <c r="I43716" s="17"/>
    </row>
    <row r="43717" spans="1:9" x14ac:dyDescent="0.25">
      <c r="A43717" s="1">
        <v>42000</v>
      </c>
      <c r="B43717">
        <v>2014</v>
      </c>
      <c r="C43717">
        <v>12</v>
      </c>
      <c r="D43717">
        <v>27</v>
      </c>
      <c r="E43717" s="2">
        <v>12</v>
      </c>
      <c r="F43717" s="2">
        <v>7</v>
      </c>
      <c r="G43717" s="21">
        <v>8700</v>
      </c>
      <c r="H43717" s="15"/>
      <c r="I43717" s="17"/>
    </row>
    <row r="43718" spans="1:9" x14ac:dyDescent="0.25">
      <c r="A43718" s="1">
        <v>42000</v>
      </c>
      <c r="B43718">
        <v>2014</v>
      </c>
      <c r="C43718">
        <v>12</v>
      </c>
      <c r="D43718">
        <v>27</v>
      </c>
      <c r="E43718" s="2">
        <v>13</v>
      </c>
      <c r="F43718" s="2">
        <v>7</v>
      </c>
      <c r="G43718" s="21">
        <v>8701</v>
      </c>
      <c r="H43718" s="15"/>
      <c r="I43718" s="17"/>
    </row>
    <row r="43719" spans="1:9" x14ac:dyDescent="0.25">
      <c r="A43719" s="1">
        <v>42000</v>
      </c>
      <c r="B43719">
        <v>2014</v>
      </c>
      <c r="C43719">
        <v>12</v>
      </c>
      <c r="D43719">
        <v>27</v>
      </c>
      <c r="E43719" s="2">
        <v>14</v>
      </c>
      <c r="F43719" s="2">
        <v>7</v>
      </c>
      <c r="G43719" s="21">
        <v>8702</v>
      </c>
      <c r="H43719" s="15"/>
      <c r="I43719" s="17"/>
    </row>
    <row r="43720" spans="1:9" x14ac:dyDescent="0.25">
      <c r="A43720" s="1">
        <v>42000</v>
      </c>
      <c r="B43720">
        <v>2014</v>
      </c>
      <c r="C43720">
        <v>12</v>
      </c>
      <c r="D43720">
        <v>27</v>
      </c>
      <c r="E43720" s="2">
        <v>15</v>
      </c>
      <c r="F43720" s="2">
        <v>7</v>
      </c>
      <c r="G43720" s="21">
        <v>8703</v>
      </c>
      <c r="H43720" s="15"/>
      <c r="I43720" s="17"/>
    </row>
    <row r="43721" spans="1:9" x14ac:dyDescent="0.25">
      <c r="A43721" s="1">
        <v>42000</v>
      </c>
      <c r="B43721">
        <v>2014</v>
      </c>
      <c r="C43721">
        <v>12</v>
      </c>
      <c r="D43721">
        <v>27</v>
      </c>
      <c r="E43721" s="2">
        <v>16</v>
      </c>
      <c r="F43721" s="2">
        <v>7</v>
      </c>
      <c r="G43721" s="21">
        <v>8704</v>
      </c>
      <c r="H43721" s="15"/>
      <c r="I43721" s="17"/>
    </row>
    <row r="43722" spans="1:9" x14ac:dyDescent="0.25">
      <c r="A43722" s="1">
        <v>42000</v>
      </c>
      <c r="B43722">
        <v>2014</v>
      </c>
      <c r="C43722">
        <v>12</v>
      </c>
      <c r="D43722">
        <v>27</v>
      </c>
      <c r="E43722" s="2">
        <v>17</v>
      </c>
      <c r="F43722" s="2">
        <v>7</v>
      </c>
      <c r="G43722" s="21">
        <v>8705</v>
      </c>
      <c r="H43722" s="15"/>
      <c r="I43722" s="17"/>
    </row>
    <row r="43723" spans="1:9" x14ac:dyDescent="0.25">
      <c r="A43723" s="1">
        <v>42000</v>
      </c>
      <c r="B43723">
        <v>2014</v>
      </c>
      <c r="C43723">
        <v>12</v>
      </c>
      <c r="D43723">
        <v>27</v>
      </c>
      <c r="E43723" s="2">
        <v>18</v>
      </c>
      <c r="F43723" s="2">
        <v>7</v>
      </c>
      <c r="G43723" s="21">
        <v>8706</v>
      </c>
      <c r="H43723" s="15"/>
      <c r="I43723" s="17"/>
    </row>
    <row r="43724" spans="1:9" x14ac:dyDescent="0.25">
      <c r="A43724" s="1">
        <v>42000</v>
      </c>
      <c r="B43724">
        <v>2014</v>
      </c>
      <c r="C43724">
        <v>12</v>
      </c>
      <c r="D43724">
        <v>27</v>
      </c>
      <c r="E43724" s="2">
        <v>19</v>
      </c>
      <c r="F43724" s="2">
        <v>7</v>
      </c>
      <c r="G43724" s="21">
        <v>8707</v>
      </c>
      <c r="H43724" s="15"/>
      <c r="I43724" s="17"/>
    </row>
    <row r="43725" spans="1:9" x14ac:dyDescent="0.25">
      <c r="A43725" s="1">
        <v>42000</v>
      </c>
      <c r="B43725">
        <v>2014</v>
      </c>
      <c r="C43725">
        <v>12</v>
      </c>
      <c r="D43725">
        <v>27</v>
      </c>
      <c r="E43725" s="2">
        <v>20</v>
      </c>
      <c r="F43725" s="2">
        <v>7</v>
      </c>
      <c r="G43725" s="21">
        <v>8708</v>
      </c>
      <c r="H43725" s="15"/>
      <c r="I43725" s="17"/>
    </row>
    <row r="43726" spans="1:9" x14ac:dyDescent="0.25">
      <c r="A43726" s="1">
        <v>42000</v>
      </c>
      <c r="B43726">
        <v>2014</v>
      </c>
      <c r="C43726">
        <v>12</v>
      </c>
      <c r="D43726">
        <v>27</v>
      </c>
      <c r="E43726" s="2">
        <v>21</v>
      </c>
      <c r="F43726" s="2">
        <v>7</v>
      </c>
      <c r="G43726" s="21">
        <v>8709</v>
      </c>
      <c r="H43726" s="15"/>
      <c r="I43726" s="17"/>
    </row>
    <row r="43727" spans="1:9" x14ac:dyDescent="0.25">
      <c r="A43727" s="1">
        <v>42000</v>
      </c>
      <c r="B43727">
        <v>2014</v>
      </c>
      <c r="C43727">
        <v>12</v>
      </c>
      <c r="D43727">
        <v>27</v>
      </c>
      <c r="E43727" s="2">
        <v>22</v>
      </c>
      <c r="F43727" s="2">
        <v>7</v>
      </c>
      <c r="G43727" s="21">
        <v>8710</v>
      </c>
      <c r="H43727" s="15"/>
      <c r="I43727" s="17"/>
    </row>
    <row r="43728" spans="1:9" x14ac:dyDescent="0.25">
      <c r="A43728" s="1">
        <v>42000</v>
      </c>
      <c r="B43728">
        <v>2014</v>
      </c>
      <c r="C43728">
        <v>12</v>
      </c>
      <c r="D43728">
        <v>27</v>
      </c>
      <c r="E43728" s="2">
        <v>23</v>
      </c>
      <c r="F43728" s="2">
        <v>7</v>
      </c>
      <c r="G43728" s="21">
        <v>8711</v>
      </c>
      <c r="H43728" s="15"/>
      <c r="I43728" s="17"/>
    </row>
    <row r="43729" spans="1:9" x14ac:dyDescent="0.25">
      <c r="A43729" s="1">
        <v>42000</v>
      </c>
      <c r="B43729">
        <v>2014</v>
      </c>
      <c r="C43729">
        <v>12</v>
      </c>
      <c r="D43729">
        <v>27</v>
      </c>
      <c r="E43729" s="2">
        <v>24</v>
      </c>
      <c r="F43729" s="2">
        <v>7</v>
      </c>
      <c r="G43729" s="21">
        <v>8712</v>
      </c>
      <c r="H43729" s="15"/>
      <c r="I43729" s="17"/>
    </row>
    <row r="43730" spans="1:9" x14ac:dyDescent="0.25">
      <c r="A43730" s="1">
        <v>42001</v>
      </c>
      <c r="B43730">
        <v>2014</v>
      </c>
      <c r="C43730">
        <v>12</v>
      </c>
      <c r="D43730">
        <v>28</v>
      </c>
      <c r="E43730" s="2">
        <v>1</v>
      </c>
      <c r="F43730" s="2">
        <v>1</v>
      </c>
      <c r="G43730" s="21">
        <v>8713</v>
      </c>
      <c r="H43730" s="15"/>
      <c r="I43730" s="17"/>
    </row>
    <row r="43731" spans="1:9" x14ac:dyDescent="0.25">
      <c r="A43731" s="1">
        <v>42001</v>
      </c>
      <c r="B43731">
        <v>2014</v>
      </c>
      <c r="C43731">
        <v>12</v>
      </c>
      <c r="D43731">
        <v>28</v>
      </c>
      <c r="E43731" s="2">
        <v>2</v>
      </c>
      <c r="F43731" s="2">
        <v>1</v>
      </c>
      <c r="G43731" s="21">
        <v>8714</v>
      </c>
      <c r="H43731" s="15"/>
      <c r="I43731" s="17"/>
    </row>
    <row r="43732" spans="1:9" x14ac:dyDescent="0.25">
      <c r="A43732" s="1">
        <v>42001</v>
      </c>
      <c r="B43732">
        <v>2014</v>
      </c>
      <c r="C43732">
        <v>12</v>
      </c>
      <c r="D43732">
        <v>28</v>
      </c>
      <c r="E43732" s="2">
        <v>3</v>
      </c>
      <c r="F43732" s="2">
        <v>1</v>
      </c>
      <c r="G43732" s="21">
        <v>8715</v>
      </c>
      <c r="H43732" s="15"/>
      <c r="I43732" s="17"/>
    </row>
    <row r="43733" spans="1:9" x14ac:dyDescent="0.25">
      <c r="A43733" s="1">
        <v>42001</v>
      </c>
      <c r="B43733">
        <v>2014</v>
      </c>
      <c r="C43733">
        <v>12</v>
      </c>
      <c r="D43733">
        <v>28</v>
      </c>
      <c r="E43733" s="2">
        <v>4</v>
      </c>
      <c r="F43733" s="2">
        <v>1</v>
      </c>
      <c r="G43733" s="21">
        <v>8716</v>
      </c>
      <c r="H43733" s="15"/>
      <c r="I43733" s="17"/>
    </row>
    <row r="43734" spans="1:9" x14ac:dyDescent="0.25">
      <c r="A43734" s="1">
        <v>42001</v>
      </c>
      <c r="B43734">
        <v>2014</v>
      </c>
      <c r="C43734">
        <v>12</v>
      </c>
      <c r="D43734">
        <v>28</v>
      </c>
      <c r="E43734" s="2">
        <v>5</v>
      </c>
      <c r="F43734" s="2">
        <v>1</v>
      </c>
      <c r="G43734" s="21">
        <v>8717</v>
      </c>
      <c r="H43734" s="15"/>
      <c r="I43734" s="17"/>
    </row>
    <row r="43735" spans="1:9" x14ac:dyDescent="0.25">
      <c r="A43735" s="1">
        <v>42001</v>
      </c>
      <c r="B43735">
        <v>2014</v>
      </c>
      <c r="C43735">
        <v>12</v>
      </c>
      <c r="D43735">
        <v>28</v>
      </c>
      <c r="E43735" s="2">
        <v>6</v>
      </c>
      <c r="F43735" s="2">
        <v>1</v>
      </c>
      <c r="G43735" s="21">
        <v>8718</v>
      </c>
      <c r="H43735" s="15"/>
      <c r="I43735" s="17"/>
    </row>
    <row r="43736" spans="1:9" x14ac:dyDescent="0.25">
      <c r="A43736" s="1">
        <v>42001</v>
      </c>
      <c r="B43736">
        <v>2014</v>
      </c>
      <c r="C43736">
        <v>12</v>
      </c>
      <c r="D43736">
        <v>28</v>
      </c>
      <c r="E43736" s="2">
        <v>7</v>
      </c>
      <c r="F43736" s="2">
        <v>1</v>
      </c>
      <c r="G43736" s="21">
        <v>8719</v>
      </c>
      <c r="H43736" s="15"/>
      <c r="I43736" s="17"/>
    </row>
    <row r="43737" spans="1:9" x14ac:dyDescent="0.25">
      <c r="A43737" s="1">
        <v>42001</v>
      </c>
      <c r="B43737">
        <v>2014</v>
      </c>
      <c r="C43737">
        <v>12</v>
      </c>
      <c r="D43737">
        <v>28</v>
      </c>
      <c r="E43737" s="2">
        <v>8</v>
      </c>
      <c r="F43737" s="2">
        <v>1</v>
      </c>
      <c r="G43737" s="21">
        <v>8720</v>
      </c>
      <c r="H43737" s="15"/>
      <c r="I43737" s="17"/>
    </row>
    <row r="43738" spans="1:9" x14ac:dyDescent="0.25">
      <c r="A43738" s="1">
        <v>42001</v>
      </c>
      <c r="B43738">
        <v>2014</v>
      </c>
      <c r="C43738">
        <v>12</v>
      </c>
      <c r="D43738">
        <v>28</v>
      </c>
      <c r="E43738" s="2">
        <v>9</v>
      </c>
      <c r="F43738" s="2">
        <v>1</v>
      </c>
      <c r="G43738" s="21">
        <v>8721</v>
      </c>
      <c r="H43738" s="15"/>
      <c r="I43738" s="17"/>
    </row>
    <row r="43739" spans="1:9" x14ac:dyDescent="0.25">
      <c r="A43739" s="1">
        <v>42001</v>
      </c>
      <c r="B43739">
        <v>2014</v>
      </c>
      <c r="C43739">
        <v>12</v>
      </c>
      <c r="D43739">
        <v>28</v>
      </c>
      <c r="E43739" s="2">
        <v>10</v>
      </c>
      <c r="F43739" s="2">
        <v>1</v>
      </c>
      <c r="G43739" s="21">
        <v>8722</v>
      </c>
      <c r="H43739" s="15"/>
      <c r="I43739" s="17"/>
    </row>
    <row r="43740" spans="1:9" x14ac:dyDescent="0.25">
      <c r="A43740" s="1">
        <v>42001</v>
      </c>
      <c r="B43740">
        <v>2014</v>
      </c>
      <c r="C43740">
        <v>12</v>
      </c>
      <c r="D43740">
        <v>28</v>
      </c>
      <c r="E43740" s="2">
        <v>11</v>
      </c>
      <c r="F43740" s="2">
        <v>1</v>
      </c>
      <c r="G43740" s="21">
        <v>8723</v>
      </c>
      <c r="H43740" s="15"/>
      <c r="I43740" s="17"/>
    </row>
    <row r="43741" spans="1:9" x14ac:dyDescent="0.25">
      <c r="A43741" s="1">
        <v>42001</v>
      </c>
      <c r="B43741">
        <v>2014</v>
      </c>
      <c r="C43741">
        <v>12</v>
      </c>
      <c r="D43741">
        <v>28</v>
      </c>
      <c r="E43741" s="2">
        <v>12</v>
      </c>
      <c r="F43741" s="2">
        <v>1</v>
      </c>
      <c r="G43741" s="21">
        <v>8724</v>
      </c>
      <c r="H43741" s="15"/>
      <c r="I43741" s="17"/>
    </row>
    <row r="43742" spans="1:9" x14ac:dyDescent="0.25">
      <c r="A43742" s="1">
        <v>42001</v>
      </c>
      <c r="B43742">
        <v>2014</v>
      </c>
      <c r="C43742">
        <v>12</v>
      </c>
      <c r="D43742">
        <v>28</v>
      </c>
      <c r="E43742" s="2">
        <v>13</v>
      </c>
      <c r="F43742" s="2">
        <v>1</v>
      </c>
      <c r="G43742" s="21">
        <v>8725</v>
      </c>
      <c r="H43742" s="15"/>
      <c r="I43742" s="17"/>
    </row>
    <row r="43743" spans="1:9" x14ac:dyDescent="0.25">
      <c r="A43743" s="1">
        <v>42001</v>
      </c>
      <c r="B43743">
        <v>2014</v>
      </c>
      <c r="C43743">
        <v>12</v>
      </c>
      <c r="D43743">
        <v>28</v>
      </c>
      <c r="E43743" s="2">
        <v>14</v>
      </c>
      <c r="F43743" s="2">
        <v>1</v>
      </c>
      <c r="G43743" s="21">
        <v>8726</v>
      </c>
      <c r="H43743" s="15"/>
      <c r="I43743" s="17"/>
    </row>
    <row r="43744" spans="1:9" x14ac:dyDescent="0.25">
      <c r="A43744" s="1">
        <v>42001</v>
      </c>
      <c r="B43744">
        <v>2014</v>
      </c>
      <c r="C43744">
        <v>12</v>
      </c>
      <c r="D43744">
        <v>28</v>
      </c>
      <c r="E43744" s="2">
        <v>15</v>
      </c>
      <c r="F43744" s="2">
        <v>1</v>
      </c>
      <c r="G43744" s="21">
        <v>8727</v>
      </c>
      <c r="H43744" s="15"/>
      <c r="I43744" s="17"/>
    </row>
    <row r="43745" spans="1:9" x14ac:dyDescent="0.25">
      <c r="A43745" s="1">
        <v>42001</v>
      </c>
      <c r="B43745">
        <v>2014</v>
      </c>
      <c r="C43745">
        <v>12</v>
      </c>
      <c r="D43745">
        <v>28</v>
      </c>
      <c r="E43745" s="2">
        <v>16</v>
      </c>
      <c r="F43745" s="2">
        <v>1</v>
      </c>
      <c r="G43745" s="21">
        <v>8728</v>
      </c>
      <c r="H43745" s="15"/>
      <c r="I43745" s="17"/>
    </row>
    <row r="43746" spans="1:9" x14ac:dyDescent="0.25">
      <c r="A43746" s="1">
        <v>42001</v>
      </c>
      <c r="B43746">
        <v>2014</v>
      </c>
      <c r="C43746">
        <v>12</v>
      </c>
      <c r="D43746">
        <v>28</v>
      </c>
      <c r="E43746" s="2">
        <v>17</v>
      </c>
      <c r="F43746" s="2">
        <v>1</v>
      </c>
      <c r="G43746" s="21">
        <v>8729</v>
      </c>
      <c r="H43746" s="15"/>
      <c r="I43746" s="17"/>
    </row>
    <row r="43747" spans="1:9" x14ac:dyDescent="0.25">
      <c r="A43747" s="1">
        <v>42001</v>
      </c>
      <c r="B43747">
        <v>2014</v>
      </c>
      <c r="C43747">
        <v>12</v>
      </c>
      <c r="D43747">
        <v>28</v>
      </c>
      <c r="E43747" s="2">
        <v>18</v>
      </c>
      <c r="F43747" s="2">
        <v>1</v>
      </c>
      <c r="G43747" s="21">
        <v>8730</v>
      </c>
      <c r="H43747" s="15"/>
      <c r="I43747" s="17"/>
    </row>
    <row r="43748" spans="1:9" x14ac:dyDescent="0.25">
      <c r="A43748" s="1">
        <v>42001</v>
      </c>
      <c r="B43748">
        <v>2014</v>
      </c>
      <c r="C43748">
        <v>12</v>
      </c>
      <c r="D43748">
        <v>28</v>
      </c>
      <c r="E43748" s="2">
        <v>19</v>
      </c>
      <c r="F43748" s="2">
        <v>1</v>
      </c>
      <c r="G43748" s="21">
        <v>8731</v>
      </c>
      <c r="H43748" s="15"/>
      <c r="I43748" s="17"/>
    </row>
    <row r="43749" spans="1:9" x14ac:dyDescent="0.25">
      <c r="A43749" s="1">
        <v>42001</v>
      </c>
      <c r="B43749">
        <v>2014</v>
      </c>
      <c r="C43749">
        <v>12</v>
      </c>
      <c r="D43749">
        <v>28</v>
      </c>
      <c r="E43749" s="2">
        <v>20</v>
      </c>
      <c r="F43749" s="2">
        <v>1</v>
      </c>
      <c r="G43749" s="21">
        <v>8732</v>
      </c>
      <c r="H43749" s="15"/>
      <c r="I43749" s="17"/>
    </row>
    <row r="43750" spans="1:9" x14ac:dyDescent="0.25">
      <c r="A43750" s="1">
        <v>42001</v>
      </c>
      <c r="B43750">
        <v>2014</v>
      </c>
      <c r="C43750">
        <v>12</v>
      </c>
      <c r="D43750">
        <v>28</v>
      </c>
      <c r="E43750" s="2">
        <v>21</v>
      </c>
      <c r="F43750" s="2">
        <v>1</v>
      </c>
      <c r="G43750" s="21">
        <v>8733</v>
      </c>
      <c r="H43750" s="15"/>
      <c r="I43750" s="17"/>
    </row>
    <row r="43751" spans="1:9" x14ac:dyDescent="0.25">
      <c r="A43751" s="1">
        <v>42001</v>
      </c>
      <c r="B43751">
        <v>2014</v>
      </c>
      <c r="C43751">
        <v>12</v>
      </c>
      <c r="D43751">
        <v>28</v>
      </c>
      <c r="E43751" s="2">
        <v>22</v>
      </c>
      <c r="F43751" s="2">
        <v>1</v>
      </c>
      <c r="G43751" s="21">
        <v>8734</v>
      </c>
      <c r="H43751" s="15"/>
      <c r="I43751" s="17"/>
    </row>
    <row r="43752" spans="1:9" x14ac:dyDescent="0.25">
      <c r="A43752" s="1">
        <v>42001</v>
      </c>
      <c r="B43752">
        <v>2014</v>
      </c>
      <c r="C43752">
        <v>12</v>
      </c>
      <c r="D43752">
        <v>28</v>
      </c>
      <c r="E43752" s="2">
        <v>23</v>
      </c>
      <c r="F43752" s="2">
        <v>1</v>
      </c>
      <c r="G43752" s="21">
        <v>8735</v>
      </c>
      <c r="H43752" s="15"/>
      <c r="I43752" s="17"/>
    </row>
    <row r="43753" spans="1:9" x14ac:dyDescent="0.25">
      <c r="A43753" s="1">
        <v>42001</v>
      </c>
      <c r="B43753">
        <v>2014</v>
      </c>
      <c r="C43753">
        <v>12</v>
      </c>
      <c r="D43753">
        <v>28</v>
      </c>
      <c r="E43753" s="2">
        <v>24</v>
      </c>
      <c r="F43753" s="2">
        <v>1</v>
      </c>
      <c r="G43753" s="21">
        <v>8736</v>
      </c>
      <c r="H43753" s="15"/>
      <c r="I43753" s="17"/>
    </row>
    <row r="43754" spans="1:9" x14ac:dyDescent="0.25">
      <c r="A43754" s="1">
        <v>42002</v>
      </c>
      <c r="B43754">
        <v>2014</v>
      </c>
      <c r="C43754">
        <v>12</v>
      </c>
      <c r="D43754">
        <v>29</v>
      </c>
      <c r="E43754" s="2">
        <v>1</v>
      </c>
      <c r="F43754" s="2">
        <v>2</v>
      </c>
      <c r="G43754" s="21">
        <v>8737</v>
      </c>
      <c r="H43754" s="15"/>
      <c r="I43754" s="17"/>
    </row>
    <row r="43755" spans="1:9" x14ac:dyDescent="0.25">
      <c r="A43755" s="1">
        <v>42002</v>
      </c>
      <c r="B43755">
        <v>2014</v>
      </c>
      <c r="C43755">
        <v>12</v>
      </c>
      <c r="D43755">
        <v>29</v>
      </c>
      <c r="E43755" s="2">
        <v>2</v>
      </c>
      <c r="F43755" s="2">
        <v>2</v>
      </c>
      <c r="G43755" s="21">
        <v>8738</v>
      </c>
      <c r="H43755" s="15"/>
      <c r="I43755" s="17"/>
    </row>
    <row r="43756" spans="1:9" x14ac:dyDescent="0.25">
      <c r="A43756" s="1">
        <v>42002</v>
      </c>
      <c r="B43756">
        <v>2014</v>
      </c>
      <c r="C43756">
        <v>12</v>
      </c>
      <c r="D43756">
        <v>29</v>
      </c>
      <c r="E43756" s="2">
        <v>3</v>
      </c>
      <c r="F43756" s="2">
        <v>2</v>
      </c>
      <c r="G43756" s="21">
        <v>8739</v>
      </c>
      <c r="H43756" s="15"/>
      <c r="I43756" s="17"/>
    </row>
    <row r="43757" spans="1:9" x14ac:dyDescent="0.25">
      <c r="A43757" s="1">
        <v>42002</v>
      </c>
      <c r="B43757">
        <v>2014</v>
      </c>
      <c r="C43757">
        <v>12</v>
      </c>
      <c r="D43757">
        <v>29</v>
      </c>
      <c r="E43757" s="2">
        <v>4</v>
      </c>
      <c r="F43757" s="2">
        <v>2</v>
      </c>
      <c r="G43757" s="21">
        <v>8740</v>
      </c>
      <c r="H43757" s="15"/>
      <c r="I43757" s="17"/>
    </row>
    <row r="43758" spans="1:9" x14ac:dyDescent="0.25">
      <c r="A43758" s="1">
        <v>42002</v>
      </c>
      <c r="B43758">
        <v>2014</v>
      </c>
      <c r="C43758">
        <v>12</v>
      </c>
      <c r="D43758">
        <v>29</v>
      </c>
      <c r="E43758" s="2">
        <v>5</v>
      </c>
      <c r="F43758" s="2">
        <v>2</v>
      </c>
      <c r="G43758" s="21">
        <v>8741</v>
      </c>
      <c r="H43758" s="15"/>
      <c r="I43758" s="17"/>
    </row>
    <row r="43759" spans="1:9" x14ac:dyDescent="0.25">
      <c r="A43759" s="1">
        <v>42002</v>
      </c>
      <c r="B43759">
        <v>2014</v>
      </c>
      <c r="C43759">
        <v>12</v>
      </c>
      <c r="D43759">
        <v>29</v>
      </c>
      <c r="E43759" s="2">
        <v>6</v>
      </c>
      <c r="F43759" s="2">
        <v>2</v>
      </c>
      <c r="G43759" s="21">
        <v>8742</v>
      </c>
      <c r="H43759" s="15"/>
      <c r="I43759" s="17"/>
    </row>
    <row r="43760" spans="1:9" x14ac:dyDescent="0.25">
      <c r="A43760" s="1">
        <v>42002</v>
      </c>
      <c r="B43760">
        <v>2014</v>
      </c>
      <c r="C43760">
        <v>12</v>
      </c>
      <c r="D43760">
        <v>29</v>
      </c>
      <c r="E43760" s="2">
        <v>7</v>
      </c>
      <c r="F43760" s="2">
        <v>2</v>
      </c>
      <c r="G43760" s="21">
        <v>8743</v>
      </c>
      <c r="H43760" s="15"/>
      <c r="I43760" s="17"/>
    </row>
    <row r="43761" spans="1:9" x14ac:dyDescent="0.25">
      <c r="A43761" s="1">
        <v>42002</v>
      </c>
      <c r="B43761">
        <v>2014</v>
      </c>
      <c r="C43761">
        <v>12</v>
      </c>
      <c r="D43761">
        <v>29</v>
      </c>
      <c r="E43761" s="2">
        <v>8</v>
      </c>
      <c r="F43761" s="2">
        <v>2</v>
      </c>
      <c r="G43761" s="21">
        <v>8744</v>
      </c>
      <c r="H43761" s="15"/>
      <c r="I43761" s="17"/>
    </row>
    <row r="43762" spans="1:9" x14ac:dyDescent="0.25">
      <c r="A43762" s="1">
        <v>42002</v>
      </c>
      <c r="B43762">
        <v>2014</v>
      </c>
      <c r="C43762">
        <v>12</v>
      </c>
      <c r="D43762">
        <v>29</v>
      </c>
      <c r="E43762" s="2">
        <v>9</v>
      </c>
      <c r="F43762" s="2">
        <v>2</v>
      </c>
      <c r="G43762" s="21">
        <v>8745</v>
      </c>
      <c r="H43762" s="15"/>
      <c r="I43762" s="17"/>
    </row>
    <row r="43763" spans="1:9" x14ac:dyDescent="0.25">
      <c r="A43763" s="1">
        <v>42002</v>
      </c>
      <c r="B43763">
        <v>2014</v>
      </c>
      <c r="C43763">
        <v>12</v>
      </c>
      <c r="D43763">
        <v>29</v>
      </c>
      <c r="E43763" s="2">
        <v>10</v>
      </c>
      <c r="F43763" s="2">
        <v>2</v>
      </c>
      <c r="G43763" s="21">
        <v>8746</v>
      </c>
      <c r="H43763" s="15"/>
      <c r="I43763" s="17"/>
    </row>
    <row r="43764" spans="1:9" x14ac:dyDescent="0.25">
      <c r="A43764" s="1">
        <v>42002</v>
      </c>
      <c r="B43764">
        <v>2014</v>
      </c>
      <c r="C43764">
        <v>12</v>
      </c>
      <c r="D43764">
        <v>29</v>
      </c>
      <c r="E43764" s="2">
        <v>11</v>
      </c>
      <c r="F43764" s="2">
        <v>2</v>
      </c>
      <c r="G43764" s="21">
        <v>8747</v>
      </c>
      <c r="H43764" s="15"/>
      <c r="I43764" s="17"/>
    </row>
    <row r="43765" spans="1:9" x14ac:dyDescent="0.25">
      <c r="A43765" s="1">
        <v>42002</v>
      </c>
      <c r="B43765">
        <v>2014</v>
      </c>
      <c r="C43765">
        <v>12</v>
      </c>
      <c r="D43765">
        <v>29</v>
      </c>
      <c r="E43765" s="2">
        <v>12</v>
      </c>
      <c r="F43765" s="2">
        <v>2</v>
      </c>
      <c r="G43765" s="21">
        <v>8748</v>
      </c>
      <c r="H43765" s="15"/>
      <c r="I43765" s="17"/>
    </row>
    <row r="43766" spans="1:9" x14ac:dyDescent="0.25">
      <c r="A43766" s="1">
        <v>42002</v>
      </c>
      <c r="B43766">
        <v>2014</v>
      </c>
      <c r="C43766">
        <v>12</v>
      </c>
      <c r="D43766">
        <v>29</v>
      </c>
      <c r="E43766" s="2">
        <v>13</v>
      </c>
      <c r="F43766" s="2">
        <v>2</v>
      </c>
      <c r="G43766" s="21">
        <v>8749</v>
      </c>
      <c r="H43766" s="15"/>
      <c r="I43766" s="17"/>
    </row>
    <row r="43767" spans="1:9" x14ac:dyDescent="0.25">
      <c r="A43767" s="1">
        <v>42002</v>
      </c>
      <c r="B43767">
        <v>2014</v>
      </c>
      <c r="C43767">
        <v>12</v>
      </c>
      <c r="D43767">
        <v>29</v>
      </c>
      <c r="E43767" s="2">
        <v>14</v>
      </c>
      <c r="F43767" s="2">
        <v>2</v>
      </c>
      <c r="G43767" s="21">
        <v>8750</v>
      </c>
      <c r="H43767" s="15"/>
      <c r="I43767" s="17"/>
    </row>
    <row r="43768" spans="1:9" x14ac:dyDescent="0.25">
      <c r="A43768" s="1">
        <v>42002</v>
      </c>
      <c r="B43768">
        <v>2014</v>
      </c>
      <c r="C43768">
        <v>12</v>
      </c>
      <c r="D43768">
        <v>29</v>
      </c>
      <c r="E43768" s="2">
        <v>15</v>
      </c>
      <c r="F43768" s="2">
        <v>2</v>
      </c>
      <c r="G43768" s="21">
        <v>8751</v>
      </c>
      <c r="H43768" s="15"/>
      <c r="I43768" s="17"/>
    </row>
    <row r="43769" spans="1:9" x14ac:dyDescent="0.25">
      <c r="A43769" s="1">
        <v>42002</v>
      </c>
      <c r="B43769">
        <v>2014</v>
      </c>
      <c r="C43769">
        <v>12</v>
      </c>
      <c r="D43769">
        <v>29</v>
      </c>
      <c r="E43769" s="2">
        <v>16</v>
      </c>
      <c r="F43769" s="2">
        <v>2</v>
      </c>
      <c r="G43769" s="21">
        <v>8752</v>
      </c>
      <c r="H43769" s="15"/>
      <c r="I43769" s="17"/>
    </row>
    <row r="43770" spans="1:9" x14ac:dyDescent="0.25">
      <c r="A43770" s="1">
        <v>42002</v>
      </c>
      <c r="B43770">
        <v>2014</v>
      </c>
      <c r="C43770">
        <v>12</v>
      </c>
      <c r="D43770">
        <v>29</v>
      </c>
      <c r="E43770" s="2">
        <v>17</v>
      </c>
      <c r="F43770" s="2">
        <v>2</v>
      </c>
      <c r="G43770" s="21">
        <v>8753</v>
      </c>
      <c r="H43770" s="15"/>
      <c r="I43770" s="17"/>
    </row>
    <row r="43771" spans="1:9" x14ac:dyDescent="0.25">
      <c r="A43771" s="1">
        <v>42002</v>
      </c>
      <c r="B43771">
        <v>2014</v>
      </c>
      <c r="C43771">
        <v>12</v>
      </c>
      <c r="D43771">
        <v>29</v>
      </c>
      <c r="E43771" s="2">
        <v>18</v>
      </c>
      <c r="F43771" s="2">
        <v>2</v>
      </c>
      <c r="G43771" s="21">
        <v>8754</v>
      </c>
      <c r="H43771" s="15"/>
      <c r="I43771" s="17"/>
    </row>
    <row r="43772" spans="1:9" x14ac:dyDescent="0.25">
      <c r="A43772" s="1">
        <v>42002</v>
      </c>
      <c r="B43772">
        <v>2014</v>
      </c>
      <c r="C43772">
        <v>12</v>
      </c>
      <c r="D43772">
        <v>29</v>
      </c>
      <c r="E43772" s="2">
        <v>19</v>
      </c>
      <c r="F43772" s="2">
        <v>2</v>
      </c>
      <c r="G43772" s="21">
        <v>8755</v>
      </c>
      <c r="H43772" s="15"/>
      <c r="I43772" s="17"/>
    </row>
    <row r="43773" spans="1:9" x14ac:dyDescent="0.25">
      <c r="A43773" s="1">
        <v>42002</v>
      </c>
      <c r="B43773">
        <v>2014</v>
      </c>
      <c r="C43773">
        <v>12</v>
      </c>
      <c r="D43773">
        <v>29</v>
      </c>
      <c r="E43773" s="2">
        <v>20</v>
      </c>
      <c r="F43773" s="2">
        <v>2</v>
      </c>
      <c r="G43773" s="21">
        <v>8756</v>
      </c>
      <c r="H43773" s="15"/>
      <c r="I43773" s="17"/>
    </row>
    <row r="43774" spans="1:9" x14ac:dyDescent="0.25">
      <c r="A43774" s="1">
        <v>42002</v>
      </c>
      <c r="B43774">
        <v>2014</v>
      </c>
      <c r="C43774">
        <v>12</v>
      </c>
      <c r="D43774">
        <v>29</v>
      </c>
      <c r="E43774" s="2">
        <v>21</v>
      </c>
      <c r="F43774" s="2">
        <v>2</v>
      </c>
      <c r="G43774" s="21">
        <v>8757</v>
      </c>
      <c r="H43774" s="15"/>
      <c r="I43774" s="17"/>
    </row>
    <row r="43775" spans="1:9" x14ac:dyDescent="0.25">
      <c r="A43775" s="1">
        <v>42002</v>
      </c>
      <c r="B43775">
        <v>2014</v>
      </c>
      <c r="C43775">
        <v>12</v>
      </c>
      <c r="D43775">
        <v>29</v>
      </c>
      <c r="E43775" s="2">
        <v>22</v>
      </c>
      <c r="F43775" s="2">
        <v>2</v>
      </c>
      <c r="G43775" s="21">
        <v>8758</v>
      </c>
      <c r="H43775" s="15"/>
      <c r="I43775" s="17"/>
    </row>
    <row r="43776" spans="1:9" x14ac:dyDescent="0.25">
      <c r="A43776" s="1">
        <v>42002</v>
      </c>
      <c r="B43776">
        <v>2014</v>
      </c>
      <c r="C43776">
        <v>12</v>
      </c>
      <c r="D43776">
        <v>29</v>
      </c>
      <c r="E43776" s="2">
        <v>23</v>
      </c>
      <c r="F43776" s="2">
        <v>2</v>
      </c>
      <c r="G43776" s="21">
        <v>8759</v>
      </c>
      <c r="H43776" s="15"/>
      <c r="I43776" s="17"/>
    </row>
    <row r="43777" spans="1:9" x14ac:dyDescent="0.25">
      <c r="A43777" s="1">
        <v>42002</v>
      </c>
      <c r="B43777">
        <v>2014</v>
      </c>
      <c r="C43777">
        <v>12</v>
      </c>
      <c r="D43777">
        <v>29</v>
      </c>
      <c r="E43777" s="2">
        <v>24</v>
      </c>
      <c r="F43777" s="2">
        <v>2</v>
      </c>
      <c r="G43777" s="21">
        <v>8760</v>
      </c>
      <c r="H43777" s="15"/>
      <c r="I43777" s="17"/>
    </row>
    <row r="43778" spans="1:9" x14ac:dyDescent="0.25">
      <c r="A43778" s="1">
        <v>42003</v>
      </c>
      <c r="B43778">
        <v>2014</v>
      </c>
      <c r="C43778">
        <v>12</v>
      </c>
      <c r="D43778">
        <v>30</v>
      </c>
      <c r="E43778" s="2">
        <v>1</v>
      </c>
      <c r="F43778" s="2">
        <v>3</v>
      </c>
      <c r="G43778" s="21">
        <v>8761</v>
      </c>
      <c r="H43778" s="15"/>
      <c r="I43778" s="17"/>
    </row>
    <row r="43779" spans="1:9" x14ac:dyDescent="0.25">
      <c r="A43779" s="1">
        <v>42003</v>
      </c>
      <c r="B43779">
        <v>2014</v>
      </c>
      <c r="C43779">
        <v>12</v>
      </c>
      <c r="D43779">
        <v>30</v>
      </c>
      <c r="E43779" s="2">
        <v>2</v>
      </c>
      <c r="F43779" s="2">
        <v>3</v>
      </c>
      <c r="G43779" s="21">
        <v>8762</v>
      </c>
      <c r="H43779" s="15"/>
      <c r="I43779" s="17"/>
    </row>
    <row r="43780" spans="1:9" x14ac:dyDescent="0.25">
      <c r="A43780" s="1">
        <v>42003</v>
      </c>
      <c r="B43780">
        <v>2014</v>
      </c>
      <c r="C43780">
        <v>12</v>
      </c>
      <c r="D43780">
        <v>30</v>
      </c>
      <c r="E43780" s="2">
        <v>3</v>
      </c>
      <c r="F43780" s="2">
        <v>3</v>
      </c>
      <c r="G43780" s="21">
        <v>8763</v>
      </c>
      <c r="H43780" s="15"/>
      <c r="I43780" s="17"/>
    </row>
    <row r="43781" spans="1:9" x14ac:dyDescent="0.25">
      <c r="A43781" s="1">
        <v>42003</v>
      </c>
      <c r="B43781">
        <v>2014</v>
      </c>
      <c r="C43781">
        <v>12</v>
      </c>
      <c r="D43781">
        <v>30</v>
      </c>
      <c r="E43781" s="2">
        <v>4</v>
      </c>
      <c r="F43781" s="2">
        <v>3</v>
      </c>
      <c r="G43781" s="21">
        <v>8764</v>
      </c>
      <c r="H43781" s="15"/>
      <c r="I43781" s="17"/>
    </row>
    <row r="43782" spans="1:9" x14ac:dyDescent="0.25">
      <c r="A43782" s="1">
        <v>42003</v>
      </c>
      <c r="B43782">
        <v>2014</v>
      </c>
      <c r="C43782">
        <v>12</v>
      </c>
      <c r="D43782">
        <v>30</v>
      </c>
      <c r="E43782" s="2">
        <v>5</v>
      </c>
      <c r="F43782" s="2">
        <v>3</v>
      </c>
      <c r="G43782" s="21">
        <v>8765</v>
      </c>
      <c r="H43782" s="15"/>
      <c r="I43782" s="17"/>
    </row>
    <row r="43783" spans="1:9" x14ac:dyDescent="0.25">
      <c r="A43783" s="1">
        <v>42003</v>
      </c>
      <c r="B43783">
        <v>2014</v>
      </c>
      <c r="C43783">
        <v>12</v>
      </c>
      <c r="D43783">
        <v>30</v>
      </c>
      <c r="E43783" s="2">
        <v>6</v>
      </c>
      <c r="F43783" s="2">
        <v>3</v>
      </c>
      <c r="G43783" s="21">
        <v>8766</v>
      </c>
      <c r="H43783" s="15"/>
      <c r="I43783" s="17"/>
    </row>
    <row r="43784" spans="1:9" x14ac:dyDescent="0.25">
      <c r="A43784" s="1">
        <v>42003</v>
      </c>
      <c r="B43784">
        <v>2014</v>
      </c>
      <c r="C43784">
        <v>12</v>
      </c>
      <c r="D43784">
        <v>30</v>
      </c>
      <c r="E43784" s="2">
        <v>7</v>
      </c>
      <c r="F43784" s="2">
        <v>3</v>
      </c>
      <c r="G43784" s="21">
        <v>8767</v>
      </c>
      <c r="H43784" s="15"/>
      <c r="I43784" s="17"/>
    </row>
    <row r="43785" spans="1:9" x14ac:dyDescent="0.25">
      <c r="A43785" s="1">
        <v>42003</v>
      </c>
      <c r="B43785">
        <v>2014</v>
      </c>
      <c r="C43785">
        <v>12</v>
      </c>
      <c r="D43785">
        <v>30</v>
      </c>
      <c r="E43785" s="2">
        <v>8</v>
      </c>
      <c r="F43785" s="2">
        <v>3</v>
      </c>
      <c r="G43785" s="21">
        <v>8768</v>
      </c>
      <c r="H43785" s="15"/>
      <c r="I43785" s="17"/>
    </row>
    <row r="43786" spans="1:9" x14ac:dyDescent="0.25">
      <c r="A43786" s="1">
        <v>42003</v>
      </c>
      <c r="B43786">
        <v>2014</v>
      </c>
      <c r="C43786">
        <v>12</v>
      </c>
      <c r="D43786">
        <v>30</v>
      </c>
      <c r="E43786" s="2">
        <v>9</v>
      </c>
      <c r="F43786" s="2">
        <v>3</v>
      </c>
      <c r="G43786" s="21">
        <v>8769</v>
      </c>
      <c r="H43786" s="15"/>
      <c r="I43786" s="17"/>
    </row>
    <row r="43787" spans="1:9" x14ac:dyDescent="0.25">
      <c r="A43787" s="1">
        <v>42003</v>
      </c>
      <c r="B43787">
        <v>2014</v>
      </c>
      <c r="C43787">
        <v>12</v>
      </c>
      <c r="D43787">
        <v>30</v>
      </c>
      <c r="E43787" s="2">
        <v>10</v>
      </c>
      <c r="F43787" s="2">
        <v>3</v>
      </c>
      <c r="G43787" s="21">
        <v>8770</v>
      </c>
      <c r="H43787" s="15"/>
      <c r="I43787" s="17"/>
    </row>
    <row r="43788" spans="1:9" x14ac:dyDescent="0.25">
      <c r="A43788" s="1">
        <v>42003</v>
      </c>
      <c r="B43788">
        <v>2014</v>
      </c>
      <c r="C43788">
        <v>12</v>
      </c>
      <c r="D43788">
        <v>30</v>
      </c>
      <c r="E43788" s="2">
        <v>11</v>
      </c>
      <c r="F43788" s="2">
        <v>3</v>
      </c>
      <c r="G43788" s="21">
        <v>8771</v>
      </c>
      <c r="H43788" s="15"/>
      <c r="I43788" s="17"/>
    </row>
    <row r="43789" spans="1:9" x14ac:dyDescent="0.25">
      <c r="A43789" s="1">
        <v>42003</v>
      </c>
      <c r="B43789">
        <v>2014</v>
      </c>
      <c r="C43789">
        <v>12</v>
      </c>
      <c r="D43789">
        <v>30</v>
      </c>
      <c r="E43789" s="2">
        <v>12</v>
      </c>
      <c r="F43789" s="2">
        <v>3</v>
      </c>
      <c r="G43789" s="21">
        <v>8772</v>
      </c>
      <c r="H43789" s="15"/>
      <c r="I43789" s="17"/>
    </row>
    <row r="43790" spans="1:9" x14ac:dyDescent="0.25">
      <c r="A43790" s="1">
        <v>42003</v>
      </c>
      <c r="B43790">
        <v>2014</v>
      </c>
      <c r="C43790">
        <v>12</v>
      </c>
      <c r="D43790">
        <v>30</v>
      </c>
      <c r="E43790" s="2">
        <v>13</v>
      </c>
      <c r="F43790" s="2">
        <v>3</v>
      </c>
      <c r="G43790" s="21">
        <v>8773</v>
      </c>
      <c r="H43790" s="15"/>
      <c r="I43790" s="17"/>
    </row>
    <row r="43791" spans="1:9" x14ac:dyDescent="0.25">
      <c r="A43791" s="1">
        <v>42003</v>
      </c>
      <c r="B43791">
        <v>2014</v>
      </c>
      <c r="C43791">
        <v>12</v>
      </c>
      <c r="D43791">
        <v>30</v>
      </c>
      <c r="E43791" s="2">
        <v>14</v>
      </c>
      <c r="F43791" s="2">
        <v>3</v>
      </c>
      <c r="G43791" s="21">
        <v>8774</v>
      </c>
      <c r="H43791" s="15"/>
      <c r="I43791" s="17"/>
    </row>
    <row r="43792" spans="1:9" x14ac:dyDescent="0.25">
      <c r="A43792" s="1">
        <v>42003</v>
      </c>
      <c r="B43792">
        <v>2014</v>
      </c>
      <c r="C43792">
        <v>12</v>
      </c>
      <c r="D43792">
        <v>30</v>
      </c>
      <c r="E43792" s="2">
        <v>15</v>
      </c>
      <c r="F43792" s="2">
        <v>3</v>
      </c>
      <c r="G43792" s="21">
        <v>8775</v>
      </c>
      <c r="H43792" s="15"/>
      <c r="I43792" s="17"/>
    </row>
    <row r="43793" spans="1:9" x14ac:dyDescent="0.25">
      <c r="A43793" s="1">
        <v>42003</v>
      </c>
      <c r="B43793">
        <v>2014</v>
      </c>
      <c r="C43793">
        <v>12</v>
      </c>
      <c r="D43793">
        <v>30</v>
      </c>
      <c r="E43793" s="2">
        <v>16</v>
      </c>
      <c r="F43793" s="2">
        <v>3</v>
      </c>
      <c r="G43793" s="21">
        <v>8776</v>
      </c>
      <c r="H43793" s="15"/>
      <c r="I43793" s="17"/>
    </row>
    <row r="43794" spans="1:9" x14ac:dyDescent="0.25">
      <c r="A43794" s="1">
        <v>42003</v>
      </c>
      <c r="B43794">
        <v>2014</v>
      </c>
      <c r="C43794">
        <v>12</v>
      </c>
      <c r="D43794">
        <v>30</v>
      </c>
      <c r="E43794" s="2">
        <v>17</v>
      </c>
      <c r="F43794" s="2">
        <v>3</v>
      </c>
      <c r="G43794" s="21">
        <v>8777</v>
      </c>
      <c r="H43794" s="15"/>
      <c r="I43794" s="17"/>
    </row>
    <row r="43795" spans="1:9" x14ac:dyDescent="0.25">
      <c r="A43795" s="1">
        <v>42003</v>
      </c>
      <c r="B43795">
        <v>2014</v>
      </c>
      <c r="C43795">
        <v>12</v>
      </c>
      <c r="D43795">
        <v>30</v>
      </c>
      <c r="E43795" s="2">
        <v>18</v>
      </c>
      <c r="F43795" s="2">
        <v>3</v>
      </c>
      <c r="G43795" s="21">
        <v>8778</v>
      </c>
      <c r="H43795" s="15"/>
      <c r="I43795" s="17"/>
    </row>
    <row r="43796" spans="1:9" x14ac:dyDescent="0.25">
      <c r="A43796" s="1">
        <v>42003</v>
      </c>
      <c r="B43796">
        <v>2014</v>
      </c>
      <c r="C43796">
        <v>12</v>
      </c>
      <c r="D43796">
        <v>30</v>
      </c>
      <c r="E43796" s="2">
        <v>19</v>
      </c>
      <c r="F43796" s="2">
        <v>3</v>
      </c>
      <c r="G43796" s="21">
        <v>8779</v>
      </c>
      <c r="H43796" s="15"/>
      <c r="I43796" s="17"/>
    </row>
    <row r="43797" spans="1:9" x14ac:dyDescent="0.25">
      <c r="A43797" s="1">
        <v>42003</v>
      </c>
      <c r="B43797">
        <v>2014</v>
      </c>
      <c r="C43797">
        <v>12</v>
      </c>
      <c r="D43797">
        <v>30</v>
      </c>
      <c r="E43797" s="2">
        <v>20</v>
      </c>
      <c r="F43797" s="2">
        <v>3</v>
      </c>
      <c r="G43797" s="21">
        <v>8780</v>
      </c>
      <c r="H43797" s="15"/>
      <c r="I43797" s="17"/>
    </row>
    <row r="43798" spans="1:9" x14ac:dyDescent="0.25">
      <c r="A43798" s="1">
        <v>42003</v>
      </c>
      <c r="B43798">
        <v>2014</v>
      </c>
      <c r="C43798">
        <v>12</v>
      </c>
      <c r="D43798">
        <v>30</v>
      </c>
      <c r="E43798" s="2">
        <v>21</v>
      </c>
      <c r="F43798" s="2">
        <v>3</v>
      </c>
      <c r="G43798" s="21">
        <v>8781</v>
      </c>
      <c r="H43798" s="15"/>
      <c r="I43798" s="17"/>
    </row>
    <row r="43799" spans="1:9" x14ac:dyDescent="0.25">
      <c r="A43799" s="1">
        <v>42003</v>
      </c>
      <c r="B43799">
        <v>2014</v>
      </c>
      <c r="C43799">
        <v>12</v>
      </c>
      <c r="D43799">
        <v>30</v>
      </c>
      <c r="E43799" s="2">
        <v>22</v>
      </c>
      <c r="F43799" s="2">
        <v>3</v>
      </c>
      <c r="G43799" s="21">
        <v>8782</v>
      </c>
      <c r="H43799" s="15"/>
      <c r="I43799" s="17"/>
    </row>
    <row r="43800" spans="1:9" x14ac:dyDescent="0.25">
      <c r="A43800" s="1">
        <v>42003</v>
      </c>
      <c r="B43800">
        <v>2014</v>
      </c>
      <c r="C43800">
        <v>12</v>
      </c>
      <c r="D43800">
        <v>30</v>
      </c>
      <c r="E43800" s="2">
        <v>23</v>
      </c>
      <c r="F43800" s="2">
        <v>3</v>
      </c>
      <c r="G43800" s="21">
        <v>8783</v>
      </c>
      <c r="H43800" s="15"/>
      <c r="I43800" s="17"/>
    </row>
    <row r="43801" spans="1:9" x14ac:dyDescent="0.25">
      <c r="A43801" s="1">
        <v>42003</v>
      </c>
      <c r="B43801">
        <v>2014</v>
      </c>
      <c r="C43801">
        <v>12</v>
      </c>
      <c r="D43801">
        <v>30</v>
      </c>
      <c r="E43801" s="2">
        <v>24</v>
      </c>
      <c r="F43801" s="2">
        <v>3</v>
      </c>
      <c r="G43801" s="21">
        <v>8784</v>
      </c>
      <c r="H43801" s="15"/>
      <c r="I43801" s="17"/>
    </row>
    <row r="43802" spans="1:9" x14ac:dyDescent="0.25">
      <c r="A43802" s="1">
        <v>42004</v>
      </c>
      <c r="B43802">
        <v>2014</v>
      </c>
      <c r="C43802">
        <v>12</v>
      </c>
      <c r="D43802">
        <v>31</v>
      </c>
      <c r="E43802" s="2">
        <v>1</v>
      </c>
      <c r="F43802" s="2">
        <v>4</v>
      </c>
      <c r="G43802" s="21">
        <v>8785</v>
      </c>
      <c r="H43802" s="15"/>
      <c r="I43802" s="17"/>
    </row>
    <row r="43803" spans="1:9" x14ac:dyDescent="0.25">
      <c r="A43803" s="1">
        <v>42004</v>
      </c>
      <c r="B43803">
        <v>2014</v>
      </c>
      <c r="C43803">
        <v>12</v>
      </c>
      <c r="D43803">
        <v>31</v>
      </c>
      <c r="E43803" s="2">
        <v>2</v>
      </c>
      <c r="F43803" s="2">
        <v>4</v>
      </c>
      <c r="G43803" s="21">
        <v>8786</v>
      </c>
      <c r="H43803" s="15"/>
      <c r="I43803" s="17"/>
    </row>
    <row r="43804" spans="1:9" x14ac:dyDescent="0.25">
      <c r="A43804" s="1">
        <v>42004</v>
      </c>
      <c r="B43804">
        <v>2014</v>
      </c>
      <c r="C43804">
        <v>12</v>
      </c>
      <c r="D43804">
        <v>31</v>
      </c>
      <c r="E43804" s="2">
        <v>3</v>
      </c>
      <c r="F43804" s="2">
        <v>4</v>
      </c>
      <c r="G43804" s="21">
        <v>8787</v>
      </c>
      <c r="H43804" s="15"/>
      <c r="I43804" s="17"/>
    </row>
    <row r="43805" spans="1:9" x14ac:dyDescent="0.25">
      <c r="A43805" s="1">
        <v>42004</v>
      </c>
      <c r="B43805">
        <v>2014</v>
      </c>
      <c r="C43805">
        <v>12</v>
      </c>
      <c r="D43805">
        <v>31</v>
      </c>
      <c r="E43805" s="2">
        <v>4</v>
      </c>
      <c r="F43805" s="2">
        <v>4</v>
      </c>
      <c r="G43805" s="21">
        <v>8788</v>
      </c>
      <c r="H43805" s="15"/>
      <c r="I43805" s="17"/>
    </row>
    <row r="43806" spans="1:9" x14ac:dyDescent="0.25">
      <c r="A43806" s="1">
        <v>42004</v>
      </c>
      <c r="B43806">
        <v>2014</v>
      </c>
      <c r="C43806">
        <v>12</v>
      </c>
      <c r="D43806">
        <v>31</v>
      </c>
      <c r="E43806" s="2">
        <v>5</v>
      </c>
      <c r="F43806" s="2">
        <v>4</v>
      </c>
      <c r="G43806" s="21">
        <v>8789</v>
      </c>
      <c r="H43806" s="15"/>
      <c r="I43806" s="17"/>
    </row>
    <row r="43807" spans="1:9" x14ac:dyDescent="0.25">
      <c r="A43807" s="1">
        <v>42004</v>
      </c>
      <c r="B43807">
        <v>2014</v>
      </c>
      <c r="C43807">
        <v>12</v>
      </c>
      <c r="D43807">
        <v>31</v>
      </c>
      <c r="E43807" s="2">
        <v>6</v>
      </c>
      <c r="F43807" s="2">
        <v>4</v>
      </c>
      <c r="G43807" s="21">
        <v>8790</v>
      </c>
      <c r="H43807" s="15"/>
      <c r="I43807" s="17"/>
    </row>
    <row r="43808" spans="1:9" x14ac:dyDescent="0.25">
      <c r="A43808" s="1">
        <v>42004</v>
      </c>
      <c r="B43808">
        <v>2014</v>
      </c>
      <c r="C43808">
        <v>12</v>
      </c>
      <c r="D43808">
        <v>31</v>
      </c>
      <c r="E43808" s="2">
        <v>7</v>
      </c>
      <c r="F43808" s="2">
        <v>4</v>
      </c>
      <c r="G43808" s="21">
        <v>8791</v>
      </c>
      <c r="H43808" s="15"/>
      <c r="I43808" s="17"/>
    </row>
    <row r="43809" spans="1:9" x14ac:dyDescent="0.25">
      <c r="A43809" s="1">
        <v>42004</v>
      </c>
      <c r="B43809">
        <v>2014</v>
      </c>
      <c r="C43809">
        <v>12</v>
      </c>
      <c r="D43809">
        <v>31</v>
      </c>
      <c r="E43809" s="2">
        <v>8</v>
      </c>
      <c r="F43809" s="2">
        <v>4</v>
      </c>
      <c r="G43809" s="21">
        <v>8792</v>
      </c>
      <c r="H43809" s="15"/>
      <c r="I43809" s="17"/>
    </row>
    <row r="43810" spans="1:9" x14ac:dyDescent="0.25">
      <c r="A43810" s="1">
        <v>42004</v>
      </c>
      <c r="B43810">
        <v>2014</v>
      </c>
      <c r="C43810">
        <v>12</v>
      </c>
      <c r="D43810">
        <v>31</v>
      </c>
      <c r="E43810" s="2">
        <v>9</v>
      </c>
      <c r="F43810" s="2">
        <v>4</v>
      </c>
      <c r="G43810" s="21">
        <v>8793</v>
      </c>
      <c r="H43810" s="15"/>
      <c r="I43810" s="17"/>
    </row>
    <row r="43811" spans="1:9" x14ac:dyDescent="0.25">
      <c r="A43811" s="1">
        <v>42004</v>
      </c>
      <c r="B43811">
        <v>2014</v>
      </c>
      <c r="C43811">
        <v>12</v>
      </c>
      <c r="D43811">
        <v>31</v>
      </c>
      <c r="E43811" s="2">
        <v>10</v>
      </c>
      <c r="F43811" s="2">
        <v>4</v>
      </c>
      <c r="G43811" s="21">
        <v>8794</v>
      </c>
      <c r="H43811" s="15"/>
      <c r="I43811" s="17"/>
    </row>
    <row r="43812" spans="1:9" x14ac:dyDescent="0.25">
      <c r="A43812" s="1">
        <v>42004</v>
      </c>
      <c r="B43812">
        <v>2014</v>
      </c>
      <c r="C43812">
        <v>12</v>
      </c>
      <c r="D43812">
        <v>31</v>
      </c>
      <c r="E43812" s="2">
        <v>11</v>
      </c>
      <c r="F43812" s="2">
        <v>4</v>
      </c>
      <c r="G43812" s="21">
        <v>8795</v>
      </c>
      <c r="H43812" s="15"/>
      <c r="I43812" s="17"/>
    </row>
    <row r="43813" spans="1:9" x14ac:dyDescent="0.25">
      <c r="A43813" s="1">
        <v>42004</v>
      </c>
      <c r="B43813">
        <v>2014</v>
      </c>
      <c r="C43813">
        <v>12</v>
      </c>
      <c r="D43813">
        <v>31</v>
      </c>
      <c r="E43813" s="2">
        <v>12</v>
      </c>
      <c r="F43813" s="2">
        <v>4</v>
      </c>
      <c r="G43813" s="21">
        <v>8796</v>
      </c>
      <c r="H43813" s="15"/>
      <c r="I43813" s="17"/>
    </row>
    <row r="43814" spans="1:9" x14ac:dyDescent="0.25">
      <c r="A43814" s="1">
        <v>42004</v>
      </c>
      <c r="B43814">
        <v>2014</v>
      </c>
      <c r="C43814">
        <v>12</v>
      </c>
      <c r="D43814">
        <v>31</v>
      </c>
      <c r="E43814" s="2">
        <v>13</v>
      </c>
      <c r="F43814" s="2">
        <v>4</v>
      </c>
      <c r="G43814" s="21">
        <v>8797</v>
      </c>
      <c r="H43814" s="15"/>
      <c r="I43814" s="17"/>
    </row>
    <row r="43815" spans="1:9" x14ac:dyDescent="0.25">
      <c r="A43815" s="1">
        <v>42004</v>
      </c>
      <c r="B43815">
        <v>2014</v>
      </c>
      <c r="C43815">
        <v>12</v>
      </c>
      <c r="D43815">
        <v>31</v>
      </c>
      <c r="E43815" s="2">
        <v>14</v>
      </c>
      <c r="F43815" s="2">
        <v>4</v>
      </c>
      <c r="G43815" s="21">
        <v>8798</v>
      </c>
      <c r="H43815" s="15"/>
      <c r="I43815" s="17"/>
    </row>
    <row r="43816" spans="1:9" x14ac:dyDescent="0.25">
      <c r="A43816" s="1">
        <v>42004</v>
      </c>
      <c r="B43816">
        <v>2014</v>
      </c>
      <c r="C43816">
        <v>12</v>
      </c>
      <c r="D43816">
        <v>31</v>
      </c>
      <c r="E43816" s="2">
        <v>15</v>
      </c>
      <c r="F43816" s="2">
        <v>4</v>
      </c>
      <c r="G43816" s="21">
        <v>8799</v>
      </c>
      <c r="H43816" s="15"/>
      <c r="I43816" s="17"/>
    </row>
    <row r="43817" spans="1:9" x14ac:dyDescent="0.25">
      <c r="A43817" s="1">
        <v>42004</v>
      </c>
      <c r="B43817">
        <v>2014</v>
      </c>
      <c r="C43817">
        <v>12</v>
      </c>
      <c r="D43817">
        <v>31</v>
      </c>
      <c r="E43817" s="2">
        <v>16</v>
      </c>
      <c r="F43817" s="2">
        <v>4</v>
      </c>
      <c r="G43817" s="21">
        <v>8800</v>
      </c>
      <c r="H43817" s="15"/>
      <c r="I43817" s="17"/>
    </row>
    <row r="43818" spans="1:9" x14ac:dyDescent="0.25">
      <c r="A43818" s="1">
        <v>42004</v>
      </c>
      <c r="B43818">
        <v>2014</v>
      </c>
      <c r="C43818">
        <v>12</v>
      </c>
      <c r="D43818">
        <v>31</v>
      </c>
      <c r="E43818" s="2">
        <v>17</v>
      </c>
      <c r="F43818" s="2">
        <v>4</v>
      </c>
      <c r="G43818" s="21">
        <v>8801</v>
      </c>
      <c r="H43818" s="15"/>
      <c r="I43818" s="17"/>
    </row>
    <row r="43819" spans="1:9" x14ac:dyDescent="0.25">
      <c r="A43819" s="1">
        <v>42004</v>
      </c>
      <c r="B43819">
        <v>2014</v>
      </c>
      <c r="C43819">
        <v>12</v>
      </c>
      <c r="D43819">
        <v>31</v>
      </c>
      <c r="E43819" s="2">
        <v>18</v>
      </c>
      <c r="F43819" s="2">
        <v>4</v>
      </c>
      <c r="G43819" s="21">
        <v>8802</v>
      </c>
      <c r="H43819" s="15"/>
      <c r="I43819" s="17"/>
    </row>
    <row r="43820" spans="1:9" x14ac:dyDescent="0.25">
      <c r="A43820" s="1">
        <v>42004</v>
      </c>
      <c r="B43820">
        <v>2014</v>
      </c>
      <c r="C43820">
        <v>12</v>
      </c>
      <c r="D43820">
        <v>31</v>
      </c>
      <c r="E43820" s="2">
        <v>19</v>
      </c>
      <c r="F43820" s="2">
        <v>4</v>
      </c>
      <c r="G43820" s="21">
        <v>8803</v>
      </c>
      <c r="H43820" s="15"/>
      <c r="I43820" s="17"/>
    </row>
    <row r="43821" spans="1:9" x14ac:dyDescent="0.25">
      <c r="A43821" s="1">
        <v>42004</v>
      </c>
      <c r="B43821">
        <v>2014</v>
      </c>
      <c r="C43821">
        <v>12</v>
      </c>
      <c r="D43821">
        <v>31</v>
      </c>
      <c r="E43821" s="2">
        <v>20</v>
      </c>
      <c r="F43821" s="2">
        <v>4</v>
      </c>
      <c r="G43821" s="21">
        <v>8804</v>
      </c>
      <c r="H43821" s="15"/>
      <c r="I43821" s="17"/>
    </row>
    <row r="43822" spans="1:9" x14ac:dyDescent="0.25">
      <c r="A43822" s="1">
        <v>42004</v>
      </c>
      <c r="B43822">
        <v>2014</v>
      </c>
      <c r="C43822">
        <v>12</v>
      </c>
      <c r="D43822">
        <v>31</v>
      </c>
      <c r="E43822" s="2">
        <v>21</v>
      </c>
      <c r="F43822" s="2">
        <v>4</v>
      </c>
      <c r="G43822" s="21">
        <v>8805</v>
      </c>
      <c r="H43822" s="15"/>
      <c r="I43822" s="17"/>
    </row>
    <row r="43823" spans="1:9" x14ac:dyDescent="0.25">
      <c r="A43823" s="1">
        <v>42004</v>
      </c>
      <c r="B43823">
        <v>2014</v>
      </c>
      <c r="C43823">
        <v>12</v>
      </c>
      <c r="D43823">
        <v>31</v>
      </c>
      <c r="E43823" s="2">
        <v>22</v>
      </c>
      <c r="F43823" s="2">
        <v>4</v>
      </c>
      <c r="G43823" s="21">
        <v>8806</v>
      </c>
      <c r="H43823" s="15"/>
      <c r="I43823" s="17"/>
    </row>
    <row r="43824" spans="1:9" x14ac:dyDescent="0.25">
      <c r="A43824" s="1">
        <v>42004</v>
      </c>
      <c r="B43824">
        <v>2014</v>
      </c>
      <c r="C43824">
        <v>12</v>
      </c>
      <c r="D43824">
        <v>31</v>
      </c>
      <c r="E43824" s="2">
        <v>23</v>
      </c>
      <c r="F43824" s="2">
        <v>4</v>
      </c>
      <c r="G43824" s="21">
        <v>8807</v>
      </c>
      <c r="H43824" s="15"/>
      <c r="I43824" s="17"/>
    </row>
    <row r="43825" spans="1:9" x14ac:dyDescent="0.25">
      <c r="A43825" s="1">
        <v>42004</v>
      </c>
      <c r="B43825">
        <v>2014</v>
      </c>
      <c r="C43825">
        <v>12</v>
      </c>
      <c r="D43825">
        <v>31</v>
      </c>
      <c r="E43825" s="2">
        <v>24</v>
      </c>
      <c r="F43825" s="2">
        <v>4</v>
      </c>
      <c r="G43825" s="21">
        <v>8808</v>
      </c>
      <c r="H43825" s="15"/>
      <c r="I43825" s="17"/>
    </row>
    <row r="43826" spans="1:9" x14ac:dyDescent="0.25">
      <c r="A43826" s="1">
        <v>42005</v>
      </c>
      <c r="B43826">
        <v>2015</v>
      </c>
      <c r="C43826">
        <v>1</v>
      </c>
      <c r="D43826">
        <v>1</v>
      </c>
      <c r="E43826" s="2">
        <v>1</v>
      </c>
      <c r="F43826" s="2">
        <v>5</v>
      </c>
      <c r="G43826" s="21">
        <v>73</v>
      </c>
      <c r="H43826" s="15"/>
      <c r="I43826" s="17"/>
    </row>
    <row r="43827" spans="1:9" x14ac:dyDescent="0.25">
      <c r="A43827" s="1">
        <v>42005</v>
      </c>
      <c r="B43827">
        <v>2015</v>
      </c>
      <c r="C43827">
        <v>1</v>
      </c>
      <c r="D43827">
        <v>1</v>
      </c>
      <c r="E43827" s="2">
        <v>2</v>
      </c>
      <c r="F43827" s="2">
        <v>5</v>
      </c>
      <c r="G43827" s="21">
        <v>74</v>
      </c>
      <c r="H43827" s="15"/>
      <c r="I43827" s="17"/>
    </row>
    <row r="43828" spans="1:9" x14ac:dyDescent="0.25">
      <c r="A43828" s="1">
        <v>42005</v>
      </c>
      <c r="B43828">
        <v>2015</v>
      </c>
      <c r="C43828">
        <v>1</v>
      </c>
      <c r="D43828">
        <v>1</v>
      </c>
      <c r="E43828" s="2">
        <v>3</v>
      </c>
      <c r="F43828" s="2">
        <v>5</v>
      </c>
      <c r="G43828" s="21">
        <v>75</v>
      </c>
      <c r="H43828" s="15"/>
      <c r="I43828" s="17"/>
    </row>
    <row r="43829" spans="1:9" x14ac:dyDescent="0.25">
      <c r="A43829" s="1">
        <v>42005</v>
      </c>
      <c r="B43829">
        <v>2015</v>
      </c>
      <c r="C43829">
        <v>1</v>
      </c>
      <c r="D43829">
        <v>1</v>
      </c>
      <c r="E43829" s="2">
        <v>4</v>
      </c>
      <c r="F43829" s="2">
        <v>5</v>
      </c>
      <c r="G43829" s="21">
        <v>76</v>
      </c>
      <c r="H43829" s="15"/>
      <c r="I43829" s="17"/>
    </row>
    <row r="43830" spans="1:9" x14ac:dyDescent="0.25">
      <c r="A43830" s="1">
        <v>42005</v>
      </c>
      <c r="B43830">
        <v>2015</v>
      </c>
      <c r="C43830">
        <v>1</v>
      </c>
      <c r="D43830">
        <v>1</v>
      </c>
      <c r="E43830" s="2">
        <v>5</v>
      </c>
      <c r="F43830" s="2">
        <v>5</v>
      </c>
      <c r="G43830" s="21">
        <v>77</v>
      </c>
      <c r="H43830" s="15"/>
      <c r="I43830" s="17"/>
    </row>
    <row r="43831" spans="1:9" x14ac:dyDescent="0.25">
      <c r="A43831" s="1">
        <v>42005</v>
      </c>
      <c r="B43831">
        <v>2015</v>
      </c>
      <c r="C43831">
        <v>1</v>
      </c>
      <c r="D43831">
        <v>1</v>
      </c>
      <c r="E43831" s="2">
        <v>6</v>
      </c>
      <c r="F43831" s="2">
        <v>5</v>
      </c>
      <c r="G43831" s="21">
        <v>78</v>
      </c>
      <c r="H43831" s="15"/>
      <c r="I43831" s="17"/>
    </row>
    <row r="43832" spans="1:9" x14ac:dyDescent="0.25">
      <c r="A43832" s="1">
        <v>42005</v>
      </c>
      <c r="B43832">
        <v>2015</v>
      </c>
      <c r="C43832">
        <v>1</v>
      </c>
      <c r="D43832">
        <v>1</v>
      </c>
      <c r="E43832" s="2">
        <v>7</v>
      </c>
      <c r="F43832" s="2">
        <v>5</v>
      </c>
      <c r="G43832" s="21">
        <v>79</v>
      </c>
      <c r="H43832" s="15"/>
      <c r="I43832" s="17"/>
    </row>
    <row r="43833" spans="1:9" x14ac:dyDescent="0.25">
      <c r="A43833" s="1">
        <v>42005</v>
      </c>
      <c r="B43833">
        <v>2015</v>
      </c>
      <c r="C43833">
        <v>1</v>
      </c>
      <c r="D43833">
        <v>1</v>
      </c>
      <c r="E43833" s="2">
        <v>8</v>
      </c>
      <c r="F43833" s="2">
        <v>5</v>
      </c>
      <c r="G43833" s="21">
        <v>80</v>
      </c>
      <c r="H43833" s="15"/>
      <c r="I43833" s="17"/>
    </row>
    <row r="43834" spans="1:9" x14ac:dyDescent="0.25">
      <c r="A43834" s="1">
        <v>42005</v>
      </c>
      <c r="B43834">
        <v>2015</v>
      </c>
      <c r="C43834">
        <v>1</v>
      </c>
      <c r="D43834">
        <v>1</v>
      </c>
      <c r="E43834" s="2">
        <v>9</v>
      </c>
      <c r="F43834" s="2">
        <v>5</v>
      </c>
      <c r="G43834" s="21">
        <v>81</v>
      </c>
      <c r="H43834" s="15"/>
      <c r="I43834" s="17"/>
    </row>
    <row r="43835" spans="1:9" x14ac:dyDescent="0.25">
      <c r="A43835" s="1">
        <v>42005</v>
      </c>
      <c r="B43835">
        <v>2015</v>
      </c>
      <c r="C43835">
        <v>1</v>
      </c>
      <c r="D43835">
        <v>1</v>
      </c>
      <c r="E43835" s="2">
        <v>10</v>
      </c>
      <c r="F43835" s="2">
        <v>5</v>
      </c>
      <c r="G43835" s="21">
        <v>82</v>
      </c>
      <c r="H43835" s="15"/>
      <c r="I43835" s="17"/>
    </row>
    <row r="43836" spans="1:9" x14ac:dyDescent="0.25">
      <c r="A43836" s="1">
        <v>42005</v>
      </c>
      <c r="B43836">
        <v>2015</v>
      </c>
      <c r="C43836">
        <v>1</v>
      </c>
      <c r="D43836">
        <v>1</v>
      </c>
      <c r="E43836" s="2">
        <v>11</v>
      </c>
      <c r="F43836" s="2">
        <v>5</v>
      </c>
      <c r="G43836" s="21">
        <v>83</v>
      </c>
      <c r="H43836" s="15"/>
      <c r="I43836" s="17"/>
    </row>
    <row r="43837" spans="1:9" x14ac:dyDescent="0.25">
      <c r="A43837" s="1">
        <v>42005</v>
      </c>
      <c r="B43837">
        <v>2015</v>
      </c>
      <c r="C43837">
        <v>1</v>
      </c>
      <c r="D43837">
        <v>1</v>
      </c>
      <c r="E43837" s="2">
        <v>12</v>
      </c>
      <c r="F43837" s="2">
        <v>5</v>
      </c>
      <c r="G43837" s="21">
        <v>84</v>
      </c>
      <c r="H43837" s="15"/>
      <c r="I43837" s="17"/>
    </row>
    <row r="43838" spans="1:9" x14ac:dyDescent="0.25">
      <c r="A43838" s="1">
        <v>42005</v>
      </c>
      <c r="B43838">
        <v>2015</v>
      </c>
      <c r="C43838">
        <v>1</v>
      </c>
      <c r="D43838">
        <v>1</v>
      </c>
      <c r="E43838" s="2">
        <v>13</v>
      </c>
      <c r="F43838" s="2">
        <v>5</v>
      </c>
      <c r="G43838" s="21">
        <v>85</v>
      </c>
      <c r="H43838" s="15"/>
      <c r="I43838" s="17"/>
    </row>
    <row r="43839" spans="1:9" x14ac:dyDescent="0.25">
      <c r="A43839" s="1">
        <v>42005</v>
      </c>
      <c r="B43839">
        <v>2015</v>
      </c>
      <c r="C43839">
        <v>1</v>
      </c>
      <c r="D43839">
        <v>1</v>
      </c>
      <c r="E43839" s="2">
        <v>14</v>
      </c>
      <c r="F43839" s="2">
        <v>5</v>
      </c>
      <c r="G43839" s="21">
        <v>86</v>
      </c>
      <c r="H43839" s="15"/>
      <c r="I43839" s="17"/>
    </row>
    <row r="43840" spans="1:9" x14ac:dyDescent="0.25">
      <c r="A43840" s="1">
        <v>42005</v>
      </c>
      <c r="B43840">
        <v>2015</v>
      </c>
      <c r="C43840">
        <v>1</v>
      </c>
      <c r="D43840">
        <v>1</v>
      </c>
      <c r="E43840" s="2">
        <v>15</v>
      </c>
      <c r="F43840" s="2">
        <v>5</v>
      </c>
      <c r="G43840" s="21">
        <v>87</v>
      </c>
      <c r="H43840" s="15"/>
      <c r="I43840" s="17"/>
    </row>
    <row r="43841" spans="1:9" x14ac:dyDescent="0.25">
      <c r="A43841" s="1">
        <v>42005</v>
      </c>
      <c r="B43841">
        <v>2015</v>
      </c>
      <c r="C43841">
        <v>1</v>
      </c>
      <c r="D43841">
        <v>1</v>
      </c>
      <c r="E43841" s="2">
        <v>16</v>
      </c>
      <c r="F43841" s="2">
        <v>5</v>
      </c>
      <c r="G43841" s="21">
        <v>88</v>
      </c>
      <c r="H43841" s="15"/>
      <c r="I43841" s="17"/>
    </row>
    <row r="43842" spans="1:9" x14ac:dyDescent="0.25">
      <c r="A43842" s="1">
        <v>42005</v>
      </c>
      <c r="B43842">
        <v>2015</v>
      </c>
      <c r="C43842">
        <v>1</v>
      </c>
      <c r="D43842">
        <v>1</v>
      </c>
      <c r="E43842" s="2">
        <v>17</v>
      </c>
      <c r="F43842" s="2">
        <v>5</v>
      </c>
      <c r="G43842" s="21">
        <v>89</v>
      </c>
      <c r="H43842" s="15"/>
      <c r="I43842" s="17"/>
    </row>
    <row r="43843" spans="1:9" x14ac:dyDescent="0.25">
      <c r="A43843" s="1">
        <v>42005</v>
      </c>
      <c r="B43843">
        <v>2015</v>
      </c>
      <c r="C43843">
        <v>1</v>
      </c>
      <c r="D43843">
        <v>1</v>
      </c>
      <c r="E43843" s="2">
        <v>18</v>
      </c>
      <c r="F43843" s="2">
        <v>5</v>
      </c>
      <c r="G43843" s="21">
        <v>90</v>
      </c>
      <c r="H43843" s="15"/>
      <c r="I43843" s="17"/>
    </row>
    <row r="43844" spans="1:9" x14ac:dyDescent="0.25">
      <c r="A43844" s="1">
        <v>42005</v>
      </c>
      <c r="B43844">
        <v>2015</v>
      </c>
      <c r="C43844">
        <v>1</v>
      </c>
      <c r="D43844">
        <v>1</v>
      </c>
      <c r="E43844" s="2">
        <v>19</v>
      </c>
      <c r="F43844" s="2">
        <v>5</v>
      </c>
      <c r="G43844" s="21">
        <v>91</v>
      </c>
      <c r="H43844" s="15"/>
      <c r="I43844" s="17"/>
    </row>
    <row r="43845" spans="1:9" x14ac:dyDescent="0.25">
      <c r="A43845" s="1">
        <v>42005</v>
      </c>
      <c r="B43845">
        <v>2015</v>
      </c>
      <c r="C43845">
        <v>1</v>
      </c>
      <c r="D43845">
        <v>1</v>
      </c>
      <c r="E43845" s="2">
        <v>20</v>
      </c>
      <c r="F43845" s="2">
        <v>5</v>
      </c>
      <c r="G43845" s="21">
        <v>92</v>
      </c>
      <c r="H43845" s="15"/>
      <c r="I43845" s="17"/>
    </row>
    <row r="43846" spans="1:9" x14ac:dyDescent="0.25">
      <c r="A43846" s="1">
        <v>42005</v>
      </c>
      <c r="B43846">
        <v>2015</v>
      </c>
      <c r="C43846">
        <v>1</v>
      </c>
      <c r="D43846">
        <v>1</v>
      </c>
      <c r="E43846" s="2">
        <v>21</v>
      </c>
      <c r="F43846" s="2">
        <v>5</v>
      </c>
      <c r="G43846" s="21">
        <v>93</v>
      </c>
      <c r="H43846" s="15"/>
      <c r="I43846" s="17"/>
    </row>
    <row r="43847" spans="1:9" x14ac:dyDescent="0.25">
      <c r="A43847" s="1">
        <v>42005</v>
      </c>
      <c r="B43847">
        <v>2015</v>
      </c>
      <c r="C43847">
        <v>1</v>
      </c>
      <c r="D43847">
        <v>1</v>
      </c>
      <c r="E43847" s="2">
        <v>22</v>
      </c>
      <c r="F43847" s="2">
        <v>5</v>
      </c>
      <c r="G43847" s="21">
        <v>94</v>
      </c>
      <c r="H43847" s="15"/>
      <c r="I43847" s="17"/>
    </row>
    <row r="43848" spans="1:9" x14ac:dyDescent="0.25">
      <c r="A43848" s="1">
        <v>42005</v>
      </c>
      <c r="B43848">
        <v>2015</v>
      </c>
      <c r="C43848">
        <v>1</v>
      </c>
      <c r="D43848">
        <v>1</v>
      </c>
      <c r="E43848" s="2">
        <v>23</v>
      </c>
      <c r="F43848" s="2">
        <v>5</v>
      </c>
      <c r="G43848" s="21">
        <v>95</v>
      </c>
      <c r="H43848" s="15"/>
      <c r="I43848" s="17"/>
    </row>
    <row r="43849" spans="1:9" x14ac:dyDescent="0.25">
      <c r="A43849" s="1">
        <v>42005</v>
      </c>
      <c r="B43849">
        <v>2015</v>
      </c>
      <c r="C43849">
        <v>1</v>
      </c>
      <c r="D43849">
        <v>1</v>
      </c>
      <c r="E43849" s="2">
        <v>24</v>
      </c>
      <c r="F43849" s="2">
        <v>5</v>
      </c>
      <c r="G43849" s="21">
        <v>96</v>
      </c>
      <c r="H43849" s="15"/>
      <c r="I43849" s="17"/>
    </row>
    <row r="43850" spans="1:9" x14ac:dyDescent="0.25">
      <c r="A43850" s="1">
        <v>42006</v>
      </c>
      <c r="B43850">
        <v>2015</v>
      </c>
      <c r="C43850">
        <v>1</v>
      </c>
      <c r="D43850">
        <v>2</v>
      </c>
      <c r="E43850" s="2">
        <v>1</v>
      </c>
      <c r="F43850" s="2">
        <v>6</v>
      </c>
      <c r="G43850" s="21">
        <v>97</v>
      </c>
      <c r="H43850" s="15"/>
      <c r="I43850" s="17"/>
    </row>
    <row r="43851" spans="1:9" x14ac:dyDescent="0.25">
      <c r="A43851" s="1">
        <v>42006</v>
      </c>
      <c r="B43851">
        <v>2015</v>
      </c>
      <c r="C43851">
        <v>1</v>
      </c>
      <c r="D43851">
        <v>2</v>
      </c>
      <c r="E43851" s="2">
        <v>2</v>
      </c>
      <c r="F43851" s="2">
        <v>6</v>
      </c>
      <c r="G43851" s="21">
        <v>98</v>
      </c>
      <c r="H43851" s="15"/>
      <c r="I43851" s="17"/>
    </row>
    <row r="43852" spans="1:9" x14ac:dyDescent="0.25">
      <c r="A43852" s="1">
        <v>42006</v>
      </c>
      <c r="B43852">
        <v>2015</v>
      </c>
      <c r="C43852">
        <v>1</v>
      </c>
      <c r="D43852">
        <v>2</v>
      </c>
      <c r="E43852" s="2">
        <v>3</v>
      </c>
      <c r="F43852" s="2">
        <v>6</v>
      </c>
      <c r="G43852" s="21">
        <v>99</v>
      </c>
      <c r="H43852" s="15"/>
      <c r="I43852" s="17"/>
    </row>
    <row r="43853" spans="1:9" x14ac:dyDescent="0.25">
      <c r="A43853" s="1">
        <v>42006</v>
      </c>
      <c r="B43853">
        <v>2015</v>
      </c>
      <c r="C43853">
        <v>1</v>
      </c>
      <c r="D43853">
        <v>2</v>
      </c>
      <c r="E43853" s="2">
        <v>4</v>
      </c>
      <c r="F43853" s="2">
        <v>6</v>
      </c>
      <c r="G43853" s="21">
        <v>100</v>
      </c>
      <c r="H43853" s="15"/>
      <c r="I43853" s="17"/>
    </row>
    <row r="43854" spans="1:9" x14ac:dyDescent="0.25">
      <c r="A43854" s="1">
        <v>42006</v>
      </c>
      <c r="B43854">
        <v>2015</v>
      </c>
      <c r="C43854">
        <v>1</v>
      </c>
      <c r="D43854">
        <v>2</v>
      </c>
      <c r="E43854" s="2">
        <v>5</v>
      </c>
      <c r="F43854" s="2">
        <v>6</v>
      </c>
      <c r="G43854" s="21">
        <v>101</v>
      </c>
      <c r="H43854" s="15"/>
      <c r="I43854" s="17"/>
    </row>
    <row r="43855" spans="1:9" x14ac:dyDescent="0.25">
      <c r="A43855" s="1">
        <v>42006</v>
      </c>
      <c r="B43855">
        <v>2015</v>
      </c>
      <c r="C43855">
        <v>1</v>
      </c>
      <c r="D43855">
        <v>2</v>
      </c>
      <c r="E43855" s="2">
        <v>6</v>
      </c>
      <c r="F43855" s="2">
        <v>6</v>
      </c>
      <c r="G43855" s="21">
        <v>102</v>
      </c>
      <c r="H43855" s="15"/>
      <c r="I43855" s="17"/>
    </row>
    <row r="43856" spans="1:9" x14ac:dyDescent="0.25">
      <c r="A43856" s="1">
        <v>42006</v>
      </c>
      <c r="B43856">
        <v>2015</v>
      </c>
      <c r="C43856">
        <v>1</v>
      </c>
      <c r="D43856">
        <v>2</v>
      </c>
      <c r="E43856" s="2">
        <v>7</v>
      </c>
      <c r="F43856" s="2">
        <v>6</v>
      </c>
      <c r="G43856" s="21">
        <v>103</v>
      </c>
      <c r="H43856" s="15"/>
      <c r="I43856" s="17"/>
    </row>
    <row r="43857" spans="1:9" x14ac:dyDescent="0.25">
      <c r="A43857" s="1">
        <v>42006</v>
      </c>
      <c r="B43857">
        <v>2015</v>
      </c>
      <c r="C43857">
        <v>1</v>
      </c>
      <c r="D43857">
        <v>2</v>
      </c>
      <c r="E43857" s="2">
        <v>8</v>
      </c>
      <c r="F43857" s="2">
        <v>6</v>
      </c>
      <c r="G43857" s="21">
        <v>104</v>
      </c>
      <c r="H43857" s="15"/>
      <c r="I43857" s="17"/>
    </row>
    <row r="43858" spans="1:9" x14ac:dyDescent="0.25">
      <c r="A43858" s="1">
        <v>42006</v>
      </c>
      <c r="B43858">
        <v>2015</v>
      </c>
      <c r="C43858">
        <v>1</v>
      </c>
      <c r="D43858">
        <v>2</v>
      </c>
      <c r="E43858" s="2">
        <v>9</v>
      </c>
      <c r="F43858" s="2">
        <v>6</v>
      </c>
      <c r="G43858" s="21">
        <v>105</v>
      </c>
      <c r="H43858" s="15"/>
      <c r="I43858" s="17"/>
    </row>
    <row r="43859" spans="1:9" x14ac:dyDescent="0.25">
      <c r="A43859" s="1">
        <v>42006</v>
      </c>
      <c r="B43859">
        <v>2015</v>
      </c>
      <c r="C43859">
        <v>1</v>
      </c>
      <c r="D43859">
        <v>2</v>
      </c>
      <c r="E43859" s="2">
        <v>10</v>
      </c>
      <c r="F43859" s="2">
        <v>6</v>
      </c>
      <c r="G43859" s="21">
        <v>106</v>
      </c>
      <c r="H43859" s="15"/>
      <c r="I43859" s="17"/>
    </row>
    <row r="43860" spans="1:9" x14ac:dyDescent="0.25">
      <c r="A43860" s="1">
        <v>42006</v>
      </c>
      <c r="B43860">
        <v>2015</v>
      </c>
      <c r="C43860">
        <v>1</v>
      </c>
      <c r="D43860">
        <v>2</v>
      </c>
      <c r="E43860" s="2">
        <v>11</v>
      </c>
      <c r="F43860" s="2">
        <v>6</v>
      </c>
      <c r="G43860" s="21">
        <v>107</v>
      </c>
      <c r="H43860" s="15"/>
      <c r="I43860" s="17"/>
    </row>
    <row r="43861" spans="1:9" x14ac:dyDescent="0.25">
      <c r="A43861" s="1">
        <v>42006</v>
      </c>
      <c r="B43861">
        <v>2015</v>
      </c>
      <c r="C43861">
        <v>1</v>
      </c>
      <c r="D43861">
        <v>2</v>
      </c>
      <c r="E43861" s="2">
        <v>12</v>
      </c>
      <c r="F43861" s="2">
        <v>6</v>
      </c>
      <c r="G43861" s="21">
        <v>108</v>
      </c>
      <c r="H43861" s="15"/>
      <c r="I43861" s="17"/>
    </row>
    <row r="43862" spans="1:9" x14ac:dyDescent="0.25">
      <c r="A43862" s="1">
        <v>42006</v>
      </c>
      <c r="B43862">
        <v>2015</v>
      </c>
      <c r="C43862">
        <v>1</v>
      </c>
      <c r="D43862">
        <v>2</v>
      </c>
      <c r="E43862" s="2">
        <v>13</v>
      </c>
      <c r="F43862" s="2">
        <v>6</v>
      </c>
      <c r="G43862" s="21">
        <v>109</v>
      </c>
      <c r="H43862" s="15"/>
      <c r="I43862" s="17"/>
    </row>
    <row r="43863" spans="1:9" x14ac:dyDescent="0.25">
      <c r="A43863" s="1">
        <v>42006</v>
      </c>
      <c r="B43863">
        <v>2015</v>
      </c>
      <c r="C43863">
        <v>1</v>
      </c>
      <c r="D43863">
        <v>2</v>
      </c>
      <c r="E43863" s="2">
        <v>14</v>
      </c>
      <c r="F43863" s="2">
        <v>6</v>
      </c>
      <c r="G43863" s="21">
        <v>110</v>
      </c>
      <c r="H43863" s="15"/>
      <c r="I43863" s="17"/>
    </row>
    <row r="43864" spans="1:9" x14ac:dyDescent="0.25">
      <c r="A43864" s="1">
        <v>42006</v>
      </c>
      <c r="B43864">
        <v>2015</v>
      </c>
      <c r="C43864">
        <v>1</v>
      </c>
      <c r="D43864">
        <v>2</v>
      </c>
      <c r="E43864" s="2">
        <v>15</v>
      </c>
      <c r="F43864" s="2">
        <v>6</v>
      </c>
      <c r="G43864" s="21">
        <v>111</v>
      </c>
      <c r="H43864" s="15"/>
      <c r="I43864" s="17"/>
    </row>
    <row r="43865" spans="1:9" x14ac:dyDescent="0.25">
      <c r="A43865" s="1">
        <v>42006</v>
      </c>
      <c r="B43865">
        <v>2015</v>
      </c>
      <c r="C43865">
        <v>1</v>
      </c>
      <c r="D43865">
        <v>2</v>
      </c>
      <c r="E43865" s="2">
        <v>16</v>
      </c>
      <c r="F43865" s="2">
        <v>6</v>
      </c>
      <c r="G43865" s="21">
        <v>112</v>
      </c>
      <c r="H43865" s="15"/>
      <c r="I43865" s="17"/>
    </row>
    <row r="43866" spans="1:9" x14ac:dyDescent="0.25">
      <c r="A43866" s="1">
        <v>42006</v>
      </c>
      <c r="B43866">
        <v>2015</v>
      </c>
      <c r="C43866">
        <v>1</v>
      </c>
      <c r="D43866">
        <v>2</v>
      </c>
      <c r="E43866" s="2">
        <v>17</v>
      </c>
      <c r="F43866" s="2">
        <v>6</v>
      </c>
      <c r="G43866" s="21">
        <v>113</v>
      </c>
      <c r="H43866" s="15"/>
      <c r="I43866" s="17"/>
    </row>
    <row r="43867" spans="1:9" x14ac:dyDescent="0.25">
      <c r="A43867" s="1">
        <v>42006</v>
      </c>
      <c r="B43867">
        <v>2015</v>
      </c>
      <c r="C43867">
        <v>1</v>
      </c>
      <c r="D43867">
        <v>2</v>
      </c>
      <c r="E43867" s="2">
        <v>18</v>
      </c>
      <c r="F43867" s="2">
        <v>6</v>
      </c>
      <c r="G43867" s="21">
        <v>114</v>
      </c>
      <c r="H43867" s="15"/>
      <c r="I43867" s="17"/>
    </row>
    <row r="43868" spans="1:9" x14ac:dyDescent="0.25">
      <c r="A43868" s="1">
        <v>42006</v>
      </c>
      <c r="B43868">
        <v>2015</v>
      </c>
      <c r="C43868">
        <v>1</v>
      </c>
      <c r="D43868">
        <v>2</v>
      </c>
      <c r="E43868" s="2">
        <v>19</v>
      </c>
      <c r="F43868" s="2">
        <v>6</v>
      </c>
      <c r="G43868" s="21">
        <v>115</v>
      </c>
      <c r="H43868" s="15"/>
      <c r="I43868" s="17"/>
    </row>
    <row r="43869" spans="1:9" x14ac:dyDescent="0.25">
      <c r="A43869" s="1">
        <v>42006</v>
      </c>
      <c r="B43869">
        <v>2015</v>
      </c>
      <c r="C43869">
        <v>1</v>
      </c>
      <c r="D43869">
        <v>2</v>
      </c>
      <c r="E43869" s="2">
        <v>20</v>
      </c>
      <c r="F43869" s="2">
        <v>6</v>
      </c>
      <c r="G43869" s="21">
        <v>116</v>
      </c>
      <c r="H43869" s="15"/>
      <c r="I43869" s="17"/>
    </row>
    <row r="43870" spans="1:9" x14ac:dyDescent="0.25">
      <c r="A43870" s="1">
        <v>42006</v>
      </c>
      <c r="B43870">
        <v>2015</v>
      </c>
      <c r="C43870">
        <v>1</v>
      </c>
      <c r="D43870">
        <v>2</v>
      </c>
      <c r="E43870" s="2">
        <v>21</v>
      </c>
      <c r="F43870" s="2">
        <v>6</v>
      </c>
      <c r="G43870" s="21">
        <v>117</v>
      </c>
      <c r="H43870" s="15"/>
      <c r="I43870" s="17"/>
    </row>
    <row r="43871" spans="1:9" x14ac:dyDescent="0.25">
      <c r="A43871" s="1">
        <v>42006</v>
      </c>
      <c r="B43871">
        <v>2015</v>
      </c>
      <c r="C43871">
        <v>1</v>
      </c>
      <c r="D43871">
        <v>2</v>
      </c>
      <c r="E43871" s="2">
        <v>22</v>
      </c>
      <c r="F43871" s="2">
        <v>6</v>
      </c>
      <c r="G43871" s="21">
        <v>118</v>
      </c>
      <c r="H43871" s="15"/>
      <c r="I43871" s="17"/>
    </row>
    <row r="43872" spans="1:9" x14ac:dyDescent="0.25">
      <c r="A43872" s="1">
        <v>42006</v>
      </c>
      <c r="B43872">
        <v>2015</v>
      </c>
      <c r="C43872">
        <v>1</v>
      </c>
      <c r="D43872">
        <v>2</v>
      </c>
      <c r="E43872" s="2">
        <v>23</v>
      </c>
      <c r="F43872" s="2">
        <v>6</v>
      </c>
      <c r="G43872" s="21">
        <v>119</v>
      </c>
      <c r="H43872" s="15"/>
      <c r="I43872" s="17"/>
    </row>
    <row r="43873" spans="1:9" x14ac:dyDescent="0.25">
      <c r="A43873" s="1">
        <v>42006</v>
      </c>
      <c r="B43873">
        <v>2015</v>
      </c>
      <c r="C43873">
        <v>1</v>
      </c>
      <c r="D43873">
        <v>2</v>
      </c>
      <c r="E43873" s="2">
        <v>24</v>
      </c>
      <c r="F43873" s="2">
        <v>6</v>
      </c>
      <c r="G43873" s="21">
        <v>120</v>
      </c>
      <c r="H43873" s="15"/>
      <c r="I43873" s="17"/>
    </row>
    <row r="43874" spans="1:9" x14ac:dyDescent="0.25">
      <c r="A43874" s="1">
        <v>42007</v>
      </c>
      <c r="B43874">
        <v>2015</v>
      </c>
      <c r="C43874">
        <v>1</v>
      </c>
      <c r="D43874">
        <v>3</v>
      </c>
      <c r="E43874" s="2">
        <v>1</v>
      </c>
      <c r="F43874" s="2">
        <v>7</v>
      </c>
      <c r="G43874" s="21">
        <v>121</v>
      </c>
      <c r="H43874" s="15"/>
      <c r="I43874" s="17"/>
    </row>
    <row r="43875" spans="1:9" x14ac:dyDescent="0.25">
      <c r="A43875" s="1">
        <v>42007</v>
      </c>
      <c r="B43875">
        <v>2015</v>
      </c>
      <c r="C43875">
        <v>1</v>
      </c>
      <c r="D43875">
        <v>3</v>
      </c>
      <c r="E43875" s="2">
        <v>2</v>
      </c>
      <c r="F43875" s="2">
        <v>7</v>
      </c>
      <c r="G43875" s="21">
        <v>122</v>
      </c>
      <c r="H43875" s="15"/>
      <c r="I43875" s="17"/>
    </row>
    <row r="43876" spans="1:9" x14ac:dyDescent="0.25">
      <c r="A43876" s="1">
        <v>42007</v>
      </c>
      <c r="B43876">
        <v>2015</v>
      </c>
      <c r="C43876">
        <v>1</v>
      </c>
      <c r="D43876">
        <v>3</v>
      </c>
      <c r="E43876" s="2">
        <v>3</v>
      </c>
      <c r="F43876" s="2">
        <v>7</v>
      </c>
      <c r="G43876" s="21">
        <v>123</v>
      </c>
      <c r="H43876" s="15"/>
      <c r="I43876" s="17"/>
    </row>
    <row r="43877" spans="1:9" x14ac:dyDescent="0.25">
      <c r="A43877" s="1">
        <v>42007</v>
      </c>
      <c r="B43877">
        <v>2015</v>
      </c>
      <c r="C43877">
        <v>1</v>
      </c>
      <c r="D43877">
        <v>3</v>
      </c>
      <c r="E43877" s="2">
        <v>4</v>
      </c>
      <c r="F43877" s="2">
        <v>7</v>
      </c>
      <c r="G43877" s="21">
        <v>124</v>
      </c>
      <c r="H43877" s="15"/>
      <c r="I43877" s="17"/>
    </row>
    <row r="43878" spans="1:9" x14ac:dyDescent="0.25">
      <c r="A43878" s="1">
        <v>42007</v>
      </c>
      <c r="B43878">
        <v>2015</v>
      </c>
      <c r="C43878">
        <v>1</v>
      </c>
      <c r="D43878">
        <v>3</v>
      </c>
      <c r="E43878" s="2">
        <v>5</v>
      </c>
      <c r="F43878" s="2">
        <v>7</v>
      </c>
      <c r="G43878" s="21">
        <v>125</v>
      </c>
      <c r="H43878" s="15"/>
      <c r="I43878" s="17"/>
    </row>
    <row r="43879" spans="1:9" x14ac:dyDescent="0.25">
      <c r="A43879" s="1">
        <v>42007</v>
      </c>
      <c r="B43879">
        <v>2015</v>
      </c>
      <c r="C43879">
        <v>1</v>
      </c>
      <c r="D43879">
        <v>3</v>
      </c>
      <c r="E43879" s="2">
        <v>6</v>
      </c>
      <c r="F43879" s="2">
        <v>7</v>
      </c>
      <c r="G43879" s="21">
        <v>126</v>
      </c>
      <c r="H43879" s="15"/>
      <c r="I43879" s="17"/>
    </row>
    <row r="43880" spans="1:9" x14ac:dyDescent="0.25">
      <c r="A43880" s="1">
        <v>42007</v>
      </c>
      <c r="B43880">
        <v>2015</v>
      </c>
      <c r="C43880">
        <v>1</v>
      </c>
      <c r="D43880">
        <v>3</v>
      </c>
      <c r="E43880" s="2">
        <v>7</v>
      </c>
      <c r="F43880" s="2">
        <v>7</v>
      </c>
      <c r="G43880" s="21">
        <v>127</v>
      </c>
      <c r="H43880" s="15"/>
      <c r="I43880" s="17"/>
    </row>
    <row r="43881" spans="1:9" x14ac:dyDescent="0.25">
      <c r="A43881" s="1">
        <v>42007</v>
      </c>
      <c r="B43881">
        <v>2015</v>
      </c>
      <c r="C43881">
        <v>1</v>
      </c>
      <c r="D43881">
        <v>3</v>
      </c>
      <c r="E43881" s="2">
        <v>8</v>
      </c>
      <c r="F43881" s="2">
        <v>7</v>
      </c>
      <c r="G43881" s="21">
        <v>128</v>
      </c>
      <c r="H43881" s="15"/>
      <c r="I43881" s="17"/>
    </row>
    <row r="43882" spans="1:9" x14ac:dyDescent="0.25">
      <c r="A43882" s="1">
        <v>42007</v>
      </c>
      <c r="B43882">
        <v>2015</v>
      </c>
      <c r="C43882">
        <v>1</v>
      </c>
      <c r="D43882">
        <v>3</v>
      </c>
      <c r="E43882" s="2">
        <v>9</v>
      </c>
      <c r="F43882" s="2">
        <v>7</v>
      </c>
      <c r="G43882" s="21">
        <v>129</v>
      </c>
      <c r="H43882" s="15"/>
      <c r="I43882" s="17"/>
    </row>
    <row r="43883" spans="1:9" x14ac:dyDescent="0.25">
      <c r="A43883" s="1">
        <v>42007</v>
      </c>
      <c r="B43883">
        <v>2015</v>
      </c>
      <c r="C43883">
        <v>1</v>
      </c>
      <c r="D43883">
        <v>3</v>
      </c>
      <c r="E43883" s="2">
        <v>10</v>
      </c>
      <c r="F43883" s="2">
        <v>7</v>
      </c>
      <c r="G43883" s="21">
        <v>130</v>
      </c>
      <c r="H43883" s="15"/>
      <c r="I43883" s="17"/>
    </row>
    <row r="43884" spans="1:9" x14ac:dyDescent="0.25">
      <c r="A43884" s="1">
        <v>42007</v>
      </c>
      <c r="B43884">
        <v>2015</v>
      </c>
      <c r="C43884">
        <v>1</v>
      </c>
      <c r="D43884">
        <v>3</v>
      </c>
      <c r="E43884" s="2">
        <v>11</v>
      </c>
      <c r="F43884" s="2">
        <v>7</v>
      </c>
      <c r="G43884" s="21">
        <v>131</v>
      </c>
      <c r="H43884" s="15"/>
      <c r="I43884" s="17"/>
    </row>
    <row r="43885" spans="1:9" x14ac:dyDescent="0.25">
      <c r="A43885" s="1">
        <v>42007</v>
      </c>
      <c r="B43885">
        <v>2015</v>
      </c>
      <c r="C43885">
        <v>1</v>
      </c>
      <c r="D43885">
        <v>3</v>
      </c>
      <c r="E43885" s="2">
        <v>12</v>
      </c>
      <c r="F43885" s="2">
        <v>7</v>
      </c>
      <c r="G43885" s="21">
        <v>132</v>
      </c>
      <c r="H43885" s="15"/>
      <c r="I43885" s="17"/>
    </row>
    <row r="43886" spans="1:9" x14ac:dyDescent="0.25">
      <c r="A43886" s="1">
        <v>42007</v>
      </c>
      <c r="B43886">
        <v>2015</v>
      </c>
      <c r="C43886">
        <v>1</v>
      </c>
      <c r="D43886">
        <v>3</v>
      </c>
      <c r="E43886" s="2">
        <v>13</v>
      </c>
      <c r="F43886" s="2">
        <v>7</v>
      </c>
      <c r="G43886" s="21">
        <v>133</v>
      </c>
      <c r="H43886" s="15"/>
      <c r="I43886" s="17"/>
    </row>
    <row r="43887" spans="1:9" x14ac:dyDescent="0.25">
      <c r="A43887" s="1">
        <v>42007</v>
      </c>
      <c r="B43887">
        <v>2015</v>
      </c>
      <c r="C43887">
        <v>1</v>
      </c>
      <c r="D43887">
        <v>3</v>
      </c>
      <c r="E43887" s="2">
        <v>14</v>
      </c>
      <c r="F43887" s="2">
        <v>7</v>
      </c>
      <c r="G43887" s="21">
        <v>134</v>
      </c>
      <c r="H43887" s="15"/>
      <c r="I43887" s="17"/>
    </row>
    <row r="43888" spans="1:9" x14ac:dyDescent="0.25">
      <c r="A43888" s="1">
        <v>42007</v>
      </c>
      <c r="B43888">
        <v>2015</v>
      </c>
      <c r="C43888">
        <v>1</v>
      </c>
      <c r="D43888">
        <v>3</v>
      </c>
      <c r="E43888" s="2">
        <v>15</v>
      </c>
      <c r="F43888" s="2">
        <v>7</v>
      </c>
      <c r="G43888" s="21">
        <v>135</v>
      </c>
      <c r="H43888" s="15"/>
      <c r="I43888" s="17"/>
    </row>
    <row r="43889" spans="1:9" x14ac:dyDescent="0.25">
      <c r="A43889" s="1">
        <v>42007</v>
      </c>
      <c r="B43889">
        <v>2015</v>
      </c>
      <c r="C43889">
        <v>1</v>
      </c>
      <c r="D43889">
        <v>3</v>
      </c>
      <c r="E43889" s="2">
        <v>16</v>
      </c>
      <c r="F43889" s="2">
        <v>7</v>
      </c>
      <c r="G43889" s="21">
        <v>136</v>
      </c>
      <c r="H43889" s="15"/>
      <c r="I43889" s="17"/>
    </row>
    <row r="43890" spans="1:9" x14ac:dyDescent="0.25">
      <c r="A43890" s="1">
        <v>42007</v>
      </c>
      <c r="B43890">
        <v>2015</v>
      </c>
      <c r="C43890">
        <v>1</v>
      </c>
      <c r="D43890">
        <v>3</v>
      </c>
      <c r="E43890" s="2">
        <v>17</v>
      </c>
      <c r="F43890" s="2">
        <v>7</v>
      </c>
      <c r="G43890" s="21">
        <v>137</v>
      </c>
      <c r="H43890" s="15"/>
      <c r="I43890" s="17"/>
    </row>
    <row r="43891" spans="1:9" x14ac:dyDescent="0.25">
      <c r="A43891" s="1">
        <v>42007</v>
      </c>
      <c r="B43891">
        <v>2015</v>
      </c>
      <c r="C43891">
        <v>1</v>
      </c>
      <c r="D43891">
        <v>3</v>
      </c>
      <c r="E43891" s="2">
        <v>18</v>
      </c>
      <c r="F43891" s="2">
        <v>7</v>
      </c>
      <c r="G43891" s="21">
        <v>138</v>
      </c>
      <c r="H43891" s="15"/>
      <c r="I43891" s="17"/>
    </row>
    <row r="43892" spans="1:9" x14ac:dyDescent="0.25">
      <c r="A43892" s="1">
        <v>42007</v>
      </c>
      <c r="B43892">
        <v>2015</v>
      </c>
      <c r="C43892">
        <v>1</v>
      </c>
      <c r="D43892">
        <v>3</v>
      </c>
      <c r="E43892" s="2">
        <v>19</v>
      </c>
      <c r="F43892" s="2">
        <v>7</v>
      </c>
      <c r="G43892" s="21">
        <v>139</v>
      </c>
      <c r="H43892" s="15"/>
      <c r="I43892" s="17"/>
    </row>
    <row r="43893" spans="1:9" x14ac:dyDescent="0.25">
      <c r="A43893" s="1">
        <v>42007</v>
      </c>
      <c r="B43893">
        <v>2015</v>
      </c>
      <c r="C43893">
        <v>1</v>
      </c>
      <c r="D43893">
        <v>3</v>
      </c>
      <c r="E43893" s="2">
        <v>20</v>
      </c>
      <c r="F43893" s="2">
        <v>7</v>
      </c>
      <c r="G43893" s="21">
        <v>140</v>
      </c>
      <c r="H43893" s="15"/>
      <c r="I43893" s="17"/>
    </row>
    <row r="43894" spans="1:9" x14ac:dyDescent="0.25">
      <c r="A43894" s="1">
        <v>42007</v>
      </c>
      <c r="B43894">
        <v>2015</v>
      </c>
      <c r="C43894">
        <v>1</v>
      </c>
      <c r="D43894">
        <v>3</v>
      </c>
      <c r="E43894" s="2">
        <v>21</v>
      </c>
      <c r="F43894" s="2">
        <v>7</v>
      </c>
      <c r="G43894" s="21">
        <v>141</v>
      </c>
      <c r="H43894" s="15"/>
      <c r="I43894" s="17"/>
    </row>
    <row r="43895" spans="1:9" x14ac:dyDescent="0.25">
      <c r="A43895" s="1">
        <v>42007</v>
      </c>
      <c r="B43895">
        <v>2015</v>
      </c>
      <c r="C43895">
        <v>1</v>
      </c>
      <c r="D43895">
        <v>3</v>
      </c>
      <c r="E43895" s="2">
        <v>22</v>
      </c>
      <c r="F43895" s="2">
        <v>7</v>
      </c>
      <c r="G43895" s="21">
        <v>142</v>
      </c>
      <c r="H43895" s="15"/>
      <c r="I43895" s="17"/>
    </row>
    <row r="43896" spans="1:9" x14ac:dyDescent="0.25">
      <c r="A43896" s="1">
        <v>42007</v>
      </c>
      <c r="B43896">
        <v>2015</v>
      </c>
      <c r="C43896">
        <v>1</v>
      </c>
      <c r="D43896">
        <v>3</v>
      </c>
      <c r="E43896" s="2">
        <v>23</v>
      </c>
      <c r="F43896" s="2">
        <v>7</v>
      </c>
      <c r="G43896" s="21">
        <v>143</v>
      </c>
      <c r="H43896" s="15"/>
      <c r="I43896" s="17"/>
    </row>
    <row r="43897" spans="1:9" x14ac:dyDescent="0.25">
      <c r="A43897" s="1">
        <v>42007</v>
      </c>
      <c r="B43897">
        <v>2015</v>
      </c>
      <c r="C43897">
        <v>1</v>
      </c>
      <c r="D43897">
        <v>3</v>
      </c>
      <c r="E43897" s="2">
        <v>24</v>
      </c>
      <c r="F43897" s="2">
        <v>7</v>
      </c>
      <c r="G43897" s="21">
        <v>144</v>
      </c>
      <c r="H43897" s="15"/>
      <c r="I43897" s="17"/>
    </row>
    <row r="43898" spans="1:9" x14ac:dyDescent="0.25">
      <c r="A43898" s="1">
        <v>42008</v>
      </c>
      <c r="B43898">
        <v>2015</v>
      </c>
      <c r="C43898">
        <v>1</v>
      </c>
      <c r="D43898">
        <v>4</v>
      </c>
      <c r="E43898" s="2">
        <v>1</v>
      </c>
      <c r="F43898" s="2">
        <v>1</v>
      </c>
      <c r="G43898" s="21">
        <v>145</v>
      </c>
      <c r="H43898" s="15"/>
      <c r="I43898" s="17"/>
    </row>
    <row r="43899" spans="1:9" x14ac:dyDescent="0.25">
      <c r="A43899" s="1">
        <v>42008</v>
      </c>
      <c r="B43899">
        <v>2015</v>
      </c>
      <c r="C43899">
        <v>1</v>
      </c>
      <c r="D43899">
        <v>4</v>
      </c>
      <c r="E43899" s="2">
        <v>2</v>
      </c>
      <c r="F43899" s="2">
        <v>1</v>
      </c>
      <c r="G43899" s="21">
        <v>146</v>
      </c>
      <c r="H43899" s="15"/>
      <c r="I43899" s="17"/>
    </row>
    <row r="43900" spans="1:9" x14ac:dyDescent="0.25">
      <c r="A43900" s="1">
        <v>42008</v>
      </c>
      <c r="B43900">
        <v>2015</v>
      </c>
      <c r="C43900">
        <v>1</v>
      </c>
      <c r="D43900">
        <v>4</v>
      </c>
      <c r="E43900" s="2">
        <v>3</v>
      </c>
      <c r="F43900" s="2">
        <v>1</v>
      </c>
      <c r="G43900" s="21">
        <v>147</v>
      </c>
      <c r="H43900" s="15"/>
      <c r="I43900" s="17"/>
    </row>
    <row r="43901" spans="1:9" x14ac:dyDescent="0.25">
      <c r="A43901" s="1">
        <v>42008</v>
      </c>
      <c r="B43901">
        <v>2015</v>
      </c>
      <c r="C43901">
        <v>1</v>
      </c>
      <c r="D43901">
        <v>4</v>
      </c>
      <c r="E43901" s="2">
        <v>4</v>
      </c>
      <c r="F43901" s="2">
        <v>1</v>
      </c>
      <c r="G43901" s="21">
        <v>148</v>
      </c>
      <c r="H43901" s="15"/>
      <c r="I43901" s="17"/>
    </row>
    <row r="43902" spans="1:9" x14ac:dyDescent="0.25">
      <c r="A43902" s="1">
        <v>42008</v>
      </c>
      <c r="B43902">
        <v>2015</v>
      </c>
      <c r="C43902">
        <v>1</v>
      </c>
      <c r="D43902">
        <v>4</v>
      </c>
      <c r="E43902" s="2">
        <v>5</v>
      </c>
      <c r="F43902" s="2">
        <v>1</v>
      </c>
      <c r="G43902" s="21">
        <v>149</v>
      </c>
      <c r="H43902" s="15"/>
      <c r="I43902" s="17"/>
    </row>
    <row r="43903" spans="1:9" x14ac:dyDescent="0.25">
      <c r="A43903" s="1">
        <v>42008</v>
      </c>
      <c r="B43903">
        <v>2015</v>
      </c>
      <c r="C43903">
        <v>1</v>
      </c>
      <c r="D43903">
        <v>4</v>
      </c>
      <c r="E43903" s="2">
        <v>6</v>
      </c>
      <c r="F43903" s="2">
        <v>1</v>
      </c>
      <c r="G43903" s="21">
        <v>150</v>
      </c>
      <c r="H43903" s="15"/>
      <c r="I43903" s="17"/>
    </row>
    <row r="43904" spans="1:9" x14ac:dyDescent="0.25">
      <c r="A43904" s="1">
        <v>42008</v>
      </c>
      <c r="B43904">
        <v>2015</v>
      </c>
      <c r="C43904">
        <v>1</v>
      </c>
      <c r="D43904">
        <v>4</v>
      </c>
      <c r="E43904" s="2">
        <v>7</v>
      </c>
      <c r="F43904" s="2">
        <v>1</v>
      </c>
      <c r="G43904" s="21">
        <v>151</v>
      </c>
      <c r="H43904" s="15"/>
      <c r="I43904" s="17"/>
    </row>
    <row r="43905" spans="1:9" x14ac:dyDescent="0.25">
      <c r="A43905" s="1">
        <v>42008</v>
      </c>
      <c r="B43905">
        <v>2015</v>
      </c>
      <c r="C43905">
        <v>1</v>
      </c>
      <c r="D43905">
        <v>4</v>
      </c>
      <c r="E43905" s="2">
        <v>8</v>
      </c>
      <c r="F43905" s="2">
        <v>1</v>
      </c>
      <c r="G43905" s="21">
        <v>152</v>
      </c>
      <c r="H43905" s="15"/>
      <c r="I43905" s="17"/>
    </row>
    <row r="43906" spans="1:9" x14ac:dyDescent="0.25">
      <c r="A43906" s="1">
        <v>42008</v>
      </c>
      <c r="B43906">
        <v>2015</v>
      </c>
      <c r="C43906">
        <v>1</v>
      </c>
      <c r="D43906">
        <v>4</v>
      </c>
      <c r="E43906" s="2">
        <v>9</v>
      </c>
      <c r="F43906" s="2">
        <v>1</v>
      </c>
      <c r="G43906" s="21">
        <v>153</v>
      </c>
      <c r="H43906" s="15"/>
      <c r="I43906" s="17"/>
    </row>
    <row r="43907" spans="1:9" x14ac:dyDescent="0.25">
      <c r="A43907" s="1">
        <v>42008</v>
      </c>
      <c r="B43907">
        <v>2015</v>
      </c>
      <c r="C43907">
        <v>1</v>
      </c>
      <c r="D43907">
        <v>4</v>
      </c>
      <c r="E43907" s="2">
        <v>10</v>
      </c>
      <c r="F43907" s="2">
        <v>1</v>
      </c>
      <c r="G43907" s="21">
        <v>154</v>
      </c>
      <c r="H43907" s="15"/>
      <c r="I43907" s="17"/>
    </row>
    <row r="43908" spans="1:9" x14ac:dyDescent="0.25">
      <c r="A43908" s="1">
        <v>42008</v>
      </c>
      <c r="B43908">
        <v>2015</v>
      </c>
      <c r="C43908">
        <v>1</v>
      </c>
      <c r="D43908">
        <v>4</v>
      </c>
      <c r="E43908" s="2">
        <v>11</v>
      </c>
      <c r="F43908" s="2">
        <v>1</v>
      </c>
      <c r="G43908" s="21">
        <v>155</v>
      </c>
      <c r="H43908" s="15"/>
      <c r="I43908" s="17"/>
    </row>
    <row r="43909" spans="1:9" x14ac:dyDescent="0.25">
      <c r="A43909" s="1">
        <v>42008</v>
      </c>
      <c r="B43909">
        <v>2015</v>
      </c>
      <c r="C43909">
        <v>1</v>
      </c>
      <c r="D43909">
        <v>4</v>
      </c>
      <c r="E43909" s="2">
        <v>12</v>
      </c>
      <c r="F43909" s="2">
        <v>1</v>
      </c>
      <c r="G43909" s="21">
        <v>156</v>
      </c>
      <c r="H43909" s="15"/>
      <c r="I43909" s="17"/>
    </row>
    <row r="43910" spans="1:9" x14ac:dyDescent="0.25">
      <c r="A43910" s="1">
        <v>42008</v>
      </c>
      <c r="B43910">
        <v>2015</v>
      </c>
      <c r="C43910">
        <v>1</v>
      </c>
      <c r="D43910">
        <v>4</v>
      </c>
      <c r="E43910" s="2">
        <v>13</v>
      </c>
      <c r="F43910" s="2">
        <v>1</v>
      </c>
      <c r="G43910" s="21">
        <v>157</v>
      </c>
      <c r="H43910" s="15"/>
      <c r="I43910" s="17"/>
    </row>
    <row r="43911" spans="1:9" x14ac:dyDescent="0.25">
      <c r="A43911" s="1">
        <v>42008</v>
      </c>
      <c r="B43911">
        <v>2015</v>
      </c>
      <c r="C43911">
        <v>1</v>
      </c>
      <c r="D43911">
        <v>4</v>
      </c>
      <c r="E43911" s="2">
        <v>14</v>
      </c>
      <c r="F43911" s="2">
        <v>1</v>
      </c>
      <c r="G43911" s="21">
        <v>158</v>
      </c>
      <c r="H43911" s="15"/>
      <c r="I43911" s="17"/>
    </row>
    <row r="43912" spans="1:9" x14ac:dyDescent="0.25">
      <c r="A43912" s="1">
        <v>42008</v>
      </c>
      <c r="B43912">
        <v>2015</v>
      </c>
      <c r="C43912">
        <v>1</v>
      </c>
      <c r="D43912">
        <v>4</v>
      </c>
      <c r="E43912" s="2">
        <v>15</v>
      </c>
      <c r="F43912" s="2">
        <v>1</v>
      </c>
      <c r="G43912" s="21">
        <v>159</v>
      </c>
      <c r="H43912" s="15"/>
      <c r="I43912" s="17"/>
    </row>
    <row r="43913" spans="1:9" x14ac:dyDescent="0.25">
      <c r="A43913" s="1">
        <v>42008</v>
      </c>
      <c r="B43913">
        <v>2015</v>
      </c>
      <c r="C43913">
        <v>1</v>
      </c>
      <c r="D43913">
        <v>4</v>
      </c>
      <c r="E43913" s="2">
        <v>16</v>
      </c>
      <c r="F43913" s="2">
        <v>1</v>
      </c>
      <c r="G43913" s="21">
        <v>160</v>
      </c>
      <c r="H43913" s="15"/>
      <c r="I43913" s="17"/>
    </row>
    <row r="43914" spans="1:9" x14ac:dyDescent="0.25">
      <c r="A43914" s="1">
        <v>42008</v>
      </c>
      <c r="B43914">
        <v>2015</v>
      </c>
      <c r="C43914">
        <v>1</v>
      </c>
      <c r="D43914">
        <v>4</v>
      </c>
      <c r="E43914" s="2">
        <v>17</v>
      </c>
      <c r="F43914" s="2">
        <v>1</v>
      </c>
      <c r="G43914" s="21">
        <v>161</v>
      </c>
      <c r="H43914" s="15"/>
      <c r="I43914" s="17"/>
    </row>
    <row r="43915" spans="1:9" x14ac:dyDescent="0.25">
      <c r="A43915" s="1">
        <v>42008</v>
      </c>
      <c r="B43915">
        <v>2015</v>
      </c>
      <c r="C43915">
        <v>1</v>
      </c>
      <c r="D43915">
        <v>4</v>
      </c>
      <c r="E43915" s="2">
        <v>18</v>
      </c>
      <c r="F43915" s="2">
        <v>1</v>
      </c>
      <c r="G43915" s="21">
        <v>162</v>
      </c>
      <c r="H43915" s="15"/>
      <c r="I43915" s="17"/>
    </row>
    <row r="43916" spans="1:9" x14ac:dyDescent="0.25">
      <c r="A43916" s="1">
        <v>42008</v>
      </c>
      <c r="B43916">
        <v>2015</v>
      </c>
      <c r="C43916">
        <v>1</v>
      </c>
      <c r="D43916">
        <v>4</v>
      </c>
      <c r="E43916" s="2">
        <v>19</v>
      </c>
      <c r="F43916" s="2">
        <v>1</v>
      </c>
      <c r="G43916" s="21">
        <v>163</v>
      </c>
      <c r="H43916" s="15"/>
      <c r="I43916" s="17"/>
    </row>
    <row r="43917" spans="1:9" x14ac:dyDescent="0.25">
      <c r="A43917" s="1">
        <v>42008</v>
      </c>
      <c r="B43917">
        <v>2015</v>
      </c>
      <c r="C43917">
        <v>1</v>
      </c>
      <c r="D43917">
        <v>4</v>
      </c>
      <c r="E43917" s="2">
        <v>20</v>
      </c>
      <c r="F43917" s="2">
        <v>1</v>
      </c>
      <c r="G43917" s="21">
        <v>164</v>
      </c>
      <c r="H43917" s="15"/>
      <c r="I43917" s="17"/>
    </row>
    <row r="43918" spans="1:9" x14ac:dyDescent="0.25">
      <c r="A43918" s="1">
        <v>42008</v>
      </c>
      <c r="B43918">
        <v>2015</v>
      </c>
      <c r="C43918">
        <v>1</v>
      </c>
      <c r="D43918">
        <v>4</v>
      </c>
      <c r="E43918" s="2">
        <v>21</v>
      </c>
      <c r="F43918" s="2">
        <v>1</v>
      </c>
      <c r="G43918" s="21">
        <v>165</v>
      </c>
      <c r="H43918" s="15"/>
      <c r="I43918" s="17"/>
    </row>
    <row r="43919" spans="1:9" x14ac:dyDescent="0.25">
      <c r="A43919" s="1">
        <v>42008</v>
      </c>
      <c r="B43919">
        <v>2015</v>
      </c>
      <c r="C43919">
        <v>1</v>
      </c>
      <c r="D43919">
        <v>4</v>
      </c>
      <c r="E43919" s="2">
        <v>22</v>
      </c>
      <c r="F43919" s="2">
        <v>1</v>
      </c>
      <c r="G43919" s="21">
        <v>166</v>
      </c>
      <c r="H43919" s="15"/>
      <c r="I43919" s="17"/>
    </row>
    <row r="43920" spans="1:9" x14ac:dyDescent="0.25">
      <c r="A43920" s="1">
        <v>42008</v>
      </c>
      <c r="B43920">
        <v>2015</v>
      </c>
      <c r="C43920">
        <v>1</v>
      </c>
      <c r="D43920">
        <v>4</v>
      </c>
      <c r="E43920" s="2">
        <v>23</v>
      </c>
      <c r="F43920" s="2">
        <v>1</v>
      </c>
      <c r="G43920" s="21">
        <v>167</v>
      </c>
      <c r="H43920" s="15"/>
      <c r="I43920" s="17"/>
    </row>
    <row r="43921" spans="1:9" x14ac:dyDescent="0.25">
      <c r="A43921" s="1">
        <v>42008</v>
      </c>
      <c r="B43921">
        <v>2015</v>
      </c>
      <c r="C43921">
        <v>1</v>
      </c>
      <c r="D43921">
        <v>4</v>
      </c>
      <c r="E43921" s="2">
        <v>24</v>
      </c>
      <c r="F43921" s="2">
        <v>1</v>
      </c>
      <c r="G43921" s="21">
        <v>168</v>
      </c>
      <c r="H43921" s="15"/>
      <c r="I43921" s="17"/>
    </row>
    <row r="43922" spans="1:9" x14ac:dyDescent="0.25">
      <c r="A43922" s="1">
        <v>42009</v>
      </c>
      <c r="B43922">
        <v>2015</v>
      </c>
      <c r="C43922">
        <v>1</v>
      </c>
      <c r="D43922">
        <v>5</v>
      </c>
      <c r="E43922" s="2">
        <v>1</v>
      </c>
      <c r="F43922" s="2">
        <v>2</v>
      </c>
      <c r="G43922" s="21">
        <v>169</v>
      </c>
      <c r="H43922" s="15"/>
      <c r="I43922" s="17"/>
    </row>
    <row r="43923" spans="1:9" x14ac:dyDescent="0.25">
      <c r="A43923" s="1">
        <v>42009</v>
      </c>
      <c r="B43923">
        <v>2015</v>
      </c>
      <c r="C43923">
        <v>1</v>
      </c>
      <c r="D43923">
        <v>5</v>
      </c>
      <c r="E43923" s="2">
        <v>2</v>
      </c>
      <c r="F43923" s="2">
        <v>2</v>
      </c>
      <c r="G43923" s="21">
        <v>170</v>
      </c>
      <c r="H43923" s="15"/>
      <c r="I43923" s="17"/>
    </row>
    <row r="43924" spans="1:9" x14ac:dyDescent="0.25">
      <c r="A43924" s="1">
        <v>42009</v>
      </c>
      <c r="B43924">
        <v>2015</v>
      </c>
      <c r="C43924">
        <v>1</v>
      </c>
      <c r="D43924">
        <v>5</v>
      </c>
      <c r="E43924" s="2">
        <v>3</v>
      </c>
      <c r="F43924" s="2">
        <v>2</v>
      </c>
      <c r="G43924" s="21">
        <v>171</v>
      </c>
      <c r="H43924" s="15"/>
      <c r="I43924" s="17"/>
    </row>
    <row r="43925" spans="1:9" x14ac:dyDescent="0.25">
      <c r="A43925" s="1">
        <v>42009</v>
      </c>
      <c r="B43925">
        <v>2015</v>
      </c>
      <c r="C43925">
        <v>1</v>
      </c>
      <c r="D43925">
        <v>5</v>
      </c>
      <c r="E43925" s="2">
        <v>4</v>
      </c>
      <c r="F43925" s="2">
        <v>2</v>
      </c>
      <c r="G43925" s="21">
        <v>172</v>
      </c>
      <c r="H43925" s="15"/>
      <c r="I43925" s="17"/>
    </row>
    <row r="43926" spans="1:9" x14ac:dyDescent="0.25">
      <c r="A43926" s="1">
        <v>42009</v>
      </c>
      <c r="B43926">
        <v>2015</v>
      </c>
      <c r="C43926">
        <v>1</v>
      </c>
      <c r="D43926">
        <v>5</v>
      </c>
      <c r="E43926" s="2">
        <v>5</v>
      </c>
      <c r="F43926" s="2">
        <v>2</v>
      </c>
      <c r="G43926" s="21">
        <v>173</v>
      </c>
      <c r="H43926" s="15"/>
      <c r="I43926" s="17"/>
    </row>
    <row r="43927" spans="1:9" x14ac:dyDescent="0.25">
      <c r="A43927" s="1">
        <v>42009</v>
      </c>
      <c r="B43927">
        <v>2015</v>
      </c>
      <c r="C43927">
        <v>1</v>
      </c>
      <c r="D43927">
        <v>5</v>
      </c>
      <c r="E43927" s="2">
        <v>6</v>
      </c>
      <c r="F43927" s="2">
        <v>2</v>
      </c>
      <c r="G43927" s="21">
        <v>174</v>
      </c>
      <c r="H43927" s="15"/>
      <c r="I43927" s="17"/>
    </row>
    <row r="43928" spans="1:9" x14ac:dyDescent="0.25">
      <c r="A43928" s="1">
        <v>42009</v>
      </c>
      <c r="B43928">
        <v>2015</v>
      </c>
      <c r="C43928">
        <v>1</v>
      </c>
      <c r="D43928">
        <v>5</v>
      </c>
      <c r="E43928" s="2">
        <v>7</v>
      </c>
      <c r="F43928" s="2">
        <v>2</v>
      </c>
      <c r="G43928" s="21">
        <v>175</v>
      </c>
      <c r="H43928" s="15"/>
      <c r="I43928" s="17"/>
    </row>
    <row r="43929" spans="1:9" x14ac:dyDescent="0.25">
      <c r="A43929" s="1">
        <v>42009</v>
      </c>
      <c r="B43929">
        <v>2015</v>
      </c>
      <c r="C43929">
        <v>1</v>
      </c>
      <c r="D43929">
        <v>5</v>
      </c>
      <c r="E43929" s="2">
        <v>8</v>
      </c>
      <c r="F43929" s="2">
        <v>2</v>
      </c>
      <c r="G43929" s="21">
        <v>176</v>
      </c>
      <c r="H43929" s="15"/>
      <c r="I43929" s="17"/>
    </row>
    <row r="43930" spans="1:9" x14ac:dyDescent="0.25">
      <c r="A43930" s="1">
        <v>42009</v>
      </c>
      <c r="B43930">
        <v>2015</v>
      </c>
      <c r="C43930">
        <v>1</v>
      </c>
      <c r="D43930">
        <v>5</v>
      </c>
      <c r="E43930" s="2">
        <v>9</v>
      </c>
      <c r="F43930" s="2">
        <v>2</v>
      </c>
      <c r="G43930" s="21">
        <v>177</v>
      </c>
      <c r="H43930" s="15"/>
      <c r="I43930" s="17"/>
    </row>
    <row r="43931" spans="1:9" x14ac:dyDescent="0.25">
      <c r="A43931" s="1">
        <v>42009</v>
      </c>
      <c r="B43931">
        <v>2015</v>
      </c>
      <c r="C43931">
        <v>1</v>
      </c>
      <c r="D43931">
        <v>5</v>
      </c>
      <c r="E43931" s="2">
        <v>10</v>
      </c>
      <c r="F43931" s="2">
        <v>2</v>
      </c>
      <c r="G43931" s="21">
        <v>178</v>
      </c>
      <c r="H43931" s="15"/>
      <c r="I43931" s="17"/>
    </row>
    <row r="43932" spans="1:9" x14ac:dyDescent="0.25">
      <c r="A43932" s="1">
        <v>42009</v>
      </c>
      <c r="B43932">
        <v>2015</v>
      </c>
      <c r="C43932">
        <v>1</v>
      </c>
      <c r="D43932">
        <v>5</v>
      </c>
      <c r="E43932" s="2">
        <v>11</v>
      </c>
      <c r="F43932" s="2">
        <v>2</v>
      </c>
      <c r="G43932" s="21">
        <v>179</v>
      </c>
      <c r="H43932" s="15"/>
      <c r="I43932" s="17"/>
    </row>
    <row r="43933" spans="1:9" x14ac:dyDescent="0.25">
      <c r="A43933" s="1">
        <v>42009</v>
      </c>
      <c r="B43933">
        <v>2015</v>
      </c>
      <c r="C43933">
        <v>1</v>
      </c>
      <c r="D43933">
        <v>5</v>
      </c>
      <c r="E43933" s="2">
        <v>12</v>
      </c>
      <c r="F43933" s="2">
        <v>2</v>
      </c>
      <c r="G43933" s="21">
        <v>180</v>
      </c>
      <c r="H43933" s="15"/>
      <c r="I43933" s="17"/>
    </row>
    <row r="43934" spans="1:9" x14ac:dyDescent="0.25">
      <c r="A43934" s="1">
        <v>42009</v>
      </c>
      <c r="B43934">
        <v>2015</v>
      </c>
      <c r="C43934">
        <v>1</v>
      </c>
      <c r="D43934">
        <v>5</v>
      </c>
      <c r="E43934" s="2">
        <v>13</v>
      </c>
      <c r="F43934" s="2">
        <v>2</v>
      </c>
      <c r="G43934" s="21">
        <v>181</v>
      </c>
      <c r="H43934" s="15"/>
      <c r="I43934" s="17"/>
    </row>
    <row r="43935" spans="1:9" x14ac:dyDescent="0.25">
      <c r="A43935" s="1">
        <v>42009</v>
      </c>
      <c r="B43935">
        <v>2015</v>
      </c>
      <c r="C43935">
        <v>1</v>
      </c>
      <c r="D43935">
        <v>5</v>
      </c>
      <c r="E43935" s="2">
        <v>14</v>
      </c>
      <c r="F43935" s="2">
        <v>2</v>
      </c>
      <c r="G43935" s="21">
        <v>182</v>
      </c>
      <c r="H43935" s="15"/>
      <c r="I43935" s="17"/>
    </row>
    <row r="43936" spans="1:9" x14ac:dyDescent="0.25">
      <c r="A43936" s="1">
        <v>42009</v>
      </c>
      <c r="B43936">
        <v>2015</v>
      </c>
      <c r="C43936">
        <v>1</v>
      </c>
      <c r="D43936">
        <v>5</v>
      </c>
      <c r="E43936" s="2">
        <v>15</v>
      </c>
      <c r="F43936" s="2">
        <v>2</v>
      </c>
      <c r="G43936" s="21">
        <v>183</v>
      </c>
      <c r="H43936" s="15"/>
      <c r="I43936" s="17"/>
    </row>
    <row r="43937" spans="1:9" x14ac:dyDescent="0.25">
      <c r="A43937" s="1">
        <v>42009</v>
      </c>
      <c r="B43937">
        <v>2015</v>
      </c>
      <c r="C43937">
        <v>1</v>
      </c>
      <c r="D43937">
        <v>5</v>
      </c>
      <c r="E43937" s="2">
        <v>16</v>
      </c>
      <c r="F43937" s="2">
        <v>2</v>
      </c>
      <c r="G43937" s="21">
        <v>184</v>
      </c>
      <c r="H43937" s="15"/>
      <c r="I43937" s="17"/>
    </row>
    <row r="43938" spans="1:9" x14ac:dyDescent="0.25">
      <c r="A43938" s="1">
        <v>42009</v>
      </c>
      <c r="B43938">
        <v>2015</v>
      </c>
      <c r="C43938">
        <v>1</v>
      </c>
      <c r="D43938">
        <v>5</v>
      </c>
      <c r="E43938" s="2">
        <v>17</v>
      </c>
      <c r="F43938" s="2">
        <v>2</v>
      </c>
      <c r="G43938" s="21">
        <v>185</v>
      </c>
      <c r="H43938" s="15"/>
      <c r="I43938" s="17"/>
    </row>
    <row r="43939" spans="1:9" x14ac:dyDescent="0.25">
      <c r="A43939" s="1">
        <v>42009</v>
      </c>
      <c r="B43939">
        <v>2015</v>
      </c>
      <c r="C43939">
        <v>1</v>
      </c>
      <c r="D43939">
        <v>5</v>
      </c>
      <c r="E43939" s="2">
        <v>18</v>
      </c>
      <c r="F43939" s="2">
        <v>2</v>
      </c>
      <c r="G43939" s="21">
        <v>186</v>
      </c>
      <c r="H43939" s="15"/>
      <c r="I43939" s="17"/>
    </row>
    <row r="43940" spans="1:9" x14ac:dyDescent="0.25">
      <c r="A43940" s="1">
        <v>42009</v>
      </c>
      <c r="B43940">
        <v>2015</v>
      </c>
      <c r="C43940">
        <v>1</v>
      </c>
      <c r="D43940">
        <v>5</v>
      </c>
      <c r="E43940" s="2">
        <v>19</v>
      </c>
      <c r="F43940" s="2">
        <v>2</v>
      </c>
      <c r="G43940" s="21">
        <v>187</v>
      </c>
      <c r="H43940" s="15"/>
      <c r="I43940" s="17"/>
    </row>
    <row r="43941" spans="1:9" x14ac:dyDescent="0.25">
      <c r="A43941" s="1">
        <v>42009</v>
      </c>
      <c r="B43941">
        <v>2015</v>
      </c>
      <c r="C43941">
        <v>1</v>
      </c>
      <c r="D43941">
        <v>5</v>
      </c>
      <c r="E43941" s="2">
        <v>20</v>
      </c>
      <c r="F43941" s="2">
        <v>2</v>
      </c>
      <c r="G43941" s="21">
        <v>188</v>
      </c>
      <c r="H43941" s="15"/>
      <c r="I43941" s="17"/>
    </row>
    <row r="43942" spans="1:9" x14ac:dyDescent="0.25">
      <c r="A43942" s="1">
        <v>42009</v>
      </c>
      <c r="B43942">
        <v>2015</v>
      </c>
      <c r="C43942">
        <v>1</v>
      </c>
      <c r="D43942">
        <v>5</v>
      </c>
      <c r="E43942" s="2">
        <v>21</v>
      </c>
      <c r="F43942" s="2">
        <v>2</v>
      </c>
      <c r="G43942" s="21">
        <v>189</v>
      </c>
      <c r="H43942" s="15"/>
      <c r="I43942" s="17"/>
    </row>
    <row r="43943" spans="1:9" x14ac:dyDescent="0.25">
      <c r="A43943" s="1">
        <v>42009</v>
      </c>
      <c r="B43943">
        <v>2015</v>
      </c>
      <c r="C43943">
        <v>1</v>
      </c>
      <c r="D43943">
        <v>5</v>
      </c>
      <c r="E43943" s="2">
        <v>22</v>
      </c>
      <c r="F43943" s="2">
        <v>2</v>
      </c>
      <c r="G43943" s="21">
        <v>190</v>
      </c>
      <c r="H43943" s="15"/>
      <c r="I43943" s="17"/>
    </row>
    <row r="43944" spans="1:9" x14ac:dyDescent="0.25">
      <c r="A43944" s="1">
        <v>42009</v>
      </c>
      <c r="B43944">
        <v>2015</v>
      </c>
      <c r="C43944">
        <v>1</v>
      </c>
      <c r="D43944">
        <v>5</v>
      </c>
      <c r="E43944" s="2">
        <v>23</v>
      </c>
      <c r="F43944" s="2">
        <v>2</v>
      </c>
      <c r="G43944" s="21">
        <v>191</v>
      </c>
      <c r="H43944" s="15"/>
      <c r="I43944" s="17"/>
    </row>
    <row r="43945" spans="1:9" x14ac:dyDescent="0.25">
      <c r="A43945" s="1">
        <v>42009</v>
      </c>
      <c r="B43945">
        <v>2015</v>
      </c>
      <c r="C43945">
        <v>1</v>
      </c>
      <c r="D43945">
        <v>5</v>
      </c>
      <c r="E43945" s="2">
        <v>24</v>
      </c>
      <c r="F43945" s="2">
        <v>2</v>
      </c>
      <c r="G43945" s="21">
        <v>192</v>
      </c>
      <c r="H43945" s="15"/>
      <c r="I43945" s="17"/>
    </row>
    <row r="43946" spans="1:9" x14ac:dyDescent="0.25">
      <c r="A43946" s="1">
        <v>42010</v>
      </c>
      <c r="B43946">
        <v>2015</v>
      </c>
      <c r="C43946">
        <v>1</v>
      </c>
      <c r="D43946">
        <v>6</v>
      </c>
      <c r="E43946" s="2">
        <v>1</v>
      </c>
      <c r="F43946" s="2">
        <v>3</v>
      </c>
      <c r="G43946" s="21">
        <v>193</v>
      </c>
      <c r="H43946" s="15"/>
      <c r="I43946" s="17"/>
    </row>
    <row r="43947" spans="1:9" x14ac:dyDescent="0.25">
      <c r="A43947" s="1">
        <v>42010</v>
      </c>
      <c r="B43947">
        <v>2015</v>
      </c>
      <c r="C43947">
        <v>1</v>
      </c>
      <c r="D43947">
        <v>6</v>
      </c>
      <c r="E43947" s="2">
        <v>2</v>
      </c>
      <c r="F43947" s="2">
        <v>3</v>
      </c>
      <c r="G43947" s="21">
        <v>194</v>
      </c>
      <c r="H43947" s="15"/>
      <c r="I43947" s="17"/>
    </row>
    <row r="43948" spans="1:9" x14ac:dyDescent="0.25">
      <c r="A43948" s="1">
        <v>42010</v>
      </c>
      <c r="B43948">
        <v>2015</v>
      </c>
      <c r="C43948">
        <v>1</v>
      </c>
      <c r="D43948">
        <v>6</v>
      </c>
      <c r="E43948" s="2">
        <v>3</v>
      </c>
      <c r="F43948" s="2">
        <v>3</v>
      </c>
      <c r="G43948" s="21">
        <v>195</v>
      </c>
      <c r="H43948" s="15"/>
      <c r="I43948" s="17"/>
    </row>
    <row r="43949" spans="1:9" x14ac:dyDescent="0.25">
      <c r="A43949" s="1">
        <v>42010</v>
      </c>
      <c r="B43949">
        <v>2015</v>
      </c>
      <c r="C43949">
        <v>1</v>
      </c>
      <c r="D43949">
        <v>6</v>
      </c>
      <c r="E43949" s="2">
        <v>4</v>
      </c>
      <c r="F43949" s="2">
        <v>3</v>
      </c>
      <c r="G43949" s="21">
        <v>196</v>
      </c>
      <c r="H43949" s="15"/>
      <c r="I43949" s="17"/>
    </row>
    <row r="43950" spans="1:9" x14ac:dyDescent="0.25">
      <c r="A43950" s="1">
        <v>42010</v>
      </c>
      <c r="B43950">
        <v>2015</v>
      </c>
      <c r="C43950">
        <v>1</v>
      </c>
      <c r="D43950">
        <v>6</v>
      </c>
      <c r="E43950" s="2">
        <v>5</v>
      </c>
      <c r="F43950" s="2">
        <v>3</v>
      </c>
      <c r="G43950" s="21">
        <v>197</v>
      </c>
      <c r="H43950" s="15"/>
      <c r="I43950" s="17"/>
    </row>
    <row r="43951" spans="1:9" x14ac:dyDescent="0.25">
      <c r="A43951" s="1">
        <v>42010</v>
      </c>
      <c r="B43951">
        <v>2015</v>
      </c>
      <c r="C43951">
        <v>1</v>
      </c>
      <c r="D43951">
        <v>6</v>
      </c>
      <c r="E43951" s="2">
        <v>6</v>
      </c>
      <c r="F43951" s="2">
        <v>3</v>
      </c>
      <c r="G43951" s="21">
        <v>198</v>
      </c>
      <c r="H43951" s="15"/>
      <c r="I43951" s="17"/>
    </row>
    <row r="43952" spans="1:9" x14ac:dyDescent="0.25">
      <c r="A43952" s="1">
        <v>42010</v>
      </c>
      <c r="B43952">
        <v>2015</v>
      </c>
      <c r="C43952">
        <v>1</v>
      </c>
      <c r="D43952">
        <v>6</v>
      </c>
      <c r="E43952" s="2">
        <v>7</v>
      </c>
      <c r="F43952" s="2">
        <v>3</v>
      </c>
      <c r="G43952" s="21">
        <v>199</v>
      </c>
      <c r="H43952" s="15"/>
      <c r="I43952" s="17"/>
    </row>
    <row r="43953" spans="1:9" x14ac:dyDescent="0.25">
      <c r="A43953" s="1">
        <v>42010</v>
      </c>
      <c r="B43953">
        <v>2015</v>
      </c>
      <c r="C43953">
        <v>1</v>
      </c>
      <c r="D43953">
        <v>6</v>
      </c>
      <c r="E43953" s="2">
        <v>8</v>
      </c>
      <c r="F43953" s="2">
        <v>3</v>
      </c>
      <c r="G43953" s="21">
        <v>200</v>
      </c>
      <c r="H43953" s="15"/>
      <c r="I43953" s="17"/>
    </row>
    <row r="43954" spans="1:9" x14ac:dyDescent="0.25">
      <c r="A43954" s="1">
        <v>42010</v>
      </c>
      <c r="B43954">
        <v>2015</v>
      </c>
      <c r="C43954">
        <v>1</v>
      </c>
      <c r="D43954">
        <v>6</v>
      </c>
      <c r="E43954" s="2">
        <v>9</v>
      </c>
      <c r="F43954" s="2">
        <v>3</v>
      </c>
      <c r="G43954" s="21">
        <v>201</v>
      </c>
      <c r="H43954" s="15"/>
      <c r="I43954" s="17"/>
    </row>
    <row r="43955" spans="1:9" x14ac:dyDescent="0.25">
      <c r="A43955" s="1">
        <v>42010</v>
      </c>
      <c r="B43955">
        <v>2015</v>
      </c>
      <c r="C43955">
        <v>1</v>
      </c>
      <c r="D43955">
        <v>6</v>
      </c>
      <c r="E43955" s="2">
        <v>10</v>
      </c>
      <c r="F43955" s="2">
        <v>3</v>
      </c>
      <c r="G43955" s="21">
        <v>202</v>
      </c>
      <c r="H43955" s="15"/>
      <c r="I43955" s="17"/>
    </row>
    <row r="43956" spans="1:9" x14ac:dyDescent="0.25">
      <c r="A43956" s="1">
        <v>42010</v>
      </c>
      <c r="B43956">
        <v>2015</v>
      </c>
      <c r="C43956">
        <v>1</v>
      </c>
      <c r="D43956">
        <v>6</v>
      </c>
      <c r="E43956" s="2">
        <v>11</v>
      </c>
      <c r="F43956" s="2">
        <v>3</v>
      </c>
      <c r="G43956" s="21">
        <v>203</v>
      </c>
      <c r="H43956" s="15"/>
      <c r="I43956" s="17"/>
    </row>
    <row r="43957" spans="1:9" x14ac:dyDescent="0.25">
      <c r="A43957" s="1">
        <v>42010</v>
      </c>
      <c r="B43957">
        <v>2015</v>
      </c>
      <c r="C43957">
        <v>1</v>
      </c>
      <c r="D43957">
        <v>6</v>
      </c>
      <c r="E43957" s="2">
        <v>12</v>
      </c>
      <c r="F43957" s="2">
        <v>3</v>
      </c>
      <c r="G43957" s="21">
        <v>204</v>
      </c>
      <c r="H43957" s="15"/>
      <c r="I43957" s="17"/>
    </row>
    <row r="43958" spans="1:9" x14ac:dyDescent="0.25">
      <c r="A43958" s="1">
        <v>42010</v>
      </c>
      <c r="B43958">
        <v>2015</v>
      </c>
      <c r="C43958">
        <v>1</v>
      </c>
      <c r="D43958">
        <v>6</v>
      </c>
      <c r="E43958" s="2">
        <v>13</v>
      </c>
      <c r="F43958" s="2">
        <v>3</v>
      </c>
      <c r="G43958" s="21">
        <v>205</v>
      </c>
      <c r="H43958" s="15"/>
      <c r="I43958" s="17"/>
    </row>
    <row r="43959" spans="1:9" x14ac:dyDescent="0.25">
      <c r="A43959" s="1">
        <v>42010</v>
      </c>
      <c r="B43959">
        <v>2015</v>
      </c>
      <c r="C43959">
        <v>1</v>
      </c>
      <c r="D43959">
        <v>6</v>
      </c>
      <c r="E43959" s="2">
        <v>14</v>
      </c>
      <c r="F43959" s="2">
        <v>3</v>
      </c>
      <c r="G43959" s="21">
        <v>206</v>
      </c>
      <c r="H43959" s="15"/>
      <c r="I43959" s="17"/>
    </row>
    <row r="43960" spans="1:9" x14ac:dyDescent="0.25">
      <c r="A43960" s="1">
        <v>42010</v>
      </c>
      <c r="B43960">
        <v>2015</v>
      </c>
      <c r="C43960">
        <v>1</v>
      </c>
      <c r="D43960">
        <v>6</v>
      </c>
      <c r="E43960" s="2">
        <v>15</v>
      </c>
      <c r="F43960" s="2">
        <v>3</v>
      </c>
      <c r="G43960" s="21">
        <v>207</v>
      </c>
      <c r="H43960" s="15"/>
      <c r="I43960" s="17"/>
    </row>
    <row r="43961" spans="1:9" x14ac:dyDescent="0.25">
      <c r="A43961" s="1">
        <v>42010</v>
      </c>
      <c r="B43961">
        <v>2015</v>
      </c>
      <c r="C43961">
        <v>1</v>
      </c>
      <c r="D43961">
        <v>6</v>
      </c>
      <c r="E43961" s="2">
        <v>16</v>
      </c>
      <c r="F43961" s="2">
        <v>3</v>
      </c>
      <c r="G43961" s="21">
        <v>208</v>
      </c>
      <c r="H43961" s="15"/>
      <c r="I43961" s="17"/>
    </row>
    <row r="43962" spans="1:9" x14ac:dyDescent="0.25">
      <c r="A43962" s="1">
        <v>42010</v>
      </c>
      <c r="B43962">
        <v>2015</v>
      </c>
      <c r="C43962">
        <v>1</v>
      </c>
      <c r="D43962">
        <v>6</v>
      </c>
      <c r="E43962" s="2">
        <v>17</v>
      </c>
      <c r="F43962" s="2">
        <v>3</v>
      </c>
      <c r="G43962" s="21">
        <v>209</v>
      </c>
      <c r="H43962" s="15"/>
      <c r="I43962" s="17"/>
    </row>
    <row r="43963" spans="1:9" x14ac:dyDescent="0.25">
      <c r="A43963" s="1">
        <v>42010</v>
      </c>
      <c r="B43963">
        <v>2015</v>
      </c>
      <c r="C43963">
        <v>1</v>
      </c>
      <c r="D43963">
        <v>6</v>
      </c>
      <c r="E43963" s="2">
        <v>18</v>
      </c>
      <c r="F43963" s="2">
        <v>3</v>
      </c>
      <c r="G43963" s="21">
        <v>210</v>
      </c>
      <c r="H43963" s="15"/>
      <c r="I43963" s="17"/>
    </row>
    <row r="43964" spans="1:9" x14ac:dyDescent="0.25">
      <c r="A43964" s="1">
        <v>42010</v>
      </c>
      <c r="B43964">
        <v>2015</v>
      </c>
      <c r="C43964">
        <v>1</v>
      </c>
      <c r="D43964">
        <v>6</v>
      </c>
      <c r="E43964" s="2">
        <v>19</v>
      </c>
      <c r="F43964" s="2">
        <v>3</v>
      </c>
      <c r="G43964" s="21">
        <v>211</v>
      </c>
      <c r="H43964" s="15"/>
      <c r="I43964" s="17"/>
    </row>
    <row r="43965" spans="1:9" x14ac:dyDescent="0.25">
      <c r="A43965" s="1">
        <v>42010</v>
      </c>
      <c r="B43965">
        <v>2015</v>
      </c>
      <c r="C43965">
        <v>1</v>
      </c>
      <c r="D43965">
        <v>6</v>
      </c>
      <c r="E43965" s="2">
        <v>20</v>
      </c>
      <c r="F43965" s="2">
        <v>3</v>
      </c>
      <c r="G43965" s="21">
        <v>212</v>
      </c>
      <c r="H43965" s="15"/>
      <c r="I43965" s="17"/>
    </row>
    <row r="43966" spans="1:9" x14ac:dyDescent="0.25">
      <c r="A43966" s="1">
        <v>42010</v>
      </c>
      <c r="B43966">
        <v>2015</v>
      </c>
      <c r="C43966">
        <v>1</v>
      </c>
      <c r="D43966">
        <v>6</v>
      </c>
      <c r="E43966" s="2">
        <v>21</v>
      </c>
      <c r="F43966" s="2">
        <v>3</v>
      </c>
      <c r="G43966" s="21">
        <v>213</v>
      </c>
      <c r="H43966" s="15"/>
      <c r="I43966" s="17"/>
    </row>
    <row r="43967" spans="1:9" x14ac:dyDescent="0.25">
      <c r="A43967" s="1">
        <v>42010</v>
      </c>
      <c r="B43967">
        <v>2015</v>
      </c>
      <c r="C43967">
        <v>1</v>
      </c>
      <c r="D43967">
        <v>6</v>
      </c>
      <c r="E43967" s="2">
        <v>22</v>
      </c>
      <c r="F43967" s="2">
        <v>3</v>
      </c>
      <c r="G43967" s="21">
        <v>214</v>
      </c>
      <c r="H43967" s="15"/>
      <c r="I43967" s="17"/>
    </row>
    <row r="43968" spans="1:9" x14ac:dyDescent="0.25">
      <c r="A43968" s="1">
        <v>42010</v>
      </c>
      <c r="B43968">
        <v>2015</v>
      </c>
      <c r="C43968">
        <v>1</v>
      </c>
      <c r="D43968">
        <v>6</v>
      </c>
      <c r="E43968" s="2">
        <v>23</v>
      </c>
      <c r="F43968" s="2">
        <v>3</v>
      </c>
      <c r="G43968" s="21">
        <v>215</v>
      </c>
      <c r="H43968" s="15"/>
      <c r="I43968" s="17"/>
    </row>
    <row r="43969" spans="1:9" x14ac:dyDescent="0.25">
      <c r="A43969" s="1">
        <v>42010</v>
      </c>
      <c r="B43969">
        <v>2015</v>
      </c>
      <c r="C43969">
        <v>1</v>
      </c>
      <c r="D43969">
        <v>6</v>
      </c>
      <c r="E43969" s="2">
        <v>24</v>
      </c>
      <c r="F43969" s="2">
        <v>3</v>
      </c>
      <c r="G43969" s="21">
        <v>216</v>
      </c>
      <c r="H43969" s="15"/>
      <c r="I43969" s="17"/>
    </row>
    <row r="43970" spans="1:9" x14ac:dyDescent="0.25">
      <c r="A43970" s="1">
        <v>42011</v>
      </c>
      <c r="B43970">
        <v>2015</v>
      </c>
      <c r="C43970">
        <v>1</v>
      </c>
      <c r="D43970">
        <v>7</v>
      </c>
      <c r="E43970" s="2">
        <v>1</v>
      </c>
      <c r="F43970" s="2">
        <v>4</v>
      </c>
      <c r="G43970" s="21">
        <v>217</v>
      </c>
      <c r="H43970" s="15"/>
      <c r="I43970" s="17"/>
    </row>
    <row r="43971" spans="1:9" x14ac:dyDescent="0.25">
      <c r="A43971" s="1">
        <v>42011</v>
      </c>
      <c r="B43971">
        <v>2015</v>
      </c>
      <c r="C43971">
        <v>1</v>
      </c>
      <c r="D43971">
        <v>7</v>
      </c>
      <c r="E43971" s="2">
        <v>2</v>
      </c>
      <c r="F43971" s="2">
        <v>4</v>
      </c>
      <c r="G43971" s="21">
        <v>218</v>
      </c>
      <c r="H43971" s="15"/>
      <c r="I43971" s="17"/>
    </row>
    <row r="43972" spans="1:9" x14ac:dyDescent="0.25">
      <c r="A43972" s="1">
        <v>42011</v>
      </c>
      <c r="B43972">
        <v>2015</v>
      </c>
      <c r="C43972">
        <v>1</v>
      </c>
      <c r="D43972">
        <v>7</v>
      </c>
      <c r="E43972" s="2">
        <v>3</v>
      </c>
      <c r="F43972" s="2">
        <v>4</v>
      </c>
      <c r="G43972" s="21">
        <v>219</v>
      </c>
      <c r="H43972" s="15"/>
      <c r="I43972" s="17"/>
    </row>
    <row r="43973" spans="1:9" x14ac:dyDescent="0.25">
      <c r="A43973" s="1">
        <v>42011</v>
      </c>
      <c r="B43973">
        <v>2015</v>
      </c>
      <c r="C43973">
        <v>1</v>
      </c>
      <c r="D43973">
        <v>7</v>
      </c>
      <c r="E43973" s="2">
        <v>4</v>
      </c>
      <c r="F43973" s="2">
        <v>4</v>
      </c>
      <c r="G43973" s="21">
        <v>220</v>
      </c>
      <c r="H43973" s="15"/>
      <c r="I43973" s="17"/>
    </row>
    <row r="43974" spans="1:9" x14ac:dyDescent="0.25">
      <c r="A43974" s="1">
        <v>42011</v>
      </c>
      <c r="B43974">
        <v>2015</v>
      </c>
      <c r="C43974">
        <v>1</v>
      </c>
      <c r="D43974">
        <v>7</v>
      </c>
      <c r="E43974" s="2">
        <v>5</v>
      </c>
      <c r="F43974" s="2">
        <v>4</v>
      </c>
      <c r="G43974" s="21">
        <v>221</v>
      </c>
      <c r="H43974" s="15"/>
      <c r="I43974" s="17"/>
    </row>
    <row r="43975" spans="1:9" x14ac:dyDescent="0.25">
      <c r="A43975" s="1">
        <v>42011</v>
      </c>
      <c r="B43975">
        <v>2015</v>
      </c>
      <c r="C43975">
        <v>1</v>
      </c>
      <c r="D43975">
        <v>7</v>
      </c>
      <c r="E43975" s="2">
        <v>6</v>
      </c>
      <c r="F43975" s="2">
        <v>4</v>
      </c>
      <c r="G43975" s="21">
        <v>222</v>
      </c>
      <c r="H43975" s="15"/>
      <c r="I43975" s="17"/>
    </row>
    <row r="43976" spans="1:9" x14ac:dyDescent="0.25">
      <c r="A43976" s="1">
        <v>42011</v>
      </c>
      <c r="B43976">
        <v>2015</v>
      </c>
      <c r="C43976">
        <v>1</v>
      </c>
      <c r="D43976">
        <v>7</v>
      </c>
      <c r="E43976" s="2">
        <v>7</v>
      </c>
      <c r="F43976" s="2">
        <v>4</v>
      </c>
      <c r="G43976" s="21">
        <v>223</v>
      </c>
      <c r="H43976" s="15"/>
      <c r="I43976" s="17"/>
    </row>
    <row r="43977" spans="1:9" x14ac:dyDescent="0.25">
      <c r="A43977" s="1">
        <v>42011</v>
      </c>
      <c r="B43977">
        <v>2015</v>
      </c>
      <c r="C43977">
        <v>1</v>
      </c>
      <c r="D43977">
        <v>7</v>
      </c>
      <c r="E43977" s="2">
        <v>8</v>
      </c>
      <c r="F43977" s="2">
        <v>4</v>
      </c>
      <c r="G43977" s="21">
        <v>224</v>
      </c>
      <c r="H43977" s="15"/>
      <c r="I43977" s="17"/>
    </row>
    <row r="43978" spans="1:9" x14ac:dyDescent="0.25">
      <c r="A43978" s="1">
        <v>42011</v>
      </c>
      <c r="B43978">
        <v>2015</v>
      </c>
      <c r="C43978">
        <v>1</v>
      </c>
      <c r="D43978">
        <v>7</v>
      </c>
      <c r="E43978" s="2">
        <v>9</v>
      </c>
      <c r="F43978" s="2">
        <v>4</v>
      </c>
      <c r="G43978" s="21">
        <v>225</v>
      </c>
      <c r="H43978" s="15"/>
      <c r="I43978" s="17"/>
    </row>
    <row r="43979" spans="1:9" x14ac:dyDescent="0.25">
      <c r="A43979" s="1">
        <v>42011</v>
      </c>
      <c r="B43979">
        <v>2015</v>
      </c>
      <c r="C43979">
        <v>1</v>
      </c>
      <c r="D43979">
        <v>7</v>
      </c>
      <c r="E43979" s="2">
        <v>10</v>
      </c>
      <c r="F43979" s="2">
        <v>4</v>
      </c>
      <c r="G43979" s="21">
        <v>226</v>
      </c>
      <c r="H43979" s="15"/>
      <c r="I43979" s="17"/>
    </row>
    <row r="43980" spans="1:9" x14ac:dyDescent="0.25">
      <c r="A43980" s="1">
        <v>42011</v>
      </c>
      <c r="B43980">
        <v>2015</v>
      </c>
      <c r="C43980">
        <v>1</v>
      </c>
      <c r="D43980">
        <v>7</v>
      </c>
      <c r="E43980" s="2">
        <v>11</v>
      </c>
      <c r="F43980" s="2">
        <v>4</v>
      </c>
      <c r="G43980" s="21">
        <v>227</v>
      </c>
      <c r="H43980" s="15"/>
      <c r="I43980" s="17"/>
    </row>
    <row r="43981" spans="1:9" x14ac:dyDescent="0.25">
      <c r="A43981" s="1">
        <v>42011</v>
      </c>
      <c r="B43981">
        <v>2015</v>
      </c>
      <c r="C43981">
        <v>1</v>
      </c>
      <c r="D43981">
        <v>7</v>
      </c>
      <c r="E43981" s="2">
        <v>12</v>
      </c>
      <c r="F43981" s="2">
        <v>4</v>
      </c>
      <c r="G43981" s="21">
        <v>228</v>
      </c>
      <c r="H43981" s="15"/>
      <c r="I43981" s="17"/>
    </row>
    <row r="43982" spans="1:9" x14ac:dyDescent="0.25">
      <c r="A43982" s="1">
        <v>42011</v>
      </c>
      <c r="B43982">
        <v>2015</v>
      </c>
      <c r="C43982">
        <v>1</v>
      </c>
      <c r="D43982">
        <v>7</v>
      </c>
      <c r="E43982" s="2">
        <v>13</v>
      </c>
      <c r="F43982" s="2">
        <v>4</v>
      </c>
      <c r="G43982" s="21">
        <v>229</v>
      </c>
      <c r="H43982" s="15"/>
      <c r="I43982" s="17"/>
    </row>
    <row r="43983" spans="1:9" x14ac:dyDescent="0.25">
      <c r="A43983" s="1">
        <v>42011</v>
      </c>
      <c r="B43983">
        <v>2015</v>
      </c>
      <c r="C43983">
        <v>1</v>
      </c>
      <c r="D43983">
        <v>7</v>
      </c>
      <c r="E43983" s="2">
        <v>14</v>
      </c>
      <c r="F43983" s="2">
        <v>4</v>
      </c>
      <c r="G43983" s="21">
        <v>230</v>
      </c>
      <c r="H43983" s="15"/>
      <c r="I43983" s="17"/>
    </row>
    <row r="43984" spans="1:9" x14ac:dyDescent="0.25">
      <c r="A43984" s="1">
        <v>42011</v>
      </c>
      <c r="B43984">
        <v>2015</v>
      </c>
      <c r="C43984">
        <v>1</v>
      </c>
      <c r="D43984">
        <v>7</v>
      </c>
      <c r="E43984" s="2">
        <v>15</v>
      </c>
      <c r="F43984" s="2">
        <v>4</v>
      </c>
      <c r="G43984" s="21">
        <v>231</v>
      </c>
      <c r="H43984" s="15"/>
      <c r="I43984" s="17"/>
    </row>
    <row r="43985" spans="1:9" x14ac:dyDescent="0.25">
      <c r="A43985" s="1">
        <v>42011</v>
      </c>
      <c r="B43985">
        <v>2015</v>
      </c>
      <c r="C43985">
        <v>1</v>
      </c>
      <c r="D43985">
        <v>7</v>
      </c>
      <c r="E43985" s="2">
        <v>16</v>
      </c>
      <c r="F43985" s="2">
        <v>4</v>
      </c>
      <c r="G43985" s="21">
        <v>232</v>
      </c>
      <c r="H43985" s="15"/>
      <c r="I43985" s="17"/>
    </row>
    <row r="43986" spans="1:9" x14ac:dyDescent="0.25">
      <c r="A43986" s="1">
        <v>42011</v>
      </c>
      <c r="B43986">
        <v>2015</v>
      </c>
      <c r="C43986">
        <v>1</v>
      </c>
      <c r="D43986">
        <v>7</v>
      </c>
      <c r="E43986" s="2">
        <v>17</v>
      </c>
      <c r="F43986" s="2">
        <v>4</v>
      </c>
      <c r="G43986" s="21">
        <v>233</v>
      </c>
      <c r="H43986" s="15"/>
      <c r="I43986" s="17"/>
    </row>
    <row r="43987" spans="1:9" x14ac:dyDescent="0.25">
      <c r="A43987" s="1">
        <v>42011</v>
      </c>
      <c r="B43987">
        <v>2015</v>
      </c>
      <c r="C43987">
        <v>1</v>
      </c>
      <c r="D43987">
        <v>7</v>
      </c>
      <c r="E43987" s="2">
        <v>18</v>
      </c>
      <c r="F43987" s="2">
        <v>4</v>
      </c>
      <c r="G43987" s="21">
        <v>234</v>
      </c>
      <c r="H43987" s="15"/>
      <c r="I43987" s="17"/>
    </row>
    <row r="43988" spans="1:9" x14ac:dyDescent="0.25">
      <c r="A43988" s="1">
        <v>42011</v>
      </c>
      <c r="B43988">
        <v>2015</v>
      </c>
      <c r="C43988">
        <v>1</v>
      </c>
      <c r="D43988">
        <v>7</v>
      </c>
      <c r="E43988" s="2">
        <v>19</v>
      </c>
      <c r="F43988" s="2">
        <v>4</v>
      </c>
      <c r="G43988" s="21">
        <v>235</v>
      </c>
      <c r="H43988" s="15"/>
      <c r="I43988" s="17"/>
    </row>
    <row r="43989" spans="1:9" x14ac:dyDescent="0.25">
      <c r="A43989" s="1">
        <v>42011</v>
      </c>
      <c r="B43989">
        <v>2015</v>
      </c>
      <c r="C43989">
        <v>1</v>
      </c>
      <c r="D43989">
        <v>7</v>
      </c>
      <c r="E43989" s="2">
        <v>20</v>
      </c>
      <c r="F43989" s="2">
        <v>4</v>
      </c>
      <c r="G43989" s="21">
        <v>236</v>
      </c>
      <c r="H43989" s="15"/>
      <c r="I43989" s="17"/>
    </row>
    <row r="43990" spans="1:9" x14ac:dyDescent="0.25">
      <c r="A43990" s="1">
        <v>42011</v>
      </c>
      <c r="B43990">
        <v>2015</v>
      </c>
      <c r="C43990">
        <v>1</v>
      </c>
      <c r="D43990">
        <v>7</v>
      </c>
      <c r="E43990" s="2">
        <v>21</v>
      </c>
      <c r="F43990" s="2">
        <v>4</v>
      </c>
      <c r="G43990" s="21">
        <v>237</v>
      </c>
      <c r="H43990" s="15"/>
      <c r="I43990" s="17"/>
    </row>
    <row r="43991" spans="1:9" x14ac:dyDescent="0.25">
      <c r="A43991" s="1">
        <v>42011</v>
      </c>
      <c r="B43991">
        <v>2015</v>
      </c>
      <c r="C43991">
        <v>1</v>
      </c>
      <c r="D43991">
        <v>7</v>
      </c>
      <c r="E43991" s="2">
        <v>22</v>
      </c>
      <c r="F43991" s="2">
        <v>4</v>
      </c>
      <c r="G43991" s="21">
        <v>238</v>
      </c>
      <c r="H43991" s="15"/>
      <c r="I43991" s="17"/>
    </row>
    <row r="43992" spans="1:9" x14ac:dyDescent="0.25">
      <c r="A43992" s="1">
        <v>42011</v>
      </c>
      <c r="B43992">
        <v>2015</v>
      </c>
      <c r="C43992">
        <v>1</v>
      </c>
      <c r="D43992">
        <v>7</v>
      </c>
      <c r="E43992" s="2">
        <v>23</v>
      </c>
      <c r="F43992" s="2">
        <v>4</v>
      </c>
      <c r="G43992" s="21">
        <v>239</v>
      </c>
      <c r="H43992" s="15"/>
      <c r="I43992" s="17"/>
    </row>
    <row r="43993" spans="1:9" x14ac:dyDescent="0.25">
      <c r="A43993" s="1">
        <v>42011</v>
      </c>
      <c r="B43993">
        <v>2015</v>
      </c>
      <c r="C43993">
        <v>1</v>
      </c>
      <c r="D43993">
        <v>7</v>
      </c>
      <c r="E43993" s="2">
        <v>24</v>
      </c>
      <c r="F43993" s="2">
        <v>4</v>
      </c>
      <c r="G43993" s="21">
        <v>240</v>
      </c>
      <c r="H43993" s="15"/>
      <c r="I43993" s="17"/>
    </row>
    <row r="43994" spans="1:9" x14ac:dyDescent="0.25">
      <c r="A43994" s="1">
        <v>42012</v>
      </c>
      <c r="B43994">
        <v>2015</v>
      </c>
      <c r="C43994">
        <v>1</v>
      </c>
      <c r="D43994">
        <v>8</v>
      </c>
      <c r="E43994" s="2">
        <v>1</v>
      </c>
      <c r="F43994" s="2">
        <v>5</v>
      </c>
      <c r="G43994" s="21">
        <v>241</v>
      </c>
      <c r="H43994" s="15"/>
      <c r="I43994" s="17"/>
    </row>
    <row r="43995" spans="1:9" x14ac:dyDescent="0.25">
      <c r="A43995" s="1">
        <v>42012</v>
      </c>
      <c r="B43995">
        <v>2015</v>
      </c>
      <c r="C43995">
        <v>1</v>
      </c>
      <c r="D43995">
        <v>8</v>
      </c>
      <c r="E43995" s="2">
        <v>2</v>
      </c>
      <c r="F43995" s="2">
        <v>5</v>
      </c>
      <c r="G43995" s="21">
        <v>242</v>
      </c>
      <c r="H43995" s="15"/>
      <c r="I43995" s="17"/>
    </row>
    <row r="43996" spans="1:9" x14ac:dyDescent="0.25">
      <c r="A43996" s="1">
        <v>42012</v>
      </c>
      <c r="B43996">
        <v>2015</v>
      </c>
      <c r="C43996">
        <v>1</v>
      </c>
      <c r="D43996">
        <v>8</v>
      </c>
      <c r="E43996" s="2">
        <v>3</v>
      </c>
      <c r="F43996" s="2">
        <v>5</v>
      </c>
      <c r="G43996" s="21">
        <v>243</v>
      </c>
      <c r="H43996" s="15"/>
      <c r="I43996" s="17"/>
    </row>
    <row r="43997" spans="1:9" x14ac:dyDescent="0.25">
      <c r="A43997" s="1">
        <v>42012</v>
      </c>
      <c r="B43997">
        <v>2015</v>
      </c>
      <c r="C43997">
        <v>1</v>
      </c>
      <c r="D43997">
        <v>8</v>
      </c>
      <c r="E43997" s="2">
        <v>4</v>
      </c>
      <c r="F43997" s="2">
        <v>5</v>
      </c>
      <c r="G43997" s="21">
        <v>244</v>
      </c>
      <c r="H43997" s="15"/>
      <c r="I43997" s="17"/>
    </row>
    <row r="43998" spans="1:9" x14ac:dyDescent="0.25">
      <c r="A43998" s="1">
        <v>42012</v>
      </c>
      <c r="B43998">
        <v>2015</v>
      </c>
      <c r="C43998">
        <v>1</v>
      </c>
      <c r="D43998">
        <v>8</v>
      </c>
      <c r="E43998" s="2">
        <v>5</v>
      </c>
      <c r="F43998" s="2">
        <v>5</v>
      </c>
      <c r="G43998" s="21">
        <v>245</v>
      </c>
      <c r="H43998" s="15"/>
      <c r="I43998" s="17"/>
    </row>
    <row r="43999" spans="1:9" x14ac:dyDescent="0.25">
      <c r="A43999" s="1">
        <v>42012</v>
      </c>
      <c r="B43999">
        <v>2015</v>
      </c>
      <c r="C43999">
        <v>1</v>
      </c>
      <c r="D43999">
        <v>8</v>
      </c>
      <c r="E43999" s="2">
        <v>6</v>
      </c>
      <c r="F43999" s="2">
        <v>5</v>
      </c>
      <c r="G43999" s="21">
        <v>246</v>
      </c>
      <c r="H43999" s="15"/>
      <c r="I43999" s="17"/>
    </row>
    <row r="44000" spans="1:9" x14ac:dyDescent="0.25">
      <c r="A44000" s="1">
        <v>42012</v>
      </c>
      <c r="B44000">
        <v>2015</v>
      </c>
      <c r="C44000">
        <v>1</v>
      </c>
      <c r="D44000">
        <v>8</v>
      </c>
      <c r="E44000" s="2">
        <v>7</v>
      </c>
      <c r="F44000" s="2">
        <v>5</v>
      </c>
      <c r="G44000" s="21">
        <v>247</v>
      </c>
      <c r="H44000" s="15"/>
      <c r="I44000" s="17"/>
    </row>
    <row r="44001" spans="1:9" x14ac:dyDescent="0.25">
      <c r="A44001" s="1">
        <v>42012</v>
      </c>
      <c r="B44001">
        <v>2015</v>
      </c>
      <c r="C44001">
        <v>1</v>
      </c>
      <c r="D44001">
        <v>8</v>
      </c>
      <c r="E44001" s="2">
        <v>8</v>
      </c>
      <c r="F44001" s="2">
        <v>5</v>
      </c>
      <c r="G44001" s="21">
        <v>248</v>
      </c>
      <c r="H44001" s="15"/>
      <c r="I44001" s="17"/>
    </row>
    <row r="44002" spans="1:9" x14ac:dyDescent="0.25">
      <c r="A44002" s="1">
        <v>42012</v>
      </c>
      <c r="B44002">
        <v>2015</v>
      </c>
      <c r="C44002">
        <v>1</v>
      </c>
      <c r="D44002">
        <v>8</v>
      </c>
      <c r="E44002" s="2">
        <v>9</v>
      </c>
      <c r="F44002" s="2">
        <v>5</v>
      </c>
      <c r="G44002" s="21">
        <v>249</v>
      </c>
      <c r="H44002" s="15"/>
      <c r="I44002" s="17"/>
    </row>
    <row r="44003" spans="1:9" x14ac:dyDescent="0.25">
      <c r="A44003" s="1">
        <v>42012</v>
      </c>
      <c r="B44003">
        <v>2015</v>
      </c>
      <c r="C44003">
        <v>1</v>
      </c>
      <c r="D44003">
        <v>8</v>
      </c>
      <c r="E44003" s="2">
        <v>10</v>
      </c>
      <c r="F44003" s="2">
        <v>5</v>
      </c>
      <c r="G44003" s="21">
        <v>250</v>
      </c>
      <c r="H44003" s="15"/>
      <c r="I44003" s="17"/>
    </row>
    <row r="44004" spans="1:9" x14ac:dyDescent="0.25">
      <c r="A44004" s="1">
        <v>42012</v>
      </c>
      <c r="B44004">
        <v>2015</v>
      </c>
      <c r="C44004">
        <v>1</v>
      </c>
      <c r="D44004">
        <v>8</v>
      </c>
      <c r="E44004" s="2">
        <v>11</v>
      </c>
      <c r="F44004" s="2">
        <v>5</v>
      </c>
      <c r="G44004" s="21">
        <v>251</v>
      </c>
      <c r="H44004" s="15"/>
      <c r="I44004" s="17"/>
    </row>
    <row r="44005" spans="1:9" x14ac:dyDescent="0.25">
      <c r="A44005" s="1">
        <v>42012</v>
      </c>
      <c r="B44005">
        <v>2015</v>
      </c>
      <c r="C44005">
        <v>1</v>
      </c>
      <c r="D44005">
        <v>8</v>
      </c>
      <c r="E44005" s="2">
        <v>12</v>
      </c>
      <c r="F44005" s="2">
        <v>5</v>
      </c>
      <c r="G44005" s="21">
        <v>252</v>
      </c>
      <c r="H44005" s="15"/>
      <c r="I44005" s="17"/>
    </row>
    <row r="44006" spans="1:9" x14ac:dyDescent="0.25">
      <c r="A44006" s="1">
        <v>42012</v>
      </c>
      <c r="B44006">
        <v>2015</v>
      </c>
      <c r="C44006">
        <v>1</v>
      </c>
      <c r="D44006">
        <v>8</v>
      </c>
      <c r="E44006" s="2">
        <v>13</v>
      </c>
      <c r="F44006" s="2">
        <v>5</v>
      </c>
      <c r="G44006" s="21">
        <v>253</v>
      </c>
      <c r="H44006" s="15"/>
      <c r="I44006" s="17"/>
    </row>
    <row r="44007" spans="1:9" x14ac:dyDescent="0.25">
      <c r="A44007" s="1">
        <v>42012</v>
      </c>
      <c r="B44007">
        <v>2015</v>
      </c>
      <c r="C44007">
        <v>1</v>
      </c>
      <c r="D44007">
        <v>8</v>
      </c>
      <c r="E44007" s="2">
        <v>14</v>
      </c>
      <c r="F44007" s="2">
        <v>5</v>
      </c>
      <c r="G44007" s="21">
        <v>254</v>
      </c>
      <c r="H44007" s="15"/>
      <c r="I44007" s="17"/>
    </row>
    <row r="44008" spans="1:9" x14ac:dyDescent="0.25">
      <c r="A44008" s="1">
        <v>42012</v>
      </c>
      <c r="B44008">
        <v>2015</v>
      </c>
      <c r="C44008">
        <v>1</v>
      </c>
      <c r="D44008">
        <v>8</v>
      </c>
      <c r="E44008" s="2">
        <v>15</v>
      </c>
      <c r="F44008" s="2">
        <v>5</v>
      </c>
      <c r="G44008" s="21">
        <v>255</v>
      </c>
      <c r="H44008" s="15"/>
      <c r="I44008" s="17"/>
    </row>
    <row r="44009" spans="1:9" x14ac:dyDescent="0.25">
      <c r="A44009" s="1">
        <v>42012</v>
      </c>
      <c r="B44009">
        <v>2015</v>
      </c>
      <c r="C44009">
        <v>1</v>
      </c>
      <c r="D44009">
        <v>8</v>
      </c>
      <c r="E44009" s="2">
        <v>16</v>
      </c>
      <c r="F44009" s="2">
        <v>5</v>
      </c>
      <c r="G44009" s="21">
        <v>256</v>
      </c>
      <c r="H44009" s="15"/>
      <c r="I44009" s="17"/>
    </row>
    <row r="44010" spans="1:9" x14ac:dyDescent="0.25">
      <c r="A44010" s="1">
        <v>42012</v>
      </c>
      <c r="B44010">
        <v>2015</v>
      </c>
      <c r="C44010">
        <v>1</v>
      </c>
      <c r="D44010">
        <v>8</v>
      </c>
      <c r="E44010" s="2">
        <v>17</v>
      </c>
      <c r="F44010" s="2">
        <v>5</v>
      </c>
      <c r="G44010" s="21">
        <v>257</v>
      </c>
      <c r="H44010" s="15"/>
      <c r="I44010" s="17"/>
    </row>
    <row r="44011" spans="1:9" x14ac:dyDescent="0.25">
      <c r="A44011" s="1">
        <v>42012</v>
      </c>
      <c r="B44011">
        <v>2015</v>
      </c>
      <c r="C44011">
        <v>1</v>
      </c>
      <c r="D44011">
        <v>8</v>
      </c>
      <c r="E44011" s="2">
        <v>18</v>
      </c>
      <c r="F44011" s="2">
        <v>5</v>
      </c>
      <c r="G44011" s="21">
        <v>258</v>
      </c>
      <c r="H44011" s="15"/>
      <c r="I44011" s="17"/>
    </row>
    <row r="44012" spans="1:9" x14ac:dyDescent="0.25">
      <c r="A44012" s="1">
        <v>42012</v>
      </c>
      <c r="B44012">
        <v>2015</v>
      </c>
      <c r="C44012">
        <v>1</v>
      </c>
      <c r="D44012">
        <v>8</v>
      </c>
      <c r="E44012" s="2">
        <v>19</v>
      </c>
      <c r="F44012" s="2">
        <v>5</v>
      </c>
      <c r="G44012" s="21">
        <v>259</v>
      </c>
      <c r="H44012" s="15"/>
      <c r="I44012" s="17"/>
    </row>
    <row r="44013" spans="1:9" x14ac:dyDescent="0.25">
      <c r="A44013" s="1">
        <v>42012</v>
      </c>
      <c r="B44013">
        <v>2015</v>
      </c>
      <c r="C44013">
        <v>1</v>
      </c>
      <c r="D44013">
        <v>8</v>
      </c>
      <c r="E44013" s="2">
        <v>20</v>
      </c>
      <c r="F44013" s="2">
        <v>5</v>
      </c>
      <c r="G44013" s="21">
        <v>260</v>
      </c>
      <c r="H44013" s="15"/>
      <c r="I44013" s="17"/>
    </row>
    <row r="44014" spans="1:9" x14ac:dyDescent="0.25">
      <c r="A44014" s="1">
        <v>42012</v>
      </c>
      <c r="B44014">
        <v>2015</v>
      </c>
      <c r="C44014">
        <v>1</v>
      </c>
      <c r="D44014">
        <v>8</v>
      </c>
      <c r="E44014" s="2">
        <v>21</v>
      </c>
      <c r="F44014" s="2">
        <v>5</v>
      </c>
      <c r="G44014" s="21">
        <v>261</v>
      </c>
      <c r="H44014" s="15"/>
      <c r="I44014" s="17"/>
    </row>
    <row r="44015" spans="1:9" x14ac:dyDescent="0.25">
      <c r="A44015" s="1">
        <v>42012</v>
      </c>
      <c r="B44015">
        <v>2015</v>
      </c>
      <c r="C44015">
        <v>1</v>
      </c>
      <c r="D44015">
        <v>8</v>
      </c>
      <c r="E44015" s="2">
        <v>22</v>
      </c>
      <c r="F44015" s="2">
        <v>5</v>
      </c>
      <c r="G44015" s="21">
        <v>262</v>
      </c>
      <c r="H44015" s="15"/>
      <c r="I44015" s="17"/>
    </row>
    <row r="44016" spans="1:9" x14ac:dyDescent="0.25">
      <c r="A44016" s="1">
        <v>42012</v>
      </c>
      <c r="B44016">
        <v>2015</v>
      </c>
      <c r="C44016">
        <v>1</v>
      </c>
      <c r="D44016">
        <v>8</v>
      </c>
      <c r="E44016" s="2">
        <v>23</v>
      </c>
      <c r="F44016" s="2">
        <v>5</v>
      </c>
      <c r="G44016" s="21">
        <v>263</v>
      </c>
      <c r="H44016" s="15"/>
      <c r="I44016" s="17"/>
    </row>
    <row r="44017" spans="1:9" x14ac:dyDescent="0.25">
      <c r="A44017" s="1">
        <v>42012</v>
      </c>
      <c r="B44017">
        <v>2015</v>
      </c>
      <c r="C44017">
        <v>1</v>
      </c>
      <c r="D44017">
        <v>8</v>
      </c>
      <c r="E44017" s="2">
        <v>24</v>
      </c>
      <c r="F44017" s="2">
        <v>5</v>
      </c>
      <c r="G44017" s="21">
        <v>264</v>
      </c>
      <c r="H44017" s="15"/>
      <c r="I44017" s="17"/>
    </row>
    <row r="44018" spans="1:9" x14ac:dyDescent="0.25">
      <c r="A44018" s="1">
        <v>42013</v>
      </c>
      <c r="B44018">
        <v>2015</v>
      </c>
      <c r="C44018">
        <v>1</v>
      </c>
      <c r="D44018">
        <v>9</v>
      </c>
      <c r="E44018" s="2">
        <v>1</v>
      </c>
      <c r="F44018" s="2">
        <v>6</v>
      </c>
      <c r="G44018" s="21">
        <v>265</v>
      </c>
      <c r="H44018" s="15"/>
      <c r="I44018" s="17"/>
    </row>
    <row r="44019" spans="1:9" x14ac:dyDescent="0.25">
      <c r="A44019" s="1">
        <v>42013</v>
      </c>
      <c r="B44019">
        <v>2015</v>
      </c>
      <c r="C44019">
        <v>1</v>
      </c>
      <c r="D44019">
        <v>9</v>
      </c>
      <c r="E44019" s="2">
        <v>2</v>
      </c>
      <c r="F44019" s="2">
        <v>6</v>
      </c>
      <c r="G44019" s="21">
        <v>266</v>
      </c>
      <c r="H44019" s="15"/>
      <c r="I44019" s="17"/>
    </row>
    <row r="44020" spans="1:9" x14ac:dyDescent="0.25">
      <c r="A44020" s="1">
        <v>42013</v>
      </c>
      <c r="B44020">
        <v>2015</v>
      </c>
      <c r="C44020">
        <v>1</v>
      </c>
      <c r="D44020">
        <v>9</v>
      </c>
      <c r="E44020" s="2">
        <v>3</v>
      </c>
      <c r="F44020" s="2">
        <v>6</v>
      </c>
      <c r="G44020" s="21">
        <v>267</v>
      </c>
      <c r="H44020" s="15"/>
      <c r="I44020" s="17"/>
    </row>
    <row r="44021" spans="1:9" x14ac:dyDescent="0.25">
      <c r="A44021" s="1">
        <v>42013</v>
      </c>
      <c r="B44021">
        <v>2015</v>
      </c>
      <c r="C44021">
        <v>1</v>
      </c>
      <c r="D44021">
        <v>9</v>
      </c>
      <c r="E44021" s="2">
        <v>4</v>
      </c>
      <c r="F44021" s="2">
        <v>6</v>
      </c>
      <c r="G44021" s="21">
        <v>268</v>
      </c>
      <c r="H44021" s="15"/>
      <c r="I44021" s="17"/>
    </row>
    <row r="44022" spans="1:9" x14ac:dyDescent="0.25">
      <c r="A44022" s="1">
        <v>42013</v>
      </c>
      <c r="B44022">
        <v>2015</v>
      </c>
      <c r="C44022">
        <v>1</v>
      </c>
      <c r="D44022">
        <v>9</v>
      </c>
      <c r="E44022" s="2">
        <v>5</v>
      </c>
      <c r="F44022" s="2">
        <v>6</v>
      </c>
      <c r="G44022" s="21">
        <v>269</v>
      </c>
      <c r="H44022" s="15"/>
      <c r="I44022" s="17"/>
    </row>
    <row r="44023" spans="1:9" x14ac:dyDescent="0.25">
      <c r="A44023" s="1">
        <v>42013</v>
      </c>
      <c r="B44023">
        <v>2015</v>
      </c>
      <c r="C44023">
        <v>1</v>
      </c>
      <c r="D44023">
        <v>9</v>
      </c>
      <c r="E44023" s="2">
        <v>6</v>
      </c>
      <c r="F44023" s="2">
        <v>6</v>
      </c>
      <c r="G44023" s="21">
        <v>270</v>
      </c>
      <c r="H44023" s="15"/>
      <c r="I44023" s="17"/>
    </row>
    <row r="44024" spans="1:9" x14ac:dyDescent="0.25">
      <c r="A44024" s="1">
        <v>42013</v>
      </c>
      <c r="B44024">
        <v>2015</v>
      </c>
      <c r="C44024">
        <v>1</v>
      </c>
      <c r="D44024">
        <v>9</v>
      </c>
      <c r="E44024" s="2">
        <v>7</v>
      </c>
      <c r="F44024" s="2">
        <v>6</v>
      </c>
      <c r="G44024" s="21">
        <v>271</v>
      </c>
      <c r="H44024" s="15"/>
      <c r="I44024" s="17"/>
    </row>
    <row r="44025" spans="1:9" x14ac:dyDescent="0.25">
      <c r="A44025" s="1">
        <v>42013</v>
      </c>
      <c r="B44025">
        <v>2015</v>
      </c>
      <c r="C44025">
        <v>1</v>
      </c>
      <c r="D44025">
        <v>9</v>
      </c>
      <c r="E44025" s="2">
        <v>8</v>
      </c>
      <c r="F44025" s="2">
        <v>6</v>
      </c>
      <c r="G44025" s="21">
        <v>272</v>
      </c>
      <c r="H44025" s="15"/>
      <c r="I44025" s="17"/>
    </row>
    <row r="44026" spans="1:9" x14ac:dyDescent="0.25">
      <c r="A44026" s="1">
        <v>42013</v>
      </c>
      <c r="B44026">
        <v>2015</v>
      </c>
      <c r="C44026">
        <v>1</v>
      </c>
      <c r="D44026">
        <v>9</v>
      </c>
      <c r="E44026" s="2">
        <v>9</v>
      </c>
      <c r="F44026" s="2">
        <v>6</v>
      </c>
      <c r="G44026" s="21">
        <v>273</v>
      </c>
      <c r="H44026" s="15"/>
      <c r="I44026" s="17"/>
    </row>
    <row r="44027" spans="1:9" x14ac:dyDescent="0.25">
      <c r="A44027" s="1">
        <v>42013</v>
      </c>
      <c r="B44027">
        <v>2015</v>
      </c>
      <c r="C44027">
        <v>1</v>
      </c>
      <c r="D44027">
        <v>9</v>
      </c>
      <c r="E44027" s="2">
        <v>10</v>
      </c>
      <c r="F44027" s="2">
        <v>6</v>
      </c>
      <c r="G44027" s="21">
        <v>274</v>
      </c>
      <c r="H44027" s="15"/>
      <c r="I44027" s="17"/>
    </row>
    <row r="44028" spans="1:9" x14ac:dyDescent="0.25">
      <c r="A44028" s="1">
        <v>42013</v>
      </c>
      <c r="B44028">
        <v>2015</v>
      </c>
      <c r="C44028">
        <v>1</v>
      </c>
      <c r="D44028">
        <v>9</v>
      </c>
      <c r="E44028" s="2">
        <v>11</v>
      </c>
      <c r="F44028" s="2">
        <v>6</v>
      </c>
      <c r="G44028" s="21">
        <v>275</v>
      </c>
      <c r="H44028" s="15"/>
      <c r="I44028" s="17"/>
    </row>
    <row r="44029" spans="1:9" x14ac:dyDescent="0.25">
      <c r="A44029" s="1">
        <v>42013</v>
      </c>
      <c r="B44029">
        <v>2015</v>
      </c>
      <c r="C44029">
        <v>1</v>
      </c>
      <c r="D44029">
        <v>9</v>
      </c>
      <c r="E44029" s="2">
        <v>12</v>
      </c>
      <c r="F44029" s="2">
        <v>6</v>
      </c>
      <c r="G44029" s="21">
        <v>276</v>
      </c>
      <c r="H44029" s="15"/>
      <c r="I44029" s="17"/>
    </row>
    <row r="44030" spans="1:9" x14ac:dyDescent="0.25">
      <c r="A44030" s="1">
        <v>42013</v>
      </c>
      <c r="B44030">
        <v>2015</v>
      </c>
      <c r="C44030">
        <v>1</v>
      </c>
      <c r="D44030">
        <v>9</v>
      </c>
      <c r="E44030" s="2">
        <v>13</v>
      </c>
      <c r="F44030" s="2">
        <v>6</v>
      </c>
      <c r="G44030" s="21">
        <v>277</v>
      </c>
      <c r="H44030" s="15"/>
      <c r="I44030" s="17"/>
    </row>
    <row r="44031" spans="1:9" x14ac:dyDescent="0.25">
      <c r="A44031" s="1">
        <v>42013</v>
      </c>
      <c r="B44031">
        <v>2015</v>
      </c>
      <c r="C44031">
        <v>1</v>
      </c>
      <c r="D44031">
        <v>9</v>
      </c>
      <c r="E44031" s="2">
        <v>14</v>
      </c>
      <c r="F44031" s="2">
        <v>6</v>
      </c>
      <c r="G44031" s="21">
        <v>278</v>
      </c>
      <c r="H44031" s="15"/>
      <c r="I44031" s="17"/>
    </row>
    <row r="44032" spans="1:9" x14ac:dyDescent="0.25">
      <c r="A44032" s="1">
        <v>42013</v>
      </c>
      <c r="B44032">
        <v>2015</v>
      </c>
      <c r="C44032">
        <v>1</v>
      </c>
      <c r="D44032">
        <v>9</v>
      </c>
      <c r="E44032" s="2">
        <v>15</v>
      </c>
      <c r="F44032" s="2">
        <v>6</v>
      </c>
      <c r="G44032" s="21">
        <v>279</v>
      </c>
      <c r="H44032" s="15"/>
      <c r="I44032" s="17"/>
    </row>
    <row r="44033" spans="1:9" x14ac:dyDescent="0.25">
      <c r="A44033" s="1">
        <v>42013</v>
      </c>
      <c r="B44033">
        <v>2015</v>
      </c>
      <c r="C44033">
        <v>1</v>
      </c>
      <c r="D44033">
        <v>9</v>
      </c>
      <c r="E44033" s="2">
        <v>16</v>
      </c>
      <c r="F44033" s="2">
        <v>6</v>
      </c>
      <c r="G44033" s="21">
        <v>280</v>
      </c>
      <c r="H44033" s="15"/>
      <c r="I44033" s="17"/>
    </row>
    <row r="44034" spans="1:9" x14ac:dyDescent="0.25">
      <c r="A44034" s="1">
        <v>42013</v>
      </c>
      <c r="B44034">
        <v>2015</v>
      </c>
      <c r="C44034">
        <v>1</v>
      </c>
      <c r="D44034">
        <v>9</v>
      </c>
      <c r="E44034" s="2">
        <v>17</v>
      </c>
      <c r="F44034" s="2">
        <v>6</v>
      </c>
      <c r="G44034" s="21">
        <v>281</v>
      </c>
      <c r="H44034" s="15"/>
      <c r="I44034" s="17"/>
    </row>
    <row r="44035" spans="1:9" x14ac:dyDescent="0.25">
      <c r="A44035" s="1">
        <v>42013</v>
      </c>
      <c r="B44035">
        <v>2015</v>
      </c>
      <c r="C44035">
        <v>1</v>
      </c>
      <c r="D44035">
        <v>9</v>
      </c>
      <c r="E44035" s="2">
        <v>18</v>
      </c>
      <c r="F44035" s="2">
        <v>6</v>
      </c>
      <c r="G44035" s="21">
        <v>282</v>
      </c>
      <c r="H44035" s="15"/>
      <c r="I44035" s="17"/>
    </row>
    <row r="44036" spans="1:9" x14ac:dyDescent="0.25">
      <c r="A44036" s="1">
        <v>42013</v>
      </c>
      <c r="B44036">
        <v>2015</v>
      </c>
      <c r="C44036">
        <v>1</v>
      </c>
      <c r="D44036">
        <v>9</v>
      </c>
      <c r="E44036" s="2">
        <v>19</v>
      </c>
      <c r="F44036" s="2">
        <v>6</v>
      </c>
      <c r="G44036" s="21">
        <v>283</v>
      </c>
      <c r="H44036" s="15"/>
      <c r="I44036" s="17"/>
    </row>
    <row r="44037" spans="1:9" x14ac:dyDescent="0.25">
      <c r="A44037" s="1">
        <v>42013</v>
      </c>
      <c r="B44037">
        <v>2015</v>
      </c>
      <c r="C44037">
        <v>1</v>
      </c>
      <c r="D44037">
        <v>9</v>
      </c>
      <c r="E44037" s="2">
        <v>20</v>
      </c>
      <c r="F44037" s="2">
        <v>6</v>
      </c>
      <c r="G44037" s="21">
        <v>284</v>
      </c>
      <c r="H44037" s="15"/>
      <c r="I44037" s="17"/>
    </row>
    <row r="44038" spans="1:9" x14ac:dyDescent="0.25">
      <c r="A44038" s="1">
        <v>42013</v>
      </c>
      <c r="B44038">
        <v>2015</v>
      </c>
      <c r="C44038">
        <v>1</v>
      </c>
      <c r="D44038">
        <v>9</v>
      </c>
      <c r="E44038" s="2">
        <v>21</v>
      </c>
      <c r="F44038" s="2">
        <v>6</v>
      </c>
      <c r="G44038" s="21">
        <v>285</v>
      </c>
      <c r="H44038" s="15"/>
      <c r="I44038" s="17"/>
    </row>
    <row r="44039" spans="1:9" x14ac:dyDescent="0.25">
      <c r="A44039" s="1">
        <v>42013</v>
      </c>
      <c r="B44039">
        <v>2015</v>
      </c>
      <c r="C44039">
        <v>1</v>
      </c>
      <c r="D44039">
        <v>9</v>
      </c>
      <c r="E44039" s="2">
        <v>22</v>
      </c>
      <c r="F44039" s="2">
        <v>6</v>
      </c>
      <c r="G44039" s="21">
        <v>286</v>
      </c>
      <c r="H44039" s="15"/>
      <c r="I44039" s="17"/>
    </row>
    <row r="44040" spans="1:9" x14ac:dyDescent="0.25">
      <c r="A44040" s="1">
        <v>42013</v>
      </c>
      <c r="B44040">
        <v>2015</v>
      </c>
      <c r="C44040">
        <v>1</v>
      </c>
      <c r="D44040">
        <v>9</v>
      </c>
      <c r="E44040" s="2">
        <v>23</v>
      </c>
      <c r="F44040" s="2">
        <v>6</v>
      </c>
      <c r="G44040" s="21">
        <v>287</v>
      </c>
      <c r="H44040" s="15"/>
      <c r="I44040" s="17"/>
    </row>
    <row r="44041" spans="1:9" x14ac:dyDescent="0.25">
      <c r="A44041" s="1">
        <v>42013</v>
      </c>
      <c r="B44041">
        <v>2015</v>
      </c>
      <c r="C44041">
        <v>1</v>
      </c>
      <c r="D44041">
        <v>9</v>
      </c>
      <c r="E44041" s="2">
        <v>24</v>
      </c>
      <c r="F44041" s="2">
        <v>6</v>
      </c>
      <c r="G44041" s="21">
        <v>288</v>
      </c>
      <c r="H44041" s="15"/>
      <c r="I44041" s="17"/>
    </row>
    <row r="44042" spans="1:9" x14ac:dyDescent="0.25">
      <c r="A44042" s="1">
        <v>42014</v>
      </c>
      <c r="B44042">
        <v>2015</v>
      </c>
      <c r="C44042">
        <v>1</v>
      </c>
      <c r="D44042">
        <v>10</v>
      </c>
      <c r="E44042" s="2">
        <v>1</v>
      </c>
      <c r="F44042" s="2">
        <v>7</v>
      </c>
      <c r="G44042" s="21">
        <v>289</v>
      </c>
      <c r="H44042" s="15"/>
      <c r="I44042" s="17"/>
    </row>
    <row r="44043" spans="1:9" x14ac:dyDescent="0.25">
      <c r="A44043" s="1">
        <v>42014</v>
      </c>
      <c r="B44043">
        <v>2015</v>
      </c>
      <c r="C44043">
        <v>1</v>
      </c>
      <c r="D44043">
        <v>10</v>
      </c>
      <c r="E44043" s="2">
        <v>2</v>
      </c>
      <c r="F44043" s="2">
        <v>7</v>
      </c>
      <c r="G44043" s="21">
        <v>290</v>
      </c>
      <c r="H44043" s="15"/>
      <c r="I44043" s="17"/>
    </row>
    <row r="44044" spans="1:9" x14ac:dyDescent="0.25">
      <c r="A44044" s="1">
        <v>42014</v>
      </c>
      <c r="B44044">
        <v>2015</v>
      </c>
      <c r="C44044">
        <v>1</v>
      </c>
      <c r="D44044">
        <v>10</v>
      </c>
      <c r="E44044" s="2">
        <v>3</v>
      </c>
      <c r="F44044" s="2">
        <v>7</v>
      </c>
      <c r="G44044" s="21">
        <v>291</v>
      </c>
      <c r="H44044" s="15"/>
      <c r="I44044" s="17"/>
    </row>
    <row r="44045" spans="1:9" x14ac:dyDescent="0.25">
      <c r="A44045" s="1">
        <v>42014</v>
      </c>
      <c r="B44045">
        <v>2015</v>
      </c>
      <c r="C44045">
        <v>1</v>
      </c>
      <c r="D44045">
        <v>10</v>
      </c>
      <c r="E44045" s="2">
        <v>4</v>
      </c>
      <c r="F44045" s="2">
        <v>7</v>
      </c>
      <c r="G44045" s="21">
        <v>292</v>
      </c>
      <c r="H44045" s="15"/>
      <c r="I44045" s="17"/>
    </row>
    <row r="44046" spans="1:9" x14ac:dyDescent="0.25">
      <c r="A44046" s="1">
        <v>42014</v>
      </c>
      <c r="B44046">
        <v>2015</v>
      </c>
      <c r="C44046">
        <v>1</v>
      </c>
      <c r="D44046">
        <v>10</v>
      </c>
      <c r="E44046" s="2">
        <v>5</v>
      </c>
      <c r="F44046" s="2">
        <v>7</v>
      </c>
      <c r="G44046" s="21">
        <v>293</v>
      </c>
      <c r="H44046" s="15"/>
      <c r="I44046" s="17"/>
    </row>
    <row r="44047" spans="1:9" x14ac:dyDescent="0.25">
      <c r="A44047" s="1">
        <v>42014</v>
      </c>
      <c r="B44047">
        <v>2015</v>
      </c>
      <c r="C44047">
        <v>1</v>
      </c>
      <c r="D44047">
        <v>10</v>
      </c>
      <c r="E44047" s="2">
        <v>6</v>
      </c>
      <c r="F44047" s="2">
        <v>7</v>
      </c>
      <c r="G44047" s="21">
        <v>294</v>
      </c>
      <c r="H44047" s="15"/>
      <c r="I44047" s="17"/>
    </row>
    <row r="44048" spans="1:9" x14ac:dyDescent="0.25">
      <c r="A44048" s="1">
        <v>42014</v>
      </c>
      <c r="B44048">
        <v>2015</v>
      </c>
      <c r="C44048">
        <v>1</v>
      </c>
      <c r="D44048">
        <v>10</v>
      </c>
      <c r="E44048" s="2">
        <v>7</v>
      </c>
      <c r="F44048" s="2">
        <v>7</v>
      </c>
      <c r="G44048" s="21">
        <v>295</v>
      </c>
      <c r="H44048" s="15"/>
      <c r="I44048" s="17"/>
    </row>
    <row r="44049" spans="1:9" x14ac:dyDescent="0.25">
      <c r="A44049" s="1">
        <v>42014</v>
      </c>
      <c r="B44049">
        <v>2015</v>
      </c>
      <c r="C44049">
        <v>1</v>
      </c>
      <c r="D44049">
        <v>10</v>
      </c>
      <c r="E44049" s="2">
        <v>8</v>
      </c>
      <c r="F44049" s="2">
        <v>7</v>
      </c>
      <c r="G44049" s="21">
        <v>296</v>
      </c>
      <c r="H44049" s="15"/>
      <c r="I44049" s="17"/>
    </row>
    <row r="44050" spans="1:9" x14ac:dyDescent="0.25">
      <c r="A44050" s="1">
        <v>42014</v>
      </c>
      <c r="B44050">
        <v>2015</v>
      </c>
      <c r="C44050">
        <v>1</v>
      </c>
      <c r="D44050">
        <v>10</v>
      </c>
      <c r="E44050" s="2">
        <v>9</v>
      </c>
      <c r="F44050" s="2">
        <v>7</v>
      </c>
      <c r="G44050" s="21">
        <v>297</v>
      </c>
      <c r="H44050" s="15"/>
      <c r="I44050" s="17"/>
    </row>
    <row r="44051" spans="1:9" x14ac:dyDescent="0.25">
      <c r="A44051" s="1">
        <v>42014</v>
      </c>
      <c r="B44051">
        <v>2015</v>
      </c>
      <c r="C44051">
        <v>1</v>
      </c>
      <c r="D44051">
        <v>10</v>
      </c>
      <c r="E44051" s="2">
        <v>10</v>
      </c>
      <c r="F44051" s="2">
        <v>7</v>
      </c>
      <c r="G44051" s="21">
        <v>298</v>
      </c>
      <c r="H44051" s="15"/>
      <c r="I44051" s="17"/>
    </row>
    <row r="44052" spans="1:9" x14ac:dyDescent="0.25">
      <c r="A44052" s="1">
        <v>42014</v>
      </c>
      <c r="B44052">
        <v>2015</v>
      </c>
      <c r="C44052">
        <v>1</v>
      </c>
      <c r="D44052">
        <v>10</v>
      </c>
      <c r="E44052" s="2">
        <v>11</v>
      </c>
      <c r="F44052" s="2">
        <v>7</v>
      </c>
      <c r="G44052" s="21">
        <v>299</v>
      </c>
      <c r="H44052" s="15"/>
      <c r="I44052" s="17"/>
    </row>
    <row r="44053" spans="1:9" x14ac:dyDescent="0.25">
      <c r="A44053" s="1">
        <v>42014</v>
      </c>
      <c r="B44053">
        <v>2015</v>
      </c>
      <c r="C44053">
        <v>1</v>
      </c>
      <c r="D44053">
        <v>10</v>
      </c>
      <c r="E44053" s="2">
        <v>12</v>
      </c>
      <c r="F44053" s="2">
        <v>7</v>
      </c>
      <c r="G44053" s="21">
        <v>300</v>
      </c>
      <c r="H44053" s="15"/>
      <c r="I44053" s="17"/>
    </row>
    <row r="44054" spans="1:9" x14ac:dyDescent="0.25">
      <c r="A44054" s="1">
        <v>42014</v>
      </c>
      <c r="B44054">
        <v>2015</v>
      </c>
      <c r="C44054">
        <v>1</v>
      </c>
      <c r="D44054">
        <v>10</v>
      </c>
      <c r="E44054" s="2">
        <v>13</v>
      </c>
      <c r="F44054" s="2">
        <v>7</v>
      </c>
      <c r="G44054" s="21">
        <v>301</v>
      </c>
      <c r="H44054" s="15"/>
      <c r="I44054" s="17"/>
    </row>
    <row r="44055" spans="1:9" x14ac:dyDescent="0.25">
      <c r="A44055" s="1">
        <v>42014</v>
      </c>
      <c r="B44055">
        <v>2015</v>
      </c>
      <c r="C44055">
        <v>1</v>
      </c>
      <c r="D44055">
        <v>10</v>
      </c>
      <c r="E44055" s="2">
        <v>14</v>
      </c>
      <c r="F44055" s="2">
        <v>7</v>
      </c>
      <c r="G44055" s="21">
        <v>302</v>
      </c>
      <c r="H44055" s="15"/>
      <c r="I44055" s="17"/>
    </row>
    <row r="44056" spans="1:9" x14ac:dyDescent="0.25">
      <c r="A44056" s="1">
        <v>42014</v>
      </c>
      <c r="B44056">
        <v>2015</v>
      </c>
      <c r="C44056">
        <v>1</v>
      </c>
      <c r="D44056">
        <v>10</v>
      </c>
      <c r="E44056" s="2">
        <v>15</v>
      </c>
      <c r="F44056" s="2">
        <v>7</v>
      </c>
      <c r="G44056" s="21">
        <v>303</v>
      </c>
      <c r="H44056" s="15"/>
      <c r="I44056" s="17"/>
    </row>
    <row r="44057" spans="1:9" x14ac:dyDescent="0.25">
      <c r="A44057" s="1">
        <v>42014</v>
      </c>
      <c r="B44057">
        <v>2015</v>
      </c>
      <c r="C44057">
        <v>1</v>
      </c>
      <c r="D44057">
        <v>10</v>
      </c>
      <c r="E44057" s="2">
        <v>16</v>
      </c>
      <c r="F44057" s="2">
        <v>7</v>
      </c>
      <c r="G44057" s="21">
        <v>304</v>
      </c>
      <c r="H44057" s="15"/>
      <c r="I44057" s="17"/>
    </row>
    <row r="44058" spans="1:9" x14ac:dyDescent="0.25">
      <c r="A44058" s="1">
        <v>42014</v>
      </c>
      <c r="B44058">
        <v>2015</v>
      </c>
      <c r="C44058">
        <v>1</v>
      </c>
      <c r="D44058">
        <v>10</v>
      </c>
      <c r="E44058" s="2">
        <v>17</v>
      </c>
      <c r="F44058" s="2">
        <v>7</v>
      </c>
      <c r="G44058" s="21">
        <v>305</v>
      </c>
      <c r="H44058" s="15"/>
      <c r="I44058" s="17"/>
    </row>
    <row r="44059" spans="1:9" x14ac:dyDescent="0.25">
      <c r="A44059" s="1">
        <v>42014</v>
      </c>
      <c r="B44059">
        <v>2015</v>
      </c>
      <c r="C44059">
        <v>1</v>
      </c>
      <c r="D44059">
        <v>10</v>
      </c>
      <c r="E44059" s="2">
        <v>18</v>
      </c>
      <c r="F44059" s="2">
        <v>7</v>
      </c>
      <c r="G44059" s="21">
        <v>306</v>
      </c>
      <c r="H44059" s="15"/>
      <c r="I44059" s="17"/>
    </row>
    <row r="44060" spans="1:9" x14ac:dyDescent="0.25">
      <c r="A44060" s="1">
        <v>42014</v>
      </c>
      <c r="B44060">
        <v>2015</v>
      </c>
      <c r="C44060">
        <v>1</v>
      </c>
      <c r="D44060">
        <v>10</v>
      </c>
      <c r="E44060" s="2">
        <v>19</v>
      </c>
      <c r="F44060" s="2">
        <v>7</v>
      </c>
      <c r="G44060" s="21">
        <v>307</v>
      </c>
      <c r="H44060" s="15"/>
      <c r="I44060" s="17"/>
    </row>
    <row r="44061" spans="1:9" x14ac:dyDescent="0.25">
      <c r="A44061" s="1">
        <v>42014</v>
      </c>
      <c r="B44061">
        <v>2015</v>
      </c>
      <c r="C44061">
        <v>1</v>
      </c>
      <c r="D44061">
        <v>10</v>
      </c>
      <c r="E44061" s="2">
        <v>20</v>
      </c>
      <c r="F44061" s="2">
        <v>7</v>
      </c>
      <c r="G44061" s="21">
        <v>308</v>
      </c>
      <c r="H44061" s="15"/>
      <c r="I44061" s="17"/>
    </row>
    <row r="44062" spans="1:9" x14ac:dyDescent="0.25">
      <c r="A44062" s="1">
        <v>42014</v>
      </c>
      <c r="B44062">
        <v>2015</v>
      </c>
      <c r="C44062">
        <v>1</v>
      </c>
      <c r="D44062">
        <v>10</v>
      </c>
      <c r="E44062" s="2">
        <v>21</v>
      </c>
      <c r="F44062" s="2">
        <v>7</v>
      </c>
      <c r="G44062" s="21">
        <v>309</v>
      </c>
      <c r="H44062" s="15"/>
      <c r="I44062" s="17"/>
    </row>
    <row r="44063" spans="1:9" x14ac:dyDescent="0.25">
      <c r="A44063" s="1">
        <v>42014</v>
      </c>
      <c r="B44063">
        <v>2015</v>
      </c>
      <c r="C44063">
        <v>1</v>
      </c>
      <c r="D44063">
        <v>10</v>
      </c>
      <c r="E44063" s="2">
        <v>22</v>
      </c>
      <c r="F44063" s="2">
        <v>7</v>
      </c>
      <c r="G44063" s="21">
        <v>310</v>
      </c>
      <c r="H44063" s="15"/>
      <c r="I44063" s="17"/>
    </row>
    <row r="44064" spans="1:9" x14ac:dyDescent="0.25">
      <c r="A44064" s="1">
        <v>42014</v>
      </c>
      <c r="B44064">
        <v>2015</v>
      </c>
      <c r="C44064">
        <v>1</v>
      </c>
      <c r="D44064">
        <v>10</v>
      </c>
      <c r="E44064" s="2">
        <v>23</v>
      </c>
      <c r="F44064" s="2">
        <v>7</v>
      </c>
      <c r="G44064" s="21">
        <v>311</v>
      </c>
      <c r="H44064" s="15"/>
      <c r="I44064" s="17"/>
    </row>
    <row r="44065" spans="1:9" x14ac:dyDescent="0.25">
      <c r="A44065" s="1">
        <v>42014</v>
      </c>
      <c r="B44065">
        <v>2015</v>
      </c>
      <c r="C44065">
        <v>1</v>
      </c>
      <c r="D44065">
        <v>10</v>
      </c>
      <c r="E44065" s="2">
        <v>24</v>
      </c>
      <c r="F44065" s="2">
        <v>7</v>
      </c>
      <c r="G44065" s="21">
        <v>312</v>
      </c>
      <c r="H44065" s="15"/>
      <c r="I44065" s="17"/>
    </row>
    <row r="44066" spans="1:9" x14ac:dyDescent="0.25">
      <c r="A44066" s="1">
        <v>42015</v>
      </c>
      <c r="B44066">
        <v>2015</v>
      </c>
      <c r="C44066">
        <v>1</v>
      </c>
      <c r="D44066">
        <v>11</v>
      </c>
      <c r="E44066" s="2">
        <v>1</v>
      </c>
      <c r="F44066" s="2">
        <v>1</v>
      </c>
      <c r="G44066" s="21">
        <v>313</v>
      </c>
      <c r="H44066" s="15"/>
      <c r="I44066" s="17"/>
    </row>
    <row r="44067" spans="1:9" x14ac:dyDescent="0.25">
      <c r="A44067" s="1">
        <v>42015</v>
      </c>
      <c r="B44067">
        <v>2015</v>
      </c>
      <c r="C44067">
        <v>1</v>
      </c>
      <c r="D44067">
        <v>11</v>
      </c>
      <c r="E44067" s="2">
        <v>2</v>
      </c>
      <c r="F44067" s="2">
        <v>1</v>
      </c>
      <c r="G44067" s="21">
        <v>314</v>
      </c>
      <c r="H44067" s="15"/>
      <c r="I44067" s="17"/>
    </row>
    <row r="44068" spans="1:9" x14ac:dyDescent="0.25">
      <c r="A44068" s="1">
        <v>42015</v>
      </c>
      <c r="B44068">
        <v>2015</v>
      </c>
      <c r="C44068">
        <v>1</v>
      </c>
      <c r="D44068">
        <v>11</v>
      </c>
      <c r="E44068" s="2">
        <v>3</v>
      </c>
      <c r="F44068" s="2">
        <v>1</v>
      </c>
      <c r="G44068" s="21">
        <v>315</v>
      </c>
      <c r="H44068" s="15"/>
      <c r="I44068" s="17"/>
    </row>
    <row r="44069" spans="1:9" x14ac:dyDescent="0.25">
      <c r="A44069" s="1">
        <v>42015</v>
      </c>
      <c r="B44069">
        <v>2015</v>
      </c>
      <c r="C44069">
        <v>1</v>
      </c>
      <c r="D44069">
        <v>11</v>
      </c>
      <c r="E44069" s="2">
        <v>4</v>
      </c>
      <c r="F44069" s="2">
        <v>1</v>
      </c>
      <c r="G44069" s="21">
        <v>316</v>
      </c>
      <c r="H44069" s="15"/>
      <c r="I44069" s="17"/>
    </row>
    <row r="44070" spans="1:9" x14ac:dyDescent="0.25">
      <c r="A44070" s="1">
        <v>42015</v>
      </c>
      <c r="B44070">
        <v>2015</v>
      </c>
      <c r="C44070">
        <v>1</v>
      </c>
      <c r="D44070">
        <v>11</v>
      </c>
      <c r="E44070" s="2">
        <v>5</v>
      </c>
      <c r="F44070" s="2">
        <v>1</v>
      </c>
      <c r="G44070" s="21">
        <v>317</v>
      </c>
      <c r="H44070" s="15"/>
      <c r="I44070" s="17"/>
    </row>
    <row r="44071" spans="1:9" x14ac:dyDescent="0.25">
      <c r="A44071" s="1">
        <v>42015</v>
      </c>
      <c r="B44071">
        <v>2015</v>
      </c>
      <c r="C44071">
        <v>1</v>
      </c>
      <c r="D44071">
        <v>11</v>
      </c>
      <c r="E44071" s="2">
        <v>6</v>
      </c>
      <c r="F44071" s="2">
        <v>1</v>
      </c>
      <c r="G44071" s="21">
        <v>318</v>
      </c>
      <c r="H44071" s="15"/>
      <c r="I44071" s="17"/>
    </row>
    <row r="44072" spans="1:9" x14ac:dyDescent="0.25">
      <c r="A44072" s="1">
        <v>42015</v>
      </c>
      <c r="B44072">
        <v>2015</v>
      </c>
      <c r="C44072">
        <v>1</v>
      </c>
      <c r="D44072">
        <v>11</v>
      </c>
      <c r="E44072" s="2">
        <v>7</v>
      </c>
      <c r="F44072" s="2">
        <v>1</v>
      </c>
      <c r="G44072" s="21">
        <v>319</v>
      </c>
      <c r="H44072" s="15"/>
      <c r="I44072" s="17"/>
    </row>
    <row r="44073" spans="1:9" x14ac:dyDescent="0.25">
      <c r="A44073" s="1">
        <v>42015</v>
      </c>
      <c r="B44073">
        <v>2015</v>
      </c>
      <c r="C44073">
        <v>1</v>
      </c>
      <c r="D44073">
        <v>11</v>
      </c>
      <c r="E44073" s="2">
        <v>8</v>
      </c>
      <c r="F44073" s="2">
        <v>1</v>
      </c>
      <c r="G44073" s="21">
        <v>320</v>
      </c>
      <c r="H44073" s="15"/>
      <c r="I44073" s="17"/>
    </row>
    <row r="44074" spans="1:9" x14ac:dyDescent="0.25">
      <c r="A44074" s="1">
        <v>42015</v>
      </c>
      <c r="B44074">
        <v>2015</v>
      </c>
      <c r="C44074">
        <v>1</v>
      </c>
      <c r="D44074">
        <v>11</v>
      </c>
      <c r="E44074" s="2">
        <v>9</v>
      </c>
      <c r="F44074" s="2">
        <v>1</v>
      </c>
      <c r="G44074" s="21">
        <v>321</v>
      </c>
      <c r="H44074" s="15"/>
      <c r="I44074" s="17"/>
    </row>
    <row r="44075" spans="1:9" x14ac:dyDescent="0.25">
      <c r="A44075" s="1">
        <v>42015</v>
      </c>
      <c r="B44075">
        <v>2015</v>
      </c>
      <c r="C44075">
        <v>1</v>
      </c>
      <c r="D44075">
        <v>11</v>
      </c>
      <c r="E44075" s="2">
        <v>10</v>
      </c>
      <c r="F44075" s="2">
        <v>1</v>
      </c>
      <c r="G44075" s="21">
        <v>322</v>
      </c>
      <c r="H44075" s="15"/>
      <c r="I44075" s="17"/>
    </row>
    <row r="44076" spans="1:9" x14ac:dyDescent="0.25">
      <c r="A44076" s="1">
        <v>42015</v>
      </c>
      <c r="B44076">
        <v>2015</v>
      </c>
      <c r="C44076">
        <v>1</v>
      </c>
      <c r="D44076">
        <v>11</v>
      </c>
      <c r="E44076" s="2">
        <v>11</v>
      </c>
      <c r="F44076" s="2">
        <v>1</v>
      </c>
      <c r="G44076" s="21">
        <v>323</v>
      </c>
      <c r="H44076" s="15"/>
      <c r="I44076" s="17"/>
    </row>
    <row r="44077" spans="1:9" x14ac:dyDescent="0.25">
      <c r="A44077" s="1">
        <v>42015</v>
      </c>
      <c r="B44077">
        <v>2015</v>
      </c>
      <c r="C44077">
        <v>1</v>
      </c>
      <c r="D44077">
        <v>11</v>
      </c>
      <c r="E44077" s="2">
        <v>12</v>
      </c>
      <c r="F44077" s="2">
        <v>1</v>
      </c>
      <c r="G44077" s="21">
        <v>324</v>
      </c>
      <c r="H44077" s="15"/>
      <c r="I44077" s="17"/>
    </row>
    <row r="44078" spans="1:9" x14ac:dyDescent="0.25">
      <c r="A44078" s="1">
        <v>42015</v>
      </c>
      <c r="B44078">
        <v>2015</v>
      </c>
      <c r="C44078">
        <v>1</v>
      </c>
      <c r="D44078">
        <v>11</v>
      </c>
      <c r="E44078" s="2">
        <v>13</v>
      </c>
      <c r="F44078" s="2">
        <v>1</v>
      </c>
      <c r="G44078" s="21">
        <v>325</v>
      </c>
      <c r="H44078" s="15"/>
      <c r="I44078" s="17"/>
    </row>
    <row r="44079" spans="1:9" x14ac:dyDescent="0.25">
      <c r="A44079" s="1">
        <v>42015</v>
      </c>
      <c r="B44079">
        <v>2015</v>
      </c>
      <c r="C44079">
        <v>1</v>
      </c>
      <c r="D44079">
        <v>11</v>
      </c>
      <c r="E44079" s="2">
        <v>14</v>
      </c>
      <c r="F44079" s="2">
        <v>1</v>
      </c>
      <c r="G44079" s="21">
        <v>326</v>
      </c>
      <c r="H44079" s="15"/>
      <c r="I44079" s="17"/>
    </row>
    <row r="44080" spans="1:9" x14ac:dyDescent="0.25">
      <c r="A44080" s="1">
        <v>42015</v>
      </c>
      <c r="B44080">
        <v>2015</v>
      </c>
      <c r="C44080">
        <v>1</v>
      </c>
      <c r="D44080">
        <v>11</v>
      </c>
      <c r="E44080" s="2">
        <v>15</v>
      </c>
      <c r="F44080" s="2">
        <v>1</v>
      </c>
      <c r="G44080" s="21">
        <v>327</v>
      </c>
      <c r="H44080" s="15"/>
      <c r="I44080" s="17"/>
    </row>
    <row r="44081" spans="1:9" x14ac:dyDescent="0.25">
      <c r="A44081" s="1">
        <v>42015</v>
      </c>
      <c r="B44081">
        <v>2015</v>
      </c>
      <c r="C44081">
        <v>1</v>
      </c>
      <c r="D44081">
        <v>11</v>
      </c>
      <c r="E44081" s="2">
        <v>16</v>
      </c>
      <c r="F44081" s="2">
        <v>1</v>
      </c>
      <c r="G44081" s="21">
        <v>328</v>
      </c>
      <c r="H44081" s="15"/>
      <c r="I44081" s="17"/>
    </row>
    <row r="44082" spans="1:9" x14ac:dyDescent="0.25">
      <c r="A44082" s="1">
        <v>42015</v>
      </c>
      <c r="B44082">
        <v>2015</v>
      </c>
      <c r="C44082">
        <v>1</v>
      </c>
      <c r="D44082">
        <v>11</v>
      </c>
      <c r="E44082" s="2">
        <v>17</v>
      </c>
      <c r="F44082" s="2">
        <v>1</v>
      </c>
      <c r="G44082" s="21">
        <v>329</v>
      </c>
      <c r="H44082" s="15"/>
      <c r="I44082" s="17"/>
    </row>
    <row r="44083" spans="1:9" x14ac:dyDescent="0.25">
      <c r="A44083" s="1">
        <v>42015</v>
      </c>
      <c r="B44083">
        <v>2015</v>
      </c>
      <c r="C44083">
        <v>1</v>
      </c>
      <c r="D44083">
        <v>11</v>
      </c>
      <c r="E44083" s="2">
        <v>18</v>
      </c>
      <c r="F44083" s="2">
        <v>1</v>
      </c>
      <c r="G44083" s="21">
        <v>330</v>
      </c>
      <c r="H44083" s="15"/>
      <c r="I44083" s="17"/>
    </row>
    <row r="44084" spans="1:9" x14ac:dyDescent="0.25">
      <c r="A44084" s="1">
        <v>42015</v>
      </c>
      <c r="B44084">
        <v>2015</v>
      </c>
      <c r="C44084">
        <v>1</v>
      </c>
      <c r="D44084">
        <v>11</v>
      </c>
      <c r="E44084" s="2">
        <v>19</v>
      </c>
      <c r="F44084" s="2">
        <v>1</v>
      </c>
      <c r="G44084" s="21">
        <v>331</v>
      </c>
      <c r="H44084" s="15"/>
      <c r="I44084" s="17"/>
    </row>
    <row r="44085" spans="1:9" x14ac:dyDescent="0.25">
      <c r="A44085" s="1">
        <v>42015</v>
      </c>
      <c r="B44085">
        <v>2015</v>
      </c>
      <c r="C44085">
        <v>1</v>
      </c>
      <c r="D44085">
        <v>11</v>
      </c>
      <c r="E44085" s="2">
        <v>20</v>
      </c>
      <c r="F44085" s="2">
        <v>1</v>
      </c>
      <c r="G44085" s="21">
        <v>332</v>
      </c>
      <c r="H44085" s="15"/>
      <c r="I44085" s="17"/>
    </row>
    <row r="44086" spans="1:9" x14ac:dyDescent="0.25">
      <c r="A44086" s="1">
        <v>42015</v>
      </c>
      <c r="B44086">
        <v>2015</v>
      </c>
      <c r="C44086">
        <v>1</v>
      </c>
      <c r="D44086">
        <v>11</v>
      </c>
      <c r="E44086" s="2">
        <v>21</v>
      </c>
      <c r="F44086" s="2">
        <v>1</v>
      </c>
      <c r="G44086" s="21">
        <v>333</v>
      </c>
      <c r="H44086" s="15"/>
      <c r="I44086" s="17"/>
    </row>
    <row r="44087" spans="1:9" x14ac:dyDescent="0.25">
      <c r="A44087" s="1">
        <v>42015</v>
      </c>
      <c r="B44087">
        <v>2015</v>
      </c>
      <c r="C44087">
        <v>1</v>
      </c>
      <c r="D44087">
        <v>11</v>
      </c>
      <c r="E44087" s="2">
        <v>22</v>
      </c>
      <c r="F44087" s="2">
        <v>1</v>
      </c>
      <c r="G44087" s="21">
        <v>334</v>
      </c>
      <c r="H44087" s="15"/>
      <c r="I44087" s="17"/>
    </row>
    <row r="44088" spans="1:9" x14ac:dyDescent="0.25">
      <c r="A44088" s="1">
        <v>42015</v>
      </c>
      <c r="B44088">
        <v>2015</v>
      </c>
      <c r="C44088">
        <v>1</v>
      </c>
      <c r="D44088">
        <v>11</v>
      </c>
      <c r="E44088" s="2">
        <v>23</v>
      </c>
      <c r="F44088" s="2">
        <v>1</v>
      </c>
      <c r="G44088" s="21">
        <v>335</v>
      </c>
      <c r="H44088" s="15"/>
      <c r="I44088" s="17"/>
    </row>
    <row r="44089" spans="1:9" x14ac:dyDescent="0.25">
      <c r="A44089" s="1">
        <v>42015</v>
      </c>
      <c r="B44089">
        <v>2015</v>
      </c>
      <c r="C44089">
        <v>1</v>
      </c>
      <c r="D44089">
        <v>11</v>
      </c>
      <c r="E44089" s="2">
        <v>24</v>
      </c>
      <c r="F44089" s="2">
        <v>1</v>
      </c>
      <c r="G44089" s="21">
        <v>336</v>
      </c>
      <c r="H44089" s="15"/>
      <c r="I44089" s="17"/>
    </row>
    <row r="44090" spans="1:9" x14ac:dyDescent="0.25">
      <c r="A44090" s="1">
        <v>42016</v>
      </c>
      <c r="B44090">
        <v>2015</v>
      </c>
      <c r="C44090">
        <v>1</v>
      </c>
      <c r="D44090">
        <v>12</v>
      </c>
      <c r="E44090" s="2">
        <v>1</v>
      </c>
      <c r="F44090" s="2">
        <v>2</v>
      </c>
      <c r="G44090" s="21">
        <v>337</v>
      </c>
      <c r="H44090" s="15"/>
      <c r="I44090" s="17"/>
    </row>
    <row r="44091" spans="1:9" x14ac:dyDescent="0.25">
      <c r="A44091" s="1">
        <v>42016</v>
      </c>
      <c r="B44091">
        <v>2015</v>
      </c>
      <c r="C44091">
        <v>1</v>
      </c>
      <c r="D44091">
        <v>12</v>
      </c>
      <c r="E44091" s="2">
        <v>2</v>
      </c>
      <c r="F44091" s="2">
        <v>2</v>
      </c>
      <c r="G44091" s="21">
        <v>338</v>
      </c>
      <c r="H44091" s="15"/>
      <c r="I44091" s="17"/>
    </row>
    <row r="44092" spans="1:9" x14ac:dyDescent="0.25">
      <c r="A44092" s="1">
        <v>42016</v>
      </c>
      <c r="B44092">
        <v>2015</v>
      </c>
      <c r="C44092">
        <v>1</v>
      </c>
      <c r="D44092">
        <v>12</v>
      </c>
      <c r="E44092" s="2">
        <v>3</v>
      </c>
      <c r="F44092" s="2">
        <v>2</v>
      </c>
      <c r="G44092" s="21">
        <v>339</v>
      </c>
      <c r="H44092" s="15"/>
      <c r="I44092" s="17"/>
    </row>
    <row r="44093" spans="1:9" x14ac:dyDescent="0.25">
      <c r="A44093" s="1">
        <v>42016</v>
      </c>
      <c r="B44093">
        <v>2015</v>
      </c>
      <c r="C44093">
        <v>1</v>
      </c>
      <c r="D44093">
        <v>12</v>
      </c>
      <c r="E44093" s="2">
        <v>4</v>
      </c>
      <c r="F44093" s="2">
        <v>2</v>
      </c>
      <c r="G44093" s="21">
        <v>340</v>
      </c>
      <c r="H44093" s="15"/>
      <c r="I44093" s="17"/>
    </row>
    <row r="44094" spans="1:9" x14ac:dyDescent="0.25">
      <c r="A44094" s="1">
        <v>42016</v>
      </c>
      <c r="B44094">
        <v>2015</v>
      </c>
      <c r="C44094">
        <v>1</v>
      </c>
      <c r="D44094">
        <v>12</v>
      </c>
      <c r="E44094" s="2">
        <v>5</v>
      </c>
      <c r="F44094" s="2">
        <v>2</v>
      </c>
      <c r="G44094" s="21">
        <v>341</v>
      </c>
      <c r="H44094" s="15"/>
      <c r="I44094" s="17"/>
    </row>
    <row r="44095" spans="1:9" x14ac:dyDescent="0.25">
      <c r="A44095" s="1">
        <v>42016</v>
      </c>
      <c r="B44095">
        <v>2015</v>
      </c>
      <c r="C44095">
        <v>1</v>
      </c>
      <c r="D44095">
        <v>12</v>
      </c>
      <c r="E44095" s="2">
        <v>6</v>
      </c>
      <c r="F44095" s="2">
        <v>2</v>
      </c>
      <c r="G44095" s="21">
        <v>342</v>
      </c>
      <c r="H44095" s="15"/>
      <c r="I44095" s="17"/>
    </row>
    <row r="44096" spans="1:9" x14ac:dyDescent="0.25">
      <c r="A44096" s="1">
        <v>42016</v>
      </c>
      <c r="B44096">
        <v>2015</v>
      </c>
      <c r="C44096">
        <v>1</v>
      </c>
      <c r="D44096">
        <v>12</v>
      </c>
      <c r="E44096" s="2">
        <v>7</v>
      </c>
      <c r="F44096" s="2">
        <v>2</v>
      </c>
      <c r="G44096" s="21">
        <v>343</v>
      </c>
      <c r="H44096" s="15"/>
      <c r="I44096" s="17"/>
    </row>
    <row r="44097" spans="1:9" x14ac:dyDescent="0.25">
      <c r="A44097" s="1">
        <v>42016</v>
      </c>
      <c r="B44097">
        <v>2015</v>
      </c>
      <c r="C44097">
        <v>1</v>
      </c>
      <c r="D44097">
        <v>12</v>
      </c>
      <c r="E44097" s="2">
        <v>8</v>
      </c>
      <c r="F44097" s="2">
        <v>2</v>
      </c>
      <c r="G44097" s="21">
        <v>344</v>
      </c>
      <c r="H44097" s="15"/>
      <c r="I44097" s="17"/>
    </row>
    <row r="44098" spans="1:9" x14ac:dyDescent="0.25">
      <c r="A44098" s="1">
        <v>42016</v>
      </c>
      <c r="B44098">
        <v>2015</v>
      </c>
      <c r="C44098">
        <v>1</v>
      </c>
      <c r="D44098">
        <v>12</v>
      </c>
      <c r="E44098" s="2">
        <v>9</v>
      </c>
      <c r="F44098" s="2">
        <v>2</v>
      </c>
      <c r="G44098" s="21">
        <v>345</v>
      </c>
      <c r="H44098" s="15"/>
      <c r="I44098" s="17"/>
    </row>
    <row r="44099" spans="1:9" x14ac:dyDescent="0.25">
      <c r="A44099" s="1">
        <v>42016</v>
      </c>
      <c r="B44099">
        <v>2015</v>
      </c>
      <c r="C44099">
        <v>1</v>
      </c>
      <c r="D44099">
        <v>12</v>
      </c>
      <c r="E44099" s="2">
        <v>10</v>
      </c>
      <c r="F44099" s="2">
        <v>2</v>
      </c>
      <c r="G44099" s="21">
        <v>346</v>
      </c>
      <c r="H44099" s="15"/>
      <c r="I44099" s="17"/>
    </row>
    <row r="44100" spans="1:9" x14ac:dyDescent="0.25">
      <c r="A44100" s="1">
        <v>42016</v>
      </c>
      <c r="B44100">
        <v>2015</v>
      </c>
      <c r="C44100">
        <v>1</v>
      </c>
      <c r="D44100">
        <v>12</v>
      </c>
      <c r="E44100" s="2">
        <v>11</v>
      </c>
      <c r="F44100" s="2">
        <v>2</v>
      </c>
      <c r="G44100" s="21">
        <v>347</v>
      </c>
      <c r="H44100" s="15"/>
      <c r="I44100" s="17"/>
    </row>
    <row r="44101" spans="1:9" x14ac:dyDescent="0.25">
      <c r="A44101" s="1">
        <v>42016</v>
      </c>
      <c r="B44101">
        <v>2015</v>
      </c>
      <c r="C44101">
        <v>1</v>
      </c>
      <c r="D44101">
        <v>12</v>
      </c>
      <c r="E44101" s="2">
        <v>12</v>
      </c>
      <c r="F44101" s="2">
        <v>2</v>
      </c>
      <c r="G44101" s="21">
        <v>348</v>
      </c>
      <c r="H44101" s="15"/>
      <c r="I44101" s="17"/>
    </row>
    <row r="44102" spans="1:9" x14ac:dyDescent="0.25">
      <c r="A44102" s="1">
        <v>42016</v>
      </c>
      <c r="B44102">
        <v>2015</v>
      </c>
      <c r="C44102">
        <v>1</v>
      </c>
      <c r="D44102">
        <v>12</v>
      </c>
      <c r="E44102" s="2">
        <v>13</v>
      </c>
      <c r="F44102" s="2">
        <v>2</v>
      </c>
      <c r="G44102" s="21">
        <v>349</v>
      </c>
      <c r="H44102" s="15"/>
      <c r="I44102" s="17"/>
    </row>
    <row r="44103" spans="1:9" x14ac:dyDescent="0.25">
      <c r="A44103" s="1">
        <v>42016</v>
      </c>
      <c r="B44103">
        <v>2015</v>
      </c>
      <c r="C44103">
        <v>1</v>
      </c>
      <c r="D44103">
        <v>12</v>
      </c>
      <c r="E44103" s="2">
        <v>14</v>
      </c>
      <c r="F44103" s="2">
        <v>2</v>
      </c>
      <c r="G44103" s="21">
        <v>350</v>
      </c>
      <c r="H44103" s="15"/>
      <c r="I44103" s="17"/>
    </row>
    <row r="44104" spans="1:9" x14ac:dyDescent="0.25">
      <c r="A44104" s="1">
        <v>42016</v>
      </c>
      <c r="B44104">
        <v>2015</v>
      </c>
      <c r="C44104">
        <v>1</v>
      </c>
      <c r="D44104">
        <v>12</v>
      </c>
      <c r="E44104" s="2">
        <v>15</v>
      </c>
      <c r="F44104" s="2">
        <v>2</v>
      </c>
      <c r="G44104" s="21">
        <v>351</v>
      </c>
      <c r="H44104" s="15"/>
      <c r="I44104" s="17"/>
    </row>
    <row r="44105" spans="1:9" x14ac:dyDescent="0.25">
      <c r="A44105" s="1">
        <v>42016</v>
      </c>
      <c r="B44105">
        <v>2015</v>
      </c>
      <c r="C44105">
        <v>1</v>
      </c>
      <c r="D44105">
        <v>12</v>
      </c>
      <c r="E44105" s="2">
        <v>16</v>
      </c>
      <c r="F44105" s="2">
        <v>2</v>
      </c>
      <c r="G44105" s="21">
        <v>352</v>
      </c>
      <c r="H44105" s="15"/>
      <c r="I44105" s="17"/>
    </row>
    <row r="44106" spans="1:9" x14ac:dyDescent="0.25">
      <c r="A44106" s="1">
        <v>42016</v>
      </c>
      <c r="B44106">
        <v>2015</v>
      </c>
      <c r="C44106">
        <v>1</v>
      </c>
      <c r="D44106">
        <v>12</v>
      </c>
      <c r="E44106" s="2">
        <v>17</v>
      </c>
      <c r="F44106" s="2">
        <v>2</v>
      </c>
      <c r="G44106" s="21">
        <v>353</v>
      </c>
      <c r="H44106" s="15"/>
      <c r="I44106" s="17"/>
    </row>
    <row r="44107" spans="1:9" x14ac:dyDescent="0.25">
      <c r="A44107" s="1">
        <v>42016</v>
      </c>
      <c r="B44107">
        <v>2015</v>
      </c>
      <c r="C44107">
        <v>1</v>
      </c>
      <c r="D44107">
        <v>12</v>
      </c>
      <c r="E44107" s="2">
        <v>18</v>
      </c>
      <c r="F44107" s="2">
        <v>2</v>
      </c>
      <c r="G44107" s="21">
        <v>354</v>
      </c>
      <c r="H44107" s="15"/>
      <c r="I44107" s="17"/>
    </row>
    <row r="44108" spans="1:9" x14ac:dyDescent="0.25">
      <c r="A44108" s="1">
        <v>42016</v>
      </c>
      <c r="B44108">
        <v>2015</v>
      </c>
      <c r="C44108">
        <v>1</v>
      </c>
      <c r="D44108">
        <v>12</v>
      </c>
      <c r="E44108" s="2">
        <v>19</v>
      </c>
      <c r="F44108" s="2">
        <v>2</v>
      </c>
      <c r="G44108" s="21">
        <v>355</v>
      </c>
      <c r="H44108" s="15"/>
      <c r="I44108" s="17"/>
    </row>
    <row r="44109" spans="1:9" x14ac:dyDescent="0.25">
      <c r="A44109" s="1">
        <v>42016</v>
      </c>
      <c r="B44109">
        <v>2015</v>
      </c>
      <c r="C44109">
        <v>1</v>
      </c>
      <c r="D44109">
        <v>12</v>
      </c>
      <c r="E44109" s="2">
        <v>20</v>
      </c>
      <c r="F44109" s="2">
        <v>2</v>
      </c>
      <c r="G44109" s="21">
        <v>356</v>
      </c>
      <c r="H44109" s="15"/>
      <c r="I44109" s="17"/>
    </row>
    <row r="44110" spans="1:9" x14ac:dyDescent="0.25">
      <c r="A44110" s="1">
        <v>42016</v>
      </c>
      <c r="B44110">
        <v>2015</v>
      </c>
      <c r="C44110">
        <v>1</v>
      </c>
      <c r="D44110">
        <v>12</v>
      </c>
      <c r="E44110" s="2">
        <v>21</v>
      </c>
      <c r="F44110" s="2">
        <v>2</v>
      </c>
      <c r="G44110" s="21">
        <v>357</v>
      </c>
      <c r="H44110" s="15"/>
      <c r="I44110" s="17"/>
    </row>
    <row r="44111" spans="1:9" x14ac:dyDescent="0.25">
      <c r="A44111" s="1">
        <v>42016</v>
      </c>
      <c r="B44111">
        <v>2015</v>
      </c>
      <c r="C44111">
        <v>1</v>
      </c>
      <c r="D44111">
        <v>12</v>
      </c>
      <c r="E44111" s="2">
        <v>22</v>
      </c>
      <c r="F44111" s="2">
        <v>2</v>
      </c>
      <c r="G44111" s="21">
        <v>358</v>
      </c>
      <c r="H44111" s="15"/>
      <c r="I44111" s="17"/>
    </row>
    <row r="44112" spans="1:9" x14ac:dyDescent="0.25">
      <c r="A44112" s="1">
        <v>42016</v>
      </c>
      <c r="B44112">
        <v>2015</v>
      </c>
      <c r="C44112">
        <v>1</v>
      </c>
      <c r="D44112">
        <v>12</v>
      </c>
      <c r="E44112" s="2">
        <v>23</v>
      </c>
      <c r="F44112" s="2">
        <v>2</v>
      </c>
      <c r="G44112" s="21">
        <v>359</v>
      </c>
      <c r="H44112" s="15"/>
      <c r="I44112" s="17"/>
    </row>
    <row r="44113" spans="1:9" x14ac:dyDescent="0.25">
      <c r="A44113" s="1">
        <v>42016</v>
      </c>
      <c r="B44113">
        <v>2015</v>
      </c>
      <c r="C44113">
        <v>1</v>
      </c>
      <c r="D44113">
        <v>12</v>
      </c>
      <c r="E44113" s="2">
        <v>24</v>
      </c>
      <c r="F44113" s="2">
        <v>2</v>
      </c>
      <c r="G44113" s="21">
        <v>360</v>
      </c>
      <c r="H44113" s="15"/>
      <c r="I44113" s="17"/>
    </row>
    <row r="44114" spans="1:9" x14ac:dyDescent="0.25">
      <c r="A44114" s="1">
        <v>42017</v>
      </c>
      <c r="B44114">
        <v>2015</v>
      </c>
      <c r="C44114">
        <v>1</v>
      </c>
      <c r="D44114">
        <v>13</v>
      </c>
      <c r="E44114" s="2">
        <v>1</v>
      </c>
      <c r="F44114" s="2">
        <v>3</v>
      </c>
      <c r="G44114" s="21">
        <v>361</v>
      </c>
      <c r="H44114" s="15"/>
      <c r="I44114" s="17"/>
    </row>
    <row r="44115" spans="1:9" x14ac:dyDescent="0.25">
      <c r="A44115" s="1">
        <v>42017</v>
      </c>
      <c r="B44115">
        <v>2015</v>
      </c>
      <c r="C44115">
        <v>1</v>
      </c>
      <c r="D44115">
        <v>13</v>
      </c>
      <c r="E44115" s="2">
        <v>2</v>
      </c>
      <c r="F44115" s="2">
        <v>3</v>
      </c>
      <c r="G44115" s="21">
        <v>362</v>
      </c>
      <c r="H44115" s="15"/>
      <c r="I44115" s="17"/>
    </row>
    <row r="44116" spans="1:9" x14ac:dyDescent="0.25">
      <c r="A44116" s="1">
        <v>42017</v>
      </c>
      <c r="B44116">
        <v>2015</v>
      </c>
      <c r="C44116">
        <v>1</v>
      </c>
      <c r="D44116">
        <v>13</v>
      </c>
      <c r="E44116" s="2">
        <v>3</v>
      </c>
      <c r="F44116" s="2">
        <v>3</v>
      </c>
      <c r="G44116" s="21">
        <v>363</v>
      </c>
      <c r="H44116" s="15"/>
      <c r="I44116" s="17"/>
    </row>
    <row r="44117" spans="1:9" x14ac:dyDescent="0.25">
      <c r="A44117" s="1">
        <v>42017</v>
      </c>
      <c r="B44117">
        <v>2015</v>
      </c>
      <c r="C44117">
        <v>1</v>
      </c>
      <c r="D44117">
        <v>13</v>
      </c>
      <c r="E44117" s="2">
        <v>4</v>
      </c>
      <c r="F44117" s="2">
        <v>3</v>
      </c>
      <c r="G44117" s="21">
        <v>364</v>
      </c>
      <c r="H44117" s="15"/>
      <c r="I44117" s="17"/>
    </row>
    <row r="44118" spans="1:9" x14ac:dyDescent="0.25">
      <c r="A44118" s="1">
        <v>42017</v>
      </c>
      <c r="B44118">
        <v>2015</v>
      </c>
      <c r="C44118">
        <v>1</v>
      </c>
      <c r="D44118">
        <v>13</v>
      </c>
      <c r="E44118" s="2">
        <v>5</v>
      </c>
      <c r="F44118" s="2">
        <v>3</v>
      </c>
      <c r="G44118" s="21">
        <v>365</v>
      </c>
      <c r="H44118" s="15"/>
      <c r="I44118" s="17"/>
    </row>
    <row r="44119" spans="1:9" x14ac:dyDescent="0.25">
      <c r="A44119" s="1">
        <v>42017</v>
      </c>
      <c r="B44119">
        <v>2015</v>
      </c>
      <c r="C44119">
        <v>1</v>
      </c>
      <c r="D44119">
        <v>13</v>
      </c>
      <c r="E44119" s="2">
        <v>6</v>
      </c>
      <c r="F44119" s="2">
        <v>3</v>
      </c>
      <c r="G44119" s="21">
        <v>366</v>
      </c>
      <c r="H44119" s="15"/>
      <c r="I44119" s="17"/>
    </row>
    <row r="44120" spans="1:9" x14ac:dyDescent="0.25">
      <c r="A44120" s="1">
        <v>42017</v>
      </c>
      <c r="B44120">
        <v>2015</v>
      </c>
      <c r="C44120">
        <v>1</v>
      </c>
      <c r="D44120">
        <v>13</v>
      </c>
      <c r="E44120" s="2">
        <v>7</v>
      </c>
      <c r="F44120" s="2">
        <v>3</v>
      </c>
      <c r="G44120" s="21">
        <v>367</v>
      </c>
      <c r="H44120" s="15"/>
      <c r="I44120" s="17"/>
    </row>
    <row r="44121" spans="1:9" x14ac:dyDescent="0.25">
      <c r="A44121" s="1">
        <v>42017</v>
      </c>
      <c r="B44121">
        <v>2015</v>
      </c>
      <c r="C44121">
        <v>1</v>
      </c>
      <c r="D44121">
        <v>13</v>
      </c>
      <c r="E44121" s="2">
        <v>8</v>
      </c>
      <c r="F44121" s="2">
        <v>3</v>
      </c>
      <c r="G44121" s="21">
        <v>368</v>
      </c>
      <c r="H44121" s="15"/>
      <c r="I44121" s="17"/>
    </row>
    <row r="44122" spans="1:9" x14ac:dyDescent="0.25">
      <c r="A44122" s="1">
        <v>42017</v>
      </c>
      <c r="B44122">
        <v>2015</v>
      </c>
      <c r="C44122">
        <v>1</v>
      </c>
      <c r="D44122">
        <v>13</v>
      </c>
      <c r="E44122" s="2">
        <v>9</v>
      </c>
      <c r="F44122" s="2">
        <v>3</v>
      </c>
      <c r="G44122" s="21">
        <v>369</v>
      </c>
      <c r="H44122" s="15"/>
      <c r="I44122" s="17"/>
    </row>
    <row r="44123" spans="1:9" x14ac:dyDescent="0.25">
      <c r="A44123" s="1">
        <v>42017</v>
      </c>
      <c r="B44123">
        <v>2015</v>
      </c>
      <c r="C44123">
        <v>1</v>
      </c>
      <c r="D44123">
        <v>13</v>
      </c>
      <c r="E44123" s="2">
        <v>10</v>
      </c>
      <c r="F44123" s="2">
        <v>3</v>
      </c>
      <c r="G44123" s="21">
        <v>370</v>
      </c>
      <c r="H44123" s="15"/>
      <c r="I44123" s="17"/>
    </row>
    <row r="44124" spans="1:9" x14ac:dyDescent="0.25">
      <c r="A44124" s="1">
        <v>42017</v>
      </c>
      <c r="B44124">
        <v>2015</v>
      </c>
      <c r="C44124">
        <v>1</v>
      </c>
      <c r="D44124">
        <v>13</v>
      </c>
      <c r="E44124" s="2">
        <v>11</v>
      </c>
      <c r="F44124" s="2">
        <v>3</v>
      </c>
      <c r="G44124" s="21">
        <v>371</v>
      </c>
      <c r="H44124" s="15"/>
      <c r="I44124" s="17"/>
    </row>
    <row r="44125" spans="1:9" x14ac:dyDescent="0.25">
      <c r="A44125" s="1">
        <v>42017</v>
      </c>
      <c r="B44125">
        <v>2015</v>
      </c>
      <c r="C44125">
        <v>1</v>
      </c>
      <c r="D44125">
        <v>13</v>
      </c>
      <c r="E44125" s="2">
        <v>12</v>
      </c>
      <c r="F44125" s="2">
        <v>3</v>
      </c>
      <c r="G44125" s="21">
        <v>372</v>
      </c>
      <c r="H44125" s="15"/>
      <c r="I44125" s="17"/>
    </row>
    <row r="44126" spans="1:9" x14ac:dyDescent="0.25">
      <c r="A44126" s="1">
        <v>42017</v>
      </c>
      <c r="B44126">
        <v>2015</v>
      </c>
      <c r="C44126">
        <v>1</v>
      </c>
      <c r="D44126">
        <v>13</v>
      </c>
      <c r="E44126" s="2">
        <v>13</v>
      </c>
      <c r="F44126" s="2">
        <v>3</v>
      </c>
      <c r="G44126" s="21">
        <v>373</v>
      </c>
      <c r="H44126" s="15"/>
      <c r="I44126" s="17"/>
    </row>
    <row r="44127" spans="1:9" x14ac:dyDescent="0.25">
      <c r="A44127" s="1">
        <v>42017</v>
      </c>
      <c r="B44127">
        <v>2015</v>
      </c>
      <c r="C44127">
        <v>1</v>
      </c>
      <c r="D44127">
        <v>13</v>
      </c>
      <c r="E44127" s="2">
        <v>14</v>
      </c>
      <c r="F44127" s="2">
        <v>3</v>
      </c>
      <c r="G44127" s="21">
        <v>374</v>
      </c>
      <c r="H44127" s="15"/>
      <c r="I44127" s="17"/>
    </row>
    <row r="44128" spans="1:9" x14ac:dyDescent="0.25">
      <c r="A44128" s="1">
        <v>42017</v>
      </c>
      <c r="B44128">
        <v>2015</v>
      </c>
      <c r="C44128">
        <v>1</v>
      </c>
      <c r="D44128">
        <v>13</v>
      </c>
      <c r="E44128" s="2">
        <v>15</v>
      </c>
      <c r="F44128" s="2">
        <v>3</v>
      </c>
      <c r="G44128" s="21">
        <v>375</v>
      </c>
      <c r="H44128" s="15"/>
      <c r="I44128" s="17"/>
    </row>
    <row r="44129" spans="1:9" x14ac:dyDescent="0.25">
      <c r="A44129" s="1">
        <v>42017</v>
      </c>
      <c r="B44129">
        <v>2015</v>
      </c>
      <c r="C44129">
        <v>1</v>
      </c>
      <c r="D44129">
        <v>13</v>
      </c>
      <c r="E44129" s="2">
        <v>16</v>
      </c>
      <c r="F44129" s="2">
        <v>3</v>
      </c>
      <c r="G44129" s="21">
        <v>376</v>
      </c>
      <c r="H44129" s="15"/>
      <c r="I44129" s="17"/>
    </row>
    <row r="44130" spans="1:9" x14ac:dyDescent="0.25">
      <c r="A44130" s="1">
        <v>42017</v>
      </c>
      <c r="B44130">
        <v>2015</v>
      </c>
      <c r="C44130">
        <v>1</v>
      </c>
      <c r="D44130">
        <v>13</v>
      </c>
      <c r="E44130" s="2">
        <v>17</v>
      </c>
      <c r="F44130" s="2">
        <v>3</v>
      </c>
      <c r="G44130" s="21">
        <v>377</v>
      </c>
      <c r="H44130" s="15"/>
      <c r="I44130" s="17"/>
    </row>
    <row r="44131" spans="1:9" x14ac:dyDescent="0.25">
      <c r="A44131" s="1">
        <v>42017</v>
      </c>
      <c r="B44131">
        <v>2015</v>
      </c>
      <c r="C44131">
        <v>1</v>
      </c>
      <c r="D44131">
        <v>13</v>
      </c>
      <c r="E44131" s="2">
        <v>18</v>
      </c>
      <c r="F44131" s="2">
        <v>3</v>
      </c>
      <c r="G44131" s="21">
        <v>378</v>
      </c>
      <c r="H44131" s="15"/>
      <c r="I44131" s="17"/>
    </row>
    <row r="44132" spans="1:9" x14ac:dyDescent="0.25">
      <c r="A44132" s="1">
        <v>42017</v>
      </c>
      <c r="B44132">
        <v>2015</v>
      </c>
      <c r="C44132">
        <v>1</v>
      </c>
      <c r="D44132">
        <v>13</v>
      </c>
      <c r="E44132" s="2">
        <v>19</v>
      </c>
      <c r="F44132" s="2">
        <v>3</v>
      </c>
      <c r="G44132" s="21">
        <v>379</v>
      </c>
      <c r="H44132" s="15"/>
      <c r="I44132" s="17"/>
    </row>
    <row r="44133" spans="1:9" x14ac:dyDescent="0.25">
      <c r="A44133" s="1">
        <v>42017</v>
      </c>
      <c r="B44133">
        <v>2015</v>
      </c>
      <c r="C44133">
        <v>1</v>
      </c>
      <c r="D44133">
        <v>13</v>
      </c>
      <c r="E44133" s="2">
        <v>20</v>
      </c>
      <c r="F44133" s="2">
        <v>3</v>
      </c>
      <c r="G44133" s="21">
        <v>380</v>
      </c>
      <c r="H44133" s="15"/>
      <c r="I44133" s="17"/>
    </row>
    <row r="44134" spans="1:9" x14ac:dyDescent="0.25">
      <c r="A44134" s="1">
        <v>42017</v>
      </c>
      <c r="B44134">
        <v>2015</v>
      </c>
      <c r="C44134">
        <v>1</v>
      </c>
      <c r="D44134">
        <v>13</v>
      </c>
      <c r="E44134" s="2">
        <v>21</v>
      </c>
      <c r="F44134" s="2">
        <v>3</v>
      </c>
      <c r="G44134" s="21">
        <v>381</v>
      </c>
      <c r="H44134" s="15"/>
      <c r="I44134" s="17"/>
    </row>
    <row r="44135" spans="1:9" x14ac:dyDescent="0.25">
      <c r="A44135" s="1">
        <v>42017</v>
      </c>
      <c r="B44135">
        <v>2015</v>
      </c>
      <c r="C44135">
        <v>1</v>
      </c>
      <c r="D44135">
        <v>13</v>
      </c>
      <c r="E44135" s="2">
        <v>22</v>
      </c>
      <c r="F44135" s="2">
        <v>3</v>
      </c>
      <c r="G44135" s="21">
        <v>382</v>
      </c>
      <c r="H44135" s="15"/>
      <c r="I44135" s="17"/>
    </row>
    <row r="44136" spans="1:9" x14ac:dyDescent="0.25">
      <c r="A44136" s="1">
        <v>42017</v>
      </c>
      <c r="B44136">
        <v>2015</v>
      </c>
      <c r="C44136">
        <v>1</v>
      </c>
      <c r="D44136">
        <v>13</v>
      </c>
      <c r="E44136" s="2">
        <v>23</v>
      </c>
      <c r="F44136" s="2">
        <v>3</v>
      </c>
      <c r="G44136" s="21">
        <v>383</v>
      </c>
      <c r="H44136" s="15"/>
      <c r="I44136" s="17"/>
    </row>
    <row r="44137" spans="1:9" x14ac:dyDescent="0.25">
      <c r="A44137" s="1">
        <v>42017</v>
      </c>
      <c r="B44137">
        <v>2015</v>
      </c>
      <c r="C44137">
        <v>1</v>
      </c>
      <c r="D44137">
        <v>13</v>
      </c>
      <c r="E44137" s="2">
        <v>24</v>
      </c>
      <c r="F44137" s="2">
        <v>3</v>
      </c>
      <c r="G44137" s="21">
        <v>384</v>
      </c>
      <c r="H44137" s="15"/>
      <c r="I44137" s="17"/>
    </row>
    <row r="44138" spans="1:9" x14ac:dyDescent="0.25">
      <c r="A44138" s="1">
        <v>42018</v>
      </c>
      <c r="B44138">
        <v>2015</v>
      </c>
      <c r="C44138">
        <v>1</v>
      </c>
      <c r="D44138">
        <v>14</v>
      </c>
      <c r="E44138" s="2">
        <v>1</v>
      </c>
      <c r="F44138" s="2">
        <v>4</v>
      </c>
      <c r="G44138" s="21">
        <v>385</v>
      </c>
      <c r="H44138" s="15"/>
      <c r="I44138" s="17"/>
    </row>
    <row r="44139" spans="1:9" x14ac:dyDescent="0.25">
      <c r="A44139" s="1">
        <v>42018</v>
      </c>
      <c r="B44139">
        <v>2015</v>
      </c>
      <c r="C44139">
        <v>1</v>
      </c>
      <c r="D44139">
        <v>14</v>
      </c>
      <c r="E44139" s="2">
        <v>2</v>
      </c>
      <c r="F44139" s="2">
        <v>4</v>
      </c>
      <c r="G44139" s="21">
        <v>386</v>
      </c>
      <c r="H44139" s="15"/>
      <c r="I44139" s="17"/>
    </row>
    <row r="44140" spans="1:9" x14ac:dyDescent="0.25">
      <c r="A44140" s="1">
        <v>42018</v>
      </c>
      <c r="B44140">
        <v>2015</v>
      </c>
      <c r="C44140">
        <v>1</v>
      </c>
      <c r="D44140">
        <v>14</v>
      </c>
      <c r="E44140" s="2">
        <v>3</v>
      </c>
      <c r="F44140" s="2">
        <v>4</v>
      </c>
      <c r="G44140" s="21">
        <v>387</v>
      </c>
      <c r="H44140" s="15"/>
      <c r="I44140" s="17"/>
    </row>
    <row r="44141" spans="1:9" x14ac:dyDescent="0.25">
      <c r="A44141" s="1">
        <v>42018</v>
      </c>
      <c r="B44141">
        <v>2015</v>
      </c>
      <c r="C44141">
        <v>1</v>
      </c>
      <c r="D44141">
        <v>14</v>
      </c>
      <c r="E44141" s="2">
        <v>4</v>
      </c>
      <c r="F44141" s="2">
        <v>4</v>
      </c>
      <c r="G44141" s="21">
        <v>388</v>
      </c>
      <c r="H44141" s="15"/>
      <c r="I44141" s="17"/>
    </row>
    <row r="44142" spans="1:9" x14ac:dyDescent="0.25">
      <c r="A44142" s="1">
        <v>42018</v>
      </c>
      <c r="B44142">
        <v>2015</v>
      </c>
      <c r="C44142">
        <v>1</v>
      </c>
      <c r="D44142">
        <v>14</v>
      </c>
      <c r="E44142" s="2">
        <v>5</v>
      </c>
      <c r="F44142" s="2">
        <v>4</v>
      </c>
      <c r="G44142" s="21">
        <v>389</v>
      </c>
      <c r="H44142" s="15"/>
      <c r="I44142" s="17"/>
    </row>
    <row r="44143" spans="1:9" x14ac:dyDescent="0.25">
      <c r="A44143" s="1">
        <v>42018</v>
      </c>
      <c r="B44143">
        <v>2015</v>
      </c>
      <c r="C44143">
        <v>1</v>
      </c>
      <c r="D44143">
        <v>14</v>
      </c>
      <c r="E44143" s="2">
        <v>6</v>
      </c>
      <c r="F44143" s="2">
        <v>4</v>
      </c>
      <c r="G44143" s="21">
        <v>390</v>
      </c>
      <c r="H44143" s="15"/>
      <c r="I44143" s="17"/>
    </row>
    <row r="44144" spans="1:9" x14ac:dyDescent="0.25">
      <c r="A44144" s="1">
        <v>42018</v>
      </c>
      <c r="B44144">
        <v>2015</v>
      </c>
      <c r="C44144">
        <v>1</v>
      </c>
      <c r="D44144">
        <v>14</v>
      </c>
      <c r="E44144" s="2">
        <v>7</v>
      </c>
      <c r="F44144" s="2">
        <v>4</v>
      </c>
      <c r="G44144" s="21">
        <v>391</v>
      </c>
      <c r="H44144" s="15"/>
      <c r="I44144" s="17"/>
    </row>
    <row r="44145" spans="1:9" x14ac:dyDescent="0.25">
      <c r="A44145" s="1">
        <v>42018</v>
      </c>
      <c r="B44145">
        <v>2015</v>
      </c>
      <c r="C44145">
        <v>1</v>
      </c>
      <c r="D44145">
        <v>14</v>
      </c>
      <c r="E44145" s="2">
        <v>8</v>
      </c>
      <c r="F44145" s="2">
        <v>4</v>
      </c>
      <c r="G44145" s="21">
        <v>392</v>
      </c>
      <c r="H44145" s="15"/>
      <c r="I44145" s="17"/>
    </row>
    <row r="44146" spans="1:9" x14ac:dyDescent="0.25">
      <c r="A44146" s="1">
        <v>42018</v>
      </c>
      <c r="B44146">
        <v>2015</v>
      </c>
      <c r="C44146">
        <v>1</v>
      </c>
      <c r="D44146">
        <v>14</v>
      </c>
      <c r="E44146" s="2">
        <v>9</v>
      </c>
      <c r="F44146" s="2">
        <v>4</v>
      </c>
      <c r="G44146" s="21">
        <v>393</v>
      </c>
      <c r="H44146" s="15"/>
      <c r="I44146" s="17"/>
    </row>
    <row r="44147" spans="1:9" x14ac:dyDescent="0.25">
      <c r="A44147" s="1">
        <v>42018</v>
      </c>
      <c r="B44147">
        <v>2015</v>
      </c>
      <c r="C44147">
        <v>1</v>
      </c>
      <c r="D44147">
        <v>14</v>
      </c>
      <c r="E44147" s="2">
        <v>10</v>
      </c>
      <c r="F44147" s="2">
        <v>4</v>
      </c>
      <c r="G44147" s="21">
        <v>394</v>
      </c>
      <c r="H44147" s="15"/>
      <c r="I44147" s="17"/>
    </row>
    <row r="44148" spans="1:9" x14ac:dyDescent="0.25">
      <c r="A44148" s="1">
        <v>42018</v>
      </c>
      <c r="B44148">
        <v>2015</v>
      </c>
      <c r="C44148">
        <v>1</v>
      </c>
      <c r="D44148">
        <v>14</v>
      </c>
      <c r="E44148" s="2">
        <v>11</v>
      </c>
      <c r="F44148" s="2">
        <v>4</v>
      </c>
      <c r="G44148" s="21">
        <v>395</v>
      </c>
      <c r="H44148" s="15"/>
      <c r="I44148" s="17"/>
    </row>
    <row r="44149" spans="1:9" x14ac:dyDescent="0.25">
      <c r="A44149" s="1">
        <v>42018</v>
      </c>
      <c r="B44149">
        <v>2015</v>
      </c>
      <c r="C44149">
        <v>1</v>
      </c>
      <c r="D44149">
        <v>14</v>
      </c>
      <c r="E44149" s="2">
        <v>12</v>
      </c>
      <c r="F44149" s="2">
        <v>4</v>
      </c>
      <c r="G44149" s="21">
        <v>396</v>
      </c>
      <c r="H44149" s="15"/>
      <c r="I44149" s="17"/>
    </row>
    <row r="44150" spans="1:9" x14ac:dyDescent="0.25">
      <c r="A44150" s="1">
        <v>42018</v>
      </c>
      <c r="B44150">
        <v>2015</v>
      </c>
      <c r="C44150">
        <v>1</v>
      </c>
      <c r="D44150">
        <v>14</v>
      </c>
      <c r="E44150" s="2">
        <v>13</v>
      </c>
      <c r="F44150" s="2">
        <v>4</v>
      </c>
      <c r="G44150" s="21">
        <v>397</v>
      </c>
      <c r="H44150" s="15"/>
      <c r="I44150" s="17"/>
    </row>
    <row r="44151" spans="1:9" x14ac:dyDescent="0.25">
      <c r="A44151" s="1">
        <v>42018</v>
      </c>
      <c r="B44151">
        <v>2015</v>
      </c>
      <c r="C44151">
        <v>1</v>
      </c>
      <c r="D44151">
        <v>14</v>
      </c>
      <c r="E44151" s="2">
        <v>14</v>
      </c>
      <c r="F44151" s="2">
        <v>4</v>
      </c>
      <c r="G44151" s="21">
        <v>398</v>
      </c>
      <c r="H44151" s="15"/>
      <c r="I44151" s="17"/>
    </row>
    <row r="44152" spans="1:9" x14ac:dyDescent="0.25">
      <c r="A44152" s="1">
        <v>42018</v>
      </c>
      <c r="B44152">
        <v>2015</v>
      </c>
      <c r="C44152">
        <v>1</v>
      </c>
      <c r="D44152">
        <v>14</v>
      </c>
      <c r="E44152" s="2">
        <v>15</v>
      </c>
      <c r="F44152" s="2">
        <v>4</v>
      </c>
      <c r="G44152" s="21">
        <v>399</v>
      </c>
      <c r="H44152" s="15"/>
      <c r="I44152" s="17"/>
    </row>
    <row r="44153" spans="1:9" x14ac:dyDescent="0.25">
      <c r="A44153" s="1">
        <v>42018</v>
      </c>
      <c r="B44153">
        <v>2015</v>
      </c>
      <c r="C44153">
        <v>1</v>
      </c>
      <c r="D44153">
        <v>14</v>
      </c>
      <c r="E44153" s="2">
        <v>16</v>
      </c>
      <c r="F44153" s="2">
        <v>4</v>
      </c>
      <c r="G44153" s="21">
        <v>400</v>
      </c>
      <c r="H44153" s="15"/>
      <c r="I44153" s="17"/>
    </row>
    <row r="44154" spans="1:9" x14ac:dyDescent="0.25">
      <c r="A44154" s="1">
        <v>42018</v>
      </c>
      <c r="B44154">
        <v>2015</v>
      </c>
      <c r="C44154">
        <v>1</v>
      </c>
      <c r="D44154">
        <v>14</v>
      </c>
      <c r="E44154" s="2">
        <v>17</v>
      </c>
      <c r="F44154" s="2">
        <v>4</v>
      </c>
      <c r="G44154" s="21">
        <v>401</v>
      </c>
      <c r="H44154" s="15"/>
      <c r="I44154" s="17"/>
    </row>
    <row r="44155" spans="1:9" x14ac:dyDescent="0.25">
      <c r="A44155" s="1">
        <v>42018</v>
      </c>
      <c r="B44155">
        <v>2015</v>
      </c>
      <c r="C44155">
        <v>1</v>
      </c>
      <c r="D44155">
        <v>14</v>
      </c>
      <c r="E44155" s="2">
        <v>18</v>
      </c>
      <c r="F44155" s="2">
        <v>4</v>
      </c>
      <c r="G44155" s="21">
        <v>402</v>
      </c>
      <c r="H44155" s="15"/>
      <c r="I44155" s="17"/>
    </row>
    <row r="44156" spans="1:9" x14ac:dyDescent="0.25">
      <c r="A44156" s="1">
        <v>42018</v>
      </c>
      <c r="B44156">
        <v>2015</v>
      </c>
      <c r="C44156">
        <v>1</v>
      </c>
      <c r="D44156">
        <v>14</v>
      </c>
      <c r="E44156" s="2">
        <v>19</v>
      </c>
      <c r="F44156" s="2">
        <v>4</v>
      </c>
      <c r="G44156" s="21">
        <v>403</v>
      </c>
      <c r="H44156" s="15"/>
      <c r="I44156" s="17"/>
    </row>
    <row r="44157" spans="1:9" x14ac:dyDescent="0.25">
      <c r="A44157" s="1">
        <v>42018</v>
      </c>
      <c r="B44157">
        <v>2015</v>
      </c>
      <c r="C44157">
        <v>1</v>
      </c>
      <c r="D44157">
        <v>14</v>
      </c>
      <c r="E44157" s="2">
        <v>20</v>
      </c>
      <c r="F44157" s="2">
        <v>4</v>
      </c>
      <c r="G44157" s="21">
        <v>404</v>
      </c>
      <c r="H44157" s="15"/>
      <c r="I44157" s="17"/>
    </row>
    <row r="44158" spans="1:9" x14ac:dyDescent="0.25">
      <c r="A44158" s="1">
        <v>42018</v>
      </c>
      <c r="B44158">
        <v>2015</v>
      </c>
      <c r="C44158">
        <v>1</v>
      </c>
      <c r="D44158">
        <v>14</v>
      </c>
      <c r="E44158" s="2">
        <v>21</v>
      </c>
      <c r="F44158" s="2">
        <v>4</v>
      </c>
      <c r="G44158" s="21">
        <v>405</v>
      </c>
      <c r="H44158" s="15"/>
      <c r="I44158" s="17"/>
    </row>
    <row r="44159" spans="1:9" x14ac:dyDescent="0.25">
      <c r="A44159" s="1">
        <v>42018</v>
      </c>
      <c r="B44159">
        <v>2015</v>
      </c>
      <c r="C44159">
        <v>1</v>
      </c>
      <c r="D44159">
        <v>14</v>
      </c>
      <c r="E44159" s="2">
        <v>22</v>
      </c>
      <c r="F44159" s="2">
        <v>4</v>
      </c>
      <c r="G44159" s="21">
        <v>406</v>
      </c>
      <c r="H44159" s="15"/>
      <c r="I44159" s="17"/>
    </row>
    <row r="44160" spans="1:9" x14ac:dyDescent="0.25">
      <c r="A44160" s="1">
        <v>42018</v>
      </c>
      <c r="B44160">
        <v>2015</v>
      </c>
      <c r="C44160">
        <v>1</v>
      </c>
      <c r="D44160">
        <v>14</v>
      </c>
      <c r="E44160" s="2">
        <v>23</v>
      </c>
      <c r="F44160" s="2">
        <v>4</v>
      </c>
      <c r="G44160" s="21">
        <v>407</v>
      </c>
      <c r="H44160" s="15"/>
      <c r="I44160" s="17"/>
    </row>
    <row r="44161" spans="1:9" x14ac:dyDescent="0.25">
      <c r="A44161" s="1">
        <v>42018</v>
      </c>
      <c r="B44161">
        <v>2015</v>
      </c>
      <c r="C44161">
        <v>1</v>
      </c>
      <c r="D44161">
        <v>14</v>
      </c>
      <c r="E44161" s="2">
        <v>24</v>
      </c>
      <c r="F44161" s="2">
        <v>4</v>
      </c>
      <c r="G44161" s="21">
        <v>408</v>
      </c>
      <c r="H44161" s="15"/>
      <c r="I44161" s="17"/>
    </row>
    <row r="44162" spans="1:9" x14ac:dyDescent="0.25">
      <c r="A44162" s="1">
        <v>42019</v>
      </c>
      <c r="B44162">
        <v>2015</v>
      </c>
      <c r="C44162">
        <v>1</v>
      </c>
      <c r="D44162">
        <v>15</v>
      </c>
      <c r="E44162" s="2">
        <v>1</v>
      </c>
      <c r="F44162" s="2">
        <v>5</v>
      </c>
      <c r="G44162" s="21">
        <v>409</v>
      </c>
      <c r="H44162" s="15"/>
      <c r="I44162" s="17"/>
    </row>
    <row r="44163" spans="1:9" x14ac:dyDescent="0.25">
      <c r="A44163" s="1">
        <v>42019</v>
      </c>
      <c r="B44163">
        <v>2015</v>
      </c>
      <c r="C44163">
        <v>1</v>
      </c>
      <c r="D44163">
        <v>15</v>
      </c>
      <c r="E44163" s="2">
        <v>2</v>
      </c>
      <c r="F44163" s="2">
        <v>5</v>
      </c>
      <c r="G44163" s="21">
        <v>410</v>
      </c>
      <c r="H44163" s="15"/>
      <c r="I44163" s="17"/>
    </row>
    <row r="44164" spans="1:9" x14ac:dyDescent="0.25">
      <c r="A44164" s="1">
        <v>42019</v>
      </c>
      <c r="B44164">
        <v>2015</v>
      </c>
      <c r="C44164">
        <v>1</v>
      </c>
      <c r="D44164">
        <v>15</v>
      </c>
      <c r="E44164" s="2">
        <v>3</v>
      </c>
      <c r="F44164" s="2">
        <v>5</v>
      </c>
      <c r="G44164" s="21">
        <v>411</v>
      </c>
      <c r="H44164" s="15"/>
      <c r="I44164" s="17"/>
    </row>
    <row r="44165" spans="1:9" x14ac:dyDescent="0.25">
      <c r="A44165" s="1">
        <v>42019</v>
      </c>
      <c r="B44165">
        <v>2015</v>
      </c>
      <c r="C44165">
        <v>1</v>
      </c>
      <c r="D44165">
        <v>15</v>
      </c>
      <c r="E44165" s="2">
        <v>4</v>
      </c>
      <c r="F44165" s="2">
        <v>5</v>
      </c>
      <c r="G44165" s="21">
        <v>412</v>
      </c>
      <c r="H44165" s="15"/>
      <c r="I44165" s="17"/>
    </row>
    <row r="44166" spans="1:9" x14ac:dyDescent="0.25">
      <c r="A44166" s="1">
        <v>42019</v>
      </c>
      <c r="B44166">
        <v>2015</v>
      </c>
      <c r="C44166">
        <v>1</v>
      </c>
      <c r="D44166">
        <v>15</v>
      </c>
      <c r="E44166" s="2">
        <v>5</v>
      </c>
      <c r="F44166" s="2">
        <v>5</v>
      </c>
      <c r="G44166" s="21">
        <v>413</v>
      </c>
      <c r="H44166" s="15"/>
      <c r="I44166" s="17"/>
    </row>
    <row r="44167" spans="1:9" x14ac:dyDescent="0.25">
      <c r="A44167" s="1">
        <v>42019</v>
      </c>
      <c r="B44167">
        <v>2015</v>
      </c>
      <c r="C44167">
        <v>1</v>
      </c>
      <c r="D44167">
        <v>15</v>
      </c>
      <c r="E44167" s="2">
        <v>6</v>
      </c>
      <c r="F44167" s="2">
        <v>5</v>
      </c>
      <c r="G44167" s="21">
        <v>414</v>
      </c>
      <c r="H44167" s="15"/>
      <c r="I44167" s="17"/>
    </row>
    <row r="44168" spans="1:9" x14ac:dyDescent="0.25">
      <c r="A44168" s="1">
        <v>42019</v>
      </c>
      <c r="B44168">
        <v>2015</v>
      </c>
      <c r="C44168">
        <v>1</v>
      </c>
      <c r="D44168">
        <v>15</v>
      </c>
      <c r="E44168" s="2">
        <v>7</v>
      </c>
      <c r="F44168" s="2">
        <v>5</v>
      </c>
      <c r="G44168" s="21">
        <v>415</v>
      </c>
      <c r="H44168" s="15"/>
      <c r="I44168" s="17"/>
    </row>
    <row r="44169" spans="1:9" x14ac:dyDescent="0.25">
      <c r="A44169" s="1">
        <v>42019</v>
      </c>
      <c r="B44169">
        <v>2015</v>
      </c>
      <c r="C44169">
        <v>1</v>
      </c>
      <c r="D44169">
        <v>15</v>
      </c>
      <c r="E44169" s="2">
        <v>8</v>
      </c>
      <c r="F44169" s="2">
        <v>5</v>
      </c>
      <c r="G44169" s="21">
        <v>416</v>
      </c>
      <c r="H44169" s="15"/>
      <c r="I44169" s="17"/>
    </row>
    <row r="44170" spans="1:9" x14ac:dyDescent="0.25">
      <c r="A44170" s="1">
        <v>42019</v>
      </c>
      <c r="B44170">
        <v>2015</v>
      </c>
      <c r="C44170">
        <v>1</v>
      </c>
      <c r="D44170">
        <v>15</v>
      </c>
      <c r="E44170" s="2">
        <v>9</v>
      </c>
      <c r="F44170" s="2">
        <v>5</v>
      </c>
      <c r="G44170" s="21">
        <v>417</v>
      </c>
      <c r="H44170" s="15"/>
      <c r="I44170" s="17"/>
    </row>
    <row r="44171" spans="1:9" x14ac:dyDescent="0.25">
      <c r="A44171" s="1">
        <v>42019</v>
      </c>
      <c r="B44171">
        <v>2015</v>
      </c>
      <c r="C44171">
        <v>1</v>
      </c>
      <c r="D44171">
        <v>15</v>
      </c>
      <c r="E44171" s="2">
        <v>10</v>
      </c>
      <c r="F44171" s="2">
        <v>5</v>
      </c>
      <c r="G44171" s="21">
        <v>418</v>
      </c>
      <c r="H44171" s="15"/>
      <c r="I44171" s="17"/>
    </row>
    <row r="44172" spans="1:9" x14ac:dyDescent="0.25">
      <c r="A44172" s="1">
        <v>42019</v>
      </c>
      <c r="B44172">
        <v>2015</v>
      </c>
      <c r="C44172">
        <v>1</v>
      </c>
      <c r="D44172">
        <v>15</v>
      </c>
      <c r="E44172" s="2">
        <v>11</v>
      </c>
      <c r="F44172" s="2">
        <v>5</v>
      </c>
      <c r="G44172" s="21">
        <v>419</v>
      </c>
      <c r="H44172" s="15"/>
      <c r="I44172" s="17"/>
    </row>
    <row r="44173" spans="1:9" x14ac:dyDescent="0.25">
      <c r="A44173" s="1">
        <v>42019</v>
      </c>
      <c r="B44173">
        <v>2015</v>
      </c>
      <c r="C44173">
        <v>1</v>
      </c>
      <c r="D44173">
        <v>15</v>
      </c>
      <c r="E44173" s="2">
        <v>12</v>
      </c>
      <c r="F44173" s="2">
        <v>5</v>
      </c>
      <c r="G44173" s="21">
        <v>420</v>
      </c>
      <c r="H44173" s="15"/>
      <c r="I44173" s="17"/>
    </row>
    <row r="44174" spans="1:9" x14ac:dyDescent="0.25">
      <c r="A44174" s="1">
        <v>42019</v>
      </c>
      <c r="B44174">
        <v>2015</v>
      </c>
      <c r="C44174">
        <v>1</v>
      </c>
      <c r="D44174">
        <v>15</v>
      </c>
      <c r="E44174" s="2">
        <v>13</v>
      </c>
      <c r="F44174" s="2">
        <v>5</v>
      </c>
      <c r="G44174" s="21">
        <v>421</v>
      </c>
      <c r="H44174" s="15"/>
      <c r="I44174" s="17"/>
    </row>
    <row r="44175" spans="1:9" x14ac:dyDescent="0.25">
      <c r="A44175" s="1">
        <v>42019</v>
      </c>
      <c r="B44175">
        <v>2015</v>
      </c>
      <c r="C44175">
        <v>1</v>
      </c>
      <c r="D44175">
        <v>15</v>
      </c>
      <c r="E44175" s="2">
        <v>14</v>
      </c>
      <c r="F44175" s="2">
        <v>5</v>
      </c>
      <c r="G44175" s="21">
        <v>422</v>
      </c>
      <c r="H44175" s="15"/>
      <c r="I44175" s="17"/>
    </row>
    <row r="44176" spans="1:9" x14ac:dyDescent="0.25">
      <c r="A44176" s="1">
        <v>42019</v>
      </c>
      <c r="B44176">
        <v>2015</v>
      </c>
      <c r="C44176">
        <v>1</v>
      </c>
      <c r="D44176">
        <v>15</v>
      </c>
      <c r="E44176" s="2">
        <v>15</v>
      </c>
      <c r="F44176" s="2">
        <v>5</v>
      </c>
      <c r="G44176" s="21">
        <v>423</v>
      </c>
      <c r="H44176" s="15"/>
      <c r="I44176" s="17"/>
    </row>
    <row r="44177" spans="1:9" x14ac:dyDescent="0.25">
      <c r="A44177" s="1">
        <v>42019</v>
      </c>
      <c r="B44177">
        <v>2015</v>
      </c>
      <c r="C44177">
        <v>1</v>
      </c>
      <c r="D44177">
        <v>15</v>
      </c>
      <c r="E44177" s="2">
        <v>16</v>
      </c>
      <c r="F44177" s="2">
        <v>5</v>
      </c>
      <c r="G44177" s="21">
        <v>424</v>
      </c>
      <c r="H44177" s="15"/>
      <c r="I44177" s="17"/>
    </row>
    <row r="44178" spans="1:9" x14ac:dyDescent="0.25">
      <c r="A44178" s="1">
        <v>42019</v>
      </c>
      <c r="B44178">
        <v>2015</v>
      </c>
      <c r="C44178">
        <v>1</v>
      </c>
      <c r="D44178">
        <v>15</v>
      </c>
      <c r="E44178" s="2">
        <v>17</v>
      </c>
      <c r="F44178" s="2">
        <v>5</v>
      </c>
      <c r="G44178" s="21">
        <v>425</v>
      </c>
      <c r="H44178" s="15"/>
      <c r="I44178" s="17"/>
    </row>
    <row r="44179" spans="1:9" x14ac:dyDescent="0.25">
      <c r="A44179" s="1">
        <v>42019</v>
      </c>
      <c r="B44179">
        <v>2015</v>
      </c>
      <c r="C44179">
        <v>1</v>
      </c>
      <c r="D44179">
        <v>15</v>
      </c>
      <c r="E44179" s="2">
        <v>18</v>
      </c>
      <c r="F44179" s="2">
        <v>5</v>
      </c>
      <c r="G44179" s="21">
        <v>426</v>
      </c>
      <c r="H44179" s="15"/>
      <c r="I44179" s="17"/>
    </row>
    <row r="44180" spans="1:9" x14ac:dyDescent="0.25">
      <c r="A44180" s="1">
        <v>42019</v>
      </c>
      <c r="B44180">
        <v>2015</v>
      </c>
      <c r="C44180">
        <v>1</v>
      </c>
      <c r="D44180">
        <v>15</v>
      </c>
      <c r="E44180" s="2">
        <v>19</v>
      </c>
      <c r="F44180" s="2">
        <v>5</v>
      </c>
      <c r="G44180" s="21">
        <v>427</v>
      </c>
      <c r="H44180" s="15"/>
      <c r="I44180" s="17"/>
    </row>
    <row r="44181" spans="1:9" x14ac:dyDescent="0.25">
      <c r="A44181" s="1">
        <v>42019</v>
      </c>
      <c r="B44181">
        <v>2015</v>
      </c>
      <c r="C44181">
        <v>1</v>
      </c>
      <c r="D44181">
        <v>15</v>
      </c>
      <c r="E44181" s="2">
        <v>20</v>
      </c>
      <c r="F44181" s="2">
        <v>5</v>
      </c>
      <c r="G44181" s="21">
        <v>428</v>
      </c>
      <c r="H44181" s="15"/>
      <c r="I44181" s="17"/>
    </row>
    <row r="44182" spans="1:9" x14ac:dyDescent="0.25">
      <c r="A44182" s="1">
        <v>42019</v>
      </c>
      <c r="B44182">
        <v>2015</v>
      </c>
      <c r="C44182">
        <v>1</v>
      </c>
      <c r="D44182">
        <v>15</v>
      </c>
      <c r="E44182" s="2">
        <v>21</v>
      </c>
      <c r="F44182" s="2">
        <v>5</v>
      </c>
      <c r="G44182" s="21">
        <v>429</v>
      </c>
      <c r="H44182" s="15"/>
      <c r="I44182" s="17"/>
    </row>
    <row r="44183" spans="1:9" x14ac:dyDescent="0.25">
      <c r="A44183" s="1">
        <v>42019</v>
      </c>
      <c r="B44183">
        <v>2015</v>
      </c>
      <c r="C44183">
        <v>1</v>
      </c>
      <c r="D44183">
        <v>15</v>
      </c>
      <c r="E44183" s="2">
        <v>22</v>
      </c>
      <c r="F44183" s="2">
        <v>5</v>
      </c>
      <c r="G44183" s="21">
        <v>430</v>
      </c>
      <c r="H44183" s="15"/>
      <c r="I44183" s="17"/>
    </row>
    <row r="44184" spans="1:9" x14ac:dyDescent="0.25">
      <c r="A44184" s="1">
        <v>42019</v>
      </c>
      <c r="B44184">
        <v>2015</v>
      </c>
      <c r="C44184">
        <v>1</v>
      </c>
      <c r="D44184">
        <v>15</v>
      </c>
      <c r="E44184" s="2">
        <v>23</v>
      </c>
      <c r="F44184" s="2">
        <v>5</v>
      </c>
      <c r="G44184" s="21">
        <v>431</v>
      </c>
      <c r="H44184" s="15"/>
      <c r="I44184" s="17"/>
    </row>
    <row r="44185" spans="1:9" x14ac:dyDescent="0.25">
      <c r="A44185" s="1">
        <v>42019</v>
      </c>
      <c r="B44185">
        <v>2015</v>
      </c>
      <c r="C44185">
        <v>1</v>
      </c>
      <c r="D44185">
        <v>15</v>
      </c>
      <c r="E44185" s="2">
        <v>24</v>
      </c>
      <c r="F44185" s="2">
        <v>5</v>
      </c>
      <c r="G44185" s="21">
        <v>432</v>
      </c>
      <c r="H44185" s="15"/>
      <c r="I44185" s="17"/>
    </row>
    <row r="44186" spans="1:9" x14ac:dyDescent="0.25">
      <c r="A44186" s="1">
        <v>42020</v>
      </c>
      <c r="B44186">
        <v>2015</v>
      </c>
      <c r="C44186">
        <v>1</v>
      </c>
      <c r="D44186">
        <v>16</v>
      </c>
      <c r="E44186" s="2">
        <v>1</v>
      </c>
      <c r="F44186" s="2">
        <v>6</v>
      </c>
      <c r="G44186" s="21">
        <v>433</v>
      </c>
      <c r="H44186" s="15"/>
      <c r="I44186" s="17"/>
    </row>
    <row r="44187" spans="1:9" x14ac:dyDescent="0.25">
      <c r="A44187" s="1">
        <v>42020</v>
      </c>
      <c r="B44187">
        <v>2015</v>
      </c>
      <c r="C44187">
        <v>1</v>
      </c>
      <c r="D44187">
        <v>16</v>
      </c>
      <c r="E44187" s="2">
        <v>2</v>
      </c>
      <c r="F44187" s="2">
        <v>6</v>
      </c>
      <c r="G44187" s="21">
        <v>434</v>
      </c>
      <c r="H44187" s="15"/>
      <c r="I44187" s="17"/>
    </row>
    <row r="44188" spans="1:9" x14ac:dyDescent="0.25">
      <c r="A44188" s="1">
        <v>42020</v>
      </c>
      <c r="B44188">
        <v>2015</v>
      </c>
      <c r="C44188">
        <v>1</v>
      </c>
      <c r="D44188">
        <v>16</v>
      </c>
      <c r="E44188" s="2">
        <v>3</v>
      </c>
      <c r="F44188" s="2">
        <v>6</v>
      </c>
      <c r="G44188" s="21">
        <v>435</v>
      </c>
      <c r="H44188" s="15"/>
      <c r="I44188" s="17"/>
    </row>
    <row r="44189" spans="1:9" x14ac:dyDescent="0.25">
      <c r="A44189" s="1">
        <v>42020</v>
      </c>
      <c r="B44189">
        <v>2015</v>
      </c>
      <c r="C44189">
        <v>1</v>
      </c>
      <c r="D44189">
        <v>16</v>
      </c>
      <c r="E44189" s="2">
        <v>4</v>
      </c>
      <c r="F44189" s="2">
        <v>6</v>
      </c>
      <c r="G44189" s="21">
        <v>436</v>
      </c>
      <c r="H44189" s="15"/>
      <c r="I44189" s="17"/>
    </row>
    <row r="44190" spans="1:9" x14ac:dyDescent="0.25">
      <c r="A44190" s="1">
        <v>42020</v>
      </c>
      <c r="B44190">
        <v>2015</v>
      </c>
      <c r="C44190">
        <v>1</v>
      </c>
      <c r="D44190">
        <v>16</v>
      </c>
      <c r="E44190" s="2">
        <v>5</v>
      </c>
      <c r="F44190" s="2">
        <v>6</v>
      </c>
      <c r="G44190" s="21">
        <v>437</v>
      </c>
      <c r="H44190" s="15"/>
      <c r="I44190" s="17"/>
    </row>
    <row r="44191" spans="1:9" x14ac:dyDescent="0.25">
      <c r="A44191" s="1">
        <v>42020</v>
      </c>
      <c r="B44191">
        <v>2015</v>
      </c>
      <c r="C44191">
        <v>1</v>
      </c>
      <c r="D44191">
        <v>16</v>
      </c>
      <c r="E44191" s="2">
        <v>6</v>
      </c>
      <c r="F44191" s="2">
        <v>6</v>
      </c>
      <c r="G44191" s="21">
        <v>438</v>
      </c>
      <c r="H44191" s="15"/>
      <c r="I44191" s="17"/>
    </row>
    <row r="44192" spans="1:9" x14ac:dyDescent="0.25">
      <c r="A44192" s="1">
        <v>42020</v>
      </c>
      <c r="B44192">
        <v>2015</v>
      </c>
      <c r="C44192">
        <v>1</v>
      </c>
      <c r="D44192">
        <v>16</v>
      </c>
      <c r="E44192" s="2">
        <v>7</v>
      </c>
      <c r="F44192" s="2">
        <v>6</v>
      </c>
      <c r="G44192" s="21">
        <v>439</v>
      </c>
      <c r="H44192" s="15"/>
      <c r="I44192" s="17"/>
    </row>
    <row r="44193" spans="1:9" x14ac:dyDescent="0.25">
      <c r="A44193" s="1">
        <v>42020</v>
      </c>
      <c r="B44193">
        <v>2015</v>
      </c>
      <c r="C44193">
        <v>1</v>
      </c>
      <c r="D44193">
        <v>16</v>
      </c>
      <c r="E44193" s="2">
        <v>8</v>
      </c>
      <c r="F44193" s="2">
        <v>6</v>
      </c>
      <c r="G44193" s="21">
        <v>440</v>
      </c>
      <c r="H44193" s="15"/>
      <c r="I44193" s="17"/>
    </row>
    <row r="44194" spans="1:9" x14ac:dyDescent="0.25">
      <c r="A44194" s="1">
        <v>42020</v>
      </c>
      <c r="B44194">
        <v>2015</v>
      </c>
      <c r="C44194">
        <v>1</v>
      </c>
      <c r="D44194">
        <v>16</v>
      </c>
      <c r="E44194" s="2">
        <v>9</v>
      </c>
      <c r="F44194" s="2">
        <v>6</v>
      </c>
      <c r="G44194" s="21">
        <v>441</v>
      </c>
      <c r="H44194" s="15"/>
      <c r="I44194" s="17"/>
    </row>
    <row r="44195" spans="1:9" x14ac:dyDescent="0.25">
      <c r="A44195" s="1">
        <v>42020</v>
      </c>
      <c r="B44195">
        <v>2015</v>
      </c>
      <c r="C44195">
        <v>1</v>
      </c>
      <c r="D44195">
        <v>16</v>
      </c>
      <c r="E44195" s="2">
        <v>10</v>
      </c>
      <c r="F44195" s="2">
        <v>6</v>
      </c>
      <c r="G44195" s="21">
        <v>442</v>
      </c>
      <c r="H44195" s="15"/>
      <c r="I44195" s="17"/>
    </row>
    <row r="44196" spans="1:9" x14ac:dyDescent="0.25">
      <c r="A44196" s="1">
        <v>42020</v>
      </c>
      <c r="B44196">
        <v>2015</v>
      </c>
      <c r="C44196">
        <v>1</v>
      </c>
      <c r="D44196">
        <v>16</v>
      </c>
      <c r="E44196" s="2">
        <v>11</v>
      </c>
      <c r="F44196" s="2">
        <v>6</v>
      </c>
      <c r="G44196" s="21">
        <v>443</v>
      </c>
      <c r="H44196" s="15"/>
      <c r="I44196" s="17"/>
    </row>
    <row r="44197" spans="1:9" x14ac:dyDescent="0.25">
      <c r="A44197" s="1">
        <v>42020</v>
      </c>
      <c r="B44197">
        <v>2015</v>
      </c>
      <c r="C44197">
        <v>1</v>
      </c>
      <c r="D44197">
        <v>16</v>
      </c>
      <c r="E44197" s="2">
        <v>12</v>
      </c>
      <c r="F44197" s="2">
        <v>6</v>
      </c>
      <c r="G44197" s="21">
        <v>444</v>
      </c>
      <c r="H44197" s="15"/>
      <c r="I44197" s="17"/>
    </row>
    <row r="44198" spans="1:9" x14ac:dyDescent="0.25">
      <c r="A44198" s="1">
        <v>42020</v>
      </c>
      <c r="B44198">
        <v>2015</v>
      </c>
      <c r="C44198">
        <v>1</v>
      </c>
      <c r="D44198">
        <v>16</v>
      </c>
      <c r="E44198" s="2">
        <v>13</v>
      </c>
      <c r="F44198" s="2">
        <v>6</v>
      </c>
      <c r="G44198" s="21">
        <v>445</v>
      </c>
      <c r="H44198" s="15"/>
      <c r="I44198" s="17"/>
    </row>
    <row r="44199" spans="1:9" x14ac:dyDescent="0.25">
      <c r="A44199" s="1">
        <v>42020</v>
      </c>
      <c r="B44199">
        <v>2015</v>
      </c>
      <c r="C44199">
        <v>1</v>
      </c>
      <c r="D44199">
        <v>16</v>
      </c>
      <c r="E44199" s="2">
        <v>14</v>
      </c>
      <c r="F44199" s="2">
        <v>6</v>
      </c>
      <c r="G44199" s="21">
        <v>446</v>
      </c>
      <c r="H44199" s="15"/>
      <c r="I44199" s="17"/>
    </row>
    <row r="44200" spans="1:9" x14ac:dyDescent="0.25">
      <c r="A44200" s="1">
        <v>42020</v>
      </c>
      <c r="B44200">
        <v>2015</v>
      </c>
      <c r="C44200">
        <v>1</v>
      </c>
      <c r="D44200">
        <v>16</v>
      </c>
      <c r="E44200" s="2">
        <v>15</v>
      </c>
      <c r="F44200" s="2">
        <v>6</v>
      </c>
      <c r="G44200" s="21">
        <v>447</v>
      </c>
      <c r="H44200" s="15"/>
      <c r="I44200" s="17"/>
    </row>
    <row r="44201" spans="1:9" x14ac:dyDescent="0.25">
      <c r="A44201" s="1">
        <v>42020</v>
      </c>
      <c r="B44201">
        <v>2015</v>
      </c>
      <c r="C44201">
        <v>1</v>
      </c>
      <c r="D44201">
        <v>16</v>
      </c>
      <c r="E44201" s="2">
        <v>16</v>
      </c>
      <c r="F44201" s="2">
        <v>6</v>
      </c>
      <c r="G44201" s="21">
        <v>448</v>
      </c>
      <c r="H44201" s="15"/>
      <c r="I44201" s="17"/>
    </row>
    <row r="44202" spans="1:9" x14ac:dyDescent="0.25">
      <c r="A44202" s="1">
        <v>42020</v>
      </c>
      <c r="B44202">
        <v>2015</v>
      </c>
      <c r="C44202">
        <v>1</v>
      </c>
      <c r="D44202">
        <v>16</v>
      </c>
      <c r="E44202" s="2">
        <v>17</v>
      </c>
      <c r="F44202" s="2">
        <v>6</v>
      </c>
      <c r="G44202" s="21">
        <v>449</v>
      </c>
      <c r="H44202" s="15"/>
      <c r="I44202" s="17"/>
    </row>
    <row r="44203" spans="1:9" x14ac:dyDescent="0.25">
      <c r="A44203" s="1">
        <v>42020</v>
      </c>
      <c r="B44203">
        <v>2015</v>
      </c>
      <c r="C44203">
        <v>1</v>
      </c>
      <c r="D44203">
        <v>16</v>
      </c>
      <c r="E44203" s="2">
        <v>18</v>
      </c>
      <c r="F44203" s="2">
        <v>6</v>
      </c>
      <c r="G44203" s="21">
        <v>450</v>
      </c>
      <c r="H44203" s="15"/>
      <c r="I44203" s="17"/>
    </row>
    <row r="44204" spans="1:9" x14ac:dyDescent="0.25">
      <c r="A44204" s="1">
        <v>42020</v>
      </c>
      <c r="B44204">
        <v>2015</v>
      </c>
      <c r="C44204">
        <v>1</v>
      </c>
      <c r="D44204">
        <v>16</v>
      </c>
      <c r="E44204" s="2">
        <v>19</v>
      </c>
      <c r="F44204" s="2">
        <v>6</v>
      </c>
      <c r="G44204" s="21">
        <v>451</v>
      </c>
      <c r="H44204" s="15"/>
      <c r="I44204" s="17"/>
    </row>
    <row r="44205" spans="1:9" x14ac:dyDescent="0.25">
      <c r="A44205" s="1">
        <v>42020</v>
      </c>
      <c r="B44205">
        <v>2015</v>
      </c>
      <c r="C44205">
        <v>1</v>
      </c>
      <c r="D44205">
        <v>16</v>
      </c>
      <c r="E44205" s="2">
        <v>20</v>
      </c>
      <c r="F44205" s="2">
        <v>6</v>
      </c>
      <c r="G44205" s="21">
        <v>452</v>
      </c>
      <c r="H44205" s="15"/>
      <c r="I44205" s="17"/>
    </row>
    <row r="44206" spans="1:9" x14ac:dyDescent="0.25">
      <c r="A44206" s="1">
        <v>42020</v>
      </c>
      <c r="B44206">
        <v>2015</v>
      </c>
      <c r="C44206">
        <v>1</v>
      </c>
      <c r="D44206">
        <v>16</v>
      </c>
      <c r="E44206" s="2">
        <v>21</v>
      </c>
      <c r="F44206" s="2">
        <v>6</v>
      </c>
      <c r="G44206" s="21">
        <v>453</v>
      </c>
      <c r="H44206" s="15"/>
      <c r="I44206" s="17"/>
    </row>
    <row r="44207" spans="1:9" x14ac:dyDescent="0.25">
      <c r="A44207" s="1">
        <v>42020</v>
      </c>
      <c r="B44207">
        <v>2015</v>
      </c>
      <c r="C44207">
        <v>1</v>
      </c>
      <c r="D44207">
        <v>16</v>
      </c>
      <c r="E44207" s="2">
        <v>22</v>
      </c>
      <c r="F44207" s="2">
        <v>6</v>
      </c>
      <c r="G44207" s="21">
        <v>454</v>
      </c>
      <c r="H44207" s="15"/>
      <c r="I44207" s="17"/>
    </row>
    <row r="44208" spans="1:9" x14ac:dyDescent="0.25">
      <c r="A44208" s="1">
        <v>42020</v>
      </c>
      <c r="B44208">
        <v>2015</v>
      </c>
      <c r="C44208">
        <v>1</v>
      </c>
      <c r="D44208">
        <v>16</v>
      </c>
      <c r="E44208" s="2">
        <v>23</v>
      </c>
      <c r="F44208" s="2">
        <v>6</v>
      </c>
      <c r="G44208" s="21">
        <v>455</v>
      </c>
      <c r="H44208" s="15"/>
      <c r="I44208" s="17"/>
    </row>
    <row r="44209" spans="1:9" x14ac:dyDescent="0.25">
      <c r="A44209" s="1">
        <v>42020</v>
      </c>
      <c r="B44209">
        <v>2015</v>
      </c>
      <c r="C44209">
        <v>1</v>
      </c>
      <c r="D44209">
        <v>16</v>
      </c>
      <c r="E44209" s="2">
        <v>24</v>
      </c>
      <c r="F44209" s="2">
        <v>6</v>
      </c>
      <c r="G44209" s="21">
        <v>456</v>
      </c>
      <c r="H44209" s="15"/>
      <c r="I44209" s="17"/>
    </row>
    <row r="44210" spans="1:9" x14ac:dyDescent="0.25">
      <c r="A44210" s="1">
        <v>42021</v>
      </c>
      <c r="B44210">
        <v>2015</v>
      </c>
      <c r="C44210">
        <v>1</v>
      </c>
      <c r="D44210">
        <v>17</v>
      </c>
      <c r="E44210" s="2">
        <v>1</v>
      </c>
      <c r="F44210" s="2">
        <v>7</v>
      </c>
      <c r="G44210" s="21">
        <v>457</v>
      </c>
      <c r="H44210" s="15"/>
      <c r="I44210" s="17"/>
    </row>
    <row r="44211" spans="1:9" x14ac:dyDescent="0.25">
      <c r="A44211" s="1">
        <v>42021</v>
      </c>
      <c r="B44211">
        <v>2015</v>
      </c>
      <c r="C44211">
        <v>1</v>
      </c>
      <c r="D44211">
        <v>17</v>
      </c>
      <c r="E44211" s="2">
        <v>2</v>
      </c>
      <c r="F44211" s="2">
        <v>7</v>
      </c>
      <c r="G44211" s="21">
        <v>458</v>
      </c>
      <c r="H44211" s="15"/>
      <c r="I44211" s="17"/>
    </row>
    <row r="44212" spans="1:9" x14ac:dyDescent="0.25">
      <c r="A44212" s="1">
        <v>42021</v>
      </c>
      <c r="B44212">
        <v>2015</v>
      </c>
      <c r="C44212">
        <v>1</v>
      </c>
      <c r="D44212">
        <v>17</v>
      </c>
      <c r="E44212" s="2">
        <v>3</v>
      </c>
      <c r="F44212" s="2">
        <v>7</v>
      </c>
      <c r="G44212" s="21">
        <v>459</v>
      </c>
      <c r="H44212" s="15"/>
      <c r="I44212" s="17"/>
    </row>
    <row r="44213" spans="1:9" x14ac:dyDescent="0.25">
      <c r="A44213" s="1">
        <v>42021</v>
      </c>
      <c r="B44213">
        <v>2015</v>
      </c>
      <c r="C44213">
        <v>1</v>
      </c>
      <c r="D44213">
        <v>17</v>
      </c>
      <c r="E44213" s="2">
        <v>4</v>
      </c>
      <c r="F44213" s="2">
        <v>7</v>
      </c>
      <c r="G44213" s="21">
        <v>460</v>
      </c>
      <c r="H44213" s="15"/>
      <c r="I44213" s="17"/>
    </row>
    <row r="44214" spans="1:9" x14ac:dyDescent="0.25">
      <c r="A44214" s="1">
        <v>42021</v>
      </c>
      <c r="B44214">
        <v>2015</v>
      </c>
      <c r="C44214">
        <v>1</v>
      </c>
      <c r="D44214">
        <v>17</v>
      </c>
      <c r="E44214" s="2">
        <v>5</v>
      </c>
      <c r="F44214" s="2">
        <v>7</v>
      </c>
      <c r="G44214" s="21">
        <v>461</v>
      </c>
      <c r="H44214" s="15"/>
      <c r="I44214" s="17"/>
    </row>
    <row r="44215" spans="1:9" x14ac:dyDescent="0.25">
      <c r="A44215" s="1">
        <v>42021</v>
      </c>
      <c r="B44215">
        <v>2015</v>
      </c>
      <c r="C44215">
        <v>1</v>
      </c>
      <c r="D44215">
        <v>17</v>
      </c>
      <c r="E44215" s="2">
        <v>6</v>
      </c>
      <c r="F44215" s="2">
        <v>7</v>
      </c>
      <c r="G44215" s="21">
        <v>462</v>
      </c>
      <c r="H44215" s="15"/>
      <c r="I44215" s="17"/>
    </row>
    <row r="44216" spans="1:9" x14ac:dyDescent="0.25">
      <c r="A44216" s="1">
        <v>42021</v>
      </c>
      <c r="B44216">
        <v>2015</v>
      </c>
      <c r="C44216">
        <v>1</v>
      </c>
      <c r="D44216">
        <v>17</v>
      </c>
      <c r="E44216" s="2">
        <v>7</v>
      </c>
      <c r="F44216" s="2">
        <v>7</v>
      </c>
      <c r="G44216" s="21">
        <v>463</v>
      </c>
      <c r="H44216" s="15"/>
      <c r="I44216" s="17"/>
    </row>
    <row r="44217" spans="1:9" x14ac:dyDescent="0.25">
      <c r="A44217" s="1">
        <v>42021</v>
      </c>
      <c r="B44217">
        <v>2015</v>
      </c>
      <c r="C44217">
        <v>1</v>
      </c>
      <c r="D44217">
        <v>17</v>
      </c>
      <c r="E44217" s="2">
        <v>8</v>
      </c>
      <c r="F44217" s="2">
        <v>7</v>
      </c>
      <c r="G44217" s="21">
        <v>464</v>
      </c>
      <c r="H44217" s="15"/>
      <c r="I44217" s="17"/>
    </row>
    <row r="44218" spans="1:9" x14ac:dyDescent="0.25">
      <c r="A44218" s="1">
        <v>42021</v>
      </c>
      <c r="B44218">
        <v>2015</v>
      </c>
      <c r="C44218">
        <v>1</v>
      </c>
      <c r="D44218">
        <v>17</v>
      </c>
      <c r="E44218" s="2">
        <v>9</v>
      </c>
      <c r="F44218" s="2">
        <v>7</v>
      </c>
      <c r="G44218" s="21">
        <v>465</v>
      </c>
      <c r="H44218" s="15"/>
      <c r="I44218" s="17"/>
    </row>
    <row r="44219" spans="1:9" x14ac:dyDescent="0.25">
      <c r="A44219" s="1">
        <v>42021</v>
      </c>
      <c r="B44219">
        <v>2015</v>
      </c>
      <c r="C44219">
        <v>1</v>
      </c>
      <c r="D44219">
        <v>17</v>
      </c>
      <c r="E44219" s="2">
        <v>10</v>
      </c>
      <c r="F44219" s="2">
        <v>7</v>
      </c>
      <c r="G44219" s="21">
        <v>466</v>
      </c>
      <c r="H44219" s="15"/>
      <c r="I44219" s="17"/>
    </row>
    <row r="44220" spans="1:9" x14ac:dyDescent="0.25">
      <c r="A44220" s="1">
        <v>42021</v>
      </c>
      <c r="B44220">
        <v>2015</v>
      </c>
      <c r="C44220">
        <v>1</v>
      </c>
      <c r="D44220">
        <v>17</v>
      </c>
      <c r="E44220" s="2">
        <v>11</v>
      </c>
      <c r="F44220" s="2">
        <v>7</v>
      </c>
      <c r="G44220" s="21">
        <v>467</v>
      </c>
      <c r="H44220" s="15"/>
      <c r="I44220" s="17"/>
    </row>
    <row r="44221" spans="1:9" x14ac:dyDescent="0.25">
      <c r="A44221" s="1">
        <v>42021</v>
      </c>
      <c r="B44221">
        <v>2015</v>
      </c>
      <c r="C44221">
        <v>1</v>
      </c>
      <c r="D44221">
        <v>17</v>
      </c>
      <c r="E44221" s="2">
        <v>12</v>
      </c>
      <c r="F44221" s="2">
        <v>7</v>
      </c>
      <c r="G44221" s="21">
        <v>468</v>
      </c>
      <c r="H44221" s="15"/>
      <c r="I44221" s="17"/>
    </row>
    <row r="44222" spans="1:9" x14ac:dyDescent="0.25">
      <c r="A44222" s="1">
        <v>42021</v>
      </c>
      <c r="B44222">
        <v>2015</v>
      </c>
      <c r="C44222">
        <v>1</v>
      </c>
      <c r="D44222">
        <v>17</v>
      </c>
      <c r="E44222" s="2">
        <v>13</v>
      </c>
      <c r="F44222" s="2">
        <v>7</v>
      </c>
      <c r="G44222" s="21">
        <v>469</v>
      </c>
      <c r="H44222" s="15"/>
      <c r="I44222" s="17"/>
    </row>
    <row r="44223" spans="1:9" x14ac:dyDescent="0.25">
      <c r="A44223" s="1">
        <v>42021</v>
      </c>
      <c r="B44223">
        <v>2015</v>
      </c>
      <c r="C44223">
        <v>1</v>
      </c>
      <c r="D44223">
        <v>17</v>
      </c>
      <c r="E44223" s="2">
        <v>14</v>
      </c>
      <c r="F44223" s="2">
        <v>7</v>
      </c>
      <c r="G44223" s="21">
        <v>470</v>
      </c>
      <c r="H44223" s="15"/>
      <c r="I44223" s="17"/>
    </row>
    <row r="44224" spans="1:9" x14ac:dyDescent="0.25">
      <c r="A44224" s="1">
        <v>42021</v>
      </c>
      <c r="B44224">
        <v>2015</v>
      </c>
      <c r="C44224">
        <v>1</v>
      </c>
      <c r="D44224">
        <v>17</v>
      </c>
      <c r="E44224" s="2">
        <v>15</v>
      </c>
      <c r="F44224" s="2">
        <v>7</v>
      </c>
      <c r="G44224" s="21">
        <v>471</v>
      </c>
      <c r="H44224" s="15"/>
      <c r="I44224" s="17"/>
    </row>
    <row r="44225" spans="1:9" x14ac:dyDescent="0.25">
      <c r="A44225" s="1">
        <v>42021</v>
      </c>
      <c r="B44225">
        <v>2015</v>
      </c>
      <c r="C44225">
        <v>1</v>
      </c>
      <c r="D44225">
        <v>17</v>
      </c>
      <c r="E44225" s="2">
        <v>16</v>
      </c>
      <c r="F44225" s="2">
        <v>7</v>
      </c>
      <c r="G44225" s="21">
        <v>472</v>
      </c>
      <c r="H44225" s="15"/>
      <c r="I44225" s="17"/>
    </row>
    <row r="44226" spans="1:9" x14ac:dyDescent="0.25">
      <c r="A44226" s="1">
        <v>42021</v>
      </c>
      <c r="B44226">
        <v>2015</v>
      </c>
      <c r="C44226">
        <v>1</v>
      </c>
      <c r="D44226">
        <v>17</v>
      </c>
      <c r="E44226" s="2">
        <v>17</v>
      </c>
      <c r="F44226" s="2">
        <v>7</v>
      </c>
      <c r="G44226" s="21">
        <v>473</v>
      </c>
      <c r="H44226" s="15"/>
      <c r="I44226" s="17"/>
    </row>
    <row r="44227" spans="1:9" x14ac:dyDescent="0.25">
      <c r="A44227" s="1">
        <v>42021</v>
      </c>
      <c r="B44227">
        <v>2015</v>
      </c>
      <c r="C44227">
        <v>1</v>
      </c>
      <c r="D44227">
        <v>17</v>
      </c>
      <c r="E44227" s="2">
        <v>18</v>
      </c>
      <c r="F44227" s="2">
        <v>7</v>
      </c>
      <c r="G44227" s="21">
        <v>474</v>
      </c>
      <c r="H44227" s="15"/>
      <c r="I44227" s="17"/>
    </row>
    <row r="44228" spans="1:9" x14ac:dyDescent="0.25">
      <c r="A44228" s="1">
        <v>42021</v>
      </c>
      <c r="B44228">
        <v>2015</v>
      </c>
      <c r="C44228">
        <v>1</v>
      </c>
      <c r="D44228">
        <v>17</v>
      </c>
      <c r="E44228" s="2">
        <v>19</v>
      </c>
      <c r="F44228" s="2">
        <v>7</v>
      </c>
      <c r="G44228" s="21">
        <v>475</v>
      </c>
      <c r="H44228" s="15"/>
      <c r="I44228" s="17"/>
    </row>
    <row r="44229" spans="1:9" x14ac:dyDescent="0.25">
      <c r="A44229" s="1">
        <v>42021</v>
      </c>
      <c r="B44229">
        <v>2015</v>
      </c>
      <c r="C44229">
        <v>1</v>
      </c>
      <c r="D44229">
        <v>17</v>
      </c>
      <c r="E44229" s="2">
        <v>20</v>
      </c>
      <c r="F44229" s="2">
        <v>7</v>
      </c>
      <c r="G44229" s="21">
        <v>476</v>
      </c>
      <c r="H44229" s="15"/>
      <c r="I44229" s="17"/>
    </row>
    <row r="44230" spans="1:9" x14ac:dyDescent="0.25">
      <c r="A44230" s="1">
        <v>42021</v>
      </c>
      <c r="B44230">
        <v>2015</v>
      </c>
      <c r="C44230">
        <v>1</v>
      </c>
      <c r="D44230">
        <v>17</v>
      </c>
      <c r="E44230" s="2">
        <v>21</v>
      </c>
      <c r="F44230" s="2">
        <v>7</v>
      </c>
      <c r="G44230" s="21">
        <v>477</v>
      </c>
      <c r="H44230" s="15"/>
      <c r="I44230" s="17"/>
    </row>
    <row r="44231" spans="1:9" x14ac:dyDescent="0.25">
      <c r="A44231" s="1">
        <v>42021</v>
      </c>
      <c r="B44231">
        <v>2015</v>
      </c>
      <c r="C44231">
        <v>1</v>
      </c>
      <c r="D44231">
        <v>17</v>
      </c>
      <c r="E44231" s="2">
        <v>22</v>
      </c>
      <c r="F44231" s="2">
        <v>7</v>
      </c>
      <c r="G44231" s="21">
        <v>478</v>
      </c>
      <c r="H44231" s="15"/>
      <c r="I44231" s="17"/>
    </row>
    <row r="44232" spans="1:9" x14ac:dyDescent="0.25">
      <c r="A44232" s="1">
        <v>42021</v>
      </c>
      <c r="B44232">
        <v>2015</v>
      </c>
      <c r="C44232">
        <v>1</v>
      </c>
      <c r="D44232">
        <v>17</v>
      </c>
      <c r="E44232" s="2">
        <v>23</v>
      </c>
      <c r="F44232" s="2">
        <v>7</v>
      </c>
      <c r="G44232" s="21">
        <v>479</v>
      </c>
      <c r="H44232" s="15"/>
      <c r="I44232" s="17"/>
    </row>
    <row r="44233" spans="1:9" x14ac:dyDescent="0.25">
      <c r="A44233" s="1">
        <v>42021</v>
      </c>
      <c r="B44233">
        <v>2015</v>
      </c>
      <c r="C44233">
        <v>1</v>
      </c>
      <c r="D44233">
        <v>17</v>
      </c>
      <c r="E44233" s="2">
        <v>24</v>
      </c>
      <c r="F44233" s="2">
        <v>7</v>
      </c>
      <c r="G44233" s="21">
        <v>480</v>
      </c>
      <c r="H44233" s="15"/>
      <c r="I44233" s="17"/>
    </row>
    <row r="44234" spans="1:9" x14ac:dyDescent="0.25">
      <c r="A44234" s="1">
        <v>42022</v>
      </c>
      <c r="B44234">
        <v>2015</v>
      </c>
      <c r="C44234">
        <v>1</v>
      </c>
      <c r="D44234">
        <v>18</v>
      </c>
      <c r="E44234" s="2">
        <v>1</v>
      </c>
      <c r="F44234" s="2">
        <v>1</v>
      </c>
      <c r="G44234" s="21">
        <v>481</v>
      </c>
      <c r="H44234" s="15"/>
      <c r="I44234" s="17"/>
    </row>
    <row r="44235" spans="1:9" x14ac:dyDescent="0.25">
      <c r="A44235" s="1">
        <v>42022</v>
      </c>
      <c r="B44235">
        <v>2015</v>
      </c>
      <c r="C44235">
        <v>1</v>
      </c>
      <c r="D44235">
        <v>18</v>
      </c>
      <c r="E44235" s="2">
        <v>2</v>
      </c>
      <c r="F44235" s="2">
        <v>1</v>
      </c>
      <c r="G44235" s="21">
        <v>482</v>
      </c>
      <c r="H44235" s="15"/>
      <c r="I44235" s="17"/>
    </row>
    <row r="44236" spans="1:9" x14ac:dyDescent="0.25">
      <c r="A44236" s="1">
        <v>42022</v>
      </c>
      <c r="B44236">
        <v>2015</v>
      </c>
      <c r="C44236">
        <v>1</v>
      </c>
      <c r="D44236">
        <v>18</v>
      </c>
      <c r="E44236" s="2">
        <v>3</v>
      </c>
      <c r="F44236" s="2">
        <v>1</v>
      </c>
      <c r="G44236" s="21">
        <v>483</v>
      </c>
      <c r="H44236" s="15"/>
      <c r="I44236" s="17"/>
    </row>
    <row r="44237" spans="1:9" x14ac:dyDescent="0.25">
      <c r="A44237" s="1">
        <v>42022</v>
      </c>
      <c r="B44237">
        <v>2015</v>
      </c>
      <c r="C44237">
        <v>1</v>
      </c>
      <c r="D44237">
        <v>18</v>
      </c>
      <c r="E44237" s="2">
        <v>4</v>
      </c>
      <c r="F44237" s="2">
        <v>1</v>
      </c>
      <c r="G44237" s="21">
        <v>484</v>
      </c>
      <c r="H44237" s="15"/>
      <c r="I44237" s="17"/>
    </row>
    <row r="44238" spans="1:9" x14ac:dyDescent="0.25">
      <c r="A44238" s="1">
        <v>42022</v>
      </c>
      <c r="B44238">
        <v>2015</v>
      </c>
      <c r="C44238">
        <v>1</v>
      </c>
      <c r="D44238">
        <v>18</v>
      </c>
      <c r="E44238" s="2">
        <v>5</v>
      </c>
      <c r="F44238" s="2">
        <v>1</v>
      </c>
      <c r="G44238" s="21">
        <v>485</v>
      </c>
      <c r="H44238" s="15"/>
      <c r="I44238" s="17"/>
    </row>
    <row r="44239" spans="1:9" x14ac:dyDescent="0.25">
      <c r="A44239" s="1">
        <v>42022</v>
      </c>
      <c r="B44239">
        <v>2015</v>
      </c>
      <c r="C44239">
        <v>1</v>
      </c>
      <c r="D44239">
        <v>18</v>
      </c>
      <c r="E44239" s="2">
        <v>6</v>
      </c>
      <c r="F44239" s="2">
        <v>1</v>
      </c>
      <c r="G44239" s="21">
        <v>486</v>
      </c>
      <c r="H44239" s="15"/>
      <c r="I44239" s="17"/>
    </row>
    <row r="44240" spans="1:9" x14ac:dyDescent="0.25">
      <c r="A44240" s="1">
        <v>42022</v>
      </c>
      <c r="B44240">
        <v>2015</v>
      </c>
      <c r="C44240">
        <v>1</v>
      </c>
      <c r="D44240">
        <v>18</v>
      </c>
      <c r="E44240" s="2">
        <v>7</v>
      </c>
      <c r="F44240" s="2">
        <v>1</v>
      </c>
      <c r="G44240" s="21">
        <v>487</v>
      </c>
      <c r="H44240" s="15"/>
      <c r="I44240" s="17"/>
    </row>
    <row r="44241" spans="1:9" x14ac:dyDescent="0.25">
      <c r="A44241" s="1">
        <v>42022</v>
      </c>
      <c r="B44241">
        <v>2015</v>
      </c>
      <c r="C44241">
        <v>1</v>
      </c>
      <c r="D44241">
        <v>18</v>
      </c>
      <c r="E44241" s="2">
        <v>8</v>
      </c>
      <c r="F44241" s="2">
        <v>1</v>
      </c>
      <c r="G44241" s="21">
        <v>488</v>
      </c>
      <c r="H44241" s="15"/>
      <c r="I44241" s="17"/>
    </row>
    <row r="44242" spans="1:9" x14ac:dyDescent="0.25">
      <c r="A44242" s="1">
        <v>42022</v>
      </c>
      <c r="B44242">
        <v>2015</v>
      </c>
      <c r="C44242">
        <v>1</v>
      </c>
      <c r="D44242">
        <v>18</v>
      </c>
      <c r="E44242" s="2">
        <v>9</v>
      </c>
      <c r="F44242" s="2">
        <v>1</v>
      </c>
      <c r="G44242" s="21">
        <v>489</v>
      </c>
      <c r="H44242" s="15"/>
      <c r="I44242" s="17"/>
    </row>
    <row r="44243" spans="1:9" x14ac:dyDescent="0.25">
      <c r="A44243" s="1">
        <v>42022</v>
      </c>
      <c r="B44243">
        <v>2015</v>
      </c>
      <c r="C44243">
        <v>1</v>
      </c>
      <c r="D44243">
        <v>18</v>
      </c>
      <c r="E44243" s="2">
        <v>10</v>
      </c>
      <c r="F44243" s="2">
        <v>1</v>
      </c>
      <c r="G44243" s="21">
        <v>490</v>
      </c>
      <c r="H44243" s="15"/>
      <c r="I44243" s="17"/>
    </row>
    <row r="44244" spans="1:9" x14ac:dyDescent="0.25">
      <c r="A44244" s="1">
        <v>42022</v>
      </c>
      <c r="B44244">
        <v>2015</v>
      </c>
      <c r="C44244">
        <v>1</v>
      </c>
      <c r="D44244">
        <v>18</v>
      </c>
      <c r="E44244" s="2">
        <v>11</v>
      </c>
      <c r="F44244" s="2">
        <v>1</v>
      </c>
      <c r="G44244" s="21">
        <v>491</v>
      </c>
      <c r="H44244" s="15"/>
      <c r="I44244" s="17"/>
    </row>
    <row r="44245" spans="1:9" x14ac:dyDescent="0.25">
      <c r="A44245" s="1">
        <v>42022</v>
      </c>
      <c r="B44245">
        <v>2015</v>
      </c>
      <c r="C44245">
        <v>1</v>
      </c>
      <c r="D44245">
        <v>18</v>
      </c>
      <c r="E44245" s="2">
        <v>12</v>
      </c>
      <c r="F44245" s="2">
        <v>1</v>
      </c>
      <c r="G44245" s="21">
        <v>492</v>
      </c>
      <c r="H44245" s="15"/>
      <c r="I44245" s="17"/>
    </row>
    <row r="44246" spans="1:9" x14ac:dyDescent="0.25">
      <c r="A44246" s="1">
        <v>42022</v>
      </c>
      <c r="B44246">
        <v>2015</v>
      </c>
      <c r="C44246">
        <v>1</v>
      </c>
      <c r="D44246">
        <v>18</v>
      </c>
      <c r="E44246" s="2">
        <v>13</v>
      </c>
      <c r="F44246" s="2">
        <v>1</v>
      </c>
      <c r="G44246" s="21">
        <v>493</v>
      </c>
      <c r="H44246" s="15"/>
      <c r="I44246" s="17"/>
    </row>
    <row r="44247" spans="1:9" x14ac:dyDescent="0.25">
      <c r="A44247" s="1">
        <v>42022</v>
      </c>
      <c r="B44247">
        <v>2015</v>
      </c>
      <c r="C44247">
        <v>1</v>
      </c>
      <c r="D44247">
        <v>18</v>
      </c>
      <c r="E44247" s="2">
        <v>14</v>
      </c>
      <c r="F44247" s="2">
        <v>1</v>
      </c>
      <c r="G44247" s="21">
        <v>494</v>
      </c>
      <c r="H44247" s="15"/>
      <c r="I44247" s="17"/>
    </row>
    <row r="44248" spans="1:9" x14ac:dyDescent="0.25">
      <c r="A44248" s="1">
        <v>42022</v>
      </c>
      <c r="B44248">
        <v>2015</v>
      </c>
      <c r="C44248">
        <v>1</v>
      </c>
      <c r="D44248">
        <v>18</v>
      </c>
      <c r="E44248" s="2">
        <v>15</v>
      </c>
      <c r="F44248" s="2">
        <v>1</v>
      </c>
      <c r="G44248" s="21">
        <v>495</v>
      </c>
      <c r="H44248" s="15"/>
      <c r="I44248" s="17"/>
    </row>
    <row r="44249" spans="1:9" x14ac:dyDescent="0.25">
      <c r="A44249" s="1">
        <v>42022</v>
      </c>
      <c r="B44249">
        <v>2015</v>
      </c>
      <c r="C44249">
        <v>1</v>
      </c>
      <c r="D44249">
        <v>18</v>
      </c>
      <c r="E44249" s="2">
        <v>16</v>
      </c>
      <c r="F44249" s="2">
        <v>1</v>
      </c>
      <c r="G44249" s="21">
        <v>496</v>
      </c>
      <c r="H44249" s="15"/>
      <c r="I44249" s="17"/>
    </row>
    <row r="44250" spans="1:9" x14ac:dyDescent="0.25">
      <c r="A44250" s="1">
        <v>42022</v>
      </c>
      <c r="B44250">
        <v>2015</v>
      </c>
      <c r="C44250">
        <v>1</v>
      </c>
      <c r="D44250">
        <v>18</v>
      </c>
      <c r="E44250" s="2">
        <v>17</v>
      </c>
      <c r="F44250" s="2">
        <v>1</v>
      </c>
      <c r="G44250" s="21">
        <v>497</v>
      </c>
      <c r="H44250" s="15"/>
      <c r="I44250" s="17"/>
    </row>
    <row r="44251" spans="1:9" x14ac:dyDescent="0.25">
      <c r="A44251" s="1">
        <v>42022</v>
      </c>
      <c r="B44251">
        <v>2015</v>
      </c>
      <c r="C44251">
        <v>1</v>
      </c>
      <c r="D44251">
        <v>18</v>
      </c>
      <c r="E44251" s="2">
        <v>18</v>
      </c>
      <c r="F44251" s="2">
        <v>1</v>
      </c>
      <c r="G44251" s="21">
        <v>498</v>
      </c>
      <c r="H44251" s="15"/>
      <c r="I44251" s="17"/>
    </row>
    <row r="44252" spans="1:9" x14ac:dyDescent="0.25">
      <c r="A44252" s="1">
        <v>42022</v>
      </c>
      <c r="B44252">
        <v>2015</v>
      </c>
      <c r="C44252">
        <v>1</v>
      </c>
      <c r="D44252">
        <v>18</v>
      </c>
      <c r="E44252" s="2">
        <v>19</v>
      </c>
      <c r="F44252" s="2">
        <v>1</v>
      </c>
      <c r="G44252" s="21">
        <v>499</v>
      </c>
      <c r="H44252" s="15"/>
      <c r="I44252" s="17"/>
    </row>
    <row r="44253" spans="1:9" x14ac:dyDescent="0.25">
      <c r="A44253" s="1">
        <v>42022</v>
      </c>
      <c r="B44253">
        <v>2015</v>
      </c>
      <c r="C44253">
        <v>1</v>
      </c>
      <c r="D44253">
        <v>18</v>
      </c>
      <c r="E44253" s="2">
        <v>20</v>
      </c>
      <c r="F44253" s="2">
        <v>1</v>
      </c>
      <c r="G44253" s="21">
        <v>500</v>
      </c>
      <c r="H44253" s="15"/>
      <c r="I44253" s="17"/>
    </row>
    <row r="44254" spans="1:9" x14ac:dyDescent="0.25">
      <c r="A44254" s="1">
        <v>42022</v>
      </c>
      <c r="B44254">
        <v>2015</v>
      </c>
      <c r="C44254">
        <v>1</v>
      </c>
      <c r="D44254">
        <v>18</v>
      </c>
      <c r="E44254" s="2">
        <v>21</v>
      </c>
      <c r="F44254" s="2">
        <v>1</v>
      </c>
      <c r="G44254" s="21">
        <v>501</v>
      </c>
      <c r="H44254" s="15"/>
      <c r="I44254" s="17"/>
    </row>
    <row r="44255" spans="1:9" x14ac:dyDescent="0.25">
      <c r="A44255" s="1">
        <v>42022</v>
      </c>
      <c r="B44255">
        <v>2015</v>
      </c>
      <c r="C44255">
        <v>1</v>
      </c>
      <c r="D44255">
        <v>18</v>
      </c>
      <c r="E44255" s="2">
        <v>22</v>
      </c>
      <c r="F44255" s="2">
        <v>1</v>
      </c>
      <c r="G44255" s="21">
        <v>502</v>
      </c>
      <c r="H44255" s="15"/>
      <c r="I44255" s="17"/>
    </row>
    <row r="44256" spans="1:9" x14ac:dyDescent="0.25">
      <c r="A44256" s="1">
        <v>42022</v>
      </c>
      <c r="B44256">
        <v>2015</v>
      </c>
      <c r="C44256">
        <v>1</v>
      </c>
      <c r="D44256">
        <v>18</v>
      </c>
      <c r="E44256" s="2">
        <v>23</v>
      </c>
      <c r="F44256" s="2">
        <v>1</v>
      </c>
      <c r="G44256" s="21">
        <v>503</v>
      </c>
      <c r="H44256" s="15"/>
      <c r="I44256" s="17"/>
    </row>
    <row r="44257" spans="1:9" x14ac:dyDescent="0.25">
      <c r="A44257" s="1">
        <v>42022</v>
      </c>
      <c r="B44257">
        <v>2015</v>
      </c>
      <c r="C44257">
        <v>1</v>
      </c>
      <c r="D44257">
        <v>18</v>
      </c>
      <c r="E44257" s="2">
        <v>24</v>
      </c>
      <c r="F44257" s="2">
        <v>1</v>
      </c>
      <c r="G44257" s="21">
        <v>504</v>
      </c>
      <c r="H44257" s="15"/>
      <c r="I44257" s="17"/>
    </row>
    <row r="44258" spans="1:9" x14ac:dyDescent="0.25">
      <c r="A44258" s="1">
        <v>42023</v>
      </c>
      <c r="B44258">
        <v>2015</v>
      </c>
      <c r="C44258">
        <v>1</v>
      </c>
      <c r="D44258">
        <v>19</v>
      </c>
      <c r="E44258" s="2">
        <v>1</v>
      </c>
      <c r="F44258" s="2">
        <v>2</v>
      </c>
      <c r="G44258" s="21">
        <v>505</v>
      </c>
      <c r="H44258" s="15"/>
      <c r="I44258" s="17"/>
    </row>
    <row r="44259" spans="1:9" x14ac:dyDescent="0.25">
      <c r="A44259" s="1">
        <v>42023</v>
      </c>
      <c r="B44259">
        <v>2015</v>
      </c>
      <c r="C44259">
        <v>1</v>
      </c>
      <c r="D44259">
        <v>19</v>
      </c>
      <c r="E44259" s="2">
        <v>2</v>
      </c>
      <c r="F44259" s="2">
        <v>2</v>
      </c>
      <c r="G44259" s="21">
        <v>506</v>
      </c>
      <c r="H44259" s="15"/>
      <c r="I44259" s="17"/>
    </row>
    <row r="44260" spans="1:9" x14ac:dyDescent="0.25">
      <c r="A44260" s="1">
        <v>42023</v>
      </c>
      <c r="B44260">
        <v>2015</v>
      </c>
      <c r="C44260">
        <v>1</v>
      </c>
      <c r="D44260">
        <v>19</v>
      </c>
      <c r="E44260" s="2">
        <v>3</v>
      </c>
      <c r="F44260" s="2">
        <v>2</v>
      </c>
      <c r="G44260" s="21">
        <v>507</v>
      </c>
      <c r="H44260" s="15"/>
      <c r="I44260" s="17"/>
    </row>
    <row r="44261" spans="1:9" x14ac:dyDescent="0.25">
      <c r="A44261" s="1">
        <v>42023</v>
      </c>
      <c r="B44261">
        <v>2015</v>
      </c>
      <c r="C44261">
        <v>1</v>
      </c>
      <c r="D44261">
        <v>19</v>
      </c>
      <c r="E44261" s="2">
        <v>4</v>
      </c>
      <c r="F44261" s="2">
        <v>2</v>
      </c>
      <c r="G44261" s="21">
        <v>508</v>
      </c>
      <c r="H44261" s="15"/>
      <c r="I44261" s="17"/>
    </row>
    <row r="44262" spans="1:9" x14ac:dyDescent="0.25">
      <c r="A44262" s="1">
        <v>42023</v>
      </c>
      <c r="B44262">
        <v>2015</v>
      </c>
      <c r="C44262">
        <v>1</v>
      </c>
      <c r="D44262">
        <v>19</v>
      </c>
      <c r="E44262" s="2">
        <v>5</v>
      </c>
      <c r="F44262" s="2">
        <v>2</v>
      </c>
      <c r="G44262" s="21">
        <v>509</v>
      </c>
      <c r="H44262" s="15"/>
      <c r="I44262" s="17"/>
    </row>
    <row r="44263" spans="1:9" x14ac:dyDescent="0.25">
      <c r="A44263" s="1">
        <v>42023</v>
      </c>
      <c r="B44263">
        <v>2015</v>
      </c>
      <c r="C44263">
        <v>1</v>
      </c>
      <c r="D44263">
        <v>19</v>
      </c>
      <c r="E44263" s="2">
        <v>6</v>
      </c>
      <c r="F44263" s="2">
        <v>2</v>
      </c>
      <c r="G44263" s="21">
        <v>510</v>
      </c>
      <c r="H44263" s="15"/>
      <c r="I44263" s="17"/>
    </row>
    <row r="44264" spans="1:9" x14ac:dyDescent="0.25">
      <c r="A44264" s="1">
        <v>42023</v>
      </c>
      <c r="B44264">
        <v>2015</v>
      </c>
      <c r="C44264">
        <v>1</v>
      </c>
      <c r="D44264">
        <v>19</v>
      </c>
      <c r="E44264" s="2">
        <v>7</v>
      </c>
      <c r="F44264" s="2">
        <v>2</v>
      </c>
      <c r="G44264" s="21">
        <v>511</v>
      </c>
      <c r="H44264" s="15"/>
      <c r="I44264" s="17"/>
    </row>
    <row r="44265" spans="1:9" x14ac:dyDescent="0.25">
      <c r="A44265" s="1">
        <v>42023</v>
      </c>
      <c r="B44265">
        <v>2015</v>
      </c>
      <c r="C44265">
        <v>1</v>
      </c>
      <c r="D44265">
        <v>19</v>
      </c>
      <c r="E44265" s="2">
        <v>8</v>
      </c>
      <c r="F44265" s="2">
        <v>2</v>
      </c>
      <c r="G44265" s="21">
        <v>512</v>
      </c>
      <c r="H44265" s="15"/>
      <c r="I44265" s="17"/>
    </row>
    <row r="44266" spans="1:9" x14ac:dyDescent="0.25">
      <c r="A44266" s="1">
        <v>42023</v>
      </c>
      <c r="B44266">
        <v>2015</v>
      </c>
      <c r="C44266">
        <v>1</v>
      </c>
      <c r="D44266">
        <v>19</v>
      </c>
      <c r="E44266" s="2">
        <v>9</v>
      </c>
      <c r="F44266" s="2">
        <v>2</v>
      </c>
      <c r="G44266" s="21">
        <v>513</v>
      </c>
      <c r="H44266" s="15"/>
      <c r="I44266" s="17"/>
    </row>
    <row r="44267" spans="1:9" x14ac:dyDescent="0.25">
      <c r="A44267" s="1">
        <v>42023</v>
      </c>
      <c r="B44267">
        <v>2015</v>
      </c>
      <c r="C44267">
        <v>1</v>
      </c>
      <c r="D44267">
        <v>19</v>
      </c>
      <c r="E44267" s="2">
        <v>10</v>
      </c>
      <c r="F44267" s="2">
        <v>2</v>
      </c>
      <c r="G44267" s="21">
        <v>514</v>
      </c>
      <c r="H44267" s="15"/>
      <c r="I44267" s="17"/>
    </row>
    <row r="44268" spans="1:9" x14ac:dyDescent="0.25">
      <c r="A44268" s="1">
        <v>42023</v>
      </c>
      <c r="B44268">
        <v>2015</v>
      </c>
      <c r="C44268">
        <v>1</v>
      </c>
      <c r="D44268">
        <v>19</v>
      </c>
      <c r="E44268" s="2">
        <v>11</v>
      </c>
      <c r="F44268" s="2">
        <v>2</v>
      </c>
      <c r="G44268" s="21">
        <v>515</v>
      </c>
      <c r="H44268" s="15"/>
      <c r="I44268" s="17"/>
    </row>
    <row r="44269" spans="1:9" x14ac:dyDescent="0.25">
      <c r="A44269" s="1">
        <v>42023</v>
      </c>
      <c r="B44269">
        <v>2015</v>
      </c>
      <c r="C44269">
        <v>1</v>
      </c>
      <c r="D44269">
        <v>19</v>
      </c>
      <c r="E44269" s="2">
        <v>12</v>
      </c>
      <c r="F44269" s="2">
        <v>2</v>
      </c>
      <c r="G44269" s="21">
        <v>516</v>
      </c>
      <c r="H44269" s="15"/>
      <c r="I44269" s="17"/>
    </row>
    <row r="44270" spans="1:9" x14ac:dyDescent="0.25">
      <c r="A44270" s="1">
        <v>42023</v>
      </c>
      <c r="B44270">
        <v>2015</v>
      </c>
      <c r="C44270">
        <v>1</v>
      </c>
      <c r="D44270">
        <v>19</v>
      </c>
      <c r="E44270" s="2">
        <v>13</v>
      </c>
      <c r="F44270" s="2">
        <v>2</v>
      </c>
      <c r="G44270" s="21">
        <v>517</v>
      </c>
      <c r="H44270" s="15"/>
      <c r="I44270" s="17"/>
    </row>
    <row r="44271" spans="1:9" x14ac:dyDescent="0.25">
      <c r="A44271" s="1">
        <v>42023</v>
      </c>
      <c r="B44271">
        <v>2015</v>
      </c>
      <c r="C44271">
        <v>1</v>
      </c>
      <c r="D44271">
        <v>19</v>
      </c>
      <c r="E44271" s="2">
        <v>14</v>
      </c>
      <c r="F44271" s="2">
        <v>2</v>
      </c>
      <c r="G44271" s="21">
        <v>518</v>
      </c>
      <c r="H44271" s="15"/>
      <c r="I44271" s="17"/>
    </row>
    <row r="44272" spans="1:9" x14ac:dyDescent="0.25">
      <c r="A44272" s="1">
        <v>42023</v>
      </c>
      <c r="B44272">
        <v>2015</v>
      </c>
      <c r="C44272">
        <v>1</v>
      </c>
      <c r="D44272">
        <v>19</v>
      </c>
      <c r="E44272" s="2">
        <v>15</v>
      </c>
      <c r="F44272" s="2">
        <v>2</v>
      </c>
      <c r="G44272" s="21">
        <v>519</v>
      </c>
      <c r="H44272" s="15"/>
      <c r="I44272" s="17"/>
    </row>
    <row r="44273" spans="1:9" x14ac:dyDescent="0.25">
      <c r="A44273" s="1">
        <v>42023</v>
      </c>
      <c r="B44273">
        <v>2015</v>
      </c>
      <c r="C44273">
        <v>1</v>
      </c>
      <c r="D44273">
        <v>19</v>
      </c>
      <c r="E44273" s="2">
        <v>16</v>
      </c>
      <c r="F44273" s="2">
        <v>2</v>
      </c>
      <c r="G44273" s="21">
        <v>520</v>
      </c>
      <c r="H44273" s="15"/>
      <c r="I44273" s="17"/>
    </row>
    <row r="44274" spans="1:9" x14ac:dyDescent="0.25">
      <c r="A44274" s="1">
        <v>42023</v>
      </c>
      <c r="B44274">
        <v>2015</v>
      </c>
      <c r="C44274">
        <v>1</v>
      </c>
      <c r="D44274">
        <v>19</v>
      </c>
      <c r="E44274" s="2">
        <v>17</v>
      </c>
      <c r="F44274" s="2">
        <v>2</v>
      </c>
      <c r="G44274" s="21">
        <v>521</v>
      </c>
      <c r="H44274" s="15"/>
      <c r="I44274" s="17"/>
    </row>
    <row r="44275" spans="1:9" x14ac:dyDescent="0.25">
      <c r="A44275" s="1">
        <v>42023</v>
      </c>
      <c r="B44275">
        <v>2015</v>
      </c>
      <c r="C44275">
        <v>1</v>
      </c>
      <c r="D44275">
        <v>19</v>
      </c>
      <c r="E44275" s="2">
        <v>18</v>
      </c>
      <c r="F44275" s="2">
        <v>2</v>
      </c>
      <c r="G44275" s="21">
        <v>522</v>
      </c>
      <c r="H44275" s="15"/>
      <c r="I44275" s="17"/>
    </row>
    <row r="44276" spans="1:9" x14ac:dyDescent="0.25">
      <c r="A44276" s="1">
        <v>42023</v>
      </c>
      <c r="B44276">
        <v>2015</v>
      </c>
      <c r="C44276">
        <v>1</v>
      </c>
      <c r="D44276">
        <v>19</v>
      </c>
      <c r="E44276" s="2">
        <v>19</v>
      </c>
      <c r="F44276" s="2">
        <v>2</v>
      </c>
      <c r="G44276" s="21">
        <v>523</v>
      </c>
      <c r="H44276" s="15"/>
      <c r="I44276" s="17"/>
    </row>
    <row r="44277" spans="1:9" x14ac:dyDescent="0.25">
      <c r="A44277" s="1">
        <v>42023</v>
      </c>
      <c r="B44277">
        <v>2015</v>
      </c>
      <c r="C44277">
        <v>1</v>
      </c>
      <c r="D44277">
        <v>19</v>
      </c>
      <c r="E44277" s="2">
        <v>20</v>
      </c>
      <c r="F44277" s="2">
        <v>2</v>
      </c>
      <c r="G44277" s="21">
        <v>524</v>
      </c>
      <c r="H44277" s="15"/>
      <c r="I44277" s="17"/>
    </row>
    <row r="44278" spans="1:9" x14ac:dyDescent="0.25">
      <c r="A44278" s="1">
        <v>42023</v>
      </c>
      <c r="B44278">
        <v>2015</v>
      </c>
      <c r="C44278">
        <v>1</v>
      </c>
      <c r="D44278">
        <v>19</v>
      </c>
      <c r="E44278" s="2">
        <v>21</v>
      </c>
      <c r="F44278" s="2">
        <v>2</v>
      </c>
      <c r="G44278" s="21">
        <v>525</v>
      </c>
      <c r="H44278" s="15"/>
      <c r="I44278" s="17"/>
    </row>
    <row r="44279" spans="1:9" x14ac:dyDescent="0.25">
      <c r="A44279" s="1">
        <v>42023</v>
      </c>
      <c r="B44279">
        <v>2015</v>
      </c>
      <c r="C44279">
        <v>1</v>
      </c>
      <c r="D44279">
        <v>19</v>
      </c>
      <c r="E44279" s="2">
        <v>22</v>
      </c>
      <c r="F44279" s="2">
        <v>2</v>
      </c>
      <c r="G44279" s="21">
        <v>526</v>
      </c>
      <c r="H44279" s="15"/>
      <c r="I44279" s="17"/>
    </row>
    <row r="44280" spans="1:9" x14ac:dyDescent="0.25">
      <c r="A44280" s="1">
        <v>42023</v>
      </c>
      <c r="B44280">
        <v>2015</v>
      </c>
      <c r="C44280">
        <v>1</v>
      </c>
      <c r="D44280">
        <v>19</v>
      </c>
      <c r="E44280" s="2">
        <v>23</v>
      </c>
      <c r="F44280" s="2">
        <v>2</v>
      </c>
      <c r="G44280" s="21">
        <v>527</v>
      </c>
      <c r="H44280" s="15"/>
      <c r="I44280" s="17"/>
    </row>
    <row r="44281" spans="1:9" x14ac:dyDescent="0.25">
      <c r="A44281" s="1">
        <v>42023</v>
      </c>
      <c r="B44281">
        <v>2015</v>
      </c>
      <c r="C44281">
        <v>1</v>
      </c>
      <c r="D44281">
        <v>19</v>
      </c>
      <c r="E44281" s="2">
        <v>24</v>
      </c>
      <c r="F44281" s="2">
        <v>2</v>
      </c>
      <c r="G44281" s="21">
        <v>528</v>
      </c>
      <c r="H44281" s="15"/>
      <c r="I44281" s="17"/>
    </row>
    <row r="44282" spans="1:9" x14ac:dyDescent="0.25">
      <c r="A44282" s="1">
        <v>42024</v>
      </c>
      <c r="B44282">
        <v>2015</v>
      </c>
      <c r="C44282">
        <v>1</v>
      </c>
      <c r="D44282">
        <v>20</v>
      </c>
      <c r="E44282" s="2">
        <v>1</v>
      </c>
      <c r="F44282" s="2">
        <v>3</v>
      </c>
      <c r="G44282" s="21">
        <v>529</v>
      </c>
      <c r="H44282" s="15"/>
      <c r="I44282" s="17"/>
    </row>
    <row r="44283" spans="1:9" x14ac:dyDescent="0.25">
      <c r="A44283" s="1">
        <v>42024</v>
      </c>
      <c r="B44283">
        <v>2015</v>
      </c>
      <c r="C44283">
        <v>1</v>
      </c>
      <c r="D44283">
        <v>20</v>
      </c>
      <c r="E44283" s="2">
        <v>2</v>
      </c>
      <c r="F44283" s="2">
        <v>3</v>
      </c>
      <c r="G44283" s="21">
        <v>530</v>
      </c>
      <c r="H44283" s="15"/>
      <c r="I44283" s="17"/>
    </row>
    <row r="44284" spans="1:9" x14ac:dyDescent="0.25">
      <c r="A44284" s="1">
        <v>42024</v>
      </c>
      <c r="B44284">
        <v>2015</v>
      </c>
      <c r="C44284">
        <v>1</v>
      </c>
      <c r="D44284">
        <v>20</v>
      </c>
      <c r="E44284" s="2">
        <v>3</v>
      </c>
      <c r="F44284" s="2">
        <v>3</v>
      </c>
      <c r="G44284" s="21">
        <v>531</v>
      </c>
      <c r="H44284" s="15"/>
      <c r="I44284" s="17"/>
    </row>
    <row r="44285" spans="1:9" x14ac:dyDescent="0.25">
      <c r="A44285" s="1">
        <v>42024</v>
      </c>
      <c r="B44285">
        <v>2015</v>
      </c>
      <c r="C44285">
        <v>1</v>
      </c>
      <c r="D44285">
        <v>20</v>
      </c>
      <c r="E44285" s="2">
        <v>4</v>
      </c>
      <c r="F44285" s="2">
        <v>3</v>
      </c>
      <c r="G44285" s="21">
        <v>532</v>
      </c>
      <c r="H44285" s="15"/>
      <c r="I44285" s="17"/>
    </row>
    <row r="44286" spans="1:9" x14ac:dyDescent="0.25">
      <c r="A44286" s="1">
        <v>42024</v>
      </c>
      <c r="B44286">
        <v>2015</v>
      </c>
      <c r="C44286">
        <v>1</v>
      </c>
      <c r="D44286">
        <v>20</v>
      </c>
      <c r="E44286" s="2">
        <v>5</v>
      </c>
      <c r="F44286" s="2">
        <v>3</v>
      </c>
      <c r="G44286" s="21">
        <v>533</v>
      </c>
      <c r="H44286" s="15"/>
      <c r="I44286" s="17"/>
    </row>
    <row r="44287" spans="1:9" x14ac:dyDescent="0.25">
      <c r="A44287" s="1">
        <v>42024</v>
      </c>
      <c r="B44287">
        <v>2015</v>
      </c>
      <c r="C44287">
        <v>1</v>
      </c>
      <c r="D44287">
        <v>20</v>
      </c>
      <c r="E44287" s="2">
        <v>6</v>
      </c>
      <c r="F44287" s="2">
        <v>3</v>
      </c>
      <c r="G44287" s="21">
        <v>534</v>
      </c>
      <c r="H44287" s="15"/>
      <c r="I44287" s="17"/>
    </row>
    <row r="44288" spans="1:9" x14ac:dyDescent="0.25">
      <c r="A44288" s="1">
        <v>42024</v>
      </c>
      <c r="B44288">
        <v>2015</v>
      </c>
      <c r="C44288">
        <v>1</v>
      </c>
      <c r="D44288">
        <v>20</v>
      </c>
      <c r="E44288" s="2">
        <v>7</v>
      </c>
      <c r="F44288" s="2">
        <v>3</v>
      </c>
      <c r="G44288" s="21">
        <v>535</v>
      </c>
      <c r="H44288" s="15"/>
      <c r="I44288" s="17"/>
    </row>
    <row r="44289" spans="1:9" x14ac:dyDescent="0.25">
      <c r="A44289" s="1">
        <v>42024</v>
      </c>
      <c r="B44289">
        <v>2015</v>
      </c>
      <c r="C44289">
        <v>1</v>
      </c>
      <c r="D44289">
        <v>20</v>
      </c>
      <c r="E44289" s="2">
        <v>8</v>
      </c>
      <c r="F44289" s="2">
        <v>3</v>
      </c>
      <c r="G44289" s="21">
        <v>536</v>
      </c>
      <c r="H44289" s="15"/>
      <c r="I44289" s="17"/>
    </row>
    <row r="44290" spans="1:9" x14ac:dyDescent="0.25">
      <c r="A44290" s="1">
        <v>42024</v>
      </c>
      <c r="B44290">
        <v>2015</v>
      </c>
      <c r="C44290">
        <v>1</v>
      </c>
      <c r="D44290">
        <v>20</v>
      </c>
      <c r="E44290" s="2">
        <v>9</v>
      </c>
      <c r="F44290" s="2">
        <v>3</v>
      </c>
      <c r="G44290" s="21">
        <v>537</v>
      </c>
      <c r="H44290" s="15"/>
      <c r="I44290" s="17"/>
    </row>
    <row r="44291" spans="1:9" x14ac:dyDescent="0.25">
      <c r="A44291" s="1">
        <v>42024</v>
      </c>
      <c r="B44291">
        <v>2015</v>
      </c>
      <c r="C44291">
        <v>1</v>
      </c>
      <c r="D44291">
        <v>20</v>
      </c>
      <c r="E44291" s="2">
        <v>10</v>
      </c>
      <c r="F44291" s="2">
        <v>3</v>
      </c>
      <c r="G44291" s="21">
        <v>538</v>
      </c>
      <c r="H44291" s="15"/>
      <c r="I44291" s="17"/>
    </row>
    <row r="44292" spans="1:9" x14ac:dyDescent="0.25">
      <c r="A44292" s="1">
        <v>42024</v>
      </c>
      <c r="B44292">
        <v>2015</v>
      </c>
      <c r="C44292">
        <v>1</v>
      </c>
      <c r="D44292">
        <v>20</v>
      </c>
      <c r="E44292" s="2">
        <v>11</v>
      </c>
      <c r="F44292" s="2">
        <v>3</v>
      </c>
      <c r="G44292" s="21">
        <v>539</v>
      </c>
      <c r="H44292" s="15"/>
      <c r="I44292" s="17"/>
    </row>
    <row r="44293" spans="1:9" x14ac:dyDescent="0.25">
      <c r="A44293" s="1">
        <v>42024</v>
      </c>
      <c r="B44293">
        <v>2015</v>
      </c>
      <c r="C44293">
        <v>1</v>
      </c>
      <c r="D44293">
        <v>20</v>
      </c>
      <c r="E44293" s="2">
        <v>12</v>
      </c>
      <c r="F44293" s="2">
        <v>3</v>
      </c>
      <c r="G44293" s="21">
        <v>540</v>
      </c>
      <c r="H44293" s="15"/>
      <c r="I44293" s="17"/>
    </row>
    <row r="44294" spans="1:9" x14ac:dyDescent="0.25">
      <c r="A44294" s="1">
        <v>42024</v>
      </c>
      <c r="B44294">
        <v>2015</v>
      </c>
      <c r="C44294">
        <v>1</v>
      </c>
      <c r="D44294">
        <v>20</v>
      </c>
      <c r="E44294" s="2">
        <v>13</v>
      </c>
      <c r="F44294" s="2">
        <v>3</v>
      </c>
      <c r="G44294" s="21">
        <v>541</v>
      </c>
      <c r="H44294" s="15"/>
      <c r="I44294" s="17"/>
    </row>
    <row r="44295" spans="1:9" x14ac:dyDescent="0.25">
      <c r="A44295" s="1">
        <v>42024</v>
      </c>
      <c r="B44295">
        <v>2015</v>
      </c>
      <c r="C44295">
        <v>1</v>
      </c>
      <c r="D44295">
        <v>20</v>
      </c>
      <c r="E44295" s="2">
        <v>14</v>
      </c>
      <c r="F44295" s="2">
        <v>3</v>
      </c>
      <c r="G44295" s="21">
        <v>542</v>
      </c>
      <c r="H44295" s="15"/>
      <c r="I44295" s="17"/>
    </row>
    <row r="44296" spans="1:9" x14ac:dyDescent="0.25">
      <c r="A44296" s="1">
        <v>42024</v>
      </c>
      <c r="B44296">
        <v>2015</v>
      </c>
      <c r="C44296">
        <v>1</v>
      </c>
      <c r="D44296">
        <v>20</v>
      </c>
      <c r="E44296" s="2">
        <v>15</v>
      </c>
      <c r="F44296" s="2">
        <v>3</v>
      </c>
      <c r="G44296" s="21">
        <v>543</v>
      </c>
      <c r="H44296" s="15"/>
      <c r="I44296" s="17"/>
    </row>
    <row r="44297" spans="1:9" x14ac:dyDescent="0.25">
      <c r="A44297" s="1">
        <v>42024</v>
      </c>
      <c r="B44297">
        <v>2015</v>
      </c>
      <c r="C44297">
        <v>1</v>
      </c>
      <c r="D44297">
        <v>20</v>
      </c>
      <c r="E44297" s="2">
        <v>16</v>
      </c>
      <c r="F44297" s="2">
        <v>3</v>
      </c>
      <c r="G44297" s="21">
        <v>544</v>
      </c>
      <c r="H44297" s="15"/>
      <c r="I44297" s="17"/>
    </row>
    <row r="44298" spans="1:9" x14ac:dyDescent="0.25">
      <c r="A44298" s="1">
        <v>42024</v>
      </c>
      <c r="B44298">
        <v>2015</v>
      </c>
      <c r="C44298">
        <v>1</v>
      </c>
      <c r="D44298">
        <v>20</v>
      </c>
      <c r="E44298" s="2">
        <v>17</v>
      </c>
      <c r="F44298" s="2">
        <v>3</v>
      </c>
      <c r="G44298" s="21">
        <v>545</v>
      </c>
      <c r="H44298" s="15"/>
      <c r="I44298" s="17"/>
    </row>
    <row r="44299" spans="1:9" x14ac:dyDescent="0.25">
      <c r="A44299" s="1">
        <v>42024</v>
      </c>
      <c r="B44299">
        <v>2015</v>
      </c>
      <c r="C44299">
        <v>1</v>
      </c>
      <c r="D44299">
        <v>20</v>
      </c>
      <c r="E44299" s="2">
        <v>18</v>
      </c>
      <c r="F44299" s="2">
        <v>3</v>
      </c>
      <c r="G44299" s="21">
        <v>546</v>
      </c>
      <c r="H44299" s="15"/>
      <c r="I44299" s="17"/>
    </row>
    <row r="44300" spans="1:9" x14ac:dyDescent="0.25">
      <c r="A44300" s="1">
        <v>42024</v>
      </c>
      <c r="B44300">
        <v>2015</v>
      </c>
      <c r="C44300">
        <v>1</v>
      </c>
      <c r="D44300">
        <v>20</v>
      </c>
      <c r="E44300" s="2">
        <v>19</v>
      </c>
      <c r="F44300" s="2">
        <v>3</v>
      </c>
      <c r="G44300" s="21">
        <v>547</v>
      </c>
      <c r="H44300" s="15"/>
      <c r="I44300" s="17"/>
    </row>
    <row r="44301" spans="1:9" x14ac:dyDescent="0.25">
      <c r="A44301" s="1">
        <v>42024</v>
      </c>
      <c r="B44301">
        <v>2015</v>
      </c>
      <c r="C44301">
        <v>1</v>
      </c>
      <c r="D44301">
        <v>20</v>
      </c>
      <c r="E44301" s="2">
        <v>20</v>
      </c>
      <c r="F44301" s="2">
        <v>3</v>
      </c>
      <c r="G44301" s="21">
        <v>548</v>
      </c>
      <c r="H44301" s="15"/>
      <c r="I44301" s="17"/>
    </row>
    <row r="44302" spans="1:9" x14ac:dyDescent="0.25">
      <c r="A44302" s="1">
        <v>42024</v>
      </c>
      <c r="B44302">
        <v>2015</v>
      </c>
      <c r="C44302">
        <v>1</v>
      </c>
      <c r="D44302">
        <v>20</v>
      </c>
      <c r="E44302" s="2">
        <v>21</v>
      </c>
      <c r="F44302" s="2">
        <v>3</v>
      </c>
      <c r="G44302" s="21">
        <v>549</v>
      </c>
      <c r="H44302" s="15"/>
      <c r="I44302" s="17"/>
    </row>
    <row r="44303" spans="1:9" x14ac:dyDescent="0.25">
      <c r="A44303" s="1">
        <v>42024</v>
      </c>
      <c r="B44303">
        <v>2015</v>
      </c>
      <c r="C44303">
        <v>1</v>
      </c>
      <c r="D44303">
        <v>20</v>
      </c>
      <c r="E44303" s="2">
        <v>22</v>
      </c>
      <c r="F44303" s="2">
        <v>3</v>
      </c>
      <c r="G44303" s="21">
        <v>550</v>
      </c>
      <c r="H44303" s="15"/>
      <c r="I44303" s="17"/>
    </row>
    <row r="44304" spans="1:9" x14ac:dyDescent="0.25">
      <c r="A44304" s="1">
        <v>42024</v>
      </c>
      <c r="B44304">
        <v>2015</v>
      </c>
      <c r="C44304">
        <v>1</v>
      </c>
      <c r="D44304">
        <v>20</v>
      </c>
      <c r="E44304" s="2">
        <v>23</v>
      </c>
      <c r="F44304" s="2">
        <v>3</v>
      </c>
      <c r="G44304" s="21">
        <v>551</v>
      </c>
      <c r="H44304" s="15"/>
      <c r="I44304" s="17"/>
    </row>
    <row r="44305" spans="1:9" x14ac:dyDescent="0.25">
      <c r="A44305" s="1">
        <v>42024</v>
      </c>
      <c r="B44305">
        <v>2015</v>
      </c>
      <c r="C44305">
        <v>1</v>
      </c>
      <c r="D44305">
        <v>20</v>
      </c>
      <c r="E44305" s="2">
        <v>24</v>
      </c>
      <c r="F44305" s="2">
        <v>3</v>
      </c>
      <c r="G44305" s="21">
        <v>552</v>
      </c>
      <c r="H44305" s="15"/>
      <c r="I44305" s="17"/>
    </row>
    <row r="44306" spans="1:9" x14ac:dyDescent="0.25">
      <c r="A44306" s="1">
        <v>42025</v>
      </c>
      <c r="B44306">
        <v>2015</v>
      </c>
      <c r="C44306">
        <v>1</v>
      </c>
      <c r="D44306">
        <v>21</v>
      </c>
      <c r="E44306" s="2">
        <v>1</v>
      </c>
      <c r="F44306" s="2">
        <v>4</v>
      </c>
      <c r="G44306" s="21">
        <v>553</v>
      </c>
      <c r="H44306" s="15"/>
      <c r="I44306" s="17"/>
    </row>
    <row r="44307" spans="1:9" x14ac:dyDescent="0.25">
      <c r="A44307" s="1">
        <v>42025</v>
      </c>
      <c r="B44307">
        <v>2015</v>
      </c>
      <c r="C44307">
        <v>1</v>
      </c>
      <c r="D44307">
        <v>21</v>
      </c>
      <c r="E44307" s="2">
        <v>2</v>
      </c>
      <c r="F44307" s="2">
        <v>4</v>
      </c>
      <c r="G44307" s="21">
        <v>554</v>
      </c>
      <c r="H44307" s="15"/>
      <c r="I44307" s="17"/>
    </row>
    <row r="44308" spans="1:9" x14ac:dyDescent="0.25">
      <c r="A44308" s="1">
        <v>42025</v>
      </c>
      <c r="B44308">
        <v>2015</v>
      </c>
      <c r="C44308">
        <v>1</v>
      </c>
      <c r="D44308">
        <v>21</v>
      </c>
      <c r="E44308" s="2">
        <v>3</v>
      </c>
      <c r="F44308" s="2">
        <v>4</v>
      </c>
      <c r="G44308" s="21">
        <v>555</v>
      </c>
      <c r="H44308" s="15"/>
      <c r="I44308" s="17"/>
    </row>
    <row r="44309" spans="1:9" x14ac:dyDescent="0.25">
      <c r="A44309" s="1">
        <v>42025</v>
      </c>
      <c r="B44309">
        <v>2015</v>
      </c>
      <c r="C44309">
        <v>1</v>
      </c>
      <c r="D44309">
        <v>21</v>
      </c>
      <c r="E44309" s="2">
        <v>4</v>
      </c>
      <c r="F44309" s="2">
        <v>4</v>
      </c>
      <c r="G44309" s="21">
        <v>556</v>
      </c>
      <c r="H44309" s="15"/>
      <c r="I44309" s="17"/>
    </row>
    <row r="44310" spans="1:9" x14ac:dyDescent="0.25">
      <c r="A44310" s="1">
        <v>42025</v>
      </c>
      <c r="B44310">
        <v>2015</v>
      </c>
      <c r="C44310">
        <v>1</v>
      </c>
      <c r="D44310">
        <v>21</v>
      </c>
      <c r="E44310" s="2">
        <v>5</v>
      </c>
      <c r="F44310" s="2">
        <v>4</v>
      </c>
      <c r="G44310" s="21">
        <v>557</v>
      </c>
      <c r="H44310" s="15"/>
      <c r="I44310" s="17"/>
    </row>
    <row r="44311" spans="1:9" x14ac:dyDescent="0.25">
      <c r="A44311" s="1">
        <v>42025</v>
      </c>
      <c r="B44311">
        <v>2015</v>
      </c>
      <c r="C44311">
        <v>1</v>
      </c>
      <c r="D44311">
        <v>21</v>
      </c>
      <c r="E44311" s="2">
        <v>6</v>
      </c>
      <c r="F44311" s="2">
        <v>4</v>
      </c>
      <c r="G44311" s="21">
        <v>558</v>
      </c>
      <c r="H44311" s="15"/>
      <c r="I44311" s="17"/>
    </row>
    <row r="44312" spans="1:9" x14ac:dyDescent="0.25">
      <c r="A44312" s="1">
        <v>42025</v>
      </c>
      <c r="B44312">
        <v>2015</v>
      </c>
      <c r="C44312">
        <v>1</v>
      </c>
      <c r="D44312">
        <v>21</v>
      </c>
      <c r="E44312" s="2">
        <v>7</v>
      </c>
      <c r="F44312" s="2">
        <v>4</v>
      </c>
      <c r="G44312" s="21">
        <v>559</v>
      </c>
      <c r="H44312" s="15"/>
      <c r="I44312" s="17"/>
    </row>
    <row r="44313" spans="1:9" x14ac:dyDescent="0.25">
      <c r="A44313" s="1">
        <v>42025</v>
      </c>
      <c r="B44313">
        <v>2015</v>
      </c>
      <c r="C44313">
        <v>1</v>
      </c>
      <c r="D44313">
        <v>21</v>
      </c>
      <c r="E44313" s="2">
        <v>8</v>
      </c>
      <c r="F44313" s="2">
        <v>4</v>
      </c>
      <c r="G44313" s="21">
        <v>560</v>
      </c>
      <c r="H44313" s="15"/>
      <c r="I44313" s="17"/>
    </row>
    <row r="44314" spans="1:9" x14ac:dyDescent="0.25">
      <c r="A44314" s="1">
        <v>42025</v>
      </c>
      <c r="B44314">
        <v>2015</v>
      </c>
      <c r="C44314">
        <v>1</v>
      </c>
      <c r="D44314">
        <v>21</v>
      </c>
      <c r="E44314" s="2">
        <v>9</v>
      </c>
      <c r="F44314" s="2">
        <v>4</v>
      </c>
      <c r="G44314" s="21">
        <v>561</v>
      </c>
      <c r="H44314" s="15"/>
      <c r="I44314" s="17"/>
    </row>
    <row r="44315" spans="1:9" x14ac:dyDescent="0.25">
      <c r="A44315" s="1">
        <v>42025</v>
      </c>
      <c r="B44315">
        <v>2015</v>
      </c>
      <c r="C44315">
        <v>1</v>
      </c>
      <c r="D44315">
        <v>21</v>
      </c>
      <c r="E44315" s="2">
        <v>10</v>
      </c>
      <c r="F44315" s="2">
        <v>4</v>
      </c>
      <c r="G44315" s="21">
        <v>562</v>
      </c>
      <c r="H44315" s="15"/>
      <c r="I44315" s="17"/>
    </row>
    <row r="44316" spans="1:9" x14ac:dyDescent="0.25">
      <c r="A44316" s="1">
        <v>42025</v>
      </c>
      <c r="B44316">
        <v>2015</v>
      </c>
      <c r="C44316">
        <v>1</v>
      </c>
      <c r="D44316">
        <v>21</v>
      </c>
      <c r="E44316" s="2">
        <v>11</v>
      </c>
      <c r="F44316" s="2">
        <v>4</v>
      </c>
      <c r="G44316" s="21">
        <v>563</v>
      </c>
      <c r="H44316" s="15"/>
      <c r="I44316" s="17"/>
    </row>
    <row r="44317" spans="1:9" x14ac:dyDescent="0.25">
      <c r="A44317" s="1">
        <v>42025</v>
      </c>
      <c r="B44317">
        <v>2015</v>
      </c>
      <c r="C44317">
        <v>1</v>
      </c>
      <c r="D44317">
        <v>21</v>
      </c>
      <c r="E44317" s="2">
        <v>12</v>
      </c>
      <c r="F44317" s="2">
        <v>4</v>
      </c>
      <c r="G44317" s="21">
        <v>564</v>
      </c>
      <c r="H44317" s="15"/>
      <c r="I44317" s="17"/>
    </row>
    <row r="44318" spans="1:9" x14ac:dyDescent="0.25">
      <c r="A44318" s="1">
        <v>42025</v>
      </c>
      <c r="B44318">
        <v>2015</v>
      </c>
      <c r="C44318">
        <v>1</v>
      </c>
      <c r="D44318">
        <v>21</v>
      </c>
      <c r="E44318" s="2">
        <v>13</v>
      </c>
      <c r="F44318" s="2">
        <v>4</v>
      </c>
      <c r="G44318" s="21">
        <v>565</v>
      </c>
      <c r="H44318" s="15"/>
      <c r="I44318" s="17"/>
    </row>
    <row r="44319" spans="1:9" x14ac:dyDescent="0.25">
      <c r="A44319" s="1">
        <v>42025</v>
      </c>
      <c r="B44319">
        <v>2015</v>
      </c>
      <c r="C44319">
        <v>1</v>
      </c>
      <c r="D44319">
        <v>21</v>
      </c>
      <c r="E44319" s="2">
        <v>14</v>
      </c>
      <c r="F44319" s="2">
        <v>4</v>
      </c>
      <c r="G44319" s="21">
        <v>566</v>
      </c>
      <c r="H44319" s="15"/>
      <c r="I44319" s="17"/>
    </row>
    <row r="44320" spans="1:9" x14ac:dyDescent="0.25">
      <c r="A44320" s="1">
        <v>42025</v>
      </c>
      <c r="B44320">
        <v>2015</v>
      </c>
      <c r="C44320">
        <v>1</v>
      </c>
      <c r="D44320">
        <v>21</v>
      </c>
      <c r="E44320" s="2">
        <v>15</v>
      </c>
      <c r="F44320" s="2">
        <v>4</v>
      </c>
      <c r="G44320" s="21">
        <v>567</v>
      </c>
      <c r="H44320" s="15"/>
      <c r="I44320" s="17"/>
    </row>
    <row r="44321" spans="1:9" x14ac:dyDescent="0.25">
      <c r="A44321" s="1">
        <v>42025</v>
      </c>
      <c r="B44321">
        <v>2015</v>
      </c>
      <c r="C44321">
        <v>1</v>
      </c>
      <c r="D44321">
        <v>21</v>
      </c>
      <c r="E44321" s="2">
        <v>16</v>
      </c>
      <c r="F44321" s="2">
        <v>4</v>
      </c>
      <c r="G44321" s="21">
        <v>568</v>
      </c>
      <c r="H44321" s="15"/>
      <c r="I44321" s="17"/>
    </row>
    <row r="44322" spans="1:9" x14ac:dyDescent="0.25">
      <c r="A44322" s="1">
        <v>42025</v>
      </c>
      <c r="B44322">
        <v>2015</v>
      </c>
      <c r="C44322">
        <v>1</v>
      </c>
      <c r="D44322">
        <v>21</v>
      </c>
      <c r="E44322" s="2">
        <v>17</v>
      </c>
      <c r="F44322" s="2">
        <v>4</v>
      </c>
      <c r="G44322" s="21">
        <v>569</v>
      </c>
      <c r="H44322" s="15"/>
      <c r="I44322" s="17"/>
    </row>
    <row r="44323" spans="1:9" x14ac:dyDescent="0.25">
      <c r="A44323" s="1">
        <v>42025</v>
      </c>
      <c r="B44323">
        <v>2015</v>
      </c>
      <c r="C44323">
        <v>1</v>
      </c>
      <c r="D44323">
        <v>21</v>
      </c>
      <c r="E44323" s="2">
        <v>18</v>
      </c>
      <c r="F44323" s="2">
        <v>4</v>
      </c>
      <c r="G44323" s="21">
        <v>570</v>
      </c>
      <c r="H44323" s="15"/>
      <c r="I44323" s="17"/>
    </row>
    <row r="44324" spans="1:9" x14ac:dyDescent="0.25">
      <c r="A44324" s="1">
        <v>42025</v>
      </c>
      <c r="B44324">
        <v>2015</v>
      </c>
      <c r="C44324">
        <v>1</v>
      </c>
      <c r="D44324">
        <v>21</v>
      </c>
      <c r="E44324" s="2">
        <v>19</v>
      </c>
      <c r="F44324" s="2">
        <v>4</v>
      </c>
      <c r="G44324" s="21">
        <v>571</v>
      </c>
      <c r="H44324" s="15"/>
      <c r="I44324" s="17"/>
    </row>
    <row r="44325" spans="1:9" x14ac:dyDescent="0.25">
      <c r="A44325" s="1">
        <v>42025</v>
      </c>
      <c r="B44325">
        <v>2015</v>
      </c>
      <c r="C44325">
        <v>1</v>
      </c>
      <c r="D44325">
        <v>21</v>
      </c>
      <c r="E44325" s="2">
        <v>20</v>
      </c>
      <c r="F44325" s="2">
        <v>4</v>
      </c>
      <c r="G44325" s="21">
        <v>572</v>
      </c>
      <c r="H44325" s="15"/>
      <c r="I44325" s="17"/>
    </row>
    <row r="44326" spans="1:9" x14ac:dyDescent="0.25">
      <c r="A44326" s="1">
        <v>42025</v>
      </c>
      <c r="B44326">
        <v>2015</v>
      </c>
      <c r="C44326">
        <v>1</v>
      </c>
      <c r="D44326">
        <v>21</v>
      </c>
      <c r="E44326" s="2">
        <v>21</v>
      </c>
      <c r="F44326" s="2">
        <v>4</v>
      </c>
      <c r="G44326" s="21">
        <v>573</v>
      </c>
      <c r="H44326" s="15"/>
      <c r="I44326" s="17"/>
    </row>
    <row r="44327" spans="1:9" x14ac:dyDescent="0.25">
      <c r="A44327" s="1">
        <v>42025</v>
      </c>
      <c r="B44327">
        <v>2015</v>
      </c>
      <c r="C44327">
        <v>1</v>
      </c>
      <c r="D44327">
        <v>21</v>
      </c>
      <c r="E44327" s="2">
        <v>22</v>
      </c>
      <c r="F44327" s="2">
        <v>4</v>
      </c>
      <c r="G44327" s="21">
        <v>574</v>
      </c>
      <c r="H44327" s="15"/>
      <c r="I44327" s="17"/>
    </row>
    <row r="44328" spans="1:9" x14ac:dyDescent="0.25">
      <c r="A44328" s="1">
        <v>42025</v>
      </c>
      <c r="B44328">
        <v>2015</v>
      </c>
      <c r="C44328">
        <v>1</v>
      </c>
      <c r="D44328">
        <v>21</v>
      </c>
      <c r="E44328" s="2">
        <v>23</v>
      </c>
      <c r="F44328" s="2">
        <v>4</v>
      </c>
      <c r="G44328" s="21">
        <v>575</v>
      </c>
      <c r="H44328" s="15"/>
      <c r="I44328" s="17"/>
    </row>
    <row r="44329" spans="1:9" x14ac:dyDescent="0.25">
      <c r="A44329" s="1">
        <v>42025</v>
      </c>
      <c r="B44329">
        <v>2015</v>
      </c>
      <c r="C44329">
        <v>1</v>
      </c>
      <c r="D44329">
        <v>21</v>
      </c>
      <c r="E44329" s="2">
        <v>24</v>
      </c>
      <c r="F44329" s="2">
        <v>4</v>
      </c>
      <c r="G44329" s="21">
        <v>576</v>
      </c>
      <c r="H44329" s="15"/>
      <c r="I44329" s="17"/>
    </row>
    <row r="44330" spans="1:9" x14ac:dyDescent="0.25">
      <c r="A44330" s="1">
        <v>42026</v>
      </c>
      <c r="B44330">
        <v>2015</v>
      </c>
      <c r="C44330">
        <v>1</v>
      </c>
      <c r="D44330">
        <v>22</v>
      </c>
      <c r="E44330" s="2">
        <v>1</v>
      </c>
      <c r="F44330" s="2">
        <v>5</v>
      </c>
      <c r="G44330" s="21">
        <v>577</v>
      </c>
      <c r="H44330" s="15"/>
      <c r="I44330" s="17"/>
    </row>
    <row r="44331" spans="1:9" x14ac:dyDescent="0.25">
      <c r="A44331" s="1">
        <v>42026</v>
      </c>
      <c r="B44331">
        <v>2015</v>
      </c>
      <c r="C44331">
        <v>1</v>
      </c>
      <c r="D44331">
        <v>22</v>
      </c>
      <c r="E44331" s="2">
        <v>2</v>
      </c>
      <c r="F44331" s="2">
        <v>5</v>
      </c>
      <c r="G44331" s="21">
        <v>578</v>
      </c>
      <c r="H44331" s="15"/>
      <c r="I44331" s="17"/>
    </row>
    <row r="44332" spans="1:9" x14ac:dyDescent="0.25">
      <c r="A44332" s="1">
        <v>42026</v>
      </c>
      <c r="B44332">
        <v>2015</v>
      </c>
      <c r="C44332">
        <v>1</v>
      </c>
      <c r="D44332">
        <v>22</v>
      </c>
      <c r="E44332" s="2">
        <v>3</v>
      </c>
      <c r="F44332" s="2">
        <v>5</v>
      </c>
      <c r="G44332" s="21">
        <v>579</v>
      </c>
      <c r="H44332" s="15"/>
      <c r="I44332" s="17"/>
    </row>
    <row r="44333" spans="1:9" x14ac:dyDescent="0.25">
      <c r="A44333" s="1">
        <v>42026</v>
      </c>
      <c r="B44333">
        <v>2015</v>
      </c>
      <c r="C44333">
        <v>1</v>
      </c>
      <c r="D44333">
        <v>22</v>
      </c>
      <c r="E44333" s="2">
        <v>4</v>
      </c>
      <c r="F44333" s="2">
        <v>5</v>
      </c>
      <c r="G44333" s="21">
        <v>580</v>
      </c>
      <c r="H44333" s="15"/>
      <c r="I44333" s="17"/>
    </row>
    <row r="44334" spans="1:9" x14ac:dyDescent="0.25">
      <c r="A44334" s="1">
        <v>42026</v>
      </c>
      <c r="B44334">
        <v>2015</v>
      </c>
      <c r="C44334">
        <v>1</v>
      </c>
      <c r="D44334">
        <v>22</v>
      </c>
      <c r="E44334" s="2">
        <v>5</v>
      </c>
      <c r="F44334" s="2">
        <v>5</v>
      </c>
      <c r="G44334" s="21">
        <v>581</v>
      </c>
      <c r="H44334" s="15"/>
      <c r="I44334" s="17"/>
    </row>
    <row r="44335" spans="1:9" x14ac:dyDescent="0.25">
      <c r="A44335" s="1">
        <v>42026</v>
      </c>
      <c r="B44335">
        <v>2015</v>
      </c>
      <c r="C44335">
        <v>1</v>
      </c>
      <c r="D44335">
        <v>22</v>
      </c>
      <c r="E44335" s="2">
        <v>6</v>
      </c>
      <c r="F44335" s="2">
        <v>5</v>
      </c>
      <c r="G44335" s="21">
        <v>582</v>
      </c>
      <c r="H44335" s="15"/>
      <c r="I44335" s="17"/>
    </row>
    <row r="44336" spans="1:9" x14ac:dyDescent="0.25">
      <c r="A44336" s="1">
        <v>42026</v>
      </c>
      <c r="B44336">
        <v>2015</v>
      </c>
      <c r="C44336">
        <v>1</v>
      </c>
      <c r="D44336">
        <v>22</v>
      </c>
      <c r="E44336" s="2">
        <v>7</v>
      </c>
      <c r="F44336" s="2">
        <v>5</v>
      </c>
      <c r="G44336" s="21">
        <v>583</v>
      </c>
      <c r="H44336" s="15"/>
      <c r="I44336" s="17"/>
    </row>
    <row r="44337" spans="1:9" x14ac:dyDescent="0.25">
      <c r="A44337" s="1">
        <v>42026</v>
      </c>
      <c r="B44337">
        <v>2015</v>
      </c>
      <c r="C44337">
        <v>1</v>
      </c>
      <c r="D44337">
        <v>22</v>
      </c>
      <c r="E44337" s="2">
        <v>8</v>
      </c>
      <c r="F44337" s="2">
        <v>5</v>
      </c>
      <c r="G44337" s="21">
        <v>584</v>
      </c>
      <c r="H44337" s="15"/>
      <c r="I44337" s="17"/>
    </row>
    <row r="44338" spans="1:9" x14ac:dyDescent="0.25">
      <c r="A44338" s="1">
        <v>42026</v>
      </c>
      <c r="B44338">
        <v>2015</v>
      </c>
      <c r="C44338">
        <v>1</v>
      </c>
      <c r="D44338">
        <v>22</v>
      </c>
      <c r="E44338" s="2">
        <v>9</v>
      </c>
      <c r="F44338" s="2">
        <v>5</v>
      </c>
      <c r="G44338" s="21">
        <v>585</v>
      </c>
      <c r="H44338" s="15"/>
      <c r="I44338" s="17"/>
    </row>
    <row r="44339" spans="1:9" x14ac:dyDescent="0.25">
      <c r="A44339" s="1">
        <v>42026</v>
      </c>
      <c r="B44339">
        <v>2015</v>
      </c>
      <c r="C44339">
        <v>1</v>
      </c>
      <c r="D44339">
        <v>22</v>
      </c>
      <c r="E44339" s="2">
        <v>10</v>
      </c>
      <c r="F44339" s="2">
        <v>5</v>
      </c>
      <c r="G44339" s="21">
        <v>586</v>
      </c>
      <c r="H44339" s="15"/>
      <c r="I44339" s="17"/>
    </row>
    <row r="44340" spans="1:9" x14ac:dyDescent="0.25">
      <c r="A44340" s="1">
        <v>42026</v>
      </c>
      <c r="B44340">
        <v>2015</v>
      </c>
      <c r="C44340">
        <v>1</v>
      </c>
      <c r="D44340">
        <v>22</v>
      </c>
      <c r="E44340" s="2">
        <v>11</v>
      </c>
      <c r="F44340" s="2">
        <v>5</v>
      </c>
      <c r="G44340" s="21">
        <v>587</v>
      </c>
      <c r="H44340" s="15"/>
      <c r="I44340" s="17"/>
    </row>
    <row r="44341" spans="1:9" x14ac:dyDescent="0.25">
      <c r="A44341" s="1">
        <v>42026</v>
      </c>
      <c r="B44341">
        <v>2015</v>
      </c>
      <c r="C44341">
        <v>1</v>
      </c>
      <c r="D44341">
        <v>22</v>
      </c>
      <c r="E44341" s="2">
        <v>12</v>
      </c>
      <c r="F44341" s="2">
        <v>5</v>
      </c>
      <c r="G44341" s="21">
        <v>588</v>
      </c>
      <c r="H44341" s="15"/>
      <c r="I44341" s="17"/>
    </row>
    <row r="44342" spans="1:9" x14ac:dyDescent="0.25">
      <c r="A44342" s="1">
        <v>42026</v>
      </c>
      <c r="B44342">
        <v>2015</v>
      </c>
      <c r="C44342">
        <v>1</v>
      </c>
      <c r="D44342">
        <v>22</v>
      </c>
      <c r="E44342" s="2">
        <v>13</v>
      </c>
      <c r="F44342" s="2">
        <v>5</v>
      </c>
      <c r="G44342" s="21">
        <v>589</v>
      </c>
      <c r="H44342" s="15"/>
      <c r="I44342" s="17"/>
    </row>
    <row r="44343" spans="1:9" x14ac:dyDescent="0.25">
      <c r="A44343" s="1">
        <v>42026</v>
      </c>
      <c r="B44343">
        <v>2015</v>
      </c>
      <c r="C44343">
        <v>1</v>
      </c>
      <c r="D44343">
        <v>22</v>
      </c>
      <c r="E44343" s="2">
        <v>14</v>
      </c>
      <c r="F44343" s="2">
        <v>5</v>
      </c>
      <c r="G44343" s="21">
        <v>590</v>
      </c>
      <c r="H44343" s="15"/>
      <c r="I44343" s="17"/>
    </row>
    <row r="44344" spans="1:9" x14ac:dyDescent="0.25">
      <c r="A44344" s="1">
        <v>42026</v>
      </c>
      <c r="B44344">
        <v>2015</v>
      </c>
      <c r="C44344">
        <v>1</v>
      </c>
      <c r="D44344">
        <v>22</v>
      </c>
      <c r="E44344" s="2">
        <v>15</v>
      </c>
      <c r="F44344" s="2">
        <v>5</v>
      </c>
      <c r="G44344" s="21">
        <v>591</v>
      </c>
      <c r="H44344" s="15"/>
      <c r="I44344" s="17"/>
    </row>
    <row r="44345" spans="1:9" x14ac:dyDescent="0.25">
      <c r="A44345" s="1">
        <v>42026</v>
      </c>
      <c r="B44345">
        <v>2015</v>
      </c>
      <c r="C44345">
        <v>1</v>
      </c>
      <c r="D44345">
        <v>22</v>
      </c>
      <c r="E44345" s="2">
        <v>16</v>
      </c>
      <c r="F44345" s="2">
        <v>5</v>
      </c>
      <c r="G44345" s="21">
        <v>592</v>
      </c>
      <c r="H44345" s="15"/>
      <c r="I44345" s="17"/>
    </row>
    <row r="44346" spans="1:9" x14ac:dyDescent="0.25">
      <c r="A44346" s="1">
        <v>42026</v>
      </c>
      <c r="B44346">
        <v>2015</v>
      </c>
      <c r="C44346">
        <v>1</v>
      </c>
      <c r="D44346">
        <v>22</v>
      </c>
      <c r="E44346" s="2">
        <v>17</v>
      </c>
      <c r="F44346" s="2">
        <v>5</v>
      </c>
      <c r="G44346" s="21">
        <v>593</v>
      </c>
      <c r="H44346" s="15"/>
      <c r="I44346" s="17"/>
    </row>
    <row r="44347" spans="1:9" x14ac:dyDescent="0.25">
      <c r="A44347" s="1">
        <v>42026</v>
      </c>
      <c r="B44347">
        <v>2015</v>
      </c>
      <c r="C44347">
        <v>1</v>
      </c>
      <c r="D44347">
        <v>22</v>
      </c>
      <c r="E44347" s="2">
        <v>18</v>
      </c>
      <c r="F44347" s="2">
        <v>5</v>
      </c>
      <c r="G44347" s="21">
        <v>594</v>
      </c>
      <c r="H44347" s="15"/>
      <c r="I44347" s="17"/>
    </row>
    <row r="44348" spans="1:9" x14ac:dyDescent="0.25">
      <c r="A44348" s="1">
        <v>42026</v>
      </c>
      <c r="B44348">
        <v>2015</v>
      </c>
      <c r="C44348">
        <v>1</v>
      </c>
      <c r="D44348">
        <v>22</v>
      </c>
      <c r="E44348" s="2">
        <v>19</v>
      </c>
      <c r="F44348" s="2">
        <v>5</v>
      </c>
      <c r="G44348" s="21">
        <v>595</v>
      </c>
      <c r="H44348" s="15"/>
      <c r="I44348" s="17"/>
    </row>
    <row r="44349" spans="1:9" x14ac:dyDescent="0.25">
      <c r="A44349" s="1">
        <v>42026</v>
      </c>
      <c r="B44349">
        <v>2015</v>
      </c>
      <c r="C44349">
        <v>1</v>
      </c>
      <c r="D44349">
        <v>22</v>
      </c>
      <c r="E44349" s="2">
        <v>20</v>
      </c>
      <c r="F44349" s="2">
        <v>5</v>
      </c>
      <c r="G44349" s="21">
        <v>596</v>
      </c>
      <c r="H44349" s="15"/>
      <c r="I44349" s="17"/>
    </row>
    <row r="44350" spans="1:9" x14ac:dyDescent="0.25">
      <c r="A44350" s="1">
        <v>42026</v>
      </c>
      <c r="B44350">
        <v>2015</v>
      </c>
      <c r="C44350">
        <v>1</v>
      </c>
      <c r="D44350">
        <v>22</v>
      </c>
      <c r="E44350" s="2">
        <v>21</v>
      </c>
      <c r="F44350" s="2">
        <v>5</v>
      </c>
      <c r="G44350" s="21">
        <v>597</v>
      </c>
      <c r="H44350" s="15"/>
      <c r="I44350" s="17"/>
    </row>
    <row r="44351" spans="1:9" x14ac:dyDescent="0.25">
      <c r="A44351" s="1">
        <v>42026</v>
      </c>
      <c r="B44351">
        <v>2015</v>
      </c>
      <c r="C44351">
        <v>1</v>
      </c>
      <c r="D44351">
        <v>22</v>
      </c>
      <c r="E44351" s="2">
        <v>22</v>
      </c>
      <c r="F44351" s="2">
        <v>5</v>
      </c>
      <c r="G44351" s="21">
        <v>598</v>
      </c>
      <c r="H44351" s="15"/>
      <c r="I44351" s="17"/>
    </row>
    <row r="44352" spans="1:9" x14ac:dyDescent="0.25">
      <c r="A44352" s="1">
        <v>42026</v>
      </c>
      <c r="B44352">
        <v>2015</v>
      </c>
      <c r="C44352">
        <v>1</v>
      </c>
      <c r="D44352">
        <v>22</v>
      </c>
      <c r="E44352" s="2">
        <v>23</v>
      </c>
      <c r="F44352" s="2">
        <v>5</v>
      </c>
      <c r="G44352" s="21">
        <v>599</v>
      </c>
      <c r="H44352" s="15"/>
      <c r="I44352" s="17"/>
    </row>
    <row r="44353" spans="1:9" x14ac:dyDescent="0.25">
      <c r="A44353" s="1">
        <v>42026</v>
      </c>
      <c r="B44353">
        <v>2015</v>
      </c>
      <c r="C44353">
        <v>1</v>
      </c>
      <c r="D44353">
        <v>22</v>
      </c>
      <c r="E44353" s="2">
        <v>24</v>
      </c>
      <c r="F44353" s="2">
        <v>5</v>
      </c>
      <c r="G44353" s="21">
        <v>600</v>
      </c>
      <c r="H44353" s="15"/>
      <c r="I44353" s="17"/>
    </row>
    <row r="44354" spans="1:9" x14ac:dyDescent="0.25">
      <c r="A44354" s="1">
        <v>42027</v>
      </c>
      <c r="B44354">
        <v>2015</v>
      </c>
      <c r="C44354">
        <v>1</v>
      </c>
      <c r="D44354">
        <v>23</v>
      </c>
      <c r="E44354" s="2">
        <v>1</v>
      </c>
      <c r="F44354" s="2">
        <v>6</v>
      </c>
      <c r="G44354" s="21">
        <v>601</v>
      </c>
      <c r="H44354" s="15"/>
      <c r="I44354" s="17"/>
    </row>
    <row r="44355" spans="1:9" x14ac:dyDescent="0.25">
      <c r="A44355" s="1">
        <v>42027</v>
      </c>
      <c r="B44355">
        <v>2015</v>
      </c>
      <c r="C44355">
        <v>1</v>
      </c>
      <c r="D44355">
        <v>23</v>
      </c>
      <c r="E44355" s="2">
        <v>2</v>
      </c>
      <c r="F44355" s="2">
        <v>6</v>
      </c>
      <c r="G44355" s="21">
        <v>602</v>
      </c>
      <c r="H44355" s="15"/>
      <c r="I44355" s="17"/>
    </row>
    <row r="44356" spans="1:9" x14ac:dyDescent="0.25">
      <c r="A44356" s="1">
        <v>42027</v>
      </c>
      <c r="B44356">
        <v>2015</v>
      </c>
      <c r="C44356">
        <v>1</v>
      </c>
      <c r="D44356">
        <v>23</v>
      </c>
      <c r="E44356" s="2">
        <v>3</v>
      </c>
      <c r="F44356" s="2">
        <v>6</v>
      </c>
      <c r="G44356" s="21">
        <v>603</v>
      </c>
      <c r="H44356" s="15"/>
      <c r="I44356" s="17"/>
    </row>
    <row r="44357" spans="1:9" x14ac:dyDescent="0.25">
      <c r="A44357" s="1">
        <v>42027</v>
      </c>
      <c r="B44357">
        <v>2015</v>
      </c>
      <c r="C44357">
        <v>1</v>
      </c>
      <c r="D44357">
        <v>23</v>
      </c>
      <c r="E44357" s="2">
        <v>4</v>
      </c>
      <c r="F44357" s="2">
        <v>6</v>
      </c>
      <c r="G44357" s="21">
        <v>604</v>
      </c>
      <c r="H44357" s="15"/>
      <c r="I44357" s="17"/>
    </row>
    <row r="44358" spans="1:9" x14ac:dyDescent="0.25">
      <c r="A44358" s="1">
        <v>42027</v>
      </c>
      <c r="B44358">
        <v>2015</v>
      </c>
      <c r="C44358">
        <v>1</v>
      </c>
      <c r="D44358">
        <v>23</v>
      </c>
      <c r="E44358" s="2">
        <v>5</v>
      </c>
      <c r="F44358" s="2">
        <v>6</v>
      </c>
      <c r="G44358" s="21">
        <v>605</v>
      </c>
      <c r="H44358" s="15"/>
      <c r="I44358" s="17"/>
    </row>
    <row r="44359" spans="1:9" x14ac:dyDescent="0.25">
      <c r="A44359" s="1">
        <v>42027</v>
      </c>
      <c r="B44359">
        <v>2015</v>
      </c>
      <c r="C44359">
        <v>1</v>
      </c>
      <c r="D44359">
        <v>23</v>
      </c>
      <c r="E44359" s="2">
        <v>6</v>
      </c>
      <c r="F44359" s="2">
        <v>6</v>
      </c>
      <c r="G44359" s="21">
        <v>606</v>
      </c>
      <c r="H44359" s="15"/>
      <c r="I44359" s="17"/>
    </row>
    <row r="44360" spans="1:9" x14ac:dyDescent="0.25">
      <c r="A44360" s="1">
        <v>42027</v>
      </c>
      <c r="B44360">
        <v>2015</v>
      </c>
      <c r="C44360">
        <v>1</v>
      </c>
      <c r="D44360">
        <v>23</v>
      </c>
      <c r="E44360" s="2">
        <v>7</v>
      </c>
      <c r="F44360" s="2">
        <v>6</v>
      </c>
      <c r="G44360" s="21">
        <v>607</v>
      </c>
      <c r="H44360" s="15"/>
      <c r="I44360" s="17"/>
    </row>
    <row r="44361" spans="1:9" x14ac:dyDescent="0.25">
      <c r="A44361" s="1">
        <v>42027</v>
      </c>
      <c r="B44361">
        <v>2015</v>
      </c>
      <c r="C44361">
        <v>1</v>
      </c>
      <c r="D44361">
        <v>23</v>
      </c>
      <c r="E44361" s="2">
        <v>8</v>
      </c>
      <c r="F44361" s="2">
        <v>6</v>
      </c>
      <c r="G44361" s="21">
        <v>608</v>
      </c>
      <c r="H44361" s="15"/>
      <c r="I44361" s="17"/>
    </row>
    <row r="44362" spans="1:9" x14ac:dyDescent="0.25">
      <c r="A44362" s="1">
        <v>42027</v>
      </c>
      <c r="B44362">
        <v>2015</v>
      </c>
      <c r="C44362">
        <v>1</v>
      </c>
      <c r="D44362">
        <v>23</v>
      </c>
      <c r="E44362" s="2">
        <v>9</v>
      </c>
      <c r="F44362" s="2">
        <v>6</v>
      </c>
      <c r="G44362" s="21">
        <v>609</v>
      </c>
      <c r="H44362" s="15"/>
      <c r="I44362" s="17"/>
    </row>
    <row r="44363" spans="1:9" x14ac:dyDescent="0.25">
      <c r="A44363" s="1">
        <v>42027</v>
      </c>
      <c r="B44363">
        <v>2015</v>
      </c>
      <c r="C44363">
        <v>1</v>
      </c>
      <c r="D44363">
        <v>23</v>
      </c>
      <c r="E44363" s="2">
        <v>10</v>
      </c>
      <c r="F44363" s="2">
        <v>6</v>
      </c>
      <c r="G44363" s="21">
        <v>610</v>
      </c>
      <c r="H44363" s="15"/>
      <c r="I44363" s="17"/>
    </row>
    <row r="44364" spans="1:9" x14ac:dyDescent="0.25">
      <c r="A44364" s="1">
        <v>42027</v>
      </c>
      <c r="B44364">
        <v>2015</v>
      </c>
      <c r="C44364">
        <v>1</v>
      </c>
      <c r="D44364">
        <v>23</v>
      </c>
      <c r="E44364" s="2">
        <v>11</v>
      </c>
      <c r="F44364" s="2">
        <v>6</v>
      </c>
      <c r="G44364" s="21">
        <v>611</v>
      </c>
      <c r="H44364" s="15"/>
      <c r="I44364" s="17"/>
    </row>
    <row r="44365" spans="1:9" x14ac:dyDescent="0.25">
      <c r="A44365" s="1">
        <v>42027</v>
      </c>
      <c r="B44365">
        <v>2015</v>
      </c>
      <c r="C44365">
        <v>1</v>
      </c>
      <c r="D44365">
        <v>23</v>
      </c>
      <c r="E44365" s="2">
        <v>12</v>
      </c>
      <c r="F44365" s="2">
        <v>6</v>
      </c>
      <c r="G44365" s="21">
        <v>612</v>
      </c>
      <c r="H44365" s="15"/>
      <c r="I44365" s="17"/>
    </row>
    <row r="44366" spans="1:9" x14ac:dyDescent="0.25">
      <c r="A44366" s="1">
        <v>42027</v>
      </c>
      <c r="B44366">
        <v>2015</v>
      </c>
      <c r="C44366">
        <v>1</v>
      </c>
      <c r="D44366">
        <v>23</v>
      </c>
      <c r="E44366" s="2">
        <v>13</v>
      </c>
      <c r="F44366" s="2">
        <v>6</v>
      </c>
      <c r="G44366" s="21">
        <v>613</v>
      </c>
      <c r="H44366" s="15"/>
      <c r="I44366" s="17"/>
    </row>
    <row r="44367" spans="1:9" x14ac:dyDescent="0.25">
      <c r="A44367" s="1">
        <v>42027</v>
      </c>
      <c r="B44367">
        <v>2015</v>
      </c>
      <c r="C44367">
        <v>1</v>
      </c>
      <c r="D44367">
        <v>23</v>
      </c>
      <c r="E44367" s="2">
        <v>14</v>
      </c>
      <c r="F44367" s="2">
        <v>6</v>
      </c>
      <c r="G44367" s="21">
        <v>614</v>
      </c>
      <c r="H44367" s="15"/>
      <c r="I44367" s="17"/>
    </row>
    <row r="44368" spans="1:9" x14ac:dyDescent="0.25">
      <c r="A44368" s="1">
        <v>42027</v>
      </c>
      <c r="B44368">
        <v>2015</v>
      </c>
      <c r="C44368">
        <v>1</v>
      </c>
      <c r="D44368">
        <v>23</v>
      </c>
      <c r="E44368" s="2">
        <v>15</v>
      </c>
      <c r="F44368" s="2">
        <v>6</v>
      </c>
      <c r="G44368" s="21">
        <v>615</v>
      </c>
      <c r="H44368" s="15"/>
      <c r="I44368" s="17"/>
    </row>
    <row r="44369" spans="1:9" x14ac:dyDescent="0.25">
      <c r="A44369" s="1">
        <v>42027</v>
      </c>
      <c r="B44369">
        <v>2015</v>
      </c>
      <c r="C44369">
        <v>1</v>
      </c>
      <c r="D44369">
        <v>23</v>
      </c>
      <c r="E44369" s="2">
        <v>16</v>
      </c>
      <c r="F44369" s="2">
        <v>6</v>
      </c>
      <c r="G44369" s="21">
        <v>616</v>
      </c>
      <c r="H44369" s="15"/>
      <c r="I44369" s="17"/>
    </row>
    <row r="44370" spans="1:9" x14ac:dyDescent="0.25">
      <c r="A44370" s="1">
        <v>42027</v>
      </c>
      <c r="B44370">
        <v>2015</v>
      </c>
      <c r="C44370">
        <v>1</v>
      </c>
      <c r="D44370">
        <v>23</v>
      </c>
      <c r="E44370" s="2">
        <v>17</v>
      </c>
      <c r="F44370" s="2">
        <v>6</v>
      </c>
      <c r="G44370" s="21">
        <v>617</v>
      </c>
      <c r="H44370" s="15"/>
      <c r="I44370" s="17"/>
    </row>
    <row r="44371" spans="1:9" x14ac:dyDescent="0.25">
      <c r="A44371" s="1">
        <v>42027</v>
      </c>
      <c r="B44371">
        <v>2015</v>
      </c>
      <c r="C44371">
        <v>1</v>
      </c>
      <c r="D44371">
        <v>23</v>
      </c>
      <c r="E44371" s="2">
        <v>18</v>
      </c>
      <c r="F44371" s="2">
        <v>6</v>
      </c>
      <c r="G44371" s="21">
        <v>618</v>
      </c>
      <c r="H44371" s="15"/>
      <c r="I44371" s="17"/>
    </row>
    <row r="44372" spans="1:9" x14ac:dyDescent="0.25">
      <c r="A44372" s="1">
        <v>42027</v>
      </c>
      <c r="B44372">
        <v>2015</v>
      </c>
      <c r="C44372">
        <v>1</v>
      </c>
      <c r="D44372">
        <v>23</v>
      </c>
      <c r="E44372" s="2">
        <v>19</v>
      </c>
      <c r="F44372" s="2">
        <v>6</v>
      </c>
      <c r="G44372" s="21">
        <v>619</v>
      </c>
      <c r="H44372" s="15"/>
      <c r="I44372" s="17"/>
    </row>
    <row r="44373" spans="1:9" x14ac:dyDescent="0.25">
      <c r="A44373" s="1">
        <v>42027</v>
      </c>
      <c r="B44373">
        <v>2015</v>
      </c>
      <c r="C44373">
        <v>1</v>
      </c>
      <c r="D44373">
        <v>23</v>
      </c>
      <c r="E44373" s="2">
        <v>20</v>
      </c>
      <c r="F44373" s="2">
        <v>6</v>
      </c>
      <c r="G44373" s="21">
        <v>620</v>
      </c>
      <c r="H44373" s="15"/>
      <c r="I44373" s="17"/>
    </row>
    <row r="44374" spans="1:9" x14ac:dyDescent="0.25">
      <c r="A44374" s="1">
        <v>42027</v>
      </c>
      <c r="B44374">
        <v>2015</v>
      </c>
      <c r="C44374">
        <v>1</v>
      </c>
      <c r="D44374">
        <v>23</v>
      </c>
      <c r="E44374" s="2">
        <v>21</v>
      </c>
      <c r="F44374" s="2">
        <v>6</v>
      </c>
      <c r="G44374" s="21">
        <v>621</v>
      </c>
      <c r="H44374" s="15"/>
      <c r="I44374" s="17"/>
    </row>
    <row r="44375" spans="1:9" x14ac:dyDescent="0.25">
      <c r="A44375" s="1">
        <v>42027</v>
      </c>
      <c r="B44375">
        <v>2015</v>
      </c>
      <c r="C44375">
        <v>1</v>
      </c>
      <c r="D44375">
        <v>23</v>
      </c>
      <c r="E44375" s="2">
        <v>22</v>
      </c>
      <c r="F44375" s="2">
        <v>6</v>
      </c>
      <c r="G44375" s="21">
        <v>622</v>
      </c>
      <c r="H44375" s="15"/>
      <c r="I44375" s="17"/>
    </row>
    <row r="44376" spans="1:9" x14ac:dyDescent="0.25">
      <c r="A44376" s="1">
        <v>42027</v>
      </c>
      <c r="B44376">
        <v>2015</v>
      </c>
      <c r="C44376">
        <v>1</v>
      </c>
      <c r="D44376">
        <v>23</v>
      </c>
      <c r="E44376" s="2">
        <v>23</v>
      </c>
      <c r="F44376" s="2">
        <v>6</v>
      </c>
      <c r="G44376" s="21">
        <v>623</v>
      </c>
      <c r="H44376" s="15"/>
      <c r="I44376" s="17"/>
    </row>
    <row r="44377" spans="1:9" x14ac:dyDescent="0.25">
      <c r="A44377" s="1">
        <v>42027</v>
      </c>
      <c r="B44377">
        <v>2015</v>
      </c>
      <c r="C44377">
        <v>1</v>
      </c>
      <c r="D44377">
        <v>23</v>
      </c>
      <c r="E44377" s="2">
        <v>24</v>
      </c>
      <c r="F44377" s="2">
        <v>6</v>
      </c>
      <c r="G44377" s="21">
        <v>624</v>
      </c>
      <c r="H44377" s="15"/>
      <c r="I44377" s="17"/>
    </row>
    <row r="44378" spans="1:9" x14ac:dyDescent="0.25">
      <c r="A44378" s="1">
        <v>42028</v>
      </c>
      <c r="B44378">
        <v>2015</v>
      </c>
      <c r="C44378">
        <v>1</v>
      </c>
      <c r="D44378">
        <v>24</v>
      </c>
      <c r="E44378" s="2">
        <v>1</v>
      </c>
      <c r="F44378" s="2">
        <v>7</v>
      </c>
      <c r="G44378" s="21">
        <v>625</v>
      </c>
      <c r="H44378" s="15"/>
      <c r="I44378" s="17"/>
    </row>
    <row r="44379" spans="1:9" x14ac:dyDescent="0.25">
      <c r="A44379" s="1">
        <v>42028</v>
      </c>
      <c r="B44379">
        <v>2015</v>
      </c>
      <c r="C44379">
        <v>1</v>
      </c>
      <c r="D44379">
        <v>24</v>
      </c>
      <c r="E44379" s="2">
        <v>2</v>
      </c>
      <c r="F44379" s="2">
        <v>7</v>
      </c>
      <c r="G44379" s="21">
        <v>626</v>
      </c>
      <c r="H44379" s="15"/>
      <c r="I44379" s="17"/>
    </row>
    <row r="44380" spans="1:9" x14ac:dyDescent="0.25">
      <c r="A44380" s="1">
        <v>42028</v>
      </c>
      <c r="B44380">
        <v>2015</v>
      </c>
      <c r="C44380">
        <v>1</v>
      </c>
      <c r="D44380">
        <v>24</v>
      </c>
      <c r="E44380" s="2">
        <v>3</v>
      </c>
      <c r="F44380" s="2">
        <v>7</v>
      </c>
      <c r="G44380" s="21">
        <v>627</v>
      </c>
      <c r="H44380" s="15"/>
      <c r="I44380" s="17"/>
    </row>
    <row r="44381" spans="1:9" x14ac:dyDescent="0.25">
      <c r="A44381" s="1">
        <v>42028</v>
      </c>
      <c r="B44381">
        <v>2015</v>
      </c>
      <c r="C44381">
        <v>1</v>
      </c>
      <c r="D44381">
        <v>24</v>
      </c>
      <c r="E44381" s="2">
        <v>4</v>
      </c>
      <c r="F44381" s="2">
        <v>7</v>
      </c>
      <c r="G44381" s="21">
        <v>628</v>
      </c>
      <c r="H44381" s="15"/>
      <c r="I44381" s="17"/>
    </row>
    <row r="44382" spans="1:9" x14ac:dyDescent="0.25">
      <c r="A44382" s="1">
        <v>42028</v>
      </c>
      <c r="B44382">
        <v>2015</v>
      </c>
      <c r="C44382">
        <v>1</v>
      </c>
      <c r="D44382">
        <v>24</v>
      </c>
      <c r="E44382" s="2">
        <v>5</v>
      </c>
      <c r="F44382" s="2">
        <v>7</v>
      </c>
      <c r="G44382" s="21">
        <v>629</v>
      </c>
      <c r="H44382" s="15"/>
      <c r="I44382" s="17"/>
    </row>
    <row r="44383" spans="1:9" x14ac:dyDescent="0.25">
      <c r="A44383" s="1">
        <v>42028</v>
      </c>
      <c r="B44383">
        <v>2015</v>
      </c>
      <c r="C44383">
        <v>1</v>
      </c>
      <c r="D44383">
        <v>24</v>
      </c>
      <c r="E44383" s="2">
        <v>6</v>
      </c>
      <c r="F44383" s="2">
        <v>7</v>
      </c>
      <c r="G44383" s="21">
        <v>630</v>
      </c>
      <c r="H44383" s="15"/>
      <c r="I44383" s="17"/>
    </row>
    <row r="44384" spans="1:9" x14ac:dyDescent="0.25">
      <c r="A44384" s="1">
        <v>42028</v>
      </c>
      <c r="B44384">
        <v>2015</v>
      </c>
      <c r="C44384">
        <v>1</v>
      </c>
      <c r="D44384">
        <v>24</v>
      </c>
      <c r="E44384" s="2">
        <v>7</v>
      </c>
      <c r="F44384" s="2">
        <v>7</v>
      </c>
      <c r="G44384" s="21">
        <v>631</v>
      </c>
      <c r="H44384" s="15"/>
      <c r="I44384" s="17"/>
    </row>
    <row r="44385" spans="1:9" x14ac:dyDescent="0.25">
      <c r="A44385" s="1">
        <v>42028</v>
      </c>
      <c r="B44385">
        <v>2015</v>
      </c>
      <c r="C44385">
        <v>1</v>
      </c>
      <c r="D44385">
        <v>24</v>
      </c>
      <c r="E44385" s="2">
        <v>8</v>
      </c>
      <c r="F44385" s="2">
        <v>7</v>
      </c>
      <c r="G44385" s="21">
        <v>632</v>
      </c>
      <c r="H44385" s="15"/>
      <c r="I44385" s="17"/>
    </row>
    <row r="44386" spans="1:9" x14ac:dyDescent="0.25">
      <c r="A44386" s="1">
        <v>42028</v>
      </c>
      <c r="B44386">
        <v>2015</v>
      </c>
      <c r="C44386">
        <v>1</v>
      </c>
      <c r="D44386">
        <v>24</v>
      </c>
      <c r="E44386" s="2">
        <v>9</v>
      </c>
      <c r="F44386" s="2">
        <v>7</v>
      </c>
      <c r="G44386" s="21">
        <v>633</v>
      </c>
      <c r="H44386" s="15"/>
      <c r="I44386" s="17"/>
    </row>
    <row r="44387" spans="1:9" x14ac:dyDescent="0.25">
      <c r="A44387" s="1">
        <v>42028</v>
      </c>
      <c r="B44387">
        <v>2015</v>
      </c>
      <c r="C44387">
        <v>1</v>
      </c>
      <c r="D44387">
        <v>24</v>
      </c>
      <c r="E44387" s="2">
        <v>10</v>
      </c>
      <c r="F44387" s="2">
        <v>7</v>
      </c>
      <c r="G44387" s="21">
        <v>634</v>
      </c>
      <c r="H44387" s="15"/>
      <c r="I44387" s="17"/>
    </row>
    <row r="44388" spans="1:9" x14ac:dyDescent="0.25">
      <c r="A44388" s="1">
        <v>42028</v>
      </c>
      <c r="B44388">
        <v>2015</v>
      </c>
      <c r="C44388">
        <v>1</v>
      </c>
      <c r="D44388">
        <v>24</v>
      </c>
      <c r="E44388" s="2">
        <v>11</v>
      </c>
      <c r="F44388" s="2">
        <v>7</v>
      </c>
      <c r="G44388" s="21">
        <v>635</v>
      </c>
      <c r="H44388" s="15"/>
      <c r="I44388" s="17"/>
    </row>
    <row r="44389" spans="1:9" x14ac:dyDescent="0.25">
      <c r="A44389" s="1">
        <v>42028</v>
      </c>
      <c r="B44389">
        <v>2015</v>
      </c>
      <c r="C44389">
        <v>1</v>
      </c>
      <c r="D44389">
        <v>24</v>
      </c>
      <c r="E44389" s="2">
        <v>12</v>
      </c>
      <c r="F44389" s="2">
        <v>7</v>
      </c>
      <c r="G44389" s="21">
        <v>636</v>
      </c>
      <c r="H44389" s="15"/>
      <c r="I44389" s="17"/>
    </row>
    <row r="44390" spans="1:9" x14ac:dyDescent="0.25">
      <c r="A44390" s="1">
        <v>42028</v>
      </c>
      <c r="B44390">
        <v>2015</v>
      </c>
      <c r="C44390">
        <v>1</v>
      </c>
      <c r="D44390">
        <v>24</v>
      </c>
      <c r="E44390" s="2">
        <v>13</v>
      </c>
      <c r="F44390" s="2">
        <v>7</v>
      </c>
      <c r="G44390" s="21">
        <v>637</v>
      </c>
      <c r="H44390" s="15"/>
      <c r="I44390" s="17"/>
    </row>
    <row r="44391" spans="1:9" x14ac:dyDescent="0.25">
      <c r="A44391" s="1">
        <v>42028</v>
      </c>
      <c r="B44391">
        <v>2015</v>
      </c>
      <c r="C44391">
        <v>1</v>
      </c>
      <c r="D44391">
        <v>24</v>
      </c>
      <c r="E44391" s="2">
        <v>14</v>
      </c>
      <c r="F44391" s="2">
        <v>7</v>
      </c>
      <c r="G44391" s="21">
        <v>638</v>
      </c>
      <c r="H44391" s="15"/>
      <c r="I44391" s="17"/>
    </row>
    <row r="44392" spans="1:9" x14ac:dyDescent="0.25">
      <c r="A44392" s="1">
        <v>42028</v>
      </c>
      <c r="B44392">
        <v>2015</v>
      </c>
      <c r="C44392">
        <v>1</v>
      </c>
      <c r="D44392">
        <v>24</v>
      </c>
      <c r="E44392" s="2">
        <v>15</v>
      </c>
      <c r="F44392" s="2">
        <v>7</v>
      </c>
      <c r="G44392" s="21">
        <v>639</v>
      </c>
      <c r="H44392" s="15"/>
      <c r="I44392" s="17"/>
    </row>
    <row r="44393" spans="1:9" x14ac:dyDescent="0.25">
      <c r="A44393" s="1">
        <v>42028</v>
      </c>
      <c r="B44393">
        <v>2015</v>
      </c>
      <c r="C44393">
        <v>1</v>
      </c>
      <c r="D44393">
        <v>24</v>
      </c>
      <c r="E44393" s="2">
        <v>16</v>
      </c>
      <c r="F44393" s="2">
        <v>7</v>
      </c>
      <c r="G44393" s="21">
        <v>640</v>
      </c>
      <c r="H44393" s="15"/>
      <c r="I44393" s="17"/>
    </row>
    <row r="44394" spans="1:9" x14ac:dyDescent="0.25">
      <c r="A44394" s="1">
        <v>42028</v>
      </c>
      <c r="B44394">
        <v>2015</v>
      </c>
      <c r="C44394">
        <v>1</v>
      </c>
      <c r="D44394">
        <v>24</v>
      </c>
      <c r="E44394" s="2">
        <v>17</v>
      </c>
      <c r="F44394" s="2">
        <v>7</v>
      </c>
      <c r="G44394" s="21">
        <v>641</v>
      </c>
      <c r="H44394" s="15"/>
      <c r="I44394" s="17"/>
    </row>
    <row r="44395" spans="1:9" x14ac:dyDescent="0.25">
      <c r="A44395" s="1">
        <v>42028</v>
      </c>
      <c r="B44395">
        <v>2015</v>
      </c>
      <c r="C44395">
        <v>1</v>
      </c>
      <c r="D44395">
        <v>24</v>
      </c>
      <c r="E44395" s="2">
        <v>18</v>
      </c>
      <c r="F44395" s="2">
        <v>7</v>
      </c>
      <c r="G44395" s="21">
        <v>642</v>
      </c>
      <c r="H44395" s="15"/>
      <c r="I44395" s="17"/>
    </row>
    <row r="44396" spans="1:9" x14ac:dyDescent="0.25">
      <c r="A44396" s="1">
        <v>42028</v>
      </c>
      <c r="B44396">
        <v>2015</v>
      </c>
      <c r="C44396">
        <v>1</v>
      </c>
      <c r="D44396">
        <v>24</v>
      </c>
      <c r="E44396" s="2">
        <v>19</v>
      </c>
      <c r="F44396" s="2">
        <v>7</v>
      </c>
      <c r="G44396" s="21">
        <v>643</v>
      </c>
      <c r="H44396" s="15"/>
      <c r="I44396" s="17"/>
    </row>
    <row r="44397" spans="1:9" x14ac:dyDescent="0.25">
      <c r="A44397" s="1">
        <v>42028</v>
      </c>
      <c r="B44397">
        <v>2015</v>
      </c>
      <c r="C44397">
        <v>1</v>
      </c>
      <c r="D44397">
        <v>24</v>
      </c>
      <c r="E44397" s="2">
        <v>20</v>
      </c>
      <c r="F44397" s="2">
        <v>7</v>
      </c>
      <c r="G44397" s="21">
        <v>644</v>
      </c>
      <c r="H44397" s="15"/>
      <c r="I44397" s="17"/>
    </row>
    <row r="44398" spans="1:9" x14ac:dyDescent="0.25">
      <c r="A44398" s="1">
        <v>42028</v>
      </c>
      <c r="B44398">
        <v>2015</v>
      </c>
      <c r="C44398">
        <v>1</v>
      </c>
      <c r="D44398">
        <v>24</v>
      </c>
      <c r="E44398" s="2">
        <v>21</v>
      </c>
      <c r="F44398" s="2">
        <v>7</v>
      </c>
      <c r="G44398" s="21">
        <v>645</v>
      </c>
      <c r="H44398" s="15"/>
      <c r="I44398" s="17"/>
    </row>
    <row r="44399" spans="1:9" x14ac:dyDescent="0.25">
      <c r="A44399" s="1">
        <v>42028</v>
      </c>
      <c r="B44399">
        <v>2015</v>
      </c>
      <c r="C44399">
        <v>1</v>
      </c>
      <c r="D44399">
        <v>24</v>
      </c>
      <c r="E44399" s="2">
        <v>22</v>
      </c>
      <c r="F44399" s="2">
        <v>7</v>
      </c>
      <c r="G44399" s="21">
        <v>646</v>
      </c>
      <c r="H44399" s="15"/>
      <c r="I44399" s="17"/>
    </row>
    <row r="44400" spans="1:9" x14ac:dyDescent="0.25">
      <c r="A44400" s="1">
        <v>42028</v>
      </c>
      <c r="B44400">
        <v>2015</v>
      </c>
      <c r="C44400">
        <v>1</v>
      </c>
      <c r="D44400">
        <v>24</v>
      </c>
      <c r="E44400" s="2">
        <v>23</v>
      </c>
      <c r="F44400" s="2">
        <v>7</v>
      </c>
      <c r="G44400" s="21">
        <v>647</v>
      </c>
      <c r="H44400" s="15"/>
      <c r="I44400" s="17"/>
    </row>
    <row r="44401" spans="1:9" x14ac:dyDescent="0.25">
      <c r="A44401" s="1">
        <v>42028</v>
      </c>
      <c r="B44401">
        <v>2015</v>
      </c>
      <c r="C44401">
        <v>1</v>
      </c>
      <c r="D44401">
        <v>24</v>
      </c>
      <c r="E44401" s="2">
        <v>24</v>
      </c>
      <c r="F44401" s="2">
        <v>7</v>
      </c>
      <c r="G44401" s="21">
        <v>648</v>
      </c>
      <c r="H44401" s="15"/>
      <c r="I44401" s="17"/>
    </row>
    <row r="44402" spans="1:9" x14ac:dyDescent="0.25">
      <c r="A44402" s="1">
        <v>42029</v>
      </c>
      <c r="B44402">
        <v>2015</v>
      </c>
      <c r="C44402">
        <v>1</v>
      </c>
      <c r="D44402">
        <v>25</v>
      </c>
      <c r="E44402" s="2">
        <v>1</v>
      </c>
      <c r="F44402" s="2">
        <v>1</v>
      </c>
      <c r="G44402" s="21">
        <v>649</v>
      </c>
      <c r="H44402" s="15"/>
      <c r="I44402" s="17"/>
    </row>
    <row r="44403" spans="1:9" x14ac:dyDescent="0.25">
      <c r="A44403" s="1">
        <v>42029</v>
      </c>
      <c r="B44403">
        <v>2015</v>
      </c>
      <c r="C44403">
        <v>1</v>
      </c>
      <c r="D44403">
        <v>25</v>
      </c>
      <c r="E44403" s="2">
        <v>2</v>
      </c>
      <c r="F44403" s="2">
        <v>1</v>
      </c>
      <c r="G44403" s="21">
        <v>650</v>
      </c>
      <c r="H44403" s="15"/>
      <c r="I44403" s="17"/>
    </row>
    <row r="44404" spans="1:9" x14ac:dyDescent="0.25">
      <c r="A44404" s="1">
        <v>42029</v>
      </c>
      <c r="B44404">
        <v>2015</v>
      </c>
      <c r="C44404">
        <v>1</v>
      </c>
      <c r="D44404">
        <v>25</v>
      </c>
      <c r="E44404" s="2">
        <v>3</v>
      </c>
      <c r="F44404" s="2">
        <v>1</v>
      </c>
      <c r="G44404" s="21">
        <v>651</v>
      </c>
      <c r="H44404" s="15"/>
      <c r="I44404" s="17"/>
    </row>
    <row r="44405" spans="1:9" x14ac:dyDescent="0.25">
      <c r="A44405" s="1">
        <v>42029</v>
      </c>
      <c r="B44405">
        <v>2015</v>
      </c>
      <c r="C44405">
        <v>1</v>
      </c>
      <c r="D44405">
        <v>25</v>
      </c>
      <c r="E44405" s="2">
        <v>4</v>
      </c>
      <c r="F44405" s="2">
        <v>1</v>
      </c>
      <c r="G44405" s="21">
        <v>652</v>
      </c>
      <c r="H44405" s="15"/>
      <c r="I44405" s="17"/>
    </row>
    <row r="44406" spans="1:9" x14ac:dyDescent="0.25">
      <c r="A44406" s="1">
        <v>42029</v>
      </c>
      <c r="B44406">
        <v>2015</v>
      </c>
      <c r="C44406">
        <v>1</v>
      </c>
      <c r="D44406">
        <v>25</v>
      </c>
      <c r="E44406" s="2">
        <v>5</v>
      </c>
      <c r="F44406" s="2">
        <v>1</v>
      </c>
      <c r="G44406" s="21">
        <v>653</v>
      </c>
      <c r="H44406" s="15"/>
      <c r="I44406" s="17"/>
    </row>
    <row r="44407" spans="1:9" x14ac:dyDescent="0.25">
      <c r="A44407" s="1">
        <v>42029</v>
      </c>
      <c r="B44407">
        <v>2015</v>
      </c>
      <c r="C44407">
        <v>1</v>
      </c>
      <c r="D44407">
        <v>25</v>
      </c>
      <c r="E44407" s="2">
        <v>6</v>
      </c>
      <c r="F44407" s="2">
        <v>1</v>
      </c>
      <c r="G44407" s="21">
        <v>654</v>
      </c>
      <c r="H44407" s="15"/>
      <c r="I44407" s="17"/>
    </row>
    <row r="44408" spans="1:9" x14ac:dyDescent="0.25">
      <c r="A44408" s="1">
        <v>42029</v>
      </c>
      <c r="B44408">
        <v>2015</v>
      </c>
      <c r="C44408">
        <v>1</v>
      </c>
      <c r="D44408">
        <v>25</v>
      </c>
      <c r="E44408" s="2">
        <v>7</v>
      </c>
      <c r="F44408" s="2">
        <v>1</v>
      </c>
      <c r="G44408" s="21">
        <v>655</v>
      </c>
      <c r="H44408" s="15"/>
      <c r="I44408" s="17"/>
    </row>
    <row r="44409" spans="1:9" x14ac:dyDescent="0.25">
      <c r="A44409" s="1">
        <v>42029</v>
      </c>
      <c r="B44409">
        <v>2015</v>
      </c>
      <c r="C44409">
        <v>1</v>
      </c>
      <c r="D44409">
        <v>25</v>
      </c>
      <c r="E44409" s="2">
        <v>8</v>
      </c>
      <c r="F44409" s="2">
        <v>1</v>
      </c>
      <c r="G44409" s="21">
        <v>656</v>
      </c>
      <c r="H44409" s="15"/>
      <c r="I44409" s="17"/>
    </row>
    <row r="44410" spans="1:9" x14ac:dyDescent="0.25">
      <c r="A44410" s="1">
        <v>42029</v>
      </c>
      <c r="B44410">
        <v>2015</v>
      </c>
      <c r="C44410">
        <v>1</v>
      </c>
      <c r="D44410">
        <v>25</v>
      </c>
      <c r="E44410" s="2">
        <v>9</v>
      </c>
      <c r="F44410" s="2">
        <v>1</v>
      </c>
      <c r="G44410" s="21">
        <v>657</v>
      </c>
      <c r="H44410" s="15"/>
      <c r="I44410" s="17"/>
    </row>
    <row r="44411" spans="1:9" x14ac:dyDescent="0.25">
      <c r="A44411" s="1">
        <v>42029</v>
      </c>
      <c r="B44411">
        <v>2015</v>
      </c>
      <c r="C44411">
        <v>1</v>
      </c>
      <c r="D44411">
        <v>25</v>
      </c>
      <c r="E44411" s="2">
        <v>10</v>
      </c>
      <c r="F44411" s="2">
        <v>1</v>
      </c>
      <c r="G44411" s="21">
        <v>658</v>
      </c>
      <c r="H44411" s="15"/>
      <c r="I44411" s="17"/>
    </row>
    <row r="44412" spans="1:9" x14ac:dyDescent="0.25">
      <c r="A44412" s="1">
        <v>42029</v>
      </c>
      <c r="B44412">
        <v>2015</v>
      </c>
      <c r="C44412">
        <v>1</v>
      </c>
      <c r="D44412">
        <v>25</v>
      </c>
      <c r="E44412" s="2">
        <v>11</v>
      </c>
      <c r="F44412" s="2">
        <v>1</v>
      </c>
      <c r="G44412" s="21">
        <v>659</v>
      </c>
      <c r="H44412" s="15"/>
      <c r="I44412" s="17"/>
    </row>
    <row r="44413" spans="1:9" x14ac:dyDescent="0.25">
      <c r="A44413" s="1">
        <v>42029</v>
      </c>
      <c r="B44413">
        <v>2015</v>
      </c>
      <c r="C44413">
        <v>1</v>
      </c>
      <c r="D44413">
        <v>25</v>
      </c>
      <c r="E44413" s="2">
        <v>12</v>
      </c>
      <c r="F44413" s="2">
        <v>1</v>
      </c>
      <c r="G44413" s="21">
        <v>660</v>
      </c>
      <c r="H44413" s="15"/>
      <c r="I44413" s="17"/>
    </row>
    <row r="44414" spans="1:9" x14ac:dyDescent="0.25">
      <c r="A44414" s="1">
        <v>42029</v>
      </c>
      <c r="B44414">
        <v>2015</v>
      </c>
      <c r="C44414">
        <v>1</v>
      </c>
      <c r="D44414">
        <v>25</v>
      </c>
      <c r="E44414" s="2">
        <v>13</v>
      </c>
      <c r="F44414" s="2">
        <v>1</v>
      </c>
      <c r="G44414" s="21">
        <v>661</v>
      </c>
      <c r="H44414" s="15"/>
      <c r="I44414" s="17"/>
    </row>
    <row r="44415" spans="1:9" x14ac:dyDescent="0.25">
      <c r="A44415" s="1">
        <v>42029</v>
      </c>
      <c r="B44415">
        <v>2015</v>
      </c>
      <c r="C44415">
        <v>1</v>
      </c>
      <c r="D44415">
        <v>25</v>
      </c>
      <c r="E44415" s="2">
        <v>14</v>
      </c>
      <c r="F44415" s="2">
        <v>1</v>
      </c>
      <c r="G44415" s="21">
        <v>662</v>
      </c>
      <c r="H44415" s="15"/>
      <c r="I44415" s="17"/>
    </row>
    <row r="44416" spans="1:9" x14ac:dyDescent="0.25">
      <c r="A44416" s="1">
        <v>42029</v>
      </c>
      <c r="B44416">
        <v>2015</v>
      </c>
      <c r="C44416">
        <v>1</v>
      </c>
      <c r="D44416">
        <v>25</v>
      </c>
      <c r="E44416" s="2">
        <v>15</v>
      </c>
      <c r="F44416" s="2">
        <v>1</v>
      </c>
      <c r="G44416" s="21">
        <v>663</v>
      </c>
      <c r="H44416" s="15"/>
      <c r="I44416" s="17"/>
    </row>
    <row r="44417" spans="1:9" x14ac:dyDescent="0.25">
      <c r="A44417" s="1">
        <v>42029</v>
      </c>
      <c r="B44417">
        <v>2015</v>
      </c>
      <c r="C44417">
        <v>1</v>
      </c>
      <c r="D44417">
        <v>25</v>
      </c>
      <c r="E44417" s="2">
        <v>16</v>
      </c>
      <c r="F44417" s="2">
        <v>1</v>
      </c>
      <c r="G44417" s="21">
        <v>664</v>
      </c>
      <c r="H44417" s="15"/>
      <c r="I44417" s="17"/>
    </row>
    <row r="44418" spans="1:9" x14ac:dyDescent="0.25">
      <c r="A44418" s="1">
        <v>42029</v>
      </c>
      <c r="B44418">
        <v>2015</v>
      </c>
      <c r="C44418">
        <v>1</v>
      </c>
      <c r="D44418">
        <v>25</v>
      </c>
      <c r="E44418" s="2">
        <v>17</v>
      </c>
      <c r="F44418" s="2">
        <v>1</v>
      </c>
      <c r="G44418" s="21">
        <v>665</v>
      </c>
      <c r="H44418" s="15"/>
      <c r="I44418" s="17"/>
    </row>
    <row r="44419" spans="1:9" x14ac:dyDescent="0.25">
      <c r="A44419" s="1">
        <v>42029</v>
      </c>
      <c r="B44419">
        <v>2015</v>
      </c>
      <c r="C44419">
        <v>1</v>
      </c>
      <c r="D44419">
        <v>25</v>
      </c>
      <c r="E44419" s="2">
        <v>18</v>
      </c>
      <c r="F44419" s="2">
        <v>1</v>
      </c>
      <c r="G44419" s="21">
        <v>666</v>
      </c>
      <c r="H44419" s="15"/>
      <c r="I44419" s="17"/>
    </row>
    <row r="44420" spans="1:9" x14ac:dyDescent="0.25">
      <c r="A44420" s="1">
        <v>42029</v>
      </c>
      <c r="B44420">
        <v>2015</v>
      </c>
      <c r="C44420">
        <v>1</v>
      </c>
      <c r="D44420">
        <v>25</v>
      </c>
      <c r="E44420" s="2">
        <v>19</v>
      </c>
      <c r="F44420" s="2">
        <v>1</v>
      </c>
      <c r="G44420" s="21">
        <v>667</v>
      </c>
      <c r="H44420" s="15"/>
      <c r="I44420" s="17"/>
    </row>
    <row r="44421" spans="1:9" x14ac:dyDescent="0.25">
      <c r="A44421" s="1">
        <v>42029</v>
      </c>
      <c r="B44421">
        <v>2015</v>
      </c>
      <c r="C44421">
        <v>1</v>
      </c>
      <c r="D44421">
        <v>25</v>
      </c>
      <c r="E44421" s="2">
        <v>20</v>
      </c>
      <c r="F44421" s="2">
        <v>1</v>
      </c>
      <c r="G44421" s="21">
        <v>668</v>
      </c>
      <c r="H44421" s="15"/>
      <c r="I44421" s="17"/>
    </row>
    <row r="44422" spans="1:9" x14ac:dyDescent="0.25">
      <c r="A44422" s="1">
        <v>42029</v>
      </c>
      <c r="B44422">
        <v>2015</v>
      </c>
      <c r="C44422">
        <v>1</v>
      </c>
      <c r="D44422">
        <v>25</v>
      </c>
      <c r="E44422" s="2">
        <v>21</v>
      </c>
      <c r="F44422" s="2">
        <v>1</v>
      </c>
      <c r="G44422" s="21">
        <v>669</v>
      </c>
      <c r="H44422" s="15"/>
      <c r="I44422" s="17"/>
    </row>
    <row r="44423" spans="1:9" x14ac:dyDescent="0.25">
      <c r="A44423" s="1">
        <v>42029</v>
      </c>
      <c r="B44423">
        <v>2015</v>
      </c>
      <c r="C44423">
        <v>1</v>
      </c>
      <c r="D44423">
        <v>25</v>
      </c>
      <c r="E44423" s="2">
        <v>22</v>
      </c>
      <c r="F44423" s="2">
        <v>1</v>
      </c>
      <c r="G44423" s="21">
        <v>670</v>
      </c>
      <c r="H44423" s="15"/>
      <c r="I44423" s="17"/>
    </row>
    <row r="44424" spans="1:9" x14ac:dyDescent="0.25">
      <c r="A44424" s="1">
        <v>42029</v>
      </c>
      <c r="B44424">
        <v>2015</v>
      </c>
      <c r="C44424">
        <v>1</v>
      </c>
      <c r="D44424">
        <v>25</v>
      </c>
      <c r="E44424" s="2">
        <v>23</v>
      </c>
      <c r="F44424" s="2">
        <v>1</v>
      </c>
      <c r="G44424" s="21">
        <v>671</v>
      </c>
      <c r="H44424" s="15"/>
      <c r="I44424" s="17"/>
    </row>
    <row r="44425" spans="1:9" x14ac:dyDescent="0.25">
      <c r="A44425" s="1">
        <v>42029</v>
      </c>
      <c r="B44425">
        <v>2015</v>
      </c>
      <c r="C44425">
        <v>1</v>
      </c>
      <c r="D44425">
        <v>25</v>
      </c>
      <c r="E44425" s="2">
        <v>24</v>
      </c>
      <c r="F44425" s="2">
        <v>1</v>
      </c>
      <c r="G44425" s="21">
        <v>672</v>
      </c>
      <c r="H44425" s="15"/>
      <c r="I44425" s="17"/>
    </row>
    <row r="44426" spans="1:9" x14ac:dyDescent="0.25">
      <c r="A44426" s="1">
        <v>42030</v>
      </c>
      <c r="B44426">
        <v>2015</v>
      </c>
      <c r="C44426">
        <v>1</v>
      </c>
      <c r="D44426">
        <v>26</v>
      </c>
      <c r="E44426" s="2">
        <v>1</v>
      </c>
      <c r="F44426" s="2">
        <v>2</v>
      </c>
      <c r="G44426" s="21">
        <v>673</v>
      </c>
      <c r="H44426" s="15"/>
      <c r="I44426" s="17"/>
    </row>
    <row r="44427" spans="1:9" x14ac:dyDescent="0.25">
      <c r="A44427" s="1">
        <v>42030</v>
      </c>
      <c r="B44427">
        <v>2015</v>
      </c>
      <c r="C44427">
        <v>1</v>
      </c>
      <c r="D44427">
        <v>26</v>
      </c>
      <c r="E44427" s="2">
        <v>2</v>
      </c>
      <c r="F44427" s="2">
        <v>2</v>
      </c>
      <c r="G44427" s="21">
        <v>674</v>
      </c>
      <c r="H44427" s="15"/>
      <c r="I44427" s="17"/>
    </row>
    <row r="44428" spans="1:9" x14ac:dyDescent="0.25">
      <c r="A44428" s="1">
        <v>42030</v>
      </c>
      <c r="B44428">
        <v>2015</v>
      </c>
      <c r="C44428">
        <v>1</v>
      </c>
      <c r="D44428">
        <v>26</v>
      </c>
      <c r="E44428" s="2">
        <v>3</v>
      </c>
      <c r="F44428" s="2">
        <v>2</v>
      </c>
      <c r="G44428" s="21">
        <v>675</v>
      </c>
      <c r="H44428" s="15"/>
      <c r="I44428" s="17"/>
    </row>
    <row r="44429" spans="1:9" x14ac:dyDescent="0.25">
      <c r="A44429" s="1">
        <v>42030</v>
      </c>
      <c r="B44429">
        <v>2015</v>
      </c>
      <c r="C44429">
        <v>1</v>
      </c>
      <c r="D44429">
        <v>26</v>
      </c>
      <c r="E44429" s="2">
        <v>4</v>
      </c>
      <c r="F44429" s="2">
        <v>2</v>
      </c>
      <c r="G44429" s="21">
        <v>676</v>
      </c>
      <c r="H44429" s="15"/>
      <c r="I44429" s="17"/>
    </row>
    <row r="44430" spans="1:9" x14ac:dyDescent="0.25">
      <c r="A44430" s="1">
        <v>42030</v>
      </c>
      <c r="B44430">
        <v>2015</v>
      </c>
      <c r="C44430">
        <v>1</v>
      </c>
      <c r="D44430">
        <v>26</v>
      </c>
      <c r="E44430" s="2">
        <v>5</v>
      </c>
      <c r="F44430" s="2">
        <v>2</v>
      </c>
      <c r="G44430" s="21">
        <v>677</v>
      </c>
      <c r="H44430" s="15"/>
      <c r="I44430" s="17"/>
    </row>
    <row r="44431" spans="1:9" x14ac:dyDescent="0.25">
      <c r="A44431" s="1">
        <v>42030</v>
      </c>
      <c r="B44431">
        <v>2015</v>
      </c>
      <c r="C44431">
        <v>1</v>
      </c>
      <c r="D44431">
        <v>26</v>
      </c>
      <c r="E44431" s="2">
        <v>6</v>
      </c>
      <c r="F44431" s="2">
        <v>2</v>
      </c>
      <c r="G44431" s="21">
        <v>678</v>
      </c>
      <c r="H44431" s="15"/>
      <c r="I44431" s="17"/>
    </row>
    <row r="44432" spans="1:9" x14ac:dyDescent="0.25">
      <c r="A44432" s="1">
        <v>42030</v>
      </c>
      <c r="B44432">
        <v>2015</v>
      </c>
      <c r="C44432">
        <v>1</v>
      </c>
      <c r="D44432">
        <v>26</v>
      </c>
      <c r="E44432" s="2">
        <v>7</v>
      </c>
      <c r="F44432" s="2">
        <v>2</v>
      </c>
      <c r="G44432" s="21">
        <v>679</v>
      </c>
      <c r="H44432" s="15"/>
      <c r="I44432" s="17"/>
    </row>
    <row r="44433" spans="1:9" x14ac:dyDescent="0.25">
      <c r="A44433" s="1">
        <v>42030</v>
      </c>
      <c r="B44433">
        <v>2015</v>
      </c>
      <c r="C44433">
        <v>1</v>
      </c>
      <c r="D44433">
        <v>26</v>
      </c>
      <c r="E44433" s="2">
        <v>8</v>
      </c>
      <c r="F44433" s="2">
        <v>2</v>
      </c>
      <c r="G44433" s="21">
        <v>680</v>
      </c>
      <c r="H44433" s="15"/>
      <c r="I44433" s="17"/>
    </row>
    <row r="44434" spans="1:9" x14ac:dyDescent="0.25">
      <c r="A44434" s="1">
        <v>42030</v>
      </c>
      <c r="B44434">
        <v>2015</v>
      </c>
      <c r="C44434">
        <v>1</v>
      </c>
      <c r="D44434">
        <v>26</v>
      </c>
      <c r="E44434" s="2">
        <v>9</v>
      </c>
      <c r="F44434" s="2">
        <v>2</v>
      </c>
      <c r="G44434" s="21">
        <v>681</v>
      </c>
      <c r="H44434" s="15"/>
      <c r="I44434" s="17"/>
    </row>
    <row r="44435" spans="1:9" x14ac:dyDescent="0.25">
      <c r="A44435" s="1">
        <v>42030</v>
      </c>
      <c r="B44435">
        <v>2015</v>
      </c>
      <c r="C44435">
        <v>1</v>
      </c>
      <c r="D44435">
        <v>26</v>
      </c>
      <c r="E44435" s="2">
        <v>10</v>
      </c>
      <c r="F44435" s="2">
        <v>2</v>
      </c>
      <c r="G44435" s="21">
        <v>682</v>
      </c>
      <c r="H44435" s="15"/>
      <c r="I44435" s="17"/>
    </row>
    <row r="44436" spans="1:9" x14ac:dyDescent="0.25">
      <c r="A44436" s="1">
        <v>42030</v>
      </c>
      <c r="B44436">
        <v>2015</v>
      </c>
      <c r="C44436">
        <v>1</v>
      </c>
      <c r="D44436">
        <v>26</v>
      </c>
      <c r="E44436" s="2">
        <v>11</v>
      </c>
      <c r="F44436" s="2">
        <v>2</v>
      </c>
      <c r="G44436" s="21">
        <v>683</v>
      </c>
      <c r="H44436" s="15"/>
      <c r="I44436" s="17"/>
    </row>
    <row r="44437" spans="1:9" x14ac:dyDescent="0.25">
      <c r="A44437" s="1">
        <v>42030</v>
      </c>
      <c r="B44437">
        <v>2015</v>
      </c>
      <c r="C44437">
        <v>1</v>
      </c>
      <c r="D44437">
        <v>26</v>
      </c>
      <c r="E44437" s="2">
        <v>12</v>
      </c>
      <c r="F44437" s="2">
        <v>2</v>
      </c>
      <c r="G44437" s="21">
        <v>684</v>
      </c>
      <c r="H44437" s="15"/>
      <c r="I44437" s="17"/>
    </row>
    <row r="44438" spans="1:9" x14ac:dyDescent="0.25">
      <c r="A44438" s="1">
        <v>42030</v>
      </c>
      <c r="B44438">
        <v>2015</v>
      </c>
      <c r="C44438">
        <v>1</v>
      </c>
      <c r="D44438">
        <v>26</v>
      </c>
      <c r="E44438" s="2">
        <v>13</v>
      </c>
      <c r="F44438" s="2">
        <v>2</v>
      </c>
      <c r="G44438" s="21">
        <v>685</v>
      </c>
      <c r="H44438" s="15"/>
      <c r="I44438" s="17"/>
    </row>
    <row r="44439" spans="1:9" x14ac:dyDescent="0.25">
      <c r="A44439" s="1">
        <v>42030</v>
      </c>
      <c r="B44439">
        <v>2015</v>
      </c>
      <c r="C44439">
        <v>1</v>
      </c>
      <c r="D44439">
        <v>26</v>
      </c>
      <c r="E44439" s="2">
        <v>14</v>
      </c>
      <c r="F44439" s="2">
        <v>2</v>
      </c>
      <c r="G44439" s="21">
        <v>686</v>
      </c>
      <c r="H44439" s="15"/>
      <c r="I44439" s="17"/>
    </row>
    <row r="44440" spans="1:9" x14ac:dyDescent="0.25">
      <c r="A44440" s="1">
        <v>42030</v>
      </c>
      <c r="B44440">
        <v>2015</v>
      </c>
      <c r="C44440">
        <v>1</v>
      </c>
      <c r="D44440">
        <v>26</v>
      </c>
      <c r="E44440" s="2">
        <v>15</v>
      </c>
      <c r="F44440" s="2">
        <v>2</v>
      </c>
      <c r="G44440" s="21">
        <v>687</v>
      </c>
      <c r="H44440" s="15"/>
      <c r="I44440" s="17"/>
    </row>
    <row r="44441" spans="1:9" x14ac:dyDescent="0.25">
      <c r="A44441" s="1">
        <v>42030</v>
      </c>
      <c r="B44441">
        <v>2015</v>
      </c>
      <c r="C44441">
        <v>1</v>
      </c>
      <c r="D44441">
        <v>26</v>
      </c>
      <c r="E44441" s="2">
        <v>16</v>
      </c>
      <c r="F44441" s="2">
        <v>2</v>
      </c>
      <c r="G44441" s="21">
        <v>688</v>
      </c>
      <c r="H44441" s="15"/>
      <c r="I44441" s="17"/>
    </row>
    <row r="44442" spans="1:9" x14ac:dyDescent="0.25">
      <c r="A44442" s="1">
        <v>42030</v>
      </c>
      <c r="B44442">
        <v>2015</v>
      </c>
      <c r="C44442">
        <v>1</v>
      </c>
      <c r="D44442">
        <v>26</v>
      </c>
      <c r="E44442" s="2">
        <v>17</v>
      </c>
      <c r="F44442" s="2">
        <v>2</v>
      </c>
      <c r="G44442" s="21">
        <v>689</v>
      </c>
      <c r="H44442" s="15"/>
      <c r="I44442" s="17"/>
    </row>
    <row r="44443" spans="1:9" x14ac:dyDescent="0.25">
      <c r="A44443" s="1">
        <v>42030</v>
      </c>
      <c r="B44443">
        <v>2015</v>
      </c>
      <c r="C44443">
        <v>1</v>
      </c>
      <c r="D44443">
        <v>26</v>
      </c>
      <c r="E44443" s="2">
        <v>18</v>
      </c>
      <c r="F44443" s="2">
        <v>2</v>
      </c>
      <c r="G44443" s="21">
        <v>690</v>
      </c>
      <c r="H44443" s="15"/>
      <c r="I44443" s="17"/>
    </row>
    <row r="44444" spans="1:9" x14ac:dyDescent="0.25">
      <c r="A44444" s="1">
        <v>42030</v>
      </c>
      <c r="B44444">
        <v>2015</v>
      </c>
      <c r="C44444">
        <v>1</v>
      </c>
      <c r="D44444">
        <v>26</v>
      </c>
      <c r="E44444" s="2">
        <v>19</v>
      </c>
      <c r="F44444" s="2">
        <v>2</v>
      </c>
      <c r="G44444" s="21">
        <v>691</v>
      </c>
      <c r="H44444" s="15"/>
      <c r="I44444" s="17"/>
    </row>
    <row r="44445" spans="1:9" x14ac:dyDescent="0.25">
      <c r="A44445" s="1">
        <v>42030</v>
      </c>
      <c r="B44445">
        <v>2015</v>
      </c>
      <c r="C44445">
        <v>1</v>
      </c>
      <c r="D44445">
        <v>26</v>
      </c>
      <c r="E44445" s="2">
        <v>20</v>
      </c>
      <c r="F44445" s="2">
        <v>2</v>
      </c>
      <c r="G44445" s="21">
        <v>692</v>
      </c>
      <c r="H44445" s="15"/>
      <c r="I44445" s="17"/>
    </row>
    <row r="44446" spans="1:9" x14ac:dyDescent="0.25">
      <c r="A44446" s="1">
        <v>42030</v>
      </c>
      <c r="B44446">
        <v>2015</v>
      </c>
      <c r="C44446">
        <v>1</v>
      </c>
      <c r="D44446">
        <v>26</v>
      </c>
      <c r="E44446" s="2">
        <v>21</v>
      </c>
      <c r="F44446" s="2">
        <v>2</v>
      </c>
      <c r="G44446" s="21">
        <v>693</v>
      </c>
      <c r="H44446" s="15"/>
      <c r="I44446" s="17"/>
    </row>
    <row r="44447" spans="1:9" x14ac:dyDescent="0.25">
      <c r="A44447" s="1">
        <v>42030</v>
      </c>
      <c r="B44447">
        <v>2015</v>
      </c>
      <c r="C44447">
        <v>1</v>
      </c>
      <c r="D44447">
        <v>26</v>
      </c>
      <c r="E44447" s="2">
        <v>22</v>
      </c>
      <c r="F44447" s="2">
        <v>2</v>
      </c>
      <c r="G44447" s="21">
        <v>694</v>
      </c>
      <c r="H44447" s="15"/>
      <c r="I44447" s="17"/>
    </row>
    <row r="44448" spans="1:9" x14ac:dyDescent="0.25">
      <c r="A44448" s="1">
        <v>42030</v>
      </c>
      <c r="B44448">
        <v>2015</v>
      </c>
      <c r="C44448">
        <v>1</v>
      </c>
      <c r="D44448">
        <v>26</v>
      </c>
      <c r="E44448" s="2">
        <v>23</v>
      </c>
      <c r="F44448" s="2">
        <v>2</v>
      </c>
      <c r="G44448" s="21">
        <v>695</v>
      </c>
      <c r="H44448" s="15"/>
      <c r="I44448" s="17"/>
    </row>
    <row r="44449" spans="1:9" x14ac:dyDescent="0.25">
      <c r="A44449" s="1">
        <v>42030</v>
      </c>
      <c r="B44449">
        <v>2015</v>
      </c>
      <c r="C44449">
        <v>1</v>
      </c>
      <c r="D44449">
        <v>26</v>
      </c>
      <c r="E44449" s="2">
        <v>24</v>
      </c>
      <c r="F44449" s="2">
        <v>2</v>
      </c>
      <c r="G44449" s="21">
        <v>696</v>
      </c>
      <c r="H44449" s="15"/>
      <c r="I44449" s="17"/>
    </row>
    <row r="44450" spans="1:9" x14ac:dyDescent="0.25">
      <c r="A44450" s="1">
        <v>42031</v>
      </c>
      <c r="B44450">
        <v>2015</v>
      </c>
      <c r="C44450">
        <v>1</v>
      </c>
      <c r="D44450">
        <v>27</v>
      </c>
      <c r="E44450" s="2">
        <v>1</v>
      </c>
      <c r="F44450" s="2">
        <v>3</v>
      </c>
      <c r="G44450" s="21">
        <v>697</v>
      </c>
      <c r="H44450" s="15"/>
      <c r="I44450" s="17"/>
    </row>
    <row r="44451" spans="1:9" x14ac:dyDescent="0.25">
      <c r="A44451" s="1">
        <v>42031</v>
      </c>
      <c r="B44451">
        <v>2015</v>
      </c>
      <c r="C44451">
        <v>1</v>
      </c>
      <c r="D44451">
        <v>27</v>
      </c>
      <c r="E44451" s="2">
        <v>2</v>
      </c>
      <c r="F44451" s="2">
        <v>3</v>
      </c>
      <c r="G44451" s="21">
        <v>698</v>
      </c>
      <c r="H44451" s="15"/>
      <c r="I44451" s="17"/>
    </row>
    <row r="44452" spans="1:9" x14ac:dyDescent="0.25">
      <c r="A44452" s="1">
        <v>42031</v>
      </c>
      <c r="B44452">
        <v>2015</v>
      </c>
      <c r="C44452">
        <v>1</v>
      </c>
      <c r="D44452">
        <v>27</v>
      </c>
      <c r="E44452" s="2">
        <v>3</v>
      </c>
      <c r="F44452" s="2">
        <v>3</v>
      </c>
      <c r="G44452" s="21">
        <v>699</v>
      </c>
      <c r="H44452" s="15"/>
      <c r="I44452" s="17"/>
    </row>
    <row r="44453" spans="1:9" x14ac:dyDescent="0.25">
      <c r="A44453" s="1">
        <v>42031</v>
      </c>
      <c r="B44453">
        <v>2015</v>
      </c>
      <c r="C44453">
        <v>1</v>
      </c>
      <c r="D44453">
        <v>27</v>
      </c>
      <c r="E44453" s="2">
        <v>4</v>
      </c>
      <c r="F44453" s="2">
        <v>3</v>
      </c>
      <c r="G44453" s="21">
        <v>700</v>
      </c>
      <c r="H44453" s="15"/>
      <c r="I44453" s="17"/>
    </row>
    <row r="44454" spans="1:9" x14ac:dyDescent="0.25">
      <c r="A44454" s="1">
        <v>42031</v>
      </c>
      <c r="B44454">
        <v>2015</v>
      </c>
      <c r="C44454">
        <v>1</v>
      </c>
      <c r="D44454">
        <v>27</v>
      </c>
      <c r="E44454" s="2">
        <v>5</v>
      </c>
      <c r="F44454" s="2">
        <v>3</v>
      </c>
      <c r="G44454" s="21">
        <v>701</v>
      </c>
      <c r="H44454" s="15"/>
      <c r="I44454" s="17"/>
    </row>
    <row r="44455" spans="1:9" x14ac:dyDescent="0.25">
      <c r="A44455" s="1">
        <v>42031</v>
      </c>
      <c r="B44455">
        <v>2015</v>
      </c>
      <c r="C44455">
        <v>1</v>
      </c>
      <c r="D44455">
        <v>27</v>
      </c>
      <c r="E44455" s="2">
        <v>6</v>
      </c>
      <c r="F44455" s="2">
        <v>3</v>
      </c>
      <c r="G44455" s="21">
        <v>702</v>
      </c>
      <c r="H44455" s="15"/>
      <c r="I44455" s="17"/>
    </row>
    <row r="44456" spans="1:9" x14ac:dyDescent="0.25">
      <c r="A44456" s="1">
        <v>42031</v>
      </c>
      <c r="B44456">
        <v>2015</v>
      </c>
      <c r="C44456">
        <v>1</v>
      </c>
      <c r="D44456">
        <v>27</v>
      </c>
      <c r="E44456" s="2">
        <v>7</v>
      </c>
      <c r="F44456" s="2">
        <v>3</v>
      </c>
      <c r="G44456" s="21">
        <v>703</v>
      </c>
      <c r="H44456" s="15"/>
      <c r="I44456" s="17"/>
    </row>
    <row r="44457" spans="1:9" x14ac:dyDescent="0.25">
      <c r="A44457" s="1">
        <v>42031</v>
      </c>
      <c r="B44457">
        <v>2015</v>
      </c>
      <c r="C44457">
        <v>1</v>
      </c>
      <c r="D44457">
        <v>27</v>
      </c>
      <c r="E44457" s="2">
        <v>8</v>
      </c>
      <c r="F44457" s="2">
        <v>3</v>
      </c>
      <c r="G44457" s="21">
        <v>704</v>
      </c>
      <c r="H44457" s="15"/>
      <c r="I44457" s="17"/>
    </row>
    <row r="44458" spans="1:9" x14ac:dyDescent="0.25">
      <c r="A44458" s="1">
        <v>42031</v>
      </c>
      <c r="B44458">
        <v>2015</v>
      </c>
      <c r="C44458">
        <v>1</v>
      </c>
      <c r="D44458">
        <v>27</v>
      </c>
      <c r="E44458" s="2">
        <v>9</v>
      </c>
      <c r="F44458" s="2">
        <v>3</v>
      </c>
      <c r="G44458" s="21">
        <v>705</v>
      </c>
      <c r="H44458" s="15"/>
      <c r="I44458" s="17"/>
    </row>
    <row r="44459" spans="1:9" x14ac:dyDescent="0.25">
      <c r="A44459" s="1">
        <v>42031</v>
      </c>
      <c r="B44459">
        <v>2015</v>
      </c>
      <c r="C44459">
        <v>1</v>
      </c>
      <c r="D44459">
        <v>27</v>
      </c>
      <c r="E44459" s="2">
        <v>10</v>
      </c>
      <c r="F44459" s="2">
        <v>3</v>
      </c>
      <c r="G44459" s="21">
        <v>706</v>
      </c>
      <c r="H44459" s="15"/>
      <c r="I44459" s="17"/>
    </row>
    <row r="44460" spans="1:9" x14ac:dyDescent="0.25">
      <c r="A44460" s="1">
        <v>42031</v>
      </c>
      <c r="B44460">
        <v>2015</v>
      </c>
      <c r="C44460">
        <v>1</v>
      </c>
      <c r="D44460">
        <v>27</v>
      </c>
      <c r="E44460" s="2">
        <v>11</v>
      </c>
      <c r="F44460" s="2">
        <v>3</v>
      </c>
      <c r="G44460" s="21">
        <v>707</v>
      </c>
      <c r="H44460" s="15"/>
      <c r="I44460" s="17"/>
    </row>
    <row r="44461" spans="1:9" x14ac:dyDescent="0.25">
      <c r="A44461" s="1">
        <v>42031</v>
      </c>
      <c r="B44461">
        <v>2015</v>
      </c>
      <c r="C44461">
        <v>1</v>
      </c>
      <c r="D44461">
        <v>27</v>
      </c>
      <c r="E44461" s="2">
        <v>12</v>
      </c>
      <c r="F44461" s="2">
        <v>3</v>
      </c>
      <c r="G44461" s="21">
        <v>708</v>
      </c>
      <c r="H44461" s="15"/>
      <c r="I44461" s="17"/>
    </row>
    <row r="44462" spans="1:9" x14ac:dyDescent="0.25">
      <c r="A44462" s="1">
        <v>42031</v>
      </c>
      <c r="B44462">
        <v>2015</v>
      </c>
      <c r="C44462">
        <v>1</v>
      </c>
      <c r="D44462">
        <v>27</v>
      </c>
      <c r="E44462" s="2">
        <v>13</v>
      </c>
      <c r="F44462" s="2">
        <v>3</v>
      </c>
      <c r="G44462" s="21">
        <v>709</v>
      </c>
      <c r="H44462" s="15"/>
      <c r="I44462" s="17"/>
    </row>
    <row r="44463" spans="1:9" x14ac:dyDescent="0.25">
      <c r="A44463" s="1">
        <v>42031</v>
      </c>
      <c r="B44463">
        <v>2015</v>
      </c>
      <c r="C44463">
        <v>1</v>
      </c>
      <c r="D44463">
        <v>27</v>
      </c>
      <c r="E44463" s="2">
        <v>14</v>
      </c>
      <c r="F44463" s="2">
        <v>3</v>
      </c>
      <c r="G44463" s="21">
        <v>710</v>
      </c>
      <c r="H44463" s="15"/>
      <c r="I44463" s="17"/>
    </row>
    <row r="44464" spans="1:9" x14ac:dyDescent="0.25">
      <c r="A44464" s="1">
        <v>42031</v>
      </c>
      <c r="B44464">
        <v>2015</v>
      </c>
      <c r="C44464">
        <v>1</v>
      </c>
      <c r="D44464">
        <v>27</v>
      </c>
      <c r="E44464" s="2">
        <v>15</v>
      </c>
      <c r="F44464" s="2">
        <v>3</v>
      </c>
      <c r="G44464" s="21">
        <v>711</v>
      </c>
      <c r="H44464" s="15"/>
      <c r="I44464" s="17"/>
    </row>
    <row r="44465" spans="1:9" x14ac:dyDescent="0.25">
      <c r="A44465" s="1">
        <v>42031</v>
      </c>
      <c r="B44465">
        <v>2015</v>
      </c>
      <c r="C44465">
        <v>1</v>
      </c>
      <c r="D44465">
        <v>27</v>
      </c>
      <c r="E44465" s="2">
        <v>16</v>
      </c>
      <c r="F44465" s="2">
        <v>3</v>
      </c>
      <c r="G44465" s="21">
        <v>712</v>
      </c>
      <c r="H44465" s="15"/>
      <c r="I44465" s="17"/>
    </row>
    <row r="44466" spans="1:9" x14ac:dyDescent="0.25">
      <c r="A44466" s="1">
        <v>42031</v>
      </c>
      <c r="B44466">
        <v>2015</v>
      </c>
      <c r="C44466">
        <v>1</v>
      </c>
      <c r="D44466">
        <v>27</v>
      </c>
      <c r="E44466" s="2">
        <v>17</v>
      </c>
      <c r="F44466" s="2">
        <v>3</v>
      </c>
      <c r="G44466" s="21">
        <v>713</v>
      </c>
      <c r="H44466" s="15"/>
      <c r="I44466" s="17"/>
    </row>
    <row r="44467" spans="1:9" x14ac:dyDescent="0.25">
      <c r="A44467" s="1">
        <v>42031</v>
      </c>
      <c r="B44467">
        <v>2015</v>
      </c>
      <c r="C44467">
        <v>1</v>
      </c>
      <c r="D44467">
        <v>27</v>
      </c>
      <c r="E44467" s="2">
        <v>18</v>
      </c>
      <c r="F44467" s="2">
        <v>3</v>
      </c>
      <c r="G44467" s="21">
        <v>714</v>
      </c>
      <c r="H44467" s="15"/>
      <c r="I44467" s="17"/>
    </row>
    <row r="44468" spans="1:9" x14ac:dyDescent="0.25">
      <c r="A44468" s="1">
        <v>42031</v>
      </c>
      <c r="B44468">
        <v>2015</v>
      </c>
      <c r="C44468">
        <v>1</v>
      </c>
      <c r="D44468">
        <v>27</v>
      </c>
      <c r="E44468" s="2">
        <v>19</v>
      </c>
      <c r="F44468" s="2">
        <v>3</v>
      </c>
      <c r="G44468" s="21">
        <v>715</v>
      </c>
      <c r="H44468" s="15"/>
      <c r="I44468" s="17"/>
    </row>
    <row r="44469" spans="1:9" x14ac:dyDescent="0.25">
      <c r="A44469" s="1">
        <v>42031</v>
      </c>
      <c r="B44469">
        <v>2015</v>
      </c>
      <c r="C44469">
        <v>1</v>
      </c>
      <c r="D44469">
        <v>27</v>
      </c>
      <c r="E44469" s="2">
        <v>20</v>
      </c>
      <c r="F44469" s="2">
        <v>3</v>
      </c>
      <c r="G44469" s="21">
        <v>716</v>
      </c>
      <c r="H44469" s="15"/>
      <c r="I44469" s="17"/>
    </row>
    <row r="44470" spans="1:9" x14ac:dyDescent="0.25">
      <c r="A44470" s="1">
        <v>42031</v>
      </c>
      <c r="B44470">
        <v>2015</v>
      </c>
      <c r="C44470">
        <v>1</v>
      </c>
      <c r="D44470">
        <v>27</v>
      </c>
      <c r="E44470" s="2">
        <v>21</v>
      </c>
      <c r="F44470" s="2">
        <v>3</v>
      </c>
      <c r="G44470" s="21">
        <v>717</v>
      </c>
      <c r="H44470" s="15"/>
      <c r="I44470" s="17"/>
    </row>
    <row r="44471" spans="1:9" x14ac:dyDescent="0.25">
      <c r="A44471" s="1">
        <v>42031</v>
      </c>
      <c r="B44471">
        <v>2015</v>
      </c>
      <c r="C44471">
        <v>1</v>
      </c>
      <c r="D44471">
        <v>27</v>
      </c>
      <c r="E44471" s="2">
        <v>22</v>
      </c>
      <c r="F44471" s="2">
        <v>3</v>
      </c>
      <c r="G44471" s="21">
        <v>718</v>
      </c>
      <c r="H44471" s="15"/>
      <c r="I44471" s="17"/>
    </row>
    <row r="44472" spans="1:9" x14ac:dyDescent="0.25">
      <c r="A44472" s="1">
        <v>42031</v>
      </c>
      <c r="B44472">
        <v>2015</v>
      </c>
      <c r="C44472">
        <v>1</v>
      </c>
      <c r="D44472">
        <v>27</v>
      </c>
      <c r="E44472" s="2">
        <v>23</v>
      </c>
      <c r="F44472" s="2">
        <v>3</v>
      </c>
      <c r="G44472" s="21">
        <v>719</v>
      </c>
      <c r="H44472" s="15"/>
      <c r="I44472" s="17"/>
    </row>
    <row r="44473" spans="1:9" x14ac:dyDescent="0.25">
      <c r="A44473" s="1">
        <v>42031</v>
      </c>
      <c r="B44473">
        <v>2015</v>
      </c>
      <c r="C44473">
        <v>1</v>
      </c>
      <c r="D44473">
        <v>27</v>
      </c>
      <c r="E44473" s="2">
        <v>24</v>
      </c>
      <c r="F44473" s="2">
        <v>3</v>
      </c>
      <c r="G44473" s="21">
        <v>720</v>
      </c>
      <c r="H44473" s="15"/>
      <c r="I44473" s="17"/>
    </row>
    <row r="44474" spans="1:9" x14ac:dyDescent="0.25">
      <c r="A44474" s="1">
        <v>42032</v>
      </c>
      <c r="B44474">
        <v>2015</v>
      </c>
      <c r="C44474">
        <v>1</v>
      </c>
      <c r="D44474">
        <v>28</v>
      </c>
      <c r="E44474" s="2">
        <v>1</v>
      </c>
      <c r="F44474" s="2">
        <v>4</v>
      </c>
      <c r="G44474" s="21">
        <v>721</v>
      </c>
      <c r="H44474" s="15"/>
      <c r="I44474" s="17"/>
    </row>
    <row r="44475" spans="1:9" x14ac:dyDescent="0.25">
      <c r="A44475" s="1">
        <v>42032</v>
      </c>
      <c r="B44475">
        <v>2015</v>
      </c>
      <c r="C44475">
        <v>1</v>
      </c>
      <c r="D44475">
        <v>28</v>
      </c>
      <c r="E44475" s="2">
        <v>2</v>
      </c>
      <c r="F44475" s="2">
        <v>4</v>
      </c>
      <c r="G44475" s="21">
        <v>722</v>
      </c>
      <c r="H44475" s="15"/>
      <c r="I44475" s="17"/>
    </row>
    <row r="44476" spans="1:9" x14ac:dyDescent="0.25">
      <c r="A44476" s="1">
        <v>42032</v>
      </c>
      <c r="B44476">
        <v>2015</v>
      </c>
      <c r="C44476">
        <v>1</v>
      </c>
      <c r="D44476">
        <v>28</v>
      </c>
      <c r="E44476" s="2">
        <v>3</v>
      </c>
      <c r="F44476" s="2">
        <v>4</v>
      </c>
      <c r="G44476" s="21">
        <v>723</v>
      </c>
      <c r="H44476" s="15"/>
      <c r="I44476" s="17"/>
    </row>
    <row r="44477" spans="1:9" x14ac:dyDescent="0.25">
      <c r="A44477" s="1">
        <v>42032</v>
      </c>
      <c r="B44477">
        <v>2015</v>
      </c>
      <c r="C44477">
        <v>1</v>
      </c>
      <c r="D44477">
        <v>28</v>
      </c>
      <c r="E44477" s="2">
        <v>4</v>
      </c>
      <c r="F44477" s="2">
        <v>4</v>
      </c>
      <c r="G44477" s="21">
        <v>724</v>
      </c>
      <c r="H44477" s="15"/>
      <c r="I44477" s="17"/>
    </row>
    <row r="44478" spans="1:9" x14ac:dyDescent="0.25">
      <c r="A44478" s="1">
        <v>42032</v>
      </c>
      <c r="B44478">
        <v>2015</v>
      </c>
      <c r="C44478">
        <v>1</v>
      </c>
      <c r="D44478">
        <v>28</v>
      </c>
      <c r="E44478" s="2">
        <v>5</v>
      </c>
      <c r="F44478" s="2">
        <v>4</v>
      </c>
      <c r="G44478" s="21">
        <v>725</v>
      </c>
      <c r="H44478" s="15"/>
      <c r="I44478" s="17"/>
    </row>
    <row r="44479" spans="1:9" x14ac:dyDescent="0.25">
      <c r="A44479" s="1">
        <v>42032</v>
      </c>
      <c r="B44479">
        <v>2015</v>
      </c>
      <c r="C44479">
        <v>1</v>
      </c>
      <c r="D44479">
        <v>28</v>
      </c>
      <c r="E44479" s="2">
        <v>6</v>
      </c>
      <c r="F44479" s="2">
        <v>4</v>
      </c>
      <c r="G44479" s="21">
        <v>726</v>
      </c>
      <c r="H44479" s="15"/>
      <c r="I44479" s="17"/>
    </row>
    <row r="44480" spans="1:9" x14ac:dyDescent="0.25">
      <c r="A44480" s="1">
        <v>42032</v>
      </c>
      <c r="B44480">
        <v>2015</v>
      </c>
      <c r="C44480">
        <v>1</v>
      </c>
      <c r="D44480">
        <v>28</v>
      </c>
      <c r="E44480" s="2">
        <v>7</v>
      </c>
      <c r="F44480" s="2">
        <v>4</v>
      </c>
      <c r="G44480" s="21">
        <v>727</v>
      </c>
      <c r="H44480" s="15"/>
      <c r="I44480" s="17"/>
    </row>
    <row r="44481" spans="1:9" x14ac:dyDescent="0.25">
      <c r="A44481" s="1">
        <v>42032</v>
      </c>
      <c r="B44481">
        <v>2015</v>
      </c>
      <c r="C44481">
        <v>1</v>
      </c>
      <c r="D44481">
        <v>28</v>
      </c>
      <c r="E44481" s="2">
        <v>8</v>
      </c>
      <c r="F44481" s="2">
        <v>4</v>
      </c>
      <c r="G44481" s="21">
        <v>728</v>
      </c>
      <c r="H44481" s="15"/>
      <c r="I44481" s="17"/>
    </row>
    <row r="44482" spans="1:9" x14ac:dyDescent="0.25">
      <c r="A44482" s="1">
        <v>42032</v>
      </c>
      <c r="B44482">
        <v>2015</v>
      </c>
      <c r="C44482">
        <v>1</v>
      </c>
      <c r="D44482">
        <v>28</v>
      </c>
      <c r="E44482" s="2">
        <v>9</v>
      </c>
      <c r="F44482" s="2">
        <v>4</v>
      </c>
      <c r="G44482" s="21">
        <v>729</v>
      </c>
      <c r="H44482" s="15"/>
      <c r="I44482" s="17"/>
    </row>
    <row r="44483" spans="1:9" x14ac:dyDescent="0.25">
      <c r="A44483" s="1">
        <v>42032</v>
      </c>
      <c r="B44483">
        <v>2015</v>
      </c>
      <c r="C44483">
        <v>1</v>
      </c>
      <c r="D44483">
        <v>28</v>
      </c>
      <c r="E44483" s="2">
        <v>10</v>
      </c>
      <c r="F44483" s="2">
        <v>4</v>
      </c>
      <c r="G44483" s="21">
        <v>730</v>
      </c>
      <c r="H44483" s="15"/>
      <c r="I44483" s="17"/>
    </row>
    <row r="44484" spans="1:9" x14ac:dyDescent="0.25">
      <c r="A44484" s="1">
        <v>42032</v>
      </c>
      <c r="B44484">
        <v>2015</v>
      </c>
      <c r="C44484">
        <v>1</v>
      </c>
      <c r="D44484">
        <v>28</v>
      </c>
      <c r="E44484" s="2">
        <v>11</v>
      </c>
      <c r="F44484" s="2">
        <v>4</v>
      </c>
      <c r="G44484" s="21">
        <v>731</v>
      </c>
      <c r="H44484" s="15"/>
      <c r="I44484" s="17"/>
    </row>
    <row r="44485" spans="1:9" x14ac:dyDescent="0.25">
      <c r="A44485" s="1">
        <v>42032</v>
      </c>
      <c r="B44485">
        <v>2015</v>
      </c>
      <c r="C44485">
        <v>1</v>
      </c>
      <c r="D44485">
        <v>28</v>
      </c>
      <c r="E44485" s="2">
        <v>12</v>
      </c>
      <c r="F44485" s="2">
        <v>4</v>
      </c>
      <c r="G44485" s="21">
        <v>732</v>
      </c>
      <c r="H44485" s="15"/>
      <c r="I44485" s="17"/>
    </row>
    <row r="44486" spans="1:9" x14ac:dyDescent="0.25">
      <c r="A44486" s="1">
        <v>42032</v>
      </c>
      <c r="B44486">
        <v>2015</v>
      </c>
      <c r="C44486">
        <v>1</v>
      </c>
      <c r="D44486">
        <v>28</v>
      </c>
      <c r="E44486" s="2">
        <v>13</v>
      </c>
      <c r="F44486" s="2">
        <v>4</v>
      </c>
      <c r="G44486" s="21">
        <v>733</v>
      </c>
      <c r="H44486" s="15"/>
      <c r="I44486" s="17"/>
    </row>
    <row r="44487" spans="1:9" x14ac:dyDescent="0.25">
      <c r="A44487" s="1">
        <v>42032</v>
      </c>
      <c r="B44487">
        <v>2015</v>
      </c>
      <c r="C44487">
        <v>1</v>
      </c>
      <c r="D44487">
        <v>28</v>
      </c>
      <c r="E44487" s="2">
        <v>14</v>
      </c>
      <c r="F44487" s="2">
        <v>4</v>
      </c>
      <c r="G44487" s="21">
        <v>734</v>
      </c>
      <c r="H44487" s="15"/>
      <c r="I44487" s="17"/>
    </row>
    <row r="44488" spans="1:9" x14ac:dyDescent="0.25">
      <c r="A44488" s="1">
        <v>42032</v>
      </c>
      <c r="B44488">
        <v>2015</v>
      </c>
      <c r="C44488">
        <v>1</v>
      </c>
      <c r="D44488">
        <v>28</v>
      </c>
      <c r="E44488" s="2">
        <v>15</v>
      </c>
      <c r="F44488" s="2">
        <v>4</v>
      </c>
      <c r="G44488" s="21">
        <v>735</v>
      </c>
      <c r="H44488" s="15"/>
      <c r="I44488" s="17"/>
    </row>
    <row r="44489" spans="1:9" x14ac:dyDescent="0.25">
      <c r="A44489" s="1">
        <v>42032</v>
      </c>
      <c r="B44489">
        <v>2015</v>
      </c>
      <c r="C44489">
        <v>1</v>
      </c>
      <c r="D44489">
        <v>28</v>
      </c>
      <c r="E44489" s="2">
        <v>16</v>
      </c>
      <c r="F44489" s="2">
        <v>4</v>
      </c>
      <c r="G44489" s="21">
        <v>736</v>
      </c>
      <c r="H44489" s="15"/>
      <c r="I44489" s="17"/>
    </row>
    <row r="44490" spans="1:9" x14ac:dyDescent="0.25">
      <c r="A44490" s="1">
        <v>42032</v>
      </c>
      <c r="B44490">
        <v>2015</v>
      </c>
      <c r="C44490">
        <v>1</v>
      </c>
      <c r="D44490">
        <v>28</v>
      </c>
      <c r="E44490" s="2">
        <v>17</v>
      </c>
      <c r="F44490" s="2">
        <v>4</v>
      </c>
      <c r="G44490" s="21">
        <v>737</v>
      </c>
      <c r="H44490" s="15"/>
      <c r="I44490" s="17"/>
    </row>
    <row r="44491" spans="1:9" x14ac:dyDescent="0.25">
      <c r="A44491" s="1">
        <v>42032</v>
      </c>
      <c r="B44491">
        <v>2015</v>
      </c>
      <c r="C44491">
        <v>1</v>
      </c>
      <c r="D44491">
        <v>28</v>
      </c>
      <c r="E44491" s="2">
        <v>18</v>
      </c>
      <c r="F44491" s="2">
        <v>4</v>
      </c>
      <c r="G44491" s="21">
        <v>738</v>
      </c>
      <c r="H44491" s="15"/>
      <c r="I44491" s="17"/>
    </row>
    <row r="44492" spans="1:9" x14ac:dyDescent="0.25">
      <c r="A44492" s="1">
        <v>42032</v>
      </c>
      <c r="B44492">
        <v>2015</v>
      </c>
      <c r="C44492">
        <v>1</v>
      </c>
      <c r="D44492">
        <v>28</v>
      </c>
      <c r="E44492" s="2">
        <v>19</v>
      </c>
      <c r="F44492" s="2">
        <v>4</v>
      </c>
      <c r="G44492" s="21">
        <v>739</v>
      </c>
      <c r="H44492" s="15"/>
      <c r="I44492" s="17"/>
    </row>
    <row r="44493" spans="1:9" x14ac:dyDescent="0.25">
      <c r="A44493" s="1">
        <v>42032</v>
      </c>
      <c r="B44493">
        <v>2015</v>
      </c>
      <c r="C44493">
        <v>1</v>
      </c>
      <c r="D44493">
        <v>28</v>
      </c>
      <c r="E44493" s="2">
        <v>20</v>
      </c>
      <c r="F44493" s="2">
        <v>4</v>
      </c>
      <c r="G44493" s="21">
        <v>740</v>
      </c>
      <c r="H44493" s="15"/>
      <c r="I44493" s="17"/>
    </row>
    <row r="44494" spans="1:9" x14ac:dyDescent="0.25">
      <c r="A44494" s="1">
        <v>42032</v>
      </c>
      <c r="B44494">
        <v>2015</v>
      </c>
      <c r="C44494">
        <v>1</v>
      </c>
      <c r="D44494">
        <v>28</v>
      </c>
      <c r="E44494" s="2">
        <v>21</v>
      </c>
      <c r="F44494" s="2">
        <v>4</v>
      </c>
      <c r="G44494" s="21">
        <v>741</v>
      </c>
      <c r="H44494" s="15"/>
      <c r="I44494" s="17"/>
    </row>
    <row r="44495" spans="1:9" x14ac:dyDescent="0.25">
      <c r="A44495" s="1">
        <v>42032</v>
      </c>
      <c r="B44495">
        <v>2015</v>
      </c>
      <c r="C44495">
        <v>1</v>
      </c>
      <c r="D44495">
        <v>28</v>
      </c>
      <c r="E44495" s="2">
        <v>22</v>
      </c>
      <c r="F44495" s="2">
        <v>4</v>
      </c>
      <c r="G44495" s="21">
        <v>742</v>
      </c>
      <c r="H44495" s="15"/>
      <c r="I44495" s="17"/>
    </row>
    <row r="44496" spans="1:9" x14ac:dyDescent="0.25">
      <c r="A44496" s="1">
        <v>42032</v>
      </c>
      <c r="B44496">
        <v>2015</v>
      </c>
      <c r="C44496">
        <v>1</v>
      </c>
      <c r="D44496">
        <v>28</v>
      </c>
      <c r="E44496" s="2">
        <v>23</v>
      </c>
      <c r="F44496" s="2">
        <v>4</v>
      </c>
      <c r="G44496" s="21">
        <v>743</v>
      </c>
      <c r="H44496" s="15"/>
      <c r="I44496" s="17"/>
    </row>
    <row r="44497" spans="1:9" x14ac:dyDescent="0.25">
      <c r="A44497" s="1">
        <v>42032</v>
      </c>
      <c r="B44497">
        <v>2015</v>
      </c>
      <c r="C44497">
        <v>1</v>
      </c>
      <c r="D44497">
        <v>28</v>
      </c>
      <c r="E44497" s="2">
        <v>24</v>
      </c>
      <c r="F44497" s="2">
        <v>4</v>
      </c>
      <c r="G44497" s="21">
        <v>744</v>
      </c>
      <c r="H44497" s="15"/>
      <c r="I44497" s="17"/>
    </row>
    <row r="44498" spans="1:9" x14ac:dyDescent="0.25">
      <c r="A44498" s="1">
        <v>42033</v>
      </c>
      <c r="B44498">
        <v>2015</v>
      </c>
      <c r="C44498">
        <v>1</v>
      </c>
      <c r="D44498">
        <v>29</v>
      </c>
      <c r="E44498" s="2">
        <v>1</v>
      </c>
      <c r="F44498" s="2">
        <v>5</v>
      </c>
      <c r="G44498" s="21">
        <v>745</v>
      </c>
      <c r="H44498" s="15"/>
      <c r="I44498" s="17"/>
    </row>
    <row r="44499" spans="1:9" x14ac:dyDescent="0.25">
      <c r="A44499" s="1">
        <v>42033</v>
      </c>
      <c r="B44499">
        <v>2015</v>
      </c>
      <c r="C44499">
        <v>1</v>
      </c>
      <c r="D44499">
        <v>29</v>
      </c>
      <c r="E44499" s="2">
        <v>2</v>
      </c>
      <c r="F44499" s="2">
        <v>5</v>
      </c>
      <c r="G44499" s="21">
        <v>746</v>
      </c>
      <c r="H44499" s="15"/>
      <c r="I44499" s="17"/>
    </row>
    <row r="44500" spans="1:9" x14ac:dyDescent="0.25">
      <c r="A44500" s="1">
        <v>42033</v>
      </c>
      <c r="B44500">
        <v>2015</v>
      </c>
      <c r="C44500">
        <v>1</v>
      </c>
      <c r="D44500">
        <v>29</v>
      </c>
      <c r="E44500" s="2">
        <v>3</v>
      </c>
      <c r="F44500" s="2">
        <v>5</v>
      </c>
      <c r="G44500" s="21">
        <v>747</v>
      </c>
      <c r="H44500" s="15"/>
      <c r="I44500" s="17"/>
    </row>
    <row r="44501" spans="1:9" x14ac:dyDescent="0.25">
      <c r="A44501" s="1">
        <v>42033</v>
      </c>
      <c r="B44501">
        <v>2015</v>
      </c>
      <c r="C44501">
        <v>1</v>
      </c>
      <c r="D44501">
        <v>29</v>
      </c>
      <c r="E44501" s="2">
        <v>4</v>
      </c>
      <c r="F44501" s="2">
        <v>5</v>
      </c>
      <c r="G44501" s="21">
        <v>748</v>
      </c>
      <c r="H44501" s="15"/>
      <c r="I44501" s="17"/>
    </row>
    <row r="44502" spans="1:9" x14ac:dyDescent="0.25">
      <c r="A44502" s="1">
        <v>42033</v>
      </c>
      <c r="B44502">
        <v>2015</v>
      </c>
      <c r="C44502">
        <v>1</v>
      </c>
      <c r="D44502">
        <v>29</v>
      </c>
      <c r="E44502" s="2">
        <v>5</v>
      </c>
      <c r="F44502" s="2">
        <v>5</v>
      </c>
      <c r="G44502" s="21">
        <v>749</v>
      </c>
      <c r="H44502" s="15"/>
      <c r="I44502" s="17"/>
    </row>
    <row r="44503" spans="1:9" x14ac:dyDescent="0.25">
      <c r="A44503" s="1">
        <v>42033</v>
      </c>
      <c r="B44503">
        <v>2015</v>
      </c>
      <c r="C44503">
        <v>1</v>
      </c>
      <c r="D44503">
        <v>29</v>
      </c>
      <c r="E44503" s="2">
        <v>6</v>
      </c>
      <c r="F44503" s="2">
        <v>5</v>
      </c>
      <c r="G44503" s="21">
        <v>750</v>
      </c>
      <c r="H44503" s="15"/>
      <c r="I44503" s="17"/>
    </row>
    <row r="44504" spans="1:9" x14ac:dyDescent="0.25">
      <c r="A44504" s="1">
        <v>42033</v>
      </c>
      <c r="B44504">
        <v>2015</v>
      </c>
      <c r="C44504">
        <v>1</v>
      </c>
      <c r="D44504">
        <v>29</v>
      </c>
      <c r="E44504" s="2">
        <v>7</v>
      </c>
      <c r="F44504" s="2">
        <v>5</v>
      </c>
      <c r="G44504" s="21">
        <v>751</v>
      </c>
      <c r="H44504" s="15"/>
      <c r="I44504" s="17"/>
    </row>
    <row r="44505" spans="1:9" x14ac:dyDescent="0.25">
      <c r="A44505" s="1">
        <v>42033</v>
      </c>
      <c r="B44505">
        <v>2015</v>
      </c>
      <c r="C44505">
        <v>1</v>
      </c>
      <c r="D44505">
        <v>29</v>
      </c>
      <c r="E44505" s="2">
        <v>8</v>
      </c>
      <c r="F44505" s="2">
        <v>5</v>
      </c>
      <c r="G44505" s="21">
        <v>752</v>
      </c>
      <c r="H44505" s="15"/>
      <c r="I44505" s="17"/>
    </row>
    <row r="44506" spans="1:9" x14ac:dyDescent="0.25">
      <c r="A44506" s="1">
        <v>42033</v>
      </c>
      <c r="B44506">
        <v>2015</v>
      </c>
      <c r="C44506">
        <v>1</v>
      </c>
      <c r="D44506">
        <v>29</v>
      </c>
      <c r="E44506" s="2">
        <v>9</v>
      </c>
      <c r="F44506" s="2">
        <v>5</v>
      </c>
      <c r="G44506" s="21">
        <v>753</v>
      </c>
      <c r="H44506" s="15"/>
      <c r="I44506" s="17"/>
    </row>
    <row r="44507" spans="1:9" x14ac:dyDescent="0.25">
      <c r="A44507" s="1">
        <v>42033</v>
      </c>
      <c r="B44507">
        <v>2015</v>
      </c>
      <c r="C44507">
        <v>1</v>
      </c>
      <c r="D44507">
        <v>29</v>
      </c>
      <c r="E44507" s="2">
        <v>10</v>
      </c>
      <c r="F44507" s="2">
        <v>5</v>
      </c>
      <c r="G44507" s="21">
        <v>754</v>
      </c>
      <c r="H44507" s="15"/>
      <c r="I44507" s="17"/>
    </row>
    <row r="44508" spans="1:9" x14ac:dyDescent="0.25">
      <c r="A44508" s="1">
        <v>42033</v>
      </c>
      <c r="B44508">
        <v>2015</v>
      </c>
      <c r="C44508">
        <v>1</v>
      </c>
      <c r="D44508">
        <v>29</v>
      </c>
      <c r="E44508" s="2">
        <v>11</v>
      </c>
      <c r="F44508" s="2">
        <v>5</v>
      </c>
      <c r="G44508" s="21">
        <v>755</v>
      </c>
      <c r="H44508" s="15"/>
      <c r="I44508" s="17"/>
    </row>
    <row r="44509" spans="1:9" x14ac:dyDescent="0.25">
      <c r="A44509" s="1">
        <v>42033</v>
      </c>
      <c r="B44509">
        <v>2015</v>
      </c>
      <c r="C44509">
        <v>1</v>
      </c>
      <c r="D44509">
        <v>29</v>
      </c>
      <c r="E44509" s="2">
        <v>12</v>
      </c>
      <c r="F44509" s="2">
        <v>5</v>
      </c>
      <c r="G44509" s="21">
        <v>756</v>
      </c>
      <c r="H44509" s="15"/>
      <c r="I44509" s="17"/>
    </row>
    <row r="44510" spans="1:9" x14ac:dyDescent="0.25">
      <c r="A44510" s="1">
        <v>42033</v>
      </c>
      <c r="B44510">
        <v>2015</v>
      </c>
      <c r="C44510">
        <v>1</v>
      </c>
      <c r="D44510">
        <v>29</v>
      </c>
      <c r="E44510" s="2">
        <v>13</v>
      </c>
      <c r="F44510" s="2">
        <v>5</v>
      </c>
      <c r="G44510" s="21">
        <v>757</v>
      </c>
      <c r="H44510" s="15"/>
      <c r="I44510" s="17"/>
    </row>
    <row r="44511" spans="1:9" x14ac:dyDescent="0.25">
      <c r="A44511" s="1">
        <v>42033</v>
      </c>
      <c r="B44511">
        <v>2015</v>
      </c>
      <c r="C44511">
        <v>1</v>
      </c>
      <c r="D44511">
        <v>29</v>
      </c>
      <c r="E44511" s="2">
        <v>14</v>
      </c>
      <c r="F44511" s="2">
        <v>5</v>
      </c>
      <c r="G44511" s="21">
        <v>758</v>
      </c>
      <c r="H44511" s="15"/>
      <c r="I44511" s="17"/>
    </row>
    <row r="44512" spans="1:9" x14ac:dyDescent="0.25">
      <c r="A44512" s="1">
        <v>42033</v>
      </c>
      <c r="B44512">
        <v>2015</v>
      </c>
      <c r="C44512">
        <v>1</v>
      </c>
      <c r="D44512">
        <v>29</v>
      </c>
      <c r="E44512" s="2">
        <v>15</v>
      </c>
      <c r="F44512" s="2">
        <v>5</v>
      </c>
      <c r="G44512" s="21">
        <v>759</v>
      </c>
      <c r="H44512" s="15"/>
      <c r="I44512" s="17"/>
    </row>
    <row r="44513" spans="1:9" x14ac:dyDescent="0.25">
      <c r="A44513" s="1">
        <v>42033</v>
      </c>
      <c r="B44513">
        <v>2015</v>
      </c>
      <c r="C44513">
        <v>1</v>
      </c>
      <c r="D44513">
        <v>29</v>
      </c>
      <c r="E44513" s="2">
        <v>16</v>
      </c>
      <c r="F44513" s="2">
        <v>5</v>
      </c>
      <c r="G44513" s="21">
        <v>760</v>
      </c>
      <c r="H44513" s="15"/>
      <c r="I44513" s="17"/>
    </row>
    <row r="44514" spans="1:9" x14ac:dyDescent="0.25">
      <c r="A44514" s="1">
        <v>42033</v>
      </c>
      <c r="B44514">
        <v>2015</v>
      </c>
      <c r="C44514">
        <v>1</v>
      </c>
      <c r="D44514">
        <v>29</v>
      </c>
      <c r="E44514" s="2">
        <v>17</v>
      </c>
      <c r="F44514" s="2">
        <v>5</v>
      </c>
      <c r="G44514" s="21">
        <v>761</v>
      </c>
      <c r="H44514" s="15"/>
      <c r="I44514" s="17"/>
    </row>
    <row r="44515" spans="1:9" x14ac:dyDescent="0.25">
      <c r="A44515" s="1">
        <v>42033</v>
      </c>
      <c r="B44515">
        <v>2015</v>
      </c>
      <c r="C44515">
        <v>1</v>
      </c>
      <c r="D44515">
        <v>29</v>
      </c>
      <c r="E44515" s="2">
        <v>18</v>
      </c>
      <c r="F44515" s="2">
        <v>5</v>
      </c>
      <c r="G44515" s="21">
        <v>762</v>
      </c>
      <c r="H44515" s="15"/>
      <c r="I44515" s="17"/>
    </row>
    <row r="44516" spans="1:9" x14ac:dyDescent="0.25">
      <c r="A44516" s="1">
        <v>42033</v>
      </c>
      <c r="B44516">
        <v>2015</v>
      </c>
      <c r="C44516">
        <v>1</v>
      </c>
      <c r="D44516">
        <v>29</v>
      </c>
      <c r="E44516" s="2">
        <v>19</v>
      </c>
      <c r="F44516" s="2">
        <v>5</v>
      </c>
      <c r="G44516" s="21">
        <v>763</v>
      </c>
      <c r="H44516" s="15"/>
      <c r="I44516" s="17"/>
    </row>
    <row r="44517" spans="1:9" x14ac:dyDescent="0.25">
      <c r="A44517" s="1">
        <v>42033</v>
      </c>
      <c r="B44517">
        <v>2015</v>
      </c>
      <c r="C44517">
        <v>1</v>
      </c>
      <c r="D44517">
        <v>29</v>
      </c>
      <c r="E44517" s="2">
        <v>20</v>
      </c>
      <c r="F44517" s="2">
        <v>5</v>
      </c>
      <c r="G44517" s="21">
        <v>764</v>
      </c>
      <c r="H44517" s="15"/>
      <c r="I44517" s="17"/>
    </row>
    <row r="44518" spans="1:9" x14ac:dyDescent="0.25">
      <c r="A44518" s="1">
        <v>42033</v>
      </c>
      <c r="B44518">
        <v>2015</v>
      </c>
      <c r="C44518">
        <v>1</v>
      </c>
      <c r="D44518">
        <v>29</v>
      </c>
      <c r="E44518" s="2">
        <v>21</v>
      </c>
      <c r="F44518" s="2">
        <v>5</v>
      </c>
      <c r="G44518" s="21">
        <v>765</v>
      </c>
      <c r="H44518" s="15"/>
      <c r="I44518" s="17"/>
    </row>
    <row r="44519" spans="1:9" x14ac:dyDescent="0.25">
      <c r="A44519" s="1">
        <v>42033</v>
      </c>
      <c r="B44519">
        <v>2015</v>
      </c>
      <c r="C44519">
        <v>1</v>
      </c>
      <c r="D44519">
        <v>29</v>
      </c>
      <c r="E44519" s="2">
        <v>22</v>
      </c>
      <c r="F44519" s="2">
        <v>5</v>
      </c>
      <c r="G44519" s="21">
        <v>766</v>
      </c>
      <c r="H44519" s="15"/>
      <c r="I44519" s="17"/>
    </row>
    <row r="44520" spans="1:9" x14ac:dyDescent="0.25">
      <c r="A44520" s="1">
        <v>42033</v>
      </c>
      <c r="B44520">
        <v>2015</v>
      </c>
      <c r="C44520">
        <v>1</v>
      </c>
      <c r="D44520">
        <v>29</v>
      </c>
      <c r="E44520" s="2">
        <v>23</v>
      </c>
      <c r="F44520" s="2">
        <v>5</v>
      </c>
      <c r="G44520" s="21">
        <v>767</v>
      </c>
      <c r="H44520" s="15"/>
      <c r="I44520" s="17"/>
    </row>
    <row r="44521" spans="1:9" x14ac:dyDescent="0.25">
      <c r="A44521" s="1">
        <v>42033</v>
      </c>
      <c r="B44521">
        <v>2015</v>
      </c>
      <c r="C44521">
        <v>1</v>
      </c>
      <c r="D44521">
        <v>29</v>
      </c>
      <c r="E44521" s="2">
        <v>24</v>
      </c>
      <c r="F44521" s="2">
        <v>5</v>
      </c>
      <c r="G44521" s="21">
        <v>768</v>
      </c>
      <c r="H44521" s="15"/>
      <c r="I44521" s="17"/>
    </row>
    <row r="44522" spans="1:9" x14ac:dyDescent="0.25">
      <c r="A44522" s="1">
        <v>42034</v>
      </c>
      <c r="B44522">
        <v>2015</v>
      </c>
      <c r="C44522">
        <v>1</v>
      </c>
      <c r="D44522">
        <v>30</v>
      </c>
      <c r="E44522" s="2">
        <v>1</v>
      </c>
      <c r="F44522" s="2">
        <v>6</v>
      </c>
      <c r="G44522" s="21">
        <v>769</v>
      </c>
      <c r="H44522" s="15"/>
      <c r="I44522" s="17"/>
    </row>
    <row r="44523" spans="1:9" x14ac:dyDescent="0.25">
      <c r="A44523" s="1">
        <v>42034</v>
      </c>
      <c r="B44523">
        <v>2015</v>
      </c>
      <c r="C44523">
        <v>1</v>
      </c>
      <c r="D44523">
        <v>30</v>
      </c>
      <c r="E44523" s="2">
        <v>2</v>
      </c>
      <c r="F44523" s="2">
        <v>6</v>
      </c>
      <c r="G44523" s="21">
        <v>770</v>
      </c>
      <c r="H44523" s="15"/>
      <c r="I44523" s="17"/>
    </row>
    <row r="44524" spans="1:9" x14ac:dyDescent="0.25">
      <c r="A44524" s="1">
        <v>42034</v>
      </c>
      <c r="B44524">
        <v>2015</v>
      </c>
      <c r="C44524">
        <v>1</v>
      </c>
      <c r="D44524">
        <v>30</v>
      </c>
      <c r="E44524" s="2">
        <v>3</v>
      </c>
      <c r="F44524" s="2">
        <v>6</v>
      </c>
      <c r="G44524" s="21">
        <v>771</v>
      </c>
      <c r="H44524" s="15"/>
      <c r="I44524" s="17"/>
    </row>
    <row r="44525" spans="1:9" x14ac:dyDescent="0.25">
      <c r="A44525" s="1">
        <v>42034</v>
      </c>
      <c r="B44525">
        <v>2015</v>
      </c>
      <c r="C44525">
        <v>1</v>
      </c>
      <c r="D44525">
        <v>30</v>
      </c>
      <c r="E44525" s="2">
        <v>4</v>
      </c>
      <c r="F44525" s="2">
        <v>6</v>
      </c>
      <c r="G44525" s="21">
        <v>772</v>
      </c>
      <c r="H44525" s="15"/>
      <c r="I44525" s="17"/>
    </row>
    <row r="44526" spans="1:9" x14ac:dyDescent="0.25">
      <c r="A44526" s="1">
        <v>42034</v>
      </c>
      <c r="B44526">
        <v>2015</v>
      </c>
      <c r="C44526">
        <v>1</v>
      </c>
      <c r="D44526">
        <v>30</v>
      </c>
      <c r="E44526" s="2">
        <v>5</v>
      </c>
      <c r="F44526" s="2">
        <v>6</v>
      </c>
      <c r="G44526" s="21">
        <v>773</v>
      </c>
      <c r="H44526" s="15"/>
      <c r="I44526" s="17"/>
    </row>
    <row r="44527" spans="1:9" x14ac:dyDescent="0.25">
      <c r="A44527" s="1">
        <v>42034</v>
      </c>
      <c r="B44527">
        <v>2015</v>
      </c>
      <c r="C44527">
        <v>1</v>
      </c>
      <c r="D44527">
        <v>30</v>
      </c>
      <c r="E44527" s="2">
        <v>6</v>
      </c>
      <c r="F44527" s="2">
        <v>6</v>
      </c>
      <c r="G44527" s="21">
        <v>774</v>
      </c>
      <c r="H44527" s="15"/>
      <c r="I44527" s="17"/>
    </row>
    <row r="44528" spans="1:9" x14ac:dyDescent="0.25">
      <c r="A44528" s="1">
        <v>42034</v>
      </c>
      <c r="B44528">
        <v>2015</v>
      </c>
      <c r="C44528">
        <v>1</v>
      </c>
      <c r="D44528">
        <v>30</v>
      </c>
      <c r="E44528" s="2">
        <v>7</v>
      </c>
      <c r="F44528" s="2">
        <v>6</v>
      </c>
      <c r="G44528" s="21">
        <v>775</v>
      </c>
      <c r="H44528" s="15"/>
      <c r="I44528" s="17"/>
    </row>
    <row r="44529" spans="1:9" x14ac:dyDescent="0.25">
      <c r="A44529" s="1">
        <v>42034</v>
      </c>
      <c r="B44529">
        <v>2015</v>
      </c>
      <c r="C44529">
        <v>1</v>
      </c>
      <c r="D44529">
        <v>30</v>
      </c>
      <c r="E44529" s="2">
        <v>8</v>
      </c>
      <c r="F44529" s="2">
        <v>6</v>
      </c>
      <c r="G44529" s="21">
        <v>776</v>
      </c>
      <c r="H44529" s="15"/>
      <c r="I44529" s="17"/>
    </row>
    <row r="44530" spans="1:9" x14ac:dyDescent="0.25">
      <c r="A44530" s="1">
        <v>42034</v>
      </c>
      <c r="B44530">
        <v>2015</v>
      </c>
      <c r="C44530">
        <v>1</v>
      </c>
      <c r="D44530">
        <v>30</v>
      </c>
      <c r="E44530" s="2">
        <v>9</v>
      </c>
      <c r="F44530" s="2">
        <v>6</v>
      </c>
      <c r="G44530" s="21">
        <v>777</v>
      </c>
      <c r="H44530" s="15"/>
      <c r="I44530" s="17"/>
    </row>
    <row r="44531" spans="1:9" x14ac:dyDescent="0.25">
      <c r="A44531" s="1">
        <v>42034</v>
      </c>
      <c r="B44531">
        <v>2015</v>
      </c>
      <c r="C44531">
        <v>1</v>
      </c>
      <c r="D44531">
        <v>30</v>
      </c>
      <c r="E44531" s="2">
        <v>10</v>
      </c>
      <c r="F44531" s="2">
        <v>6</v>
      </c>
      <c r="G44531" s="21">
        <v>778</v>
      </c>
      <c r="H44531" s="15"/>
      <c r="I44531" s="17"/>
    </row>
    <row r="44532" spans="1:9" x14ac:dyDescent="0.25">
      <c r="A44532" s="1">
        <v>42034</v>
      </c>
      <c r="B44532">
        <v>2015</v>
      </c>
      <c r="C44532">
        <v>1</v>
      </c>
      <c r="D44532">
        <v>30</v>
      </c>
      <c r="E44532" s="2">
        <v>11</v>
      </c>
      <c r="F44532" s="2">
        <v>6</v>
      </c>
      <c r="G44532" s="21">
        <v>779</v>
      </c>
      <c r="H44532" s="15"/>
      <c r="I44532" s="17"/>
    </row>
    <row r="44533" spans="1:9" x14ac:dyDescent="0.25">
      <c r="A44533" s="1">
        <v>42034</v>
      </c>
      <c r="B44533">
        <v>2015</v>
      </c>
      <c r="C44533">
        <v>1</v>
      </c>
      <c r="D44533">
        <v>30</v>
      </c>
      <c r="E44533" s="2">
        <v>12</v>
      </c>
      <c r="F44533" s="2">
        <v>6</v>
      </c>
      <c r="G44533" s="21">
        <v>780</v>
      </c>
      <c r="H44533" s="15"/>
      <c r="I44533" s="17"/>
    </row>
    <row r="44534" spans="1:9" x14ac:dyDescent="0.25">
      <c r="A44534" s="1">
        <v>42034</v>
      </c>
      <c r="B44534">
        <v>2015</v>
      </c>
      <c r="C44534">
        <v>1</v>
      </c>
      <c r="D44534">
        <v>30</v>
      </c>
      <c r="E44534" s="2">
        <v>13</v>
      </c>
      <c r="F44534" s="2">
        <v>6</v>
      </c>
      <c r="G44534" s="21">
        <v>781</v>
      </c>
      <c r="H44534" s="15"/>
      <c r="I44534" s="17"/>
    </row>
    <row r="44535" spans="1:9" x14ac:dyDescent="0.25">
      <c r="A44535" s="1">
        <v>42034</v>
      </c>
      <c r="B44535">
        <v>2015</v>
      </c>
      <c r="C44535">
        <v>1</v>
      </c>
      <c r="D44535">
        <v>30</v>
      </c>
      <c r="E44535" s="2">
        <v>14</v>
      </c>
      <c r="F44535" s="2">
        <v>6</v>
      </c>
      <c r="G44535" s="21">
        <v>782</v>
      </c>
      <c r="H44535" s="15"/>
      <c r="I44535" s="17"/>
    </row>
    <row r="44536" spans="1:9" x14ac:dyDescent="0.25">
      <c r="A44536" s="1">
        <v>42034</v>
      </c>
      <c r="B44536">
        <v>2015</v>
      </c>
      <c r="C44536">
        <v>1</v>
      </c>
      <c r="D44536">
        <v>30</v>
      </c>
      <c r="E44536" s="2">
        <v>15</v>
      </c>
      <c r="F44536" s="2">
        <v>6</v>
      </c>
      <c r="G44536" s="21">
        <v>783</v>
      </c>
      <c r="H44536" s="15"/>
      <c r="I44536" s="17"/>
    </row>
    <row r="44537" spans="1:9" x14ac:dyDescent="0.25">
      <c r="A44537" s="1">
        <v>42034</v>
      </c>
      <c r="B44537">
        <v>2015</v>
      </c>
      <c r="C44537">
        <v>1</v>
      </c>
      <c r="D44537">
        <v>30</v>
      </c>
      <c r="E44537" s="2">
        <v>16</v>
      </c>
      <c r="F44537" s="2">
        <v>6</v>
      </c>
      <c r="G44537" s="21">
        <v>784</v>
      </c>
      <c r="H44537" s="15"/>
      <c r="I44537" s="17"/>
    </row>
    <row r="44538" spans="1:9" x14ac:dyDescent="0.25">
      <c r="A44538" s="1">
        <v>42034</v>
      </c>
      <c r="B44538">
        <v>2015</v>
      </c>
      <c r="C44538">
        <v>1</v>
      </c>
      <c r="D44538">
        <v>30</v>
      </c>
      <c r="E44538" s="2">
        <v>17</v>
      </c>
      <c r="F44538" s="2">
        <v>6</v>
      </c>
      <c r="G44538" s="21">
        <v>785</v>
      </c>
      <c r="H44538" s="15"/>
      <c r="I44538" s="17"/>
    </row>
    <row r="44539" spans="1:9" x14ac:dyDescent="0.25">
      <c r="A44539" s="1">
        <v>42034</v>
      </c>
      <c r="B44539">
        <v>2015</v>
      </c>
      <c r="C44539">
        <v>1</v>
      </c>
      <c r="D44539">
        <v>30</v>
      </c>
      <c r="E44539" s="2">
        <v>18</v>
      </c>
      <c r="F44539" s="2">
        <v>6</v>
      </c>
      <c r="G44539" s="21">
        <v>786</v>
      </c>
      <c r="H44539" s="15"/>
      <c r="I44539" s="17"/>
    </row>
    <row r="44540" spans="1:9" x14ac:dyDescent="0.25">
      <c r="A44540" s="1">
        <v>42034</v>
      </c>
      <c r="B44540">
        <v>2015</v>
      </c>
      <c r="C44540">
        <v>1</v>
      </c>
      <c r="D44540">
        <v>30</v>
      </c>
      <c r="E44540" s="2">
        <v>19</v>
      </c>
      <c r="F44540" s="2">
        <v>6</v>
      </c>
      <c r="G44540" s="21">
        <v>787</v>
      </c>
      <c r="H44540" s="15"/>
      <c r="I44540" s="17"/>
    </row>
    <row r="44541" spans="1:9" x14ac:dyDescent="0.25">
      <c r="A44541" s="1">
        <v>42034</v>
      </c>
      <c r="B44541">
        <v>2015</v>
      </c>
      <c r="C44541">
        <v>1</v>
      </c>
      <c r="D44541">
        <v>30</v>
      </c>
      <c r="E44541" s="2">
        <v>20</v>
      </c>
      <c r="F44541" s="2">
        <v>6</v>
      </c>
      <c r="G44541" s="21">
        <v>788</v>
      </c>
      <c r="H44541" s="15"/>
      <c r="I44541" s="17"/>
    </row>
    <row r="44542" spans="1:9" x14ac:dyDescent="0.25">
      <c r="A44542" s="1">
        <v>42034</v>
      </c>
      <c r="B44542">
        <v>2015</v>
      </c>
      <c r="C44542">
        <v>1</v>
      </c>
      <c r="D44542">
        <v>30</v>
      </c>
      <c r="E44542" s="2">
        <v>21</v>
      </c>
      <c r="F44542" s="2">
        <v>6</v>
      </c>
      <c r="G44542" s="21">
        <v>789</v>
      </c>
      <c r="H44542" s="15"/>
      <c r="I44542" s="17"/>
    </row>
    <row r="44543" spans="1:9" x14ac:dyDescent="0.25">
      <c r="A44543" s="1">
        <v>42034</v>
      </c>
      <c r="B44543">
        <v>2015</v>
      </c>
      <c r="C44543">
        <v>1</v>
      </c>
      <c r="D44543">
        <v>30</v>
      </c>
      <c r="E44543" s="2">
        <v>22</v>
      </c>
      <c r="F44543" s="2">
        <v>6</v>
      </c>
      <c r="G44543" s="21">
        <v>790</v>
      </c>
      <c r="H44543" s="15"/>
      <c r="I44543" s="17"/>
    </row>
    <row r="44544" spans="1:9" x14ac:dyDescent="0.25">
      <c r="A44544" s="1">
        <v>42034</v>
      </c>
      <c r="B44544">
        <v>2015</v>
      </c>
      <c r="C44544">
        <v>1</v>
      </c>
      <c r="D44544">
        <v>30</v>
      </c>
      <c r="E44544" s="2">
        <v>23</v>
      </c>
      <c r="F44544" s="2">
        <v>6</v>
      </c>
      <c r="G44544" s="21">
        <v>791</v>
      </c>
      <c r="H44544" s="15"/>
      <c r="I44544" s="17"/>
    </row>
    <row r="44545" spans="1:9" x14ac:dyDescent="0.25">
      <c r="A44545" s="1">
        <v>42034</v>
      </c>
      <c r="B44545">
        <v>2015</v>
      </c>
      <c r="C44545">
        <v>1</v>
      </c>
      <c r="D44545">
        <v>30</v>
      </c>
      <c r="E44545" s="2">
        <v>24</v>
      </c>
      <c r="F44545" s="2">
        <v>6</v>
      </c>
      <c r="G44545" s="21">
        <v>792</v>
      </c>
      <c r="H44545" s="15"/>
      <c r="I44545" s="17"/>
    </row>
    <row r="44546" spans="1:9" x14ac:dyDescent="0.25">
      <c r="A44546" s="1">
        <v>42035</v>
      </c>
      <c r="B44546">
        <v>2015</v>
      </c>
      <c r="C44546">
        <v>1</v>
      </c>
      <c r="D44546">
        <v>31</v>
      </c>
      <c r="E44546" s="2">
        <v>1</v>
      </c>
      <c r="F44546" s="2">
        <v>7</v>
      </c>
      <c r="G44546" s="21">
        <v>793</v>
      </c>
      <c r="H44546" s="15"/>
      <c r="I44546" s="17"/>
    </row>
    <row r="44547" spans="1:9" x14ac:dyDescent="0.25">
      <c r="A44547" s="1">
        <v>42035</v>
      </c>
      <c r="B44547">
        <v>2015</v>
      </c>
      <c r="C44547">
        <v>1</v>
      </c>
      <c r="D44547">
        <v>31</v>
      </c>
      <c r="E44547" s="2">
        <v>2</v>
      </c>
      <c r="F44547" s="2">
        <v>7</v>
      </c>
      <c r="G44547" s="21">
        <v>794</v>
      </c>
      <c r="H44547" s="15"/>
      <c r="I44547" s="17"/>
    </row>
    <row r="44548" spans="1:9" x14ac:dyDescent="0.25">
      <c r="A44548" s="1">
        <v>42035</v>
      </c>
      <c r="B44548">
        <v>2015</v>
      </c>
      <c r="C44548">
        <v>1</v>
      </c>
      <c r="D44548">
        <v>31</v>
      </c>
      <c r="E44548" s="2">
        <v>3</v>
      </c>
      <c r="F44548" s="2">
        <v>7</v>
      </c>
      <c r="G44548" s="21">
        <v>795</v>
      </c>
      <c r="H44548" s="15"/>
      <c r="I44548" s="17"/>
    </row>
    <row r="44549" spans="1:9" x14ac:dyDescent="0.25">
      <c r="A44549" s="1">
        <v>42035</v>
      </c>
      <c r="B44549">
        <v>2015</v>
      </c>
      <c r="C44549">
        <v>1</v>
      </c>
      <c r="D44549">
        <v>31</v>
      </c>
      <c r="E44549" s="2">
        <v>4</v>
      </c>
      <c r="F44549" s="2">
        <v>7</v>
      </c>
      <c r="G44549" s="21">
        <v>796</v>
      </c>
      <c r="H44549" s="15"/>
      <c r="I44549" s="17"/>
    </row>
    <row r="44550" spans="1:9" x14ac:dyDescent="0.25">
      <c r="A44550" s="1">
        <v>42035</v>
      </c>
      <c r="B44550">
        <v>2015</v>
      </c>
      <c r="C44550">
        <v>1</v>
      </c>
      <c r="D44550">
        <v>31</v>
      </c>
      <c r="E44550" s="2">
        <v>5</v>
      </c>
      <c r="F44550" s="2">
        <v>7</v>
      </c>
      <c r="G44550" s="21">
        <v>797</v>
      </c>
      <c r="H44550" s="15"/>
      <c r="I44550" s="17"/>
    </row>
    <row r="44551" spans="1:9" x14ac:dyDescent="0.25">
      <c r="A44551" s="1">
        <v>42035</v>
      </c>
      <c r="B44551">
        <v>2015</v>
      </c>
      <c r="C44551">
        <v>1</v>
      </c>
      <c r="D44551">
        <v>31</v>
      </c>
      <c r="E44551" s="2">
        <v>6</v>
      </c>
      <c r="F44551" s="2">
        <v>7</v>
      </c>
      <c r="G44551" s="21">
        <v>798</v>
      </c>
      <c r="H44551" s="15"/>
      <c r="I44551" s="17"/>
    </row>
    <row r="44552" spans="1:9" x14ac:dyDescent="0.25">
      <c r="A44552" s="1">
        <v>42035</v>
      </c>
      <c r="B44552">
        <v>2015</v>
      </c>
      <c r="C44552">
        <v>1</v>
      </c>
      <c r="D44552">
        <v>31</v>
      </c>
      <c r="E44552" s="2">
        <v>7</v>
      </c>
      <c r="F44552" s="2">
        <v>7</v>
      </c>
      <c r="G44552" s="21">
        <v>799</v>
      </c>
      <c r="H44552" s="15"/>
      <c r="I44552" s="17"/>
    </row>
    <row r="44553" spans="1:9" x14ac:dyDescent="0.25">
      <c r="A44553" s="1">
        <v>42035</v>
      </c>
      <c r="B44553">
        <v>2015</v>
      </c>
      <c r="C44553">
        <v>1</v>
      </c>
      <c r="D44553">
        <v>31</v>
      </c>
      <c r="E44553" s="2">
        <v>8</v>
      </c>
      <c r="F44553" s="2">
        <v>7</v>
      </c>
      <c r="G44553" s="21">
        <v>800</v>
      </c>
      <c r="H44553" s="15"/>
      <c r="I44553" s="17"/>
    </row>
    <row r="44554" spans="1:9" x14ac:dyDescent="0.25">
      <c r="A44554" s="1">
        <v>42035</v>
      </c>
      <c r="B44554">
        <v>2015</v>
      </c>
      <c r="C44554">
        <v>1</v>
      </c>
      <c r="D44554">
        <v>31</v>
      </c>
      <c r="E44554" s="2">
        <v>9</v>
      </c>
      <c r="F44554" s="2">
        <v>7</v>
      </c>
      <c r="G44554" s="21">
        <v>801</v>
      </c>
      <c r="H44554" s="15"/>
      <c r="I44554" s="17"/>
    </row>
    <row r="44555" spans="1:9" x14ac:dyDescent="0.25">
      <c r="A44555" s="1">
        <v>42035</v>
      </c>
      <c r="B44555">
        <v>2015</v>
      </c>
      <c r="C44555">
        <v>1</v>
      </c>
      <c r="D44555">
        <v>31</v>
      </c>
      <c r="E44555" s="2">
        <v>10</v>
      </c>
      <c r="F44555" s="2">
        <v>7</v>
      </c>
      <c r="G44555" s="21">
        <v>802</v>
      </c>
      <c r="H44555" s="15"/>
      <c r="I44555" s="17"/>
    </row>
    <row r="44556" spans="1:9" x14ac:dyDescent="0.25">
      <c r="A44556" s="1">
        <v>42035</v>
      </c>
      <c r="B44556">
        <v>2015</v>
      </c>
      <c r="C44556">
        <v>1</v>
      </c>
      <c r="D44556">
        <v>31</v>
      </c>
      <c r="E44556" s="2">
        <v>11</v>
      </c>
      <c r="F44556" s="2">
        <v>7</v>
      </c>
      <c r="G44556" s="21">
        <v>803</v>
      </c>
      <c r="H44556" s="15"/>
      <c r="I44556" s="17"/>
    </row>
    <row r="44557" spans="1:9" x14ac:dyDescent="0.25">
      <c r="A44557" s="1">
        <v>42035</v>
      </c>
      <c r="B44557">
        <v>2015</v>
      </c>
      <c r="C44557">
        <v>1</v>
      </c>
      <c r="D44557">
        <v>31</v>
      </c>
      <c r="E44557" s="2">
        <v>12</v>
      </c>
      <c r="F44557" s="2">
        <v>7</v>
      </c>
      <c r="G44557" s="21">
        <v>804</v>
      </c>
      <c r="H44557" s="15"/>
      <c r="I44557" s="17"/>
    </row>
    <row r="44558" spans="1:9" x14ac:dyDescent="0.25">
      <c r="A44558" s="1">
        <v>42035</v>
      </c>
      <c r="B44558">
        <v>2015</v>
      </c>
      <c r="C44558">
        <v>1</v>
      </c>
      <c r="D44558">
        <v>31</v>
      </c>
      <c r="E44558" s="2">
        <v>13</v>
      </c>
      <c r="F44558" s="2">
        <v>7</v>
      </c>
      <c r="G44558" s="21">
        <v>805</v>
      </c>
      <c r="H44558" s="15"/>
      <c r="I44558" s="17"/>
    </row>
    <row r="44559" spans="1:9" x14ac:dyDescent="0.25">
      <c r="A44559" s="1">
        <v>42035</v>
      </c>
      <c r="B44559">
        <v>2015</v>
      </c>
      <c r="C44559">
        <v>1</v>
      </c>
      <c r="D44559">
        <v>31</v>
      </c>
      <c r="E44559" s="2">
        <v>14</v>
      </c>
      <c r="F44559" s="2">
        <v>7</v>
      </c>
      <c r="G44559" s="21">
        <v>806</v>
      </c>
      <c r="H44559" s="15"/>
      <c r="I44559" s="17"/>
    </row>
    <row r="44560" spans="1:9" x14ac:dyDescent="0.25">
      <c r="A44560" s="1">
        <v>42035</v>
      </c>
      <c r="B44560">
        <v>2015</v>
      </c>
      <c r="C44560">
        <v>1</v>
      </c>
      <c r="D44560">
        <v>31</v>
      </c>
      <c r="E44560" s="2">
        <v>15</v>
      </c>
      <c r="F44560" s="2">
        <v>7</v>
      </c>
      <c r="G44560" s="21">
        <v>807</v>
      </c>
      <c r="H44560" s="15"/>
      <c r="I44560" s="17"/>
    </row>
    <row r="44561" spans="1:9" x14ac:dyDescent="0.25">
      <c r="A44561" s="1">
        <v>42035</v>
      </c>
      <c r="B44561">
        <v>2015</v>
      </c>
      <c r="C44561">
        <v>1</v>
      </c>
      <c r="D44561">
        <v>31</v>
      </c>
      <c r="E44561" s="2">
        <v>16</v>
      </c>
      <c r="F44561" s="2">
        <v>7</v>
      </c>
      <c r="G44561" s="21">
        <v>808</v>
      </c>
      <c r="H44561" s="15"/>
      <c r="I44561" s="17"/>
    </row>
    <row r="44562" spans="1:9" x14ac:dyDescent="0.25">
      <c r="A44562" s="1">
        <v>42035</v>
      </c>
      <c r="B44562">
        <v>2015</v>
      </c>
      <c r="C44562">
        <v>1</v>
      </c>
      <c r="D44562">
        <v>31</v>
      </c>
      <c r="E44562" s="2">
        <v>17</v>
      </c>
      <c r="F44562" s="2">
        <v>7</v>
      </c>
      <c r="G44562" s="21">
        <v>809</v>
      </c>
      <c r="H44562" s="15"/>
      <c r="I44562" s="17"/>
    </row>
    <row r="44563" spans="1:9" x14ac:dyDescent="0.25">
      <c r="A44563" s="1">
        <v>42035</v>
      </c>
      <c r="B44563">
        <v>2015</v>
      </c>
      <c r="C44563">
        <v>1</v>
      </c>
      <c r="D44563">
        <v>31</v>
      </c>
      <c r="E44563" s="2">
        <v>18</v>
      </c>
      <c r="F44563" s="2">
        <v>7</v>
      </c>
      <c r="G44563" s="21">
        <v>810</v>
      </c>
      <c r="H44563" s="15"/>
      <c r="I44563" s="17"/>
    </row>
    <row r="44564" spans="1:9" x14ac:dyDescent="0.25">
      <c r="A44564" s="1">
        <v>42035</v>
      </c>
      <c r="B44564">
        <v>2015</v>
      </c>
      <c r="C44564">
        <v>1</v>
      </c>
      <c r="D44564">
        <v>31</v>
      </c>
      <c r="E44564" s="2">
        <v>19</v>
      </c>
      <c r="F44564" s="2">
        <v>7</v>
      </c>
      <c r="G44564" s="21">
        <v>811</v>
      </c>
      <c r="H44564" s="15"/>
      <c r="I44564" s="17"/>
    </row>
    <row r="44565" spans="1:9" x14ac:dyDescent="0.25">
      <c r="A44565" s="1">
        <v>42035</v>
      </c>
      <c r="B44565">
        <v>2015</v>
      </c>
      <c r="C44565">
        <v>1</v>
      </c>
      <c r="D44565">
        <v>31</v>
      </c>
      <c r="E44565" s="2">
        <v>20</v>
      </c>
      <c r="F44565" s="2">
        <v>7</v>
      </c>
      <c r="G44565" s="21">
        <v>812</v>
      </c>
      <c r="H44565" s="15"/>
      <c r="I44565" s="17"/>
    </row>
    <row r="44566" spans="1:9" x14ac:dyDescent="0.25">
      <c r="A44566" s="1">
        <v>42035</v>
      </c>
      <c r="B44566">
        <v>2015</v>
      </c>
      <c r="C44566">
        <v>1</v>
      </c>
      <c r="D44566">
        <v>31</v>
      </c>
      <c r="E44566" s="2">
        <v>21</v>
      </c>
      <c r="F44566" s="2">
        <v>7</v>
      </c>
      <c r="G44566" s="21">
        <v>813</v>
      </c>
      <c r="H44566" s="15"/>
      <c r="I44566" s="17"/>
    </row>
    <row r="44567" spans="1:9" x14ac:dyDescent="0.25">
      <c r="A44567" s="1">
        <v>42035</v>
      </c>
      <c r="B44567">
        <v>2015</v>
      </c>
      <c r="C44567">
        <v>1</v>
      </c>
      <c r="D44567">
        <v>31</v>
      </c>
      <c r="E44567" s="2">
        <v>22</v>
      </c>
      <c r="F44567" s="2">
        <v>7</v>
      </c>
      <c r="G44567" s="21">
        <v>814</v>
      </c>
      <c r="H44567" s="15"/>
      <c r="I44567" s="17"/>
    </row>
    <row r="44568" spans="1:9" x14ac:dyDescent="0.25">
      <c r="A44568" s="1">
        <v>42035</v>
      </c>
      <c r="B44568">
        <v>2015</v>
      </c>
      <c r="C44568">
        <v>1</v>
      </c>
      <c r="D44568">
        <v>31</v>
      </c>
      <c r="E44568" s="2">
        <v>23</v>
      </c>
      <c r="F44568" s="2">
        <v>7</v>
      </c>
      <c r="G44568" s="21">
        <v>815</v>
      </c>
      <c r="H44568" s="15"/>
      <c r="I44568" s="17"/>
    </row>
    <row r="44569" spans="1:9" x14ac:dyDescent="0.25">
      <c r="A44569" s="1">
        <v>42035</v>
      </c>
      <c r="B44569">
        <v>2015</v>
      </c>
      <c r="C44569">
        <v>1</v>
      </c>
      <c r="D44569">
        <v>31</v>
      </c>
      <c r="E44569" s="2">
        <v>24</v>
      </c>
      <c r="F44569" s="2">
        <v>7</v>
      </c>
      <c r="G44569" s="21">
        <v>816</v>
      </c>
      <c r="H44569" s="15"/>
      <c r="I44569" s="17"/>
    </row>
    <row r="44570" spans="1:9" x14ac:dyDescent="0.25">
      <c r="A44570" s="1">
        <v>42036</v>
      </c>
      <c r="B44570">
        <v>2015</v>
      </c>
      <c r="C44570">
        <v>2</v>
      </c>
      <c r="D44570">
        <v>1</v>
      </c>
      <c r="E44570" s="2">
        <v>1</v>
      </c>
      <c r="F44570" s="2">
        <v>1</v>
      </c>
      <c r="G44570" s="21">
        <v>817</v>
      </c>
      <c r="H44570" s="15"/>
      <c r="I44570" s="17"/>
    </row>
    <row r="44571" spans="1:9" x14ac:dyDescent="0.25">
      <c r="A44571" s="1">
        <v>42036</v>
      </c>
      <c r="B44571">
        <v>2015</v>
      </c>
      <c r="C44571">
        <v>2</v>
      </c>
      <c r="D44571">
        <v>1</v>
      </c>
      <c r="E44571" s="2">
        <v>2</v>
      </c>
      <c r="F44571" s="2">
        <v>1</v>
      </c>
      <c r="G44571" s="21">
        <v>818</v>
      </c>
      <c r="H44571" s="15"/>
      <c r="I44571" s="17"/>
    </row>
    <row r="44572" spans="1:9" x14ac:dyDescent="0.25">
      <c r="A44572" s="1">
        <v>42036</v>
      </c>
      <c r="B44572">
        <v>2015</v>
      </c>
      <c r="C44572">
        <v>2</v>
      </c>
      <c r="D44572">
        <v>1</v>
      </c>
      <c r="E44572" s="2">
        <v>3</v>
      </c>
      <c r="F44572" s="2">
        <v>1</v>
      </c>
      <c r="G44572" s="21">
        <v>819</v>
      </c>
      <c r="H44572" s="15"/>
      <c r="I44572" s="17"/>
    </row>
    <row r="44573" spans="1:9" x14ac:dyDescent="0.25">
      <c r="A44573" s="1">
        <v>42036</v>
      </c>
      <c r="B44573">
        <v>2015</v>
      </c>
      <c r="C44573">
        <v>2</v>
      </c>
      <c r="D44573">
        <v>1</v>
      </c>
      <c r="E44573" s="2">
        <v>4</v>
      </c>
      <c r="F44573" s="2">
        <v>1</v>
      </c>
      <c r="G44573" s="21">
        <v>820</v>
      </c>
      <c r="H44573" s="15"/>
      <c r="I44573" s="17"/>
    </row>
    <row r="44574" spans="1:9" x14ac:dyDescent="0.25">
      <c r="A44574" s="1">
        <v>42036</v>
      </c>
      <c r="B44574">
        <v>2015</v>
      </c>
      <c r="C44574">
        <v>2</v>
      </c>
      <c r="D44574">
        <v>1</v>
      </c>
      <c r="E44574" s="2">
        <v>5</v>
      </c>
      <c r="F44574" s="2">
        <v>1</v>
      </c>
      <c r="G44574" s="21">
        <v>821</v>
      </c>
      <c r="H44574" s="15"/>
      <c r="I44574" s="17"/>
    </row>
    <row r="44575" spans="1:9" x14ac:dyDescent="0.25">
      <c r="A44575" s="1">
        <v>42036</v>
      </c>
      <c r="B44575">
        <v>2015</v>
      </c>
      <c r="C44575">
        <v>2</v>
      </c>
      <c r="D44575">
        <v>1</v>
      </c>
      <c r="E44575" s="2">
        <v>6</v>
      </c>
      <c r="F44575" s="2">
        <v>1</v>
      </c>
      <c r="G44575" s="21">
        <v>822</v>
      </c>
      <c r="H44575" s="15"/>
      <c r="I44575" s="17"/>
    </row>
    <row r="44576" spans="1:9" x14ac:dyDescent="0.25">
      <c r="A44576" s="1">
        <v>42036</v>
      </c>
      <c r="B44576">
        <v>2015</v>
      </c>
      <c r="C44576">
        <v>2</v>
      </c>
      <c r="D44576">
        <v>1</v>
      </c>
      <c r="E44576" s="2">
        <v>7</v>
      </c>
      <c r="F44576" s="2">
        <v>1</v>
      </c>
      <c r="G44576" s="21">
        <v>823</v>
      </c>
      <c r="H44576" s="15"/>
      <c r="I44576" s="17"/>
    </row>
    <row r="44577" spans="1:9" x14ac:dyDescent="0.25">
      <c r="A44577" s="1">
        <v>42036</v>
      </c>
      <c r="B44577">
        <v>2015</v>
      </c>
      <c r="C44577">
        <v>2</v>
      </c>
      <c r="D44577">
        <v>1</v>
      </c>
      <c r="E44577" s="2">
        <v>8</v>
      </c>
      <c r="F44577" s="2">
        <v>1</v>
      </c>
      <c r="G44577" s="21">
        <v>824</v>
      </c>
      <c r="H44577" s="15"/>
      <c r="I44577" s="17"/>
    </row>
    <row r="44578" spans="1:9" x14ac:dyDescent="0.25">
      <c r="A44578" s="1">
        <v>42036</v>
      </c>
      <c r="B44578">
        <v>2015</v>
      </c>
      <c r="C44578">
        <v>2</v>
      </c>
      <c r="D44578">
        <v>1</v>
      </c>
      <c r="E44578" s="2">
        <v>9</v>
      </c>
      <c r="F44578" s="2">
        <v>1</v>
      </c>
      <c r="G44578" s="21">
        <v>825</v>
      </c>
      <c r="H44578" s="15"/>
      <c r="I44578" s="17"/>
    </row>
    <row r="44579" spans="1:9" x14ac:dyDescent="0.25">
      <c r="A44579" s="1">
        <v>42036</v>
      </c>
      <c r="B44579">
        <v>2015</v>
      </c>
      <c r="C44579">
        <v>2</v>
      </c>
      <c r="D44579">
        <v>1</v>
      </c>
      <c r="E44579" s="2">
        <v>10</v>
      </c>
      <c r="F44579" s="2">
        <v>1</v>
      </c>
      <c r="G44579" s="21">
        <v>826</v>
      </c>
      <c r="H44579" s="15"/>
      <c r="I44579" s="17"/>
    </row>
    <row r="44580" spans="1:9" x14ac:dyDescent="0.25">
      <c r="A44580" s="1">
        <v>42036</v>
      </c>
      <c r="B44580">
        <v>2015</v>
      </c>
      <c r="C44580">
        <v>2</v>
      </c>
      <c r="D44580">
        <v>1</v>
      </c>
      <c r="E44580" s="2">
        <v>11</v>
      </c>
      <c r="F44580" s="2">
        <v>1</v>
      </c>
      <c r="G44580" s="21">
        <v>827</v>
      </c>
      <c r="H44580" s="15"/>
      <c r="I44580" s="17"/>
    </row>
    <row r="44581" spans="1:9" x14ac:dyDescent="0.25">
      <c r="A44581" s="1">
        <v>42036</v>
      </c>
      <c r="B44581">
        <v>2015</v>
      </c>
      <c r="C44581">
        <v>2</v>
      </c>
      <c r="D44581">
        <v>1</v>
      </c>
      <c r="E44581" s="2">
        <v>12</v>
      </c>
      <c r="F44581" s="2">
        <v>1</v>
      </c>
      <c r="G44581" s="21">
        <v>828</v>
      </c>
      <c r="H44581" s="15"/>
      <c r="I44581" s="17"/>
    </row>
    <row r="44582" spans="1:9" x14ac:dyDescent="0.25">
      <c r="A44582" s="1">
        <v>42036</v>
      </c>
      <c r="B44582">
        <v>2015</v>
      </c>
      <c r="C44582">
        <v>2</v>
      </c>
      <c r="D44582">
        <v>1</v>
      </c>
      <c r="E44582" s="2">
        <v>13</v>
      </c>
      <c r="F44582" s="2">
        <v>1</v>
      </c>
      <c r="G44582" s="21">
        <v>829</v>
      </c>
      <c r="H44582" s="15"/>
      <c r="I44582" s="17"/>
    </row>
    <row r="44583" spans="1:9" x14ac:dyDescent="0.25">
      <c r="A44583" s="1">
        <v>42036</v>
      </c>
      <c r="B44583">
        <v>2015</v>
      </c>
      <c r="C44583">
        <v>2</v>
      </c>
      <c r="D44583">
        <v>1</v>
      </c>
      <c r="E44583" s="2">
        <v>14</v>
      </c>
      <c r="F44583" s="2">
        <v>1</v>
      </c>
      <c r="G44583" s="21">
        <v>830</v>
      </c>
      <c r="H44583" s="15"/>
      <c r="I44583" s="17"/>
    </row>
    <row r="44584" spans="1:9" x14ac:dyDescent="0.25">
      <c r="A44584" s="1">
        <v>42036</v>
      </c>
      <c r="B44584">
        <v>2015</v>
      </c>
      <c r="C44584">
        <v>2</v>
      </c>
      <c r="D44584">
        <v>1</v>
      </c>
      <c r="E44584" s="2">
        <v>15</v>
      </c>
      <c r="F44584" s="2">
        <v>1</v>
      </c>
      <c r="G44584" s="21">
        <v>831</v>
      </c>
      <c r="H44584" s="15"/>
      <c r="I44584" s="17"/>
    </row>
    <row r="44585" spans="1:9" x14ac:dyDescent="0.25">
      <c r="A44585" s="1">
        <v>42036</v>
      </c>
      <c r="B44585">
        <v>2015</v>
      </c>
      <c r="C44585">
        <v>2</v>
      </c>
      <c r="D44585">
        <v>1</v>
      </c>
      <c r="E44585" s="2">
        <v>16</v>
      </c>
      <c r="F44585" s="2">
        <v>1</v>
      </c>
      <c r="G44585" s="21">
        <v>832</v>
      </c>
      <c r="H44585" s="15"/>
      <c r="I44585" s="17"/>
    </row>
    <row r="44586" spans="1:9" x14ac:dyDescent="0.25">
      <c r="A44586" s="1">
        <v>42036</v>
      </c>
      <c r="B44586">
        <v>2015</v>
      </c>
      <c r="C44586">
        <v>2</v>
      </c>
      <c r="D44586">
        <v>1</v>
      </c>
      <c r="E44586" s="2">
        <v>17</v>
      </c>
      <c r="F44586" s="2">
        <v>1</v>
      </c>
      <c r="G44586" s="21">
        <v>833</v>
      </c>
      <c r="H44586" s="15"/>
      <c r="I44586" s="17"/>
    </row>
    <row r="44587" spans="1:9" x14ac:dyDescent="0.25">
      <c r="A44587" s="1">
        <v>42036</v>
      </c>
      <c r="B44587">
        <v>2015</v>
      </c>
      <c r="C44587">
        <v>2</v>
      </c>
      <c r="D44587">
        <v>1</v>
      </c>
      <c r="E44587" s="2">
        <v>18</v>
      </c>
      <c r="F44587" s="2">
        <v>1</v>
      </c>
      <c r="G44587" s="21">
        <v>834</v>
      </c>
      <c r="H44587" s="15"/>
      <c r="I44587" s="17"/>
    </row>
    <row r="44588" spans="1:9" x14ac:dyDescent="0.25">
      <c r="A44588" s="1">
        <v>42036</v>
      </c>
      <c r="B44588">
        <v>2015</v>
      </c>
      <c r="C44588">
        <v>2</v>
      </c>
      <c r="D44588">
        <v>1</v>
      </c>
      <c r="E44588" s="2">
        <v>19</v>
      </c>
      <c r="F44588" s="2">
        <v>1</v>
      </c>
      <c r="G44588" s="21">
        <v>835</v>
      </c>
      <c r="H44588" s="15"/>
      <c r="I44588" s="17"/>
    </row>
    <row r="44589" spans="1:9" x14ac:dyDescent="0.25">
      <c r="A44589" s="1">
        <v>42036</v>
      </c>
      <c r="B44589">
        <v>2015</v>
      </c>
      <c r="C44589">
        <v>2</v>
      </c>
      <c r="D44589">
        <v>1</v>
      </c>
      <c r="E44589" s="2">
        <v>20</v>
      </c>
      <c r="F44589" s="2">
        <v>1</v>
      </c>
      <c r="G44589" s="21">
        <v>836</v>
      </c>
      <c r="H44589" s="15"/>
      <c r="I44589" s="17"/>
    </row>
    <row r="44590" spans="1:9" x14ac:dyDescent="0.25">
      <c r="A44590" s="1">
        <v>42036</v>
      </c>
      <c r="B44590">
        <v>2015</v>
      </c>
      <c r="C44590">
        <v>2</v>
      </c>
      <c r="D44590">
        <v>1</v>
      </c>
      <c r="E44590" s="2">
        <v>21</v>
      </c>
      <c r="F44590" s="2">
        <v>1</v>
      </c>
      <c r="G44590" s="21">
        <v>837</v>
      </c>
      <c r="H44590" s="15"/>
      <c r="I44590" s="17"/>
    </row>
    <row r="44591" spans="1:9" x14ac:dyDescent="0.25">
      <c r="A44591" s="1">
        <v>42036</v>
      </c>
      <c r="B44591">
        <v>2015</v>
      </c>
      <c r="C44591">
        <v>2</v>
      </c>
      <c r="D44591">
        <v>1</v>
      </c>
      <c r="E44591" s="2">
        <v>22</v>
      </c>
      <c r="F44591" s="2">
        <v>1</v>
      </c>
      <c r="G44591" s="21">
        <v>838</v>
      </c>
      <c r="H44591" s="15"/>
      <c r="I44591" s="17"/>
    </row>
    <row r="44592" spans="1:9" x14ac:dyDescent="0.25">
      <c r="A44592" s="1">
        <v>42036</v>
      </c>
      <c r="B44592">
        <v>2015</v>
      </c>
      <c r="C44592">
        <v>2</v>
      </c>
      <c r="D44592">
        <v>1</v>
      </c>
      <c r="E44592" s="2">
        <v>23</v>
      </c>
      <c r="F44592" s="2">
        <v>1</v>
      </c>
      <c r="G44592" s="21">
        <v>839</v>
      </c>
      <c r="H44592" s="15"/>
      <c r="I44592" s="17"/>
    </row>
    <row r="44593" spans="1:9" x14ac:dyDescent="0.25">
      <c r="A44593" s="1">
        <v>42036</v>
      </c>
      <c r="B44593">
        <v>2015</v>
      </c>
      <c r="C44593">
        <v>2</v>
      </c>
      <c r="D44593">
        <v>1</v>
      </c>
      <c r="E44593" s="2">
        <v>24</v>
      </c>
      <c r="F44593" s="2">
        <v>1</v>
      </c>
      <c r="G44593" s="21">
        <v>840</v>
      </c>
      <c r="H44593" s="15"/>
      <c r="I44593" s="17"/>
    </row>
    <row r="44594" spans="1:9" x14ac:dyDescent="0.25">
      <c r="A44594" s="1">
        <v>42037</v>
      </c>
      <c r="B44594">
        <v>2015</v>
      </c>
      <c r="C44594">
        <v>2</v>
      </c>
      <c r="D44594">
        <v>2</v>
      </c>
      <c r="E44594" s="2">
        <v>1</v>
      </c>
      <c r="F44594" s="2">
        <v>2</v>
      </c>
      <c r="G44594" s="21">
        <v>841</v>
      </c>
      <c r="H44594" s="15"/>
      <c r="I44594" s="17"/>
    </row>
    <row r="44595" spans="1:9" x14ac:dyDescent="0.25">
      <c r="A44595" s="1">
        <v>42037</v>
      </c>
      <c r="B44595">
        <v>2015</v>
      </c>
      <c r="C44595">
        <v>2</v>
      </c>
      <c r="D44595">
        <v>2</v>
      </c>
      <c r="E44595" s="2">
        <v>2</v>
      </c>
      <c r="F44595" s="2">
        <v>2</v>
      </c>
      <c r="G44595" s="21">
        <v>842</v>
      </c>
      <c r="H44595" s="15"/>
      <c r="I44595" s="17"/>
    </row>
    <row r="44596" spans="1:9" x14ac:dyDescent="0.25">
      <c r="A44596" s="1">
        <v>42037</v>
      </c>
      <c r="B44596">
        <v>2015</v>
      </c>
      <c r="C44596">
        <v>2</v>
      </c>
      <c r="D44596">
        <v>2</v>
      </c>
      <c r="E44596" s="2">
        <v>3</v>
      </c>
      <c r="F44596" s="2">
        <v>2</v>
      </c>
      <c r="G44596" s="21">
        <v>843</v>
      </c>
      <c r="H44596" s="15"/>
      <c r="I44596" s="17"/>
    </row>
    <row r="44597" spans="1:9" x14ac:dyDescent="0.25">
      <c r="A44597" s="1">
        <v>42037</v>
      </c>
      <c r="B44597">
        <v>2015</v>
      </c>
      <c r="C44597">
        <v>2</v>
      </c>
      <c r="D44597">
        <v>2</v>
      </c>
      <c r="E44597" s="2">
        <v>4</v>
      </c>
      <c r="F44597" s="2">
        <v>2</v>
      </c>
      <c r="G44597" s="21">
        <v>844</v>
      </c>
      <c r="H44597" s="15"/>
      <c r="I44597" s="17"/>
    </row>
    <row r="44598" spans="1:9" x14ac:dyDescent="0.25">
      <c r="A44598" s="1">
        <v>42037</v>
      </c>
      <c r="B44598">
        <v>2015</v>
      </c>
      <c r="C44598">
        <v>2</v>
      </c>
      <c r="D44598">
        <v>2</v>
      </c>
      <c r="E44598" s="2">
        <v>5</v>
      </c>
      <c r="F44598" s="2">
        <v>2</v>
      </c>
      <c r="G44598" s="21">
        <v>845</v>
      </c>
      <c r="H44598" s="15"/>
      <c r="I44598" s="17"/>
    </row>
    <row r="44599" spans="1:9" x14ac:dyDescent="0.25">
      <c r="A44599" s="1">
        <v>42037</v>
      </c>
      <c r="B44599">
        <v>2015</v>
      </c>
      <c r="C44599">
        <v>2</v>
      </c>
      <c r="D44599">
        <v>2</v>
      </c>
      <c r="E44599" s="2">
        <v>6</v>
      </c>
      <c r="F44599" s="2">
        <v>2</v>
      </c>
      <c r="G44599" s="21">
        <v>846</v>
      </c>
      <c r="H44599" s="15"/>
      <c r="I44599" s="17"/>
    </row>
    <row r="44600" spans="1:9" x14ac:dyDescent="0.25">
      <c r="A44600" s="1">
        <v>42037</v>
      </c>
      <c r="B44600">
        <v>2015</v>
      </c>
      <c r="C44600">
        <v>2</v>
      </c>
      <c r="D44600">
        <v>2</v>
      </c>
      <c r="E44600" s="2">
        <v>7</v>
      </c>
      <c r="F44600" s="2">
        <v>2</v>
      </c>
      <c r="G44600" s="21">
        <v>847</v>
      </c>
      <c r="H44600" s="15"/>
      <c r="I44600" s="17"/>
    </row>
    <row r="44601" spans="1:9" x14ac:dyDescent="0.25">
      <c r="A44601" s="1">
        <v>42037</v>
      </c>
      <c r="B44601">
        <v>2015</v>
      </c>
      <c r="C44601">
        <v>2</v>
      </c>
      <c r="D44601">
        <v>2</v>
      </c>
      <c r="E44601" s="2">
        <v>8</v>
      </c>
      <c r="F44601" s="2">
        <v>2</v>
      </c>
      <c r="G44601" s="21">
        <v>848</v>
      </c>
      <c r="H44601" s="15"/>
      <c r="I44601" s="17"/>
    </row>
    <row r="44602" spans="1:9" x14ac:dyDescent="0.25">
      <c r="A44602" s="1">
        <v>42037</v>
      </c>
      <c r="B44602">
        <v>2015</v>
      </c>
      <c r="C44602">
        <v>2</v>
      </c>
      <c r="D44602">
        <v>2</v>
      </c>
      <c r="E44602" s="2">
        <v>9</v>
      </c>
      <c r="F44602" s="2">
        <v>2</v>
      </c>
      <c r="G44602" s="21">
        <v>849</v>
      </c>
      <c r="H44602" s="15"/>
      <c r="I44602" s="17"/>
    </row>
    <row r="44603" spans="1:9" x14ac:dyDescent="0.25">
      <c r="A44603" s="1">
        <v>42037</v>
      </c>
      <c r="B44603">
        <v>2015</v>
      </c>
      <c r="C44603">
        <v>2</v>
      </c>
      <c r="D44603">
        <v>2</v>
      </c>
      <c r="E44603" s="2">
        <v>10</v>
      </c>
      <c r="F44603" s="2">
        <v>2</v>
      </c>
      <c r="G44603" s="21">
        <v>850</v>
      </c>
      <c r="H44603" s="15"/>
      <c r="I44603" s="17"/>
    </row>
    <row r="44604" spans="1:9" x14ac:dyDescent="0.25">
      <c r="A44604" s="1">
        <v>42037</v>
      </c>
      <c r="B44604">
        <v>2015</v>
      </c>
      <c r="C44604">
        <v>2</v>
      </c>
      <c r="D44604">
        <v>2</v>
      </c>
      <c r="E44604" s="2">
        <v>11</v>
      </c>
      <c r="F44604" s="2">
        <v>2</v>
      </c>
      <c r="G44604" s="21">
        <v>851</v>
      </c>
      <c r="H44604" s="15"/>
      <c r="I44604" s="17"/>
    </row>
    <row r="44605" spans="1:9" x14ac:dyDescent="0.25">
      <c r="A44605" s="1">
        <v>42037</v>
      </c>
      <c r="B44605">
        <v>2015</v>
      </c>
      <c r="C44605">
        <v>2</v>
      </c>
      <c r="D44605">
        <v>2</v>
      </c>
      <c r="E44605" s="2">
        <v>12</v>
      </c>
      <c r="F44605" s="2">
        <v>2</v>
      </c>
      <c r="G44605" s="21">
        <v>852</v>
      </c>
      <c r="H44605" s="15"/>
      <c r="I44605" s="17"/>
    </row>
    <row r="44606" spans="1:9" x14ac:dyDescent="0.25">
      <c r="A44606" s="1">
        <v>42037</v>
      </c>
      <c r="B44606">
        <v>2015</v>
      </c>
      <c r="C44606">
        <v>2</v>
      </c>
      <c r="D44606">
        <v>2</v>
      </c>
      <c r="E44606" s="2">
        <v>13</v>
      </c>
      <c r="F44606" s="2">
        <v>2</v>
      </c>
      <c r="G44606" s="21">
        <v>853</v>
      </c>
      <c r="H44606" s="15"/>
      <c r="I44606" s="17"/>
    </row>
    <row r="44607" spans="1:9" x14ac:dyDescent="0.25">
      <c r="A44607" s="1">
        <v>42037</v>
      </c>
      <c r="B44607">
        <v>2015</v>
      </c>
      <c r="C44607">
        <v>2</v>
      </c>
      <c r="D44607">
        <v>2</v>
      </c>
      <c r="E44607" s="2">
        <v>14</v>
      </c>
      <c r="F44607" s="2">
        <v>2</v>
      </c>
      <c r="G44607" s="21">
        <v>854</v>
      </c>
      <c r="H44607" s="15"/>
      <c r="I44607" s="17"/>
    </row>
    <row r="44608" spans="1:9" x14ac:dyDescent="0.25">
      <c r="A44608" s="1">
        <v>42037</v>
      </c>
      <c r="B44608">
        <v>2015</v>
      </c>
      <c r="C44608">
        <v>2</v>
      </c>
      <c r="D44608">
        <v>2</v>
      </c>
      <c r="E44608" s="2">
        <v>15</v>
      </c>
      <c r="F44608" s="2">
        <v>2</v>
      </c>
      <c r="G44608" s="21">
        <v>855</v>
      </c>
      <c r="H44608" s="15"/>
      <c r="I44608" s="17"/>
    </row>
    <row r="44609" spans="1:9" x14ac:dyDescent="0.25">
      <c r="A44609" s="1">
        <v>42037</v>
      </c>
      <c r="B44609">
        <v>2015</v>
      </c>
      <c r="C44609">
        <v>2</v>
      </c>
      <c r="D44609">
        <v>2</v>
      </c>
      <c r="E44609" s="2">
        <v>16</v>
      </c>
      <c r="F44609" s="2">
        <v>2</v>
      </c>
      <c r="G44609" s="21">
        <v>856</v>
      </c>
      <c r="H44609" s="15"/>
      <c r="I44609" s="17"/>
    </row>
    <row r="44610" spans="1:9" x14ac:dyDescent="0.25">
      <c r="A44610" s="1">
        <v>42037</v>
      </c>
      <c r="B44610">
        <v>2015</v>
      </c>
      <c r="C44610">
        <v>2</v>
      </c>
      <c r="D44610">
        <v>2</v>
      </c>
      <c r="E44610" s="2">
        <v>17</v>
      </c>
      <c r="F44610" s="2">
        <v>2</v>
      </c>
      <c r="G44610" s="21">
        <v>857</v>
      </c>
      <c r="H44610" s="15"/>
      <c r="I44610" s="17"/>
    </row>
    <row r="44611" spans="1:9" x14ac:dyDescent="0.25">
      <c r="A44611" s="1">
        <v>42037</v>
      </c>
      <c r="B44611">
        <v>2015</v>
      </c>
      <c r="C44611">
        <v>2</v>
      </c>
      <c r="D44611">
        <v>2</v>
      </c>
      <c r="E44611" s="2">
        <v>18</v>
      </c>
      <c r="F44611" s="2">
        <v>2</v>
      </c>
      <c r="G44611" s="21">
        <v>858</v>
      </c>
      <c r="H44611" s="15"/>
      <c r="I44611" s="17"/>
    </row>
    <row r="44612" spans="1:9" x14ac:dyDescent="0.25">
      <c r="A44612" s="1">
        <v>42037</v>
      </c>
      <c r="B44612">
        <v>2015</v>
      </c>
      <c r="C44612">
        <v>2</v>
      </c>
      <c r="D44612">
        <v>2</v>
      </c>
      <c r="E44612" s="2">
        <v>19</v>
      </c>
      <c r="F44612" s="2">
        <v>2</v>
      </c>
      <c r="G44612" s="21">
        <v>859</v>
      </c>
      <c r="H44612" s="15"/>
      <c r="I44612" s="17"/>
    </row>
    <row r="44613" spans="1:9" x14ac:dyDescent="0.25">
      <c r="A44613" s="1">
        <v>42037</v>
      </c>
      <c r="B44613">
        <v>2015</v>
      </c>
      <c r="C44613">
        <v>2</v>
      </c>
      <c r="D44613">
        <v>2</v>
      </c>
      <c r="E44613" s="2">
        <v>20</v>
      </c>
      <c r="F44613" s="2">
        <v>2</v>
      </c>
      <c r="G44613" s="21">
        <v>860</v>
      </c>
      <c r="H44613" s="15"/>
      <c r="I44613" s="17"/>
    </row>
    <row r="44614" spans="1:9" x14ac:dyDescent="0.25">
      <c r="A44614" s="1">
        <v>42037</v>
      </c>
      <c r="B44614">
        <v>2015</v>
      </c>
      <c r="C44614">
        <v>2</v>
      </c>
      <c r="D44614">
        <v>2</v>
      </c>
      <c r="E44614" s="2">
        <v>21</v>
      </c>
      <c r="F44614" s="2">
        <v>2</v>
      </c>
      <c r="G44614" s="21">
        <v>861</v>
      </c>
      <c r="H44614" s="15"/>
      <c r="I44614" s="17"/>
    </row>
    <row r="44615" spans="1:9" x14ac:dyDescent="0.25">
      <c r="A44615" s="1">
        <v>42037</v>
      </c>
      <c r="B44615">
        <v>2015</v>
      </c>
      <c r="C44615">
        <v>2</v>
      </c>
      <c r="D44615">
        <v>2</v>
      </c>
      <c r="E44615" s="2">
        <v>22</v>
      </c>
      <c r="F44615" s="2">
        <v>2</v>
      </c>
      <c r="G44615" s="21">
        <v>862</v>
      </c>
      <c r="H44615" s="15"/>
      <c r="I44615" s="17"/>
    </row>
    <row r="44616" spans="1:9" x14ac:dyDescent="0.25">
      <c r="A44616" s="1">
        <v>42037</v>
      </c>
      <c r="B44616">
        <v>2015</v>
      </c>
      <c r="C44616">
        <v>2</v>
      </c>
      <c r="D44616">
        <v>2</v>
      </c>
      <c r="E44616" s="2">
        <v>23</v>
      </c>
      <c r="F44616" s="2">
        <v>2</v>
      </c>
      <c r="G44616" s="21">
        <v>863</v>
      </c>
      <c r="H44616" s="15"/>
      <c r="I44616" s="17"/>
    </row>
    <row r="44617" spans="1:9" x14ac:dyDescent="0.25">
      <c r="A44617" s="1">
        <v>42037</v>
      </c>
      <c r="B44617">
        <v>2015</v>
      </c>
      <c r="C44617">
        <v>2</v>
      </c>
      <c r="D44617">
        <v>2</v>
      </c>
      <c r="E44617" s="2">
        <v>24</v>
      </c>
      <c r="F44617" s="2">
        <v>2</v>
      </c>
      <c r="G44617" s="21">
        <v>864</v>
      </c>
      <c r="H44617" s="15"/>
      <c r="I44617" s="17"/>
    </row>
    <row r="44618" spans="1:9" x14ac:dyDescent="0.25">
      <c r="A44618" s="1">
        <v>42038</v>
      </c>
      <c r="B44618">
        <v>2015</v>
      </c>
      <c r="C44618">
        <v>2</v>
      </c>
      <c r="D44618">
        <v>3</v>
      </c>
      <c r="E44618" s="2">
        <v>1</v>
      </c>
      <c r="F44618" s="2">
        <v>3</v>
      </c>
      <c r="G44618" s="21">
        <v>865</v>
      </c>
      <c r="H44618" s="15"/>
      <c r="I44618" s="17"/>
    </row>
    <row r="44619" spans="1:9" x14ac:dyDescent="0.25">
      <c r="A44619" s="1">
        <v>42038</v>
      </c>
      <c r="B44619">
        <v>2015</v>
      </c>
      <c r="C44619">
        <v>2</v>
      </c>
      <c r="D44619">
        <v>3</v>
      </c>
      <c r="E44619" s="2">
        <v>2</v>
      </c>
      <c r="F44619" s="2">
        <v>3</v>
      </c>
      <c r="G44619" s="21">
        <v>866</v>
      </c>
      <c r="H44619" s="15"/>
      <c r="I44619" s="17"/>
    </row>
    <row r="44620" spans="1:9" x14ac:dyDescent="0.25">
      <c r="A44620" s="1">
        <v>42038</v>
      </c>
      <c r="B44620">
        <v>2015</v>
      </c>
      <c r="C44620">
        <v>2</v>
      </c>
      <c r="D44620">
        <v>3</v>
      </c>
      <c r="E44620" s="2">
        <v>3</v>
      </c>
      <c r="F44620" s="2">
        <v>3</v>
      </c>
      <c r="G44620" s="21">
        <v>867</v>
      </c>
      <c r="H44620" s="15"/>
      <c r="I44620" s="17"/>
    </row>
    <row r="44621" spans="1:9" x14ac:dyDescent="0.25">
      <c r="A44621" s="1">
        <v>42038</v>
      </c>
      <c r="B44621">
        <v>2015</v>
      </c>
      <c r="C44621">
        <v>2</v>
      </c>
      <c r="D44621">
        <v>3</v>
      </c>
      <c r="E44621" s="2">
        <v>4</v>
      </c>
      <c r="F44621" s="2">
        <v>3</v>
      </c>
      <c r="G44621" s="21">
        <v>868</v>
      </c>
      <c r="H44621" s="15"/>
      <c r="I44621" s="17"/>
    </row>
    <row r="44622" spans="1:9" x14ac:dyDescent="0.25">
      <c r="A44622" s="1">
        <v>42038</v>
      </c>
      <c r="B44622">
        <v>2015</v>
      </c>
      <c r="C44622">
        <v>2</v>
      </c>
      <c r="D44622">
        <v>3</v>
      </c>
      <c r="E44622" s="2">
        <v>5</v>
      </c>
      <c r="F44622" s="2">
        <v>3</v>
      </c>
      <c r="G44622" s="21">
        <v>869</v>
      </c>
      <c r="H44622" s="15"/>
      <c r="I44622" s="17"/>
    </row>
    <row r="44623" spans="1:9" x14ac:dyDescent="0.25">
      <c r="A44623" s="1">
        <v>42038</v>
      </c>
      <c r="B44623">
        <v>2015</v>
      </c>
      <c r="C44623">
        <v>2</v>
      </c>
      <c r="D44623">
        <v>3</v>
      </c>
      <c r="E44623" s="2">
        <v>6</v>
      </c>
      <c r="F44623" s="2">
        <v>3</v>
      </c>
      <c r="G44623" s="21">
        <v>870</v>
      </c>
      <c r="H44623" s="15"/>
      <c r="I44623" s="17"/>
    </row>
    <row r="44624" spans="1:9" x14ac:dyDescent="0.25">
      <c r="A44624" s="1">
        <v>42038</v>
      </c>
      <c r="B44624">
        <v>2015</v>
      </c>
      <c r="C44624">
        <v>2</v>
      </c>
      <c r="D44624">
        <v>3</v>
      </c>
      <c r="E44624" s="2">
        <v>7</v>
      </c>
      <c r="F44624" s="2">
        <v>3</v>
      </c>
      <c r="G44624" s="21">
        <v>871</v>
      </c>
      <c r="H44624" s="15"/>
      <c r="I44624" s="17"/>
    </row>
    <row r="44625" spans="1:9" x14ac:dyDescent="0.25">
      <c r="A44625" s="1">
        <v>42038</v>
      </c>
      <c r="B44625">
        <v>2015</v>
      </c>
      <c r="C44625">
        <v>2</v>
      </c>
      <c r="D44625">
        <v>3</v>
      </c>
      <c r="E44625" s="2">
        <v>8</v>
      </c>
      <c r="F44625" s="2">
        <v>3</v>
      </c>
      <c r="G44625" s="21">
        <v>872</v>
      </c>
      <c r="H44625" s="15"/>
      <c r="I44625" s="17"/>
    </row>
    <row r="44626" spans="1:9" x14ac:dyDescent="0.25">
      <c r="A44626" s="1">
        <v>42038</v>
      </c>
      <c r="B44626">
        <v>2015</v>
      </c>
      <c r="C44626">
        <v>2</v>
      </c>
      <c r="D44626">
        <v>3</v>
      </c>
      <c r="E44626" s="2">
        <v>9</v>
      </c>
      <c r="F44626" s="2">
        <v>3</v>
      </c>
      <c r="G44626" s="21">
        <v>873</v>
      </c>
      <c r="H44626" s="15"/>
      <c r="I44626" s="17"/>
    </row>
    <row r="44627" spans="1:9" x14ac:dyDescent="0.25">
      <c r="A44627" s="1">
        <v>42038</v>
      </c>
      <c r="B44627">
        <v>2015</v>
      </c>
      <c r="C44627">
        <v>2</v>
      </c>
      <c r="D44627">
        <v>3</v>
      </c>
      <c r="E44627" s="2">
        <v>10</v>
      </c>
      <c r="F44627" s="2">
        <v>3</v>
      </c>
      <c r="G44627" s="21">
        <v>874</v>
      </c>
      <c r="H44627" s="15"/>
      <c r="I44627" s="17"/>
    </row>
    <row r="44628" spans="1:9" x14ac:dyDescent="0.25">
      <c r="A44628" s="1">
        <v>42038</v>
      </c>
      <c r="B44628">
        <v>2015</v>
      </c>
      <c r="C44628">
        <v>2</v>
      </c>
      <c r="D44628">
        <v>3</v>
      </c>
      <c r="E44628" s="2">
        <v>11</v>
      </c>
      <c r="F44628" s="2">
        <v>3</v>
      </c>
      <c r="G44628" s="21">
        <v>875</v>
      </c>
      <c r="H44628" s="15"/>
      <c r="I44628" s="17"/>
    </row>
    <row r="44629" spans="1:9" x14ac:dyDescent="0.25">
      <c r="A44629" s="1">
        <v>42038</v>
      </c>
      <c r="B44629">
        <v>2015</v>
      </c>
      <c r="C44629">
        <v>2</v>
      </c>
      <c r="D44629">
        <v>3</v>
      </c>
      <c r="E44629" s="2">
        <v>12</v>
      </c>
      <c r="F44629" s="2">
        <v>3</v>
      </c>
      <c r="G44629" s="21">
        <v>876</v>
      </c>
      <c r="H44629" s="15"/>
      <c r="I44629" s="17"/>
    </row>
    <row r="44630" spans="1:9" x14ac:dyDescent="0.25">
      <c r="A44630" s="1">
        <v>42038</v>
      </c>
      <c r="B44630">
        <v>2015</v>
      </c>
      <c r="C44630">
        <v>2</v>
      </c>
      <c r="D44630">
        <v>3</v>
      </c>
      <c r="E44630" s="2">
        <v>13</v>
      </c>
      <c r="F44630" s="2">
        <v>3</v>
      </c>
      <c r="G44630" s="21">
        <v>877</v>
      </c>
      <c r="H44630" s="15"/>
      <c r="I44630" s="17"/>
    </row>
    <row r="44631" spans="1:9" x14ac:dyDescent="0.25">
      <c r="A44631" s="1">
        <v>42038</v>
      </c>
      <c r="B44631">
        <v>2015</v>
      </c>
      <c r="C44631">
        <v>2</v>
      </c>
      <c r="D44631">
        <v>3</v>
      </c>
      <c r="E44631" s="2">
        <v>14</v>
      </c>
      <c r="F44631" s="2">
        <v>3</v>
      </c>
      <c r="G44631" s="21">
        <v>878</v>
      </c>
      <c r="H44631" s="15"/>
      <c r="I44631" s="17"/>
    </row>
    <row r="44632" spans="1:9" x14ac:dyDescent="0.25">
      <c r="A44632" s="1">
        <v>42038</v>
      </c>
      <c r="B44632">
        <v>2015</v>
      </c>
      <c r="C44632">
        <v>2</v>
      </c>
      <c r="D44632">
        <v>3</v>
      </c>
      <c r="E44632" s="2">
        <v>15</v>
      </c>
      <c r="F44632" s="2">
        <v>3</v>
      </c>
      <c r="G44632" s="21">
        <v>879</v>
      </c>
      <c r="H44632" s="15"/>
      <c r="I44632" s="17"/>
    </row>
    <row r="44633" spans="1:9" x14ac:dyDescent="0.25">
      <c r="A44633" s="1">
        <v>42038</v>
      </c>
      <c r="B44633">
        <v>2015</v>
      </c>
      <c r="C44633">
        <v>2</v>
      </c>
      <c r="D44633">
        <v>3</v>
      </c>
      <c r="E44633" s="2">
        <v>16</v>
      </c>
      <c r="F44633" s="2">
        <v>3</v>
      </c>
      <c r="G44633" s="21">
        <v>880</v>
      </c>
      <c r="H44633" s="15"/>
      <c r="I44633" s="17"/>
    </row>
    <row r="44634" spans="1:9" x14ac:dyDescent="0.25">
      <c r="A44634" s="1">
        <v>42038</v>
      </c>
      <c r="B44634">
        <v>2015</v>
      </c>
      <c r="C44634">
        <v>2</v>
      </c>
      <c r="D44634">
        <v>3</v>
      </c>
      <c r="E44634" s="2">
        <v>17</v>
      </c>
      <c r="F44634" s="2">
        <v>3</v>
      </c>
      <c r="G44634" s="21">
        <v>881</v>
      </c>
      <c r="H44634" s="15"/>
      <c r="I44634" s="17"/>
    </row>
    <row r="44635" spans="1:9" x14ac:dyDescent="0.25">
      <c r="A44635" s="1">
        <v>42038</v>
      </c>
      <c r="B44635">
        <v>2015</v>
      </c>
      <c r="C44635">
        <v>2</v>
      </c>
      <c r="D44635">
        <v>3</v>
      </c>
      <c r="E44635" s="2">
        <v>18</v>
      </c>
      <c r="F44635" s="2">
        <v>3</v>
      </c>
      <c r="G44635" s="21">
        <v>882</v>
      </c>
      <c r="H44635" s="15"/>
      <c r="I44635" s="17"/>
    </row>
    <row r="44636" spans="1:9" x14ac:dyDescent="0.25">
      <c r="A44636" s="1">
        <v>42038</v>
      </c>
      <c r="B44636">
        <v>2015</v>
      </c>
      <c r="C44636">
        <v>2</v>
      </c>
      <c r="D44636">
        <v>3</v>
      </c>
      <c r="E44636" s="2">
        <v>19</v>
      </c>
      <c r="F44636" s="2">
        <v>3</v>
      </c>
      <c r="G44636" s="21">
        <v>883</v>
      </c>
      <c r="H44636" s="15"/>
      <c r="I44636" s="17"/>
    </row>
    <row r="44637" spans="1:9" x14ac:dyDescent="0.25">
      <c r="A44637" s="1">
        <v>42038</v>
      </c>
      <c r="B44637">
        <v>2015</v>
      </c>
      <c r="C44637">
        <v>2</v>
      </c>
      <c r="D44637">
        <v>3</v>
      </c>
      <c r="E44637" s="2">
        <v>20</v>
      </c>
      <c r="F44637" s="2">
        <v>3</v>
      </c>
      <c r="G44637" s="21">
        <v>884</v>
      </c>
      <c r="H44637" s="15"/>
      <c r="I44637" s="17"/>
    </row>
    <row r="44638" spans="1:9" x14ac:dyDescent="0.25">
      <c r="A44638" s="1">
        <v>42038</v>
      </c>
      <c r="B44638">
        <v>2015</v>
      </c>
      <c r="C44638">
        <v>2</v>
      </c>
      <c r="D44638">
        <v>3</v>
      </c>
      <c r="E44638" s="2">
        <v>21</v>
      </c>
      <c r="F44638" s="2">
        <v>3</v>
      </c>
      <c r="G44638" s="21">
        <v>885</v>
      </c>
      <c r="H44638" s="15"/>
      <c r="I44638" s="17"/>
    </row>
    <row r="44639" spans="1:9" x14ac:dyDescent="0.25">
      <c r="A44639" s="1">
        <v>42038</v>
      </c>
      <c r="B44639">
        <v>2015</v>
      </c>
      <c r="C44639">
        <v>2</v>
      </c>
      <c r="D44639">
        <v>3</v>
      </c>
      <c r="E44639" s="2">
        <v>22</v>
      </c>
      <c r="F44639" s="2">
        <v>3</v>
      </c>
      <c r="G44639" s="21">
        <v>886</v>
      </c>
      <c r="H44639" s="15"/>
      <c r="I44639" s="17"/>
    </row>
    <row r="44640" spans="1:9" x14ac:dyDescent="0.25">
      <c r="A44640" s="1">
        <v>42038</v>
      </c>
      <c r="B44640">
        <v>2015</v>
      </c>
      <c r="C44640">
        <v>2</v>
      </c>
      <c r="D44640">
        <v>3</v>
      </c>
      <c r="E44640" s="2">
        <v>23</v>
      </c>
      <c r="F44640" s="2">
        <v>3</v>
      </c>
      <c r="G44640" s="21">
        <v>887</v>
      </c>
      <c r="H44640" s="15"/>
      <c r="I44640" s="17"/>
    </row>
    <row r="44641" spans="1:9" x14ac:dyDescent="0.25">
      <c r="A44641" s="1">
        <v>42038</v>
      </c>
      <c r="B44641">
        <v>2015</v>
      </c>
      <c r="C44641">
        <v>2</v>
      </c>
      <c r="D44641">
        <v>3</v>
      </c>
      <c r="E44641" s="2">
        <v>24</v>
      </c>
      <c r="F44641" s="2">
        <v>3</v>
      </c>
      <c r="G44641" s="21">
        <v>888</v>
      </c>
      <c r="H44641" s="15"/>
      <c r="I44641" s="17"/>
    </row>
    <row r="44642" spans="1:9" x14ac:dyDescent="0.25">
      <c r="A44642" s="1">
        <v>42039</v>
      </c>
      <c r="B44642">
        <v>2015</v>
      </c>
      <c r="C44642">
        <v>2</v>
      </c>
      <c r="D44642">
        <v>4</v>
      </c>
      <c r="E44642" s="2">
        <v>1</v>
      </c>
      <c r="F44642" s="2">
        <v>4</v>
      </c>
      <c r="G44642" s="21">
        <v>889</v>
      </c>
      <c r="H44642" s="15"/>
      <c r="I44642" s="17"/>
    </row>
    <row r="44643" spans="1:9" x14ac:dyDescent="0.25">
      <c r="A44643" s="1">
        <v>42039</v>
      </c>
      <c r="B44643">
        <v>2015</v>
      </c>
      <c r="C44643">
        <v>2</v>
      </c>
      <c r="D44643">
        <v>4</v>
      </c>
      <c r="E44643" s="2">
        <v>2</v>
      </c>
      <c r="F44643" s="2">
        <v>4</v>
      </c>
      <c r="G44643" s="21">
        <v>890</v>
      </c>
      <c r="H44643" s="15"/>
      <c r="I44643" s="17"/>
    </row>
    <row r="44644" spans="1:9" x14ac:dyDescent="0.25">
      <c r="A44644" s="1">
        <v>42039</v>
      </c>
      <c r="B44644">
        <v>2015</v>
      </c>
      <c r="C44644">
        <v>2</v>
      </c>
      <c r="D44644">
        <v>4</v>
      </c>
      <c r="E44644" s="2">
        <v>3</v>
      </c>
      <c r="F44644" s="2">
        <v>4</v>
      </c>
      <c r="G44644" s="21">
        <v>891</v>
      </c>
      <c r="H44644" s="15"/>
      <c r="I44644" s="17"/>
    </row>
    <row r="44645" spans="1:9" x14ac:dyDescent="0.25">
      <c r="A44645" s="1">
        <v>42039</v>
      </c>
      <c r="B44645">
        <v>2015</v>
      </c>
      <c r="C44645">
        <v>2</v>
      </c>
      <c r="D44645">
        <v>4</v>
      </c>
      <c r="E44645" s="2">
        <v>4</v>
      </c>
      <c r="F44645" s="2">
        <v>4</v>
      </c>
      <c r="G44645" s="21">
        <v>892</v>
      </c>
      <c r="H44645" s="15"/>
      <c r="I44645" s="17"/>
    </row>
    <row r="44646" spans="1:9" x14ac:dyDescent="0.25">
      <c r="A44646" s="1">
        <v>42039</v>
      </c>
      <c r="B44646">
        <v>2015</v>
      </c>
      <c r="C44646">
        <v>2</v>
      </c>
      <c r="D44646">
        <v>4</v>
      </c>
      <c r="E44646" s="2">
        <v>5</v>
      </c>
      <c r="F44646" s="2">
        <v>4</v>
      </c>
      <c r="G44646" s="21">
        <v>893</v>
      </c>
      <c r="H44646" s="15"/>
      <c r="I44646" s="17"/>
    </row>
    <row r="44647" spans="1:9" x14ac:dyDescent="0.25">
      <c r="A44647" s="1">
        <v>42039</v>
      </c>
      <c r="B44647">
        <v>2015</v>
      </c>
      <c r="C44647">
        <v>2</v>
      </c>
      <c r="D44647">
        <v>4</v>
      </c>
      <c r="E44647" s="2">
        <v>6</v>
      </c>
      <c r="F44647" s="2">
        <v>4</v>
      </c>
      <c r="G44647" s="21">
        <v>894</v>
      </c>
      <c r="H44647" s="15"/>
      <c r="I44647" s="17"/>
    </row>
    <row r="44648" spans="1:9" x14ac:dyDescent="0.25">
      <c r="A44648" s="1">
        <v>42039</v>
      </c>
      <c r="B44648">
        <v>2015</v>
      </c>
      <c r="C44648">
        <v>2</v>
      </c>
      <c r="D44648">
        <v>4</v>
      </c>
      <c r="E44648" s="2">
        <v>7</v>
      </c>
      <c r="F44648" s="2">
        <v>4</v>
      </c>
      <c r="G44648" s="21">
        <v>895</v>
      </c>
      <c r="H44648" s="15"/>
      <c r="I44648" s="17"/>
    </row>
    <row r="44649" spans="1:9" x14ac:dyDescent="0.25">
      <c r="A44649" s="1">
        <v>42039</v>
      </c>
      <c r="B44649">
        <v>2015</v>
      </c>
      <c r="C44649">
        <v>2</v>
      </c>
      <c r="D44649">
        <v>4</v>
      </c>
      <c r="E44649" s="2">
        <v>8</v>
      </c>
      <c r="F44649" s="2">
        <v>4</v>
      </c>
      <c r="G44649" s="21">
        <v>896</v>
      </c>
      <c r="H44649" s="15"/>
      <c r="I44649" s="17"/>
    </row>
    <row r="44650" spans="1:9" x14ac:dyDescent="0.25">
      <c r="A44650" s="1">
        <v>42039</v>
      </c>
      <c r="B44650">
        <v>2015</v>
      </c>
      <c r="C44650">
        <v>2</v>
      </c>
      <c r="D44650">
        <v>4</v>
      </c>
      <c r="E44650" s="2">
        <v>9</v>
      </c>
      <c r="F44650" s="2">
        <v>4</v>
      </c>
      <c r="G44650" s="21">
        <v>897</v>
      </c>
      <c r="H44650" s="15"/>
      <c r="I44650" s="17"/>
    </row>
    <row r="44651" spans="1:9" x14ac:dyDescent="0.25">
      <c r="A44651" s="1">
        <v>42039</v>
      </c>
      <c r="B44651">
        <v>2015</v>
      </c>
      <c r="C44651">
        <v>2</v>
      </c>
      <c r="D44651">
        <v>4</v>
      </c>
      <c r="E44651" s="2">
        <v>10</v>
      </c>
      <c r="F44651" s="2">
        <v>4</v>
      </c>
      <c r="G44651" s="21">
        <v>898</v>
      </c>
      <c r="H44651" s="15"/>
      <c r="I44651" s="17"/>
    </row>
    <row r="44652" spans="1:9" x14ac:dyDescent="0.25">
      <c r="A44652" s="1">
        <v>42039</v>
      </c>
      <c r="B44652">
        <v>2015</v>
      </c>
      <c r="C44652">
        <v>2</v>
      </c>
      <c r="D44652">
        <v>4</v>
      </c>
      <c r="E44652" s="2">
        <v>11</v>
      </c>
      <c r="F44652" s="2">
        <v>4</v>
      </c>
      <c r="G44652" s="21">
        <v>899</v>
      </c>
      <c r="H44652" s="15"/>
      <c r="I44652" s="17"/>
    </row>
    <row r="44653" spans="1:9" x14ac:dyDescent="0.25">
      <c r="A44653" s="1">
        <v>42039</v>
      </c>
      <c r="B44653">
        <v>2015</v>
      </c>
      <c r="C44653">
        <v>2</v>
      </c>
      <c r="D44653">
        <v>4</v>
      </c>
      <c r="E44653" s="2">
        <v>12</v>
      </c>
      <c r="F44653" s="2">
        <v>4</v>
      </c>
      <c r="G44653" s="21">
        <v>900</v>
      </c>
      <c r="H44653" s="15"/>
      <c r="I44653" s="17"/>
    </row>
    <row r="44654" spans="1:9" x14ac:dyDescent="0.25">
      <c r="A44654" s="1">
        <v>42039</v>
      </c>
      <c r="B44654">
        <v>2015</v>
      </c>
      <c r="C44654">
        <v>2</v>
      </c>
      <c r="D44654">
        <v>4</v>
      </c>
      <c r="E44654" s="2">
        <v>13</v>
      </c>
      <c r="F44654" s="2">
        <v>4</v>
      </c>
      <c r="G44654" s="21">
        <v>901</v>
      </c>
      <c r="H44654" s="15"/>
      <c r="I44654" s="17"/>
    </row>
    <row r="44655" spans="1:9" x14ac:dyDescent="0.25">
      <c r="A44655" s="1">
        <v>42039</v>
      </c>
      <c r="B44655">
        <v>2015</v>
      </c>
      <c r="C44655">
        <v>2</v>
      </c>
      <c r="D44655">
        <v>4</v>
      </c>
      <c r="E44655" s="2">
        <v>14</v>
      </c>
      <c r="F44655" s="2">
        <v>4</v>
      </c>
      <c r="G44655" s="21">
        <v>902</v>
      </c>
      <c r="H44655" s="15"/>
      <c r="I44655" s="17"/>
    </row>
    <row r="44656" spans="1:9" x14ac:dyDescent="0.25">
      <c r="A44656" s="1">
        <v>42039</v>
      </c>
      <c r="B44656">
        <v>2015</v>
      </c>
      <c r="C44656">
        <v>2</v>
      </c>
      <c r="D44656">
        <v>4</v>
      </c>
      <c r="E44656" s="2">
        <v>15</v>
      </c>
      <c r="F44656" s="2">
        <v>4</v>
      </c>
      <c r="G44656" s="21">
        <v>903</v>
      </c>
      <c r="H44656" s="15"/>
      <c r="I44656" s="17"/>
    </row>
    <row r="44657" spans="1:9" x14ac:dyDescent="0.25">
      <c r="A44657" s="1">
        <v>42039</v>
      </c>
      <c r="B44657">
        <v>2015</v>
      </c>
      <c r="C44657">
        <v>2</v>
      </c>
      <c r="D44657">
        <v>4</v>
      </c>
      <c r="E44657" s="2">
        <v>16</v>
      </c>
      <c r="F44657" s="2">
        <v>4</v>
      </c>
      <c r="G44657" s="21">
        <v>904</v>
      </c>
      <c r="H44657" s="15"/>
      <c r="I44657" s="17"/>
    </row>
    <row r="44658" spans="1:9" x14ac:dyDescent="0.25">
      <c r="A44658" s="1">
        <v>42039</v>
      </c>
      <c r="B44658">
        <v>2015</v>
      </c>
      <c r="C44658">
        <v>2</v>
      </c>
      <c r="D44658">
        <v>4</v>
      </c>
      <c r="E44658" s="2">
        <v>17</v>
      </c>
      <c r="F44658" s="2">
        <v>4</v>
      </c>
      <c r="G44658" s="21">
        <v>905</v>
      </c>
      <c r="H44658" s="15"/>
      <c r="I44658" s="17"/>
    </row>
    <row r="44659" spans="1:9" x14ac:dyDescent="0.25">
      <c r="A44659" s="1">
        <v>42039</v>
      </c>
      <c r="B44659">
        <v>2015</v>
      </c>
      <c r="C44659">
        <v>2</v>
      </c>
      <c r="D44659">
        <v>4</v>
      </c>
      <c r="E44659" s="2">
        <v>18</v>
      </c>
      <c r="F44659" s="2">
        <v>4</v>
      </c>
      <c r="G44659" s="21">
        <v>906</v>
      </c>
      <c r="H44659" s="15"/>
      <c r="I44659" s="17"/>
    </row>
    <row r="44660" spans="1:9" x14ac:dyDescent="0.25">
      <c r="A44660" s="1">
        <v>42039</v>
      </c>
      <c r="B44660">
        <v>2015</v>
      </c>
      <c r="C44660">
        <v>2</v>
      </c>
      <c r="D44660">
        <v>4</v>
      </c>
      <c r="E44660" s="2">
        <v>19</v>
      </c>
      <c r="F44660" s="2">
        <v>4</v>
      </c>
      <c r="G44660" s="21">
        <v>907</v>
      </c>
      <c r="H44660" s="15"/>
      <c r="I44660" s="17"/>
    </row>
    <row r="44661" spans="1:9" x14ac:dyDescent="0.25">
      <c r="A44661" s="1">
        <v>42039</v>
      </c>
      <c r="B44661">
        <v>2015</v>
      </c>
      <c r="C44661">
        <v>2</v>
      </c>
      <c r="D44661">
        <v>4</v>
      </c>
      <c r="E44661" s="2">
        <v>20</v>
      </c>
      <c r="F44661" s="2">
        <v>4</v>
      </c>
      <c r="G44661" s="21">
        <v>908</v>
      </c>
      <c r="H44661" s="15"/>
      <c r="I44661" s="17"/>
    </row>
    <row r="44662" spans="1:9" x14ac:dyDescent="0.25">
      <c r="A44662" s="1">
        <v>42039</v>
      </c>
      <c r="B44662">
        <v>2015</v>
      </c>
      <c r="C44662">
        <v>2</v>
      </c>
      <c r="D44662">
        <v>4</v>
      </c>
      <c r="E44662" s="2">
        <v>21</v>
      </c>
      <c r="F44662" s="2">
        <v>4</v>
      </c>
      <c r="G44662" s="21">
        <v>909</v>
      </c>
      <c r="H44662" s="15"/>
      <c r="I44662" s="17"/>
    </row>
    <row r="44663" spans="1:9" x14ac:dyDescent="0.25">
      <c r="A44663" s="1">
        <v>42039</v>
      </c>
      <c r="B44663">
        <v>2015</v>
      </c>
      <c r="C44663">
        <v>2</v>
      </c>
      <c r="D44663">
        <v>4</v>
      </c>
      <c r="E44663" s="2">
        <v>22</v>
      </c>
      <c r="F44663" s="2">
        <v>4</v>
      </c>
      <c r="G44663" s="21">
        <v>910</v>
      </c>
      <c r="H44663" s="15"/>
      <c r="I44663" s="17"/>
    </row>
    <row r="44664" spans="1:9" x14ac:dyDescent="0.25">
      <c r="A44664" s="1">
        <v>42039</v>
      </c>
      <c r="B44664">
        <v>2015</v>
      </c>
      <c r="C44664">
        <v>2</v>
      </c>
      <c r="D44664">
        <v>4</v>
      </c>
      <c r="E44664" s="2">
        <v>23</v>
      </c>
      <c r="F44664" s="2">
        <v>4</v>
      </c>
      <c r="G44664" s="21">
        <v>911</v>
      </c>
      <c r="H44664" s="15"/>
      <c r="I44664" s="17"/>
    </row>
    <row r="44665" spans="1:9" x14ac:dyDescent="0.25">
      <c r="A44665" s="1">
        <v>42039</v>
      </c>
      <c r="B44665">
        <v>2015</v>
      </c>
      <c r="C44665">
        <v>2</v>
      </c>
      <c r="D44665">
        <v>4</v>
      </c>
      <c r="E44665" s="2">
        <v>24</v>
      </c>
      <c r="F44665" s="2">
        <v>4</v>
      </c>
      <c r="G44665" s="21">
        <v>912</v>
      </c>
      <c r="H44665" s="15"/>
      <c r="I44665" s="17"/>
    </row>
    <row r="44666" spans="1:9" x14ac:dyDescent="0.25">
      <c r="A44666" s="1">
        <v>42040</v>
      </c>
      <c r="B44666">
        <v>2015</v>
      </c>
      <c r="C44666">
        <v>2</v>
      </c>
      <c r="D44666">
        <v>5</v>
      </c>
      <c r="E44666" s="2">
        <v>1</v>
      </c>
      <c r="F44666" s="2">
        <v>5</v>
      </c>
      <c r="G44666" s="21">
        <v>913</v>
      </c>
      <c r="H44666" s="15"/>
      <c r="I44666" s="17"/>
    </row>
    <row r="44667" spans="1:9" x14ac:dyDescent="0.25">
      <c r="A44667" s="1">
        <v>42040</v>
      </c>
      <c r="B44667">
        <v>2015</v>
      </c>
      <c r="C44667">
        <v>2</v>
      </c>
      <c r="D44667">
        <v>5</v>
      </c>
      <c r="E44667" s="2">
        <v>2</v>
      </c>
      <c r="F44667" s="2">
        <v>5</v>
      </c>
      <c r="G44667" s="21">
        <v>914</v>
      </c>
      <c r="H44667" s="15"/>
      <c r="I44667" s="17"/>
    </row>
    <row r="44668" spans="1:9" x14ac:dyDescent="0.25">
      <c r="A44668" s="1">
        <v>42040</v>
      </c>
      <c r="B44668">
        <v>2015</v>
      </c>
      <c r="C44668">
        <v>2</v>
      </c>
      <c r="D44668">
        <v>5</v>
      </c>
      <c r="E44668" s="2">
        <v>3</v>
      </c>
      <c r="F44668" s="2">
        <v>5</v>
      </c>
      <c r="G44668" s="21">
        <v>915</v>
      </c>
      <c r="H44668" s="15"/>
      <c r="I44668" s="17"/>
    </row>
    <row r="44669" spans="1:9" x14ac:dyDescent="0.25">
      <c r="A44669" s="1">
        <v>42040</v>
      </c>
      <c r="B44669">
        <v>2015</v>
      </c>
      <c r="C44669">
        <v>2</v>
      </c>
      <c r="D44669">
        <v>5</v>
      </c>
      <c r="E44669" s="2">
        <v>4</v>
      </c>
      <c r="F44669" s="2">
        <v>5</v>
      </c>
      <c r="G44669" s="21">
        <v>916</v>
      </c>
      <c r="H44669" s="15"/>
      <c r="I44669" s="17"/>
    </row>
    <row r="44670" spans="1:9" x14ac:dyDescent="0.25">
      <c r="A44670" s="1">
        <v>42040</v>
      </c>
      <c r="B44670">
        <v>2015</v>
      </c>
      <c r="C44670">
        <v>2</v>
      </c>
      <c r="D44670">
        <v>5</v>
      </c>
      <c r="E44670" s="2">
        <v>5</v>
      </c>
      <c r="F44670" s="2">
        <v>5</v>
      </c>
      <c r="G44670" s="21">
        <v>917</v>
      </c>
      <c r="H44670" s="15"/>
      <c r="I44670" s="17"/>
    </row>
    <row r="44671" spans="1:9" x14ac:dyDescent="0.25">
      <c r="A44671" s="1">
        <v>42040</v>
      </c>
      <c r="B44671">
        <v>2015</v>
      </c>
      <c r="C44671">
        <v>2</v>
      </c>
      <c r="D44671">
        <v>5</v>
      </c>
      <c r="E44671" s="2">
        <v>6</v>
      </c>
      <c r="F44671" s="2">
        <v>5</v>
      </c>
      <c r="G44671" s="21">
        <v>918</v>
      </c>
      <c r="H44671" s="15"/>
      <c r="I44671" s="17"/>
    </row>
    <row r="44672" spans="1:9" x14ac:dyDescent="0.25">
      <c r="A44672" s="1">
        <v>42040</v>
      </c>
      <c r="B44672">
        <v>2015</v>
      </c>
      <c r="C44672">
        <v>2</v>
      </c>
      <c r="D44672">
        <v>5</v>
      </c>
      <c r="E44672" s="2">
        <v>7</v>
      </c>
      <c r="F44672" s="2">
        <v>5</v>
      </c>
      <c r="G44672" s="21">
        <v>919</v>
      </c>
      <c r="H44672" s="15"/>
      <c r="I44672" s="17"/>
    </row>
    <row r="44673" spans="1:9" x14ac:dyDescent="0.25">
      <c r="A44673" s="1">
        <v>42040</v>
      </c>
      <c r="B44673">
        <v>2015</v>
      </c>
      <c r="C44673">
        <v>2</v>
      </c>
      <c r="D44673">
        <v>5</v>
      </c>
      <c r="E44673" s="2">
        <v>8</v>
      </c>
      <c r="F44673" s="2">
        <v>5</v>
      </c>
      <c r="G44673" s="21">
        <v>920</v>
      </c>
      <c r="H44673" s="15"/>
      <c r="I44673" s="17"/>
    </row>
    <row r="44674" spans="1:9" x14ac:dyDescent="0.25">
      <c r="A44674" s="1">
        <v>42040</v>
      </c>
      <c r="B44674">
        <v>2015</v>
      </c>
      <c r="C44674">
        <v>2</v>
      </c>
      <c r="D44674">
        <v>5</v>
      </c>
      <c r="E44674" s="2">
        <v>9</v>
      </c>
      <c r="F44674" s="2">
        <v>5</v>
      </c>
      <c r="G44674" s="21">
        <v>921</v>
      </c>
      <c r="H44674" s="15"/>
      <c r="I44674" s="17"/>
    </row>
    <row r="44675" spans="1:9" x14ac:dyDescent="0.25">
      <c r="A44675" s="1">
        <v>42040</v>
      </c>
      <c r="B44675">
        <v>2015</v>
      </c>
      <c r="C44675">
        <v>2</v>
      </c>
      <c r="D44675">
        <v>5</v>
      </c>
      <c r="E44675" s="2">
        <v>10</v>
      </c>
      <c r="F44675" s="2">
        <v>5</v>
      </c>
      <c r="G44675" s="21">
        <v>922</v>
      </c>
      <c r="H44675" s="15"/>
      <c r="I44675" s="17"/>
    </row>
    <row r="44676" spans="1:9" x14ac:dyDescent="0.25">
      <c r="A44676" s="1">
        <v>42040</v>
      </c>
      <c r="B44676">
        <v>2015</v>
      </c>
      <c r="C44676">
        <v>2</v>
      </c>
      <c r="D44676">
        <v>5</v>
      </c>
      <c r="E44676" s="2">
        <v>11</v>
      </c>
      <c r="F44676" s="2">
        <v>5</v>
      </c>
      <c r="G44676" s="21">
        <v>923</v>
      </c>
      <c r="H44676" s="15"/>
      <c r="I44676" s="17"/>
    </row>
    <row r="44677" spans="1:9" x14ac:dyDescent="0.25">
      <c r="A44677" s="1">
        <v>42040</v>
      </c>
      <c r="B44677">
        <v>2015</v>
      </c>
      <c r="C44677">
        <v>2</v>
      </c>
      <c r="D44677">
        <v>5</v>
      </c>
      <c r="E44677" s="2">
        <v>12</v>
      </c>
      <c r="F44677" s="2">
        <v>5</v>
      </c>
      <c r="G44677" s="21">
        <v>924</v>
      </c>
      <c r="H44677" s="15"/>
      <c r="I44677" s="17"/>
    </row>
    <row r="44678" spans="1:9" x14ac:dyDescent="0.25">
      <c r="A44678" s="1">
        <v>42040</v>
      </c>
      <c r="B44678">
        <v>2015</v>
      </c>
      <c r="C44678">
        <v>2</v>
      </c>
      <c r="D44678">
        <v>5</v>
      </c>
      <c r="E44678" s="2">
        <v>13</v>
      </c>
      <c r="F44678" s="2">
        <v>5</v>
      </c>
      <c r="G44678" s="21">
        <v>925</v>
      </c>
      <c r="H44678" s="15"/>
      <c r="I44678" s="17"/>
    </row>
    <row r="44679" spans="1:9" x14ac:dyDescent="0.25">
      <c r="A44679" s="1">
        <v>42040</v>
      </c>
      <c r="B44679">
        <v>2015</v>
      </c>
      <c r="C44679">
        <v>2</v>
      </c>
      <c r="D44679">
        <v>5</v>
      </c>
      <c r="E44679" s="2">
        <v>14</v>
      </c>
      <c r="F44679" s="2">
        <v>5</v>
      </c>
      <c r="G44679" s="21">
        <v>926</v>
      </c>
      <c r="H44679" s="15"/>
      <c r="I44679" s="17"/>
    </row>
    <row r="44680" spans="1:9" x14ac:dyDescent="0.25">
      <c r="A44680" s="1">
        <v>42040</v>
      </c>
      <c r="B44680">
        <v>2015</v>
      </c>
      <c r="C44680">
        <v>2</v>
      </c>
      <c r="D44680">
        <v>5</v>
      </c>
      <c r="E44680" s="2">
        <v>15</v>
      </c>
      <c r="F44680" s="2">
        <v>5</v>
      </c>
      <c r="G44680" s="21">
        <v>927</v>
      </c>
      <c r="H44680" s="15"/>
      <c r="I44680" s="17"/>
    </row>
    <row r="44681" spans="1:9" x14ac:dyDescent="0.25">
      <c r="A44681" s="1">
        <v>42040</v>
      </c>
      <c r="B44681">
        <v>2015</v>
      </c>
      <c r="C44681">
        <v>2</v>
      </c>
      <c r="D44681">
        <v>5</v>
      </c>
      <c r="E44681" s="2">
        <v>16</v>
      </c>
      <c r="F44681" s="2">
        <v>5</v>
      </c>
      <c r="G44681" s="21">
        <v>928</v>
      </c>
      <c r="H44681" s="15"/>
      <c r="I44681" s="17"/>
    </row>
    <row r="44682" spans="1:9" x14ac:dyDescent="0.25">
      <c r="A44682" s="1">
        <v>42040</v>
      </c>
      <c r="B44682">
        <v>2015</v>
      </c>
      <c r="C44682">
        <v>2</v>
      </c>
      <c r="D44682">
        <v>5</v>
      </c>
      <c r="E44682" s="2">
        <v>17</v>
      </c>
      <c r="F44682" s="2">
        <v>5</v>
      </c>
      <c r="G44682" s="21">
        <v>929</v>
      </c>
      <c r="H44682" s="15"/>
      <c r="I44682" s="17"/>
    </row>
    <row r="44683" spans="1:9" x14ac:dyDescent="0.25">
      <c r="A44683" s="1">
        <v>42040</v>
      </c>
      <c r="B44683">
        <v>2015</v>
      </c>
      <c r="C44683">
        <v>2</v>
      </c>
      <c r="D44683">
        <v>5</v>
      </c>
      <c r="E44683" s="2">
        <v>18</v>
      </c>
      <c r="F44683" s="2">
        <v>5</v>
      </c>
      <c r="G44683" s="21">
        <v>930</v>
      </c>
      <c r="H44683" s="15"/>
      <c r="I44683" s="17"/>
    </row>
    <row r="44684" spans="1:9" x14ac:dyDescent="0.25">
      <c r="A44684" s="1">
        <v>42040</v>
      </c>
      <c r="B44684">
        <v>2015</v>
      </c>
      <c r="C44684">
        <v>2</v>
      </c>
      <c r="D44684">
        <v>5</v>
      </c>
      <c r="E44684" s="2">
        <v>19</v>
      </c>
      <c r="F44684" s="2">
        <v>5</v>
      </c>
      <c r="G44684" s="21">
        <v>931</v>
      </c>
      <c r="H44684" s="15"/>
      <c r="I44684" s="17"/>
    </row>
    <row r="44685" spans="1:9" x14ac:dyDescent="0.25">
      <c r="A44685" s="1">
        <v>42040</v>
      </c>
      <c r="B44685">
        <v>2015</v>
      </c>
      <c r="C44685">
        <v>2</v>
      </c>
      <c r="D44685">
        <v>5</v>
      </c>
      <c r="E44685" s="2">
        <v>20</v>
      </c>
      <c r="F44685" s="2">
        <v>5</v>
      </c>
      <c r="G44685" s="21">
        <v>932</v>
      </c>
      <c r="H44685" s="15"/>
      <c r="I44685" s="17"/>
    </row>
    <row r="44686" spans="1:9" x14ac:dyDescent="0.25">
      <c r="A44686" s="1">
        <v>42040</v>
      </c>
      <c r="B44686">
        <v>2015</v>
      </c>
      <c r="C44686">
        <v>2</v>
      </c>
      <c r="D44686">
        <v>5</v>
      </c>
      <c r="E44686" s="2">
        <v>21</v>
      </c>
      <c r="F44686" s="2">
        <v>5</v>
      </c>
      <c r="G44686" s="21">
        <v>933</v>
      </c>
      <c r="H44686" s="15"/>
      <c r="I44686" s="17"/>
    </row>
    <row r="44687" spans="1:9" x14ac:dyDescent="0.25">
      <c r="A44687" s="1">
        <v>42040</v>
      </c>
      <c r="B44687">
        <v>2015</v>
      </c>
      <c r="C44687">
        <v>2</v>
      </c>
      <c r="D44687">
        <v>5</v>
      </c>
      <c r="E44687" s="2">
        <v>22</v>
      </c>
      <c r="F44687" s="2">
        <v>5</v>
      </c>
      <c r="G44687" s="21">
        <v>934</v>
      </c>
      <c r="H44687" s="15"/>
      <c r="I44687" s="17"/>
    </row>
    <row r="44688" spans="1:9" x14ac:dyDescent="0.25">
      <c r="A44688" s="1">
        <v>42040</v>
      </c>
      <c r="B44688">
        <v>2015</v>
      </c>
      <c r="C44688">
        <v>2</v>
      </c>
      <c r="D44688">
        <v>5</v>
      </c>
      <c r="E44688" s="2">
        <v>23</v>
      </c>
      <c r="F44688" s="2">
        <v>5</v>
      </c>
      <c r="G44688" s="21">
        <v>935</v>
      </c>
      <c r="H44688" s="15"/>
      <c r="I44688" s="17"/>
    </row>
    <row r="44689" spans="1:9" x14ac:dyDescent="0.25">
      <c r="A44689" s="1">
        <v>42040</v>
      </c>
      <c r="B44689">
        <v>2015</v>
      </c>
      <c r="C44689">
        <v>2</v>
      </c>
      <c r="D44689">
        <v>5</v>
      </c>
      <c r="E44689" s="2">
        <v>24</v>
      </c>
      <c r="F44689" s="2">
        <v>5</v>
      </c>
      <c r="G44689" s="21">
        <v>936</v>
      </c>
      <c r="H44689" s="15"/>
      <c r="I44689" s="17"/>
    </row>
    <row r="44690" spans="1:9" x14ac:dyDescent="0.25">
      <c r="A44690" s="1">
        <v>42041</v>
      </c>
      <c r="B44690">
        <v>2015</v>
      </c>
      <c r="C44690">
        <v>2</v>
      </c>
      <c r="D44690">
        <v>6</v>
      </c>
      <c r="E44690" s="2">
        <v>1</v>
      </c>
      <c r="F44690" s="2">
        <v>6</v>
      </c>
      <c r="G44690" s="21">
        <v>937</v>
      </c>
      <c r="H44690" s="15"/>
      <c r="I44690" s="17"/>
    </row>
    <row r="44691" spans="1:9" x14ac:dyDescent="0.25">
      <c r="A44691" s="1">
        <v>42041</v>
      </c>
      <c r="B44691">
        <v>2015</v>
      </c>
      <c r="C44691">
        <v>2</v>
      </c>
      <c r="D44691">
        <v>6</v>
      </c>
      <c r="E44691" s="2">
        <v>2</v>
      </c>
      <c r="F44691" s="2">
        <v>6</v>
      </c>
      <c r="G44691" s="21">
        <v>938</v>
      </c>
      <c r="H44691" s="15"/>
      <c r="I44691" s="17"/>
    </row>
    <row r="44692" spans="1:9" x14ac:dyDescent="0.25">
      <c r="A44692" s="1">
        <v>42041</v>
      </c>
      <c r="B44692">
        <v>2015</v>
      </c>
      <c r="C44692">
        <v>2</v>
      </c>
      <c r="D44692">
        <v>6</v>
      </c>
      <c r="E44692" s="2">
        <v>3</v>
      </c>
      <c r="F44692" s="2">
        <v>6</v>
      </c>
      <c r="G44692" s="21">
        <v>939</v>
      </c>
      <c r="H44692" s="15"/>
      <c r="I44692" s="17"/>
    </row>
    <row r="44693" spans="1:9" x14ac:dyDescent="0.25">
      <c r="A44693" s="1">
        <v>42041</v>
      </c>
      <c r="B44693">
        <v>2015</v>
      </c>
      <c r="C44693">
        <v>2</v>
      </c>
      <c r="D44693">
        <v>6</v>
      </c>
      <c r="E44693" s="2">
        <v>4</v>
      </c>
      <c r="F44693" s="2">
        <v>6</v>
      </c>
      <c r="G44693" s="21">
        <v>940</v>
      </c>
      <c r="H44693" s="15"/>
      <c r="I44693" s="17"/>
    </row>
    <row r="44694" spans="1:9" x14ac:dyDescent="0.25">
      <c r="A44694" s="1">
        <v>42041</v>
      </c>
      <c r="B44694">
        <v>2015</v>
      </c>
      <c r="C44694">
        <v>2</v>
      </c>
      <c r="D44694">
        <v>6</v>
      </c>
      <c r="E44694" s="2">
        <v>5</v>
      </c>
      <c r="F44694" s="2">
        <v>6</v>
      </c>
      <c r="G44694" s="21">
        <v>941</v>
      </c>
      <c r="H44694" s="15"/>
      <c r="I44694" s="17"/>
    </row>
    <row r="44695" spans="1:9" x14ac:dyDescent="0.25">
      <c r="A44695" s="1">
        <v>42041</v>
      </c>
      <c r="B44695">
        <v>2015</v>
      </c>
      <c r="C44695">
        <v>2</v>
      </c>
      <c r="D44695">
        <v>6</v>
      </c>
      <c r="E44695" s="2">
        <v>6</v>
      </c>
      <c r="F44695" s="2">
        <v>6</v>
      </c>
      <c r="G44695" s="21">
        <v>942</v>
      </c>
      <c r="H44695" s="15"/>
      <c r="I44695" s="17"/>
    </row>
    <row r="44696" spans="1:9" x14ac:dyDescent="0.25">
      <c r="A44696" s="1">
        <v>42041</v>
      </c>
      <c r="B44696">
        <v>2015</v>
      </c>
      <c r="C44696">
        <v>2</v>
      </c>
      <c r="D44696">
        <v>6</v>
      </c>
      <c r="E44696" s="2">
        <v>7</v>
      </c>
      <c r="F44696" s="2">
        <v>6</v>
      </c>
      <c r="G44696" s="21">
        <v>943</v>
      </c>
      <c r="H44696" s="15"/>
      <c r="I44696" s="17"/>
    </row>
    <row r="44697" spans="1:9" x14ac:dyDescent="0.25">
      <c r="A44697" s="1">
        <v>42041</v>
      </c>
      <c r="B44697">
        <v>2015</v>
      </c>
      <c r="C44697">
        <v>2</v>
      </c>
      <c r="D44697">
        <v>6</v>
      </c>
      <c r="E44697" s="2">
        <v>8</v>
      </c>
      <c r="F44697" s="2">
        <v>6</v>
      </c>
      <c r="G44697" s="21">
        <v>944</v>
      </c>
      <c r="H44697" s="15"/>
      <c r="I44697" s="17"/>
    </row>
    <row r="44698" spans="1:9" x14ac:dyDescent="0.25">
      <c r="A44698" s="1">
        <v>42041</v>
      </c>
      <c r="B44698">
        <v>2015</v>
      </c>
      <c r="C44698">
        <v>2</v>
      </c>
      <c r="D44698">
        <v>6</v>
      </c>
      <c r="E44698" s="2">
        <v>9</v>
      </c>
      <c r="F44698" s="2">
        <v>6</v>
      </c>
      <c r="G44698" s="21">
        <v>945</v>
      </c>
      <c r="H44698" s="15"/>
      <c r="I44698" s="17"/>
    </row>
    <row r="44699" spans="1:9" x14ac:dyDescent="0.25">
      <c r="A44699" s="1">
        <v>42041</v>
      </c>
      <c r="B44699">
        <v>2015</v>
      </c>
      <c r="C44699">
        <v>2</v>
      </c>
      <c r="D44699">
        <v>6</v>
      </c>
      <c r="E44699" s="2">
        <v>10</v>
      </c>
      <c r="F44699" s="2">
        <v>6</v>
      </c>
      <c r="G44699" s="21">
        <v>946</v>
      </c>
      <c r="H44699" s="15"/>
      <c r="I44699" s="17"/>
    </row>
    <row r="44700" spans="1:9" x14ac:dyDescent="0.25">
      <c r="A44700" s="1">
        <v>42041</v>
      </c>
      <c r="B44700">
        <v>2015</v>
      </c>
      <c r="C44700">
        <v>2</v>
      </c>
      <c r="D44700">
        <v>6</v>
      </c>
      <c r="E44700" s="2">
        <v>11</v>
      </c>
      <c r="F44700" s="2">
        <v>6</v>
      </c>
      <c r="G44700" s="21">
        <v>947</v>
      </c>
      <c r="H44700" s="15"/>
      <c r="I44700" s="17"/>
    </row>
    <row r="44701" spans="1:9" x14ac:dyDescent="0.25">
      <c r="A44701" s="1">
        <v>42041</v>
      </c>
      <c r="B44701">
        <v>2015</v>
      </c>
      <c r="C44701">
        <v>2</v>
      </c>
      <c r="D44701">
        <v>6</v>
      </c>
      <c r="E44701" s="2">
        <v>12</v>
      </c>
      <c r="F44701" s="2">
        <v>6</v>
      </c>
      <c r="G44701" s="21">
        <v>948</v>
      </c>
      <c r="H44701" s="15"/>
      <c r="I44701" s="17"/>
    </row>
    <row r="44702" spans="1:9" x14ac:dyDescent="0.25">
      <c r="A44702" s="1">
        <v>42041</v>
      </c>
      <c r="B44702">
        <v>2015</v>
      </c>
      <c r="C44702">
        <v>2</v>
      </c>
      <c r="D44702">
        <v>6</v>
      </c>
      <c r="E44702" s="2">
        <v>13</v>
      </c>
      <c r="F44702" s="2">
        <v>6</v>
      </c>
      <c r="G44702" s="21">
        <v>949</v>
      </c>
      <c r="H44702" s="15"/>
      <c r="I44702" s="17"/>
    </row>
    <row r="44703" spans="1:9" x14ac:dyDescent="0.25">
      <c r="A44703" s="1">
        <v>42041</v>
      </c>
      <c r="B44703">
        <v>2015</v>
      </c>
      <c r="C44703">
        <v>2</v>
      </c>
      <c r="D44703">
        <v>6</v>
      </c>
      <c r="E44703" s="2">
        <v>14</v>
      </c>
      <c r="F44703" s="2">
        <v>6</v>
      </c>
      <c r="G44703" s="21">
        <v>950</v>
      </c>
      <c r="H44703" s="15"/>
      <c r="I44703" s="17"/>
    </row>
    <row r="44704" spans="1:9" x14ac:dyDescent="0.25">
      <c r="A44704" s="1">
        <v>42041</v>
      </c>
      <c r="B44704">
        <v>2015</v>
      </c>
      <c r="C44704">
        <v>2</v>
      </c>
      <c r="D44704">
        <v>6</v>
      </c>
      <c r="E44704" s="2">
        <v>15</v>
      </c>
      <c r="F44704" s="2">
        <v>6</v>
      </c>
      <c r="G44704" s="21">
        <v>951</v>
      </c>
      <c r="H44704" s="15"/>
      <c r="I44704" s="17"/>
    </row>
    <row r="44705" spans="1:9" x14ac:dyDescent="0.25">
      <c r="A44705" s="1">
        <v>42041</v>
      </c>
      <c r="B44705">
        <v>2015</v>
      </c>
      <c r="C44705">
        <v>2</v>
      </c>
      <c r="D44705">
        <v>6</v>
      </c>
      <c r="E44705" s="2">
        <v>16</v>
      </c>
      <c r="F44705" s="2">
        <v>6</v>
      </c>
      <c r="G44705" s="21">
        <v>952</v>
      </c>
      <c r="H44705" s="15"/>
      <c r="I44705" s="17"/>
    </row>
    <row r="44706" spans="1:9" x14ac:dyDescent="0.25">
      <c r="A44706" s="1">
        <v>42041</v>
      </c>
      <c r="B44706">
        <v>2015</v>
      </c>
      <c r="C44706">
        <v>2</v>
      </c>
      <c r="D44706">
        <v>6</v>
      </c>
      <c r="E44706" s="2">
        <v>17</v>
      </c>
      <c r="F44706" s="2">
        <v>6</v>
      </c>
      <c r="G44706" s="21">
        <v>953</v>
      </c>
      <c r="H44706" s="15"/>
      <c r="I44706" s="17"/>
    </row>
    <row r="44707" spans="1:9" x14ac:dyDescent="0.25">
      <c r="A44707" s="1">
        <v>42041</v>
      </c>
      <c r="B44707">
        <v>2015</v>
      </c>
      <c r="C44707">
        <v>2</v>
      </c>
      <c r="D44707">
        <v>6</v>
      </c>
      <c r="E44707" s="2">
        <v>18</v>
      </c>
      <c r="F44707" s="2">
        <v>6</v>
      </c>
      <c r="G44707" s="21">
        <v>954</v>
      </c>
      <c r="H44707" s="15"/>
      <c r="I44707" s="17"/>
    </row>
    <row r="44708" spans="1:9" x14ac:dyDescent="0.25">
      <c r="A44708" s="1">
        <v>42041</v>
      </c>
      <c r="B44708">
        <v>2015</v>
      </c>
      <c r="C44708">
        <v>2</v>
      </c>
      <c r="D44708">
        <v>6</v>
      </c>
      <c r="E44708" s="2">
        <v>19</v>
      </c>
      <c r="F44708" s="2">
        <v>6</v>
      </c>
      <c r="G44708" s="21">
        <v>955</v>
      </c>
      <c r="H44708" s="15"/>
      <c r="I44708" s="17"/>
    </row>
    <row r="44709" spans="1:9" x14ac:dyDescent="0.25">
      <c r="A44709" s="1">
        <v>42041</v>
      </c>
      <c r="B44709">
        <v>2015</v>
      </c>
      <c r="C44709">
        <v>2</v>
      </c>
      <c r="D44709">
        <v>6</v>
      </c>
      <c r="E44709" s="2">
        <v>20</v>
      </c>
      <c r="F44709" s="2">
        <v>6</v>
      </c>
      <c r="G44709" s="21">
        <v>956</v>
      </c>
      <c r="H44709" s="15"/>
      <c r="I44709" s="17"/>
    </row>
    <row r="44710" spans="1:9" x14ac:dyDescent="0.25">
      <c r="A44710" s="1">
        <v>42041</v>
      </c>
      <c r="B44710">
        <v>2015</v>
      </c>
      <c r="C44710">
        <v>2</v>
      </c>
      <c r="D44710">
        <v>6</v>
      </c>
      <c r="E44710" s="2">
        <v>21</v>
      </c>
      <c r="F44710" s="2">
        <v>6</v>
      </c>
      <c r="G44710" s="21">
        <v>957</v>
      </c>
      <c r="H44710" s="15"/>
      <c r="I44710" s="17"/>
    </row>
    <row r="44711" spans="1:9" x14ac:dyDescent="0.25">
      <c r="A44711" s="1">
        <v>42041</v>
      </c>
      <c r="B44711">
        <v>2015</v>
      </c>
      <c r="C44711">
        <v>2</v>
      </c>
      <c r="D44711">
        <v>6</v>
      </c>
      <c r="E44711" s="2">
        <v>22</v>
      </c>
      <c r="F44711" s="2">
        <v>6</v>
      </c>
      <c r="G44711" s="21">
        <v>958</v>
      </c>
      <c r="H44711" s="15"/>
      <c r="I44711" s="17"/>
    </row>
    <row r="44712" spans="1:9" x14ac:dyDescent="0.25">
      <c r="A44712" s="1">
        <v>42041</v>
      </c>
      <c r="B44712">
        <v>2015</v>
      </c>
      <c r="C44712">
        <v>2</v>
      </c>
      <c r="D44712">
        <v>6</v>
      </c>
      <c r="E44712" s="2">
        <v>23</v>
      </c>
      <c r="F44712" s="2">
        <v>6</v>
      </c>
      <c r="G44712" s="21">
        <v>959</v>
      </c>
      <c r="H44712" s="15"/>
      <c r="I44712" s="17"/>
    </row>
    <row r="44713" spans="1:9" x14ac:dyDescent="0.25">
      <c r="A44713" s="1">
        <v>42041</v>
      </c>
      <c r="B44713">
        <v>2015</v>
      </c>
      <c r="C44713">
        <v>2</v>
      </c>
      <c r="D44713">
        <v>6</v>
      </c>
      <c r="E44713" s="2">
        <v>24</v>
      </c>
      <c r="F44713" s="2">
        <v>6</v>
      </c>
      <c r="G44713" s="21">
        <v>960</v>
      </c>
      <c r="H44713" s="15"/>
      <c r="I44713" s="17"/>
    </row>
    <row r="44714" spans="1:9" x14ac:dyDescent="0.25">
      <c r="A44714" s="1">
        <v>42042</v>
      </c>
      <c r="B44714">
        <v>2015</v>
      </c>
      <c r="C44714">
        <v>2</v>
      </c>
      <c r="D44714">
        <v>7</v>
      </c>
      <c r="E44714" s="2">
        <v>1</v>
      </c>
      <c r="F44714" s="2">
        <v>7</v>
      </c>
      <c r="G44714" s="21">
        <v>961</v>
      </c>
      <c r="H44714" s="15"/>
      <c r="I44714" s="17"/>
    </row>
    <row r="44715" spans="1:9" x14ac:dyDescent="0.25">
      <c r="A44715" s="1">
        <v>42042</v>
      </c>
      <c r="B44715">
        <v>2015</v>
      </c>
      <c r="C44715">
        <v>2</v>
      </c>
      <c r="D44715">
        <v>7</v>
      </c>
      <c r="E44715" s="2">
        <v>2</v>
      </c>
      <c r="F44715" s="2">
        <v>7</v>
      </c>
      <c r="G44715" s="21">
        <v>962</v>
      </c>
      <c r="H44715" s="15"/>
      <c r="I44715" s="17"/>
    </row>
    <row r="44716" spans="1:9" x14ac:dyDescent="0.25">
      <c r="A44716" s="1">
        <v>42042</v>
      </c>
      <c r="B44716">
        <v>2015</v>
      </c>
      <c r="C44716">
        <v>2</v>
      </c>
      <c r="D44716">
        <v>7</v>
      </c>
      <c r="E44716" s="2">
        <v>3</v>
      </c>
      <c r="F44716" s="2">
        <v>7</v>
      </c>
      <c r="G44716" s="21">
        <v>963</v>
      </c>
      <c r="H44716" s="15"/>
      <c r="I44716" s="17"/>
    </row>
    <row r="44717" spans="1:9" x14ac:dyDescent="0.25">
      <c r="A44717" s="1">
        <v>42042</v>
      </c>
      <c r="B44717">
        <v>2015</v>
      </c>
      <c r="C44717">
        <v>2</v>
      </c>
      <c r="D44717">
        <v>7</v>
      </c>
      <c r="E44717" s="2">
        <v>4</v>
      </c>
      <c r="F44717" s="2">
        <v>7</v>
      </c>
      <c r="G44717" s="21">
        <v>964</v>
      </c>
      <c r="H44717" s="15"/>
      <c r="I44717" s="17"/>
    </row>
    <row r="44718" spans="1:9" x14ac:dyDescent="0.25">
      <c r="A44718" s="1">
        <v>42042</v>
      </c>
      <c r="B44718">
        <v>2015</v>
      </c>
      <c r="C44718">
        <v>2</v>
      </c>
      <c r="D44718">
        <v>7</v>
      </c>
      <c r="E44718" s="2">
        <v>5</v>
      </c>
      <c r="F44718" s="2">
        <v>7</v>
      </c>
      <c r="G44718" s="21">
        <v>965</v>
      </c>
      <c r="H44718" s="15"/>
      <c r="I44718" s="17"/>
    </row>
    <row r="44719" spans="1:9" x14ac:dyDescent="0.25">
      <c r="A44719" s="1">
        <v>42042</v>
      </c>
      <c r="B44719">
        <v>2015</v>
      </c>
      <c r="C44719">
        <v>2</v>
      </c>
      <c r="D44719">
        <v>7</v>
      </c>
      <c r="E44719" s="2">
        <v>6</v>
      </c>
      <c r="F44719" s="2">
        <v>7</v>
      </c>
      <c r="G44719" s="21">
        <v>966</v>
      </c>
      <c r="H44719" s="15"/>
      <c r="I44719" s="17"/>
    </row>
    <row r="44720" spans="1:9" x14ac:dyDescent="0.25">
      <c r="A44720" s="1">
        <v>42042</v>
      </c>
      <c r="B44720">
        <v>2015</v>
      </c>
      <c r="C44720">
        <v>2</v>
      </c>
      <c r="D44720">
        <v>7</v>
      </c>
      <c r="E44720" s="2">
        <v>7</v>
      </c>
      <c r="F44720" s="2">
        <v>7</v>
      </c>
      <c r="G44720" s="21">
        <v>967</v>
      </c>
      <c r="H44720" s="15"/>
      <c r="I44720" s="17"/>
    </row>
    <row r="44721" spans="1:9" x14ac:dyDescent="0.25">
      <c r="A44721" s="1">
        <v>42042</v>
      </c>
      <c r="B44721">
        <v>2015</v>
      </c>
      <c r="C44721">
        <v>2</v>
      </c>
      <c r="D44721">
        <v>7</v>
      </c>
      <c r="E44721" s="2">
        <v>8</v>
      </c>
      <c r="F44721" s="2">
        <v>7</v>
      </c>
      <c r="G44721" s="21">
        <v>968</v>
      </c>
      <c r="H44721" s="15"/>
      <c r="I44721" s="17"/>
    </row>
    <row r="44722" spans="1:9" x14ac:dyDescent="0.25">
      <c r="A44722" s="1">
        <v>42042</v>
      </c>
      <c r="B44722">
        <v>2015</v>
      </c>
      <c r="C44722">
        <v>2</v>
      </c>
      <c r="D44722">
        <v>7</v>
      </c>
      <c r="E44722" s="2">
        <v>9</v>
      </c>
      <c r="F44722" s="2">
        <v>7</v>
      </c>
      <c r="G44722" s="21">
        <v>969</v>
      </c>
      <c r="H44722" s="15"/>
      <c r="I44722" s="17"/>
    </row>
    <row r="44723" spans="1:9" x14ac:dyDescent="0.25">
      <c r="A44723" s="1">
        <v>42042</v>
      </c>
      <c r="B44723">
        <v>2015</v>
      </c>
      <c r="C44723">
        <v>2</v>
      </c>
      <c r="D44723">
        <v>7</v>
      </c>
      <c r="E44723" s="2">
        <v>10</v>
      </c>
      <c r="F44723" s="2">
        <v>7</v>
      </c>
      <c r="G44723" s="21">
        <v>970</v>
      </c>
      <c r="H44723" s="15"/>
      <c r="I44723" s="17"/>
    </row>
    <row r="44724" spans="1:9" x14ac:dyDescent="0.25">
      <c r="A44724" s="1">
        <v>42042</v>
      </c>
      <c r="B44724">
        <v>2015</v>
      </c>
      <c r="C44724">
        <v>2</v>
      </c>
      <c r="D44724">
        <v>7</v>
      </c>
      <c r="E44724" s="2">
        <v>11</v>
      </c>
      <c r="F44724" s="2">
        <v>7</v>
      </c>
      <c r="G44724" s="21">
        <v>971</v>
      </c>
      <c r="H44724" s="15"/>
      <c r="I44724" s="17"/>
    </row>
    <row r="44725" spans="1:9" x14ac:dyDescent="0.25">
      <c r="A44725" s="1">
        <v>42042</v>
      </c>
      <c r="B44725">
        <v>2015</v>
      </c>
      <c r="C44725">
        <v>2</v>
      </c>
      <c r="D44725">
        <v>7</v>
      </c>
      <c r="E44725" s="2">
        <v>12</v>
      </c>
      <c r="F44725" s="2">
        <v>7</v>
      </c>
      <c r="G44725" s="21">
        <v>972</v>
      </c>
      <c r="H44725" s="15"/>
      <c r="I44725" s="17"/>
    </row>
    <row r="44726" spans="1:9" x14ac:dyDescent="0.25">
      <c r="A44726" s="1">
        <v>42042</v>
      </c>
      <c r="B44726">
        <v>2015</v>
      </c>
      <c r="C44726">
        <v>2</v>
      </c>
      <c r="D44726">
        <v>7</v>
      </c>
      <c r="E44726" s="2">
        <v>13</v>
      </c>
      <c r="F44726" s="2">
        <v>7</v>
      </c>
      <c r="G44726" s="21">
        <v>973</v>
      </c>
      <c r="H44726" s="15"/>
      <c r="I44726" s="17"/>
    </row>
    <row r="44727" spans="1:9" x14ac:dyDescent="0.25">
      <c r="A44727" s="1">
        <v>42042</v>
      </c>
      <c r="B44727">
        <v>2015</v>
      </c>
      <c r="C44727">
        <v>2</v>
      </c>
      <c r="D44727">
        <v>7</v>
      </c>
      <c r="E44727" s="2">
        <v>14</v>
      </c>
      <c r="F44727" s="2">
        <v>7</v>
      </c>
      <c r="G44727" s="21">
        <v>974</v>
      </c>
      <c r="H44727" s="15"/>
      <c r="I44727" s="17"/>
    </row>
    <row r="44728" spans="1:9" x14ac:dyDescent="0.25">
      <c r="A44728" s="1">
        <v>42042</v>
      </c>
      <c r="B44728">
        <v>2015</v>
      </c>
      <c r="C44728">
        <v>2</v>
      </c>
      <c r="D44728">
        <v>7</v>
      </c>
      <c r="E44728" s="2">
        <v>15</v>
      </c>
      <c r="F44728" s="2">
        <v>7</v>
      </c>
      <c r="G44728" s="21">
        <v>975</v>
      </c>
      <c r="H44728" s="15"/>
      <c r="I44728" s="17"/>
    </row>
    <row r="44729" spans="1:9" x14ac:dyDescent="0.25">
      <c r="A44729" s="1">
        <v>42042</v>
      </c>
      <c r="B44729">
        <v>2015</v>
      </c>
      <c r="C44729">
        <v>2</v>
      </c>
      <c r="D44729">
        <v>7</v>
      </c>
      <c r="E44729" s="2">
        <v>16</v>
      </c>
      <c r="F44729" s="2">
        <v>7</v>
      </c>
      <c r="G44729" s="21">
        <v>976</v>
      </c>
      <c r="H44729" s="15"/>
      <c r="I44729" s="17"/>
    </row>
    <row r="44730" spans="1:9" x14ac:dyDescent="0.25">
      <c r="A44730" s="1">
        <v>42042</v>
      </c>
      <c r="B44730">
        <v>2015</v>
      </c>
      <c r="C44730">
        <v>2</v>
      </c>
      <c r="D44730">
        <v>7</v>
      </c>
      <c r="E44730" s="2">
        <v>17</v>
      </c>
      <c r="F44730" s="2">
        <v>7</v>
      </c>
      <c r="G44730" s="21">
        <v>977</v>
      </c>
      <c r="H44730" s="15"/>
      <c r="I44730" s="17"/>
    </row>
    <row r="44731" spans="1:9" x14ac:dyDescent="0.25">
      <c r="A44731" s="1">
        <v>42042</v>
      </c>
      <c r="B44731">
        <v>2015</v>
      </c>
      <c r="C44731">
        <v>2</v>
      </c>
      <c r="D44731">
        <v>7</v>
      </c>
      <c r="E44731" s="2">
        <v>18</v>
      </c>
      <c r="F44731" s="2">
        <v>7</v>
      </c>
      <c r="G44731" s="21">
        <v>978</v>
      </c>
      <c r="H44731" s="15"/>
      <c r="I44731" s="17"/>
    </row>
    <row r="44732" spans="1:9" x14ac:dyDescent="0.25">
      <c r="A44732" s="1">
        <v>42042</v>
      </c>
      <c r="B44732">
        <v>2015</v>
      </c>
      <c r="C44732">
        <v>2</v>
      </c>
      <c r="D44732">
        <v>7</v>
      </c>
      <c r="E44732" s="2">
        <v>19</v>
      </c>
      <c r="F44732" s="2">
        <v>7</v>
      </c>
      <c r="G44732" s="21">
        <v>979</v>
      </c>
      <c r="H44732" s="15"/>
      <c r="I44732" s="17"/>
    </row>
    <row r="44733" spans="1:9" x14ac:dyDescent="0.25">
      <c r="A44733" s="1">
        <v>42042</v>
      </c>
      <c r="B44733">
        <v>2015</v>
      </c>
      <c r="C44733">
        <v>2</v>
      </c>
      <c r="D44733">
        <v>7</v>
      </c>
      <c r="E44733" s="2">
        <v>20</v>
      </c>
      <c r="F44733" s="2">
        <v>7</v>
      </c>
      <c r="G44733" s="21">
        <v>980</v>
      </c>
      <c r="H44733" s="15"/>
      <c r="I44733" s="17"/>
    </row>
    <row r="44734" spans="1:9" x14ac:dyDescent="0.25">
      <c r="A44734" s="1">
        <v>42042</v>
      </c>
      <c r="B44734">
        <v>2015</v>
      </c>
      <c r="C44734">
        <v>2</v>
      </c>
      <c r="D44734">
        <v>7</v>
      </c>
      <c r="E44734" s="2">
        <v>21</v>
      </c>
      <c r="F44734" s="2">
        <v>7</v>
      </c>
      <c r="G44734" s="21">
        <v>981</v>
      </c>
      <c r="H44734" s="15"/>
      <c r="I44734" s="17"/>
    </row>
    <row r="44735" spans="1:9" x14ac:dyDescent="0.25">
      <c r="A44735" s="1">
        <v>42042</v>
      </c>
      <c r="B44735">
        <v>2015</v>
      </c>
      <c r="C44735">
        <v>2</v>
      </c>
      <c r="D44735">
        <v>7</v>
      </c>
      <c r="E44735" s="2">
        <v>22</v>
      </c>
      <c r="F44735" s="2">
        <v>7</v>
      </c>
      <c r="G44735" s="21">
        <v>982</v>
      </c>
      <c r="H44735" s="15"/>
      <c r="I44735" s="17"/>
    </row>
    <row r="44736" spans="1:9" x14ac:dyDescent="0.25">
      <c r="A44736" s="1">
        <v>42042</v>
      </c>
      <c r="B44736">
        <v>2015</v>
      </c>
      <c r="C44736">
        <v>2</v>
      </c>
      <c r="D44736">
        <v>7</v>
      </c>
      <c r="E44736" s="2">
        <v>23</v>
      </c>
      <c r="F44736" s="2">
        <v>7</v>
      </c>
      <c r="G44736" s="21">
        <v>983</v>
      </c>
      <c r="H44736" s="15"/>
      <c r="I44736" s="17"/>
    </row>
    <row r="44737" spans="1:9" x14ac:dyDescent="0.25">
      <c r="A44737" s="1">
        <v>42042</v>
      </c>
      <c r="B44737">
        <v>2015</v>
      </c>
      <c r="C44737">
        <v>2</v>
      </c>
      <c r="D44737">
        <v>7</v>
      </c>
      <c r="E44737" s="2">
        <v>24</v>
      </c>
      <c r="F44737" s="2">
        <v>7</v>
      </c>
      <c r="G44737" s="21">
        <v>984</v>
      </c>
      <c r="H44737" s="15"/>
      <c r="I44737" s="17"/>
    </row>
    <row r="44738" spans="1:9" x14ac:dyDescent="0.25">
      <c r="A44738" s="1">
        <v>42043</v>
      </c>
      <c r="B44738">
        <v>2015</v>
      </c>
      <c r="C44738">
        <v>2</v>
      </c>
      <c r="D44738">
        <v>8</v>
      </c>
      <c r="E44738" s="2">
        <v>1</v>
      </c>
      <c r="F44738" s="2">
        <v>1</v>
      </c>
      <c r="G44738" s="21">
        <v>985</v>
      </c>
      <c r="H44738" s="15"/>
      <c r="I44738" s="17"/>
    </row>
    <row r="44739" spans="1:9" x14ac:dyDescent="0.25">
      <c r="A44739" s="1">
        <v>42043</v>
      </c>
      <c r="B44739">
        <v>2015</v>
      </c>
      <c r="C44739">
        <v>2</v>
      </c>
      <c r="D44739">
        <v>8</v>
      </c>
      <c r="E44739" s="2">
        <v>2</v>
      </c>
      <c r="F44739" s="2">
        <v>1</v>
      </c>
      <c r="G44739" s="21">
        <v>986</v>
      </c>
      <c r="H44739" s="15"/>
      <c r="I44739" s="17"/>
    </row>
    <row r="44740" spans="1:9" x14ac:dyDescent="0.25">
      <c r="A44740" s="1">
        <v>42043</v>
      </c>
      <c r="B44740">
        <v>2015</v>
      </c>
      <c r="C44740">
        <v>2</v>
      </c>
      <c r="D44740">
        <v>8</v>
      </c>
      <c r="E44740" s="2">
        <v>3</v>
      </c>
      <c r="F44740" s="2">
        <v>1</v>
      </c>
      <c r="G44740" s="21">
        <v>987</v>
      </c>
      <c r="H44740" s="15"/>
      <c r="I44740" s="17"/>
    </row>
    <row r="44741" spans="1:9" x14ac:dyDescent="0.25">
      <c r="A44741" s="1">
        <v>42043</v>
      </c>
      <c r="B44741">
        <v>2015</v>
      </c>
      <c r="C44741">
        <v>2</v>
      </c>
      <c r="D44741">
        <v>8</v>
      </c>
      <c r="E44741" s="2">
        <v>4</v>
      </c>
      <c r="F44741" s="2">
        <v>1</v>
      </c>
      <c r="G44741" s="21">
        <v>988</v>
      </c>
      <c r="H44741" s="15"/>
      <c r="I44741" s="17"/>
    </row>
    <row r="44742" spans="1:9" x14ac:dyDescent="0.25">
      <c r="A44742" s="1">
        <v>42043</v>
      </c>
      <c r="B44742">
        <v>2015</v>
      </c>
      <c r="C44742">
        <v>2</v>
      </c>
      <c r="D44742">
        <v>8</v>
      </c>
      <c r="E44742" s="2">
        <v>5</v>
      </c>
      <c r="F44742" s="2">
        <v>1</v>
      </c>
      <c r="G44742" s="21">
        <v>989</v>
      </c>
      <c r="H44742" s="15"/>
      <c r="I44742" s="17"/>
    </row>
    <row r="44743" spans="1:9" x14ac:dyDescent="0.25">
      <c r="A44743" s="1">
        <v>42043</v>
      </c>
      <c r="B44743">
        <v>2015</v>
      </c>
      <c r="C44743">
        <v>2</v>
      </c>
      <c r="D44743">
        <v>8</v>
      </c>
      <c r="E44743" s="2">
        <v>6</v>
      </c>
      <c r="F44743" s="2">
        <v>1</v>
      </c>
      <c r="G44743" s="21">
        <v>990</v>
      </c>
      <c r="H44743" s="15"/>
      <c r="I44743" s="17"/>
    </row>
    <row r="44744" spans="1:9" x14ac:dyDescent="0.25">
      <c r="A44744" s="1">
        <v>42043</v>
      </c>
      <c r="B44744">
        <v>2015</v>
      </c>
      <c r="C44744">
        <v>2</v>
      </c>
      <c r="D44744">
        <v>8</v>
      </c>
      <c r="E44744" s="2">
        <v>7</v>
      </c>
      <c r="F44744" s="2">
        <v>1</v>
      </c>
      <c r="G44744" s="21">
        <v>991</v>
      </c>
      <c r="H44744" s="15"/>
      <c r="I44744" s="17"/>
    </row>
    <row r="44745" spans="1:9" x14ac:dyDescent="0.25">
      <c r="A44745" s="1">
        <v>42043</v>
      </c>
      <c r="B44745">
        <v>2015</v>
      </c>
      <c r="C44745">
        <v>2</v>
      </c>
      <c r="D44745">
        <v>8</v>
      </c>
      <c r="E44745" s="2">
        <v>8</v>
      </c>
      <c r="F44745" s="2">
        <v>1</v>
      </c>
      <c r="G44745" s="21">
        <v>992</v>
      </c>
      <c r="H44745" s="15"/>
      <c r="I44745" s="17"/>
    </row>
    <row r="44746" spans="1:9" x14ac:dyDescent="0.25">
      <c r="A44746" s="1">
        <v>42043</v>
      </c>
      <c r="B44746">
        <v>2015</v>
      </c>
      <c r="C44746">
        <v>2</v>
      </c>
      <c r="D44746">
        <v>8</v>
      </c>
      <c r="E44746" s="2">
        <v>9</v>
      </c>
      <c r="F44746" s="2">
        <v>1</v>
      </c>
      <c r="G44746" s="21">
        <v>993</v>
      </c>
      <c r="H44746" s="15"/>
      <c r="I44746" s="17"/>
    </row>
    <row r="44747" spans="1:9" x14ac:dyDescent="0.25">
      <c r="A44747" s="1">
        <v>42043</v>
      </c>
      <c r="B44747">
        <v>2015</v>
      </c>
      <c r="C44747">
        <v>2</v>
      </c>
      <c r="D44747">
        <v>8</v>
      </c>
      <c r="E44747" s="2">
        <v>10</v>
      </c>
      <c r="F44747" s="2">
        <v>1</v>
      </c>
      <c r="G44747" s="21">
        <v>994</v>
      </c>
      <c r="H44747" s="15"/>
      <c r="I44747" s="17"/>
    </row>
    <row r="44748" spans="1:9" x14ac:dyDescent="0.25">
      <c r="A44748" s="1">
        <v>42043</v>
      </c>
      <c r="B44748">
        <v>2015</v>
      </c>
      <c r="C44748">
        <v>2</v>
      </c>
      <c r="D44748">
        <v>8</v>
      </c>
      <c r="E44748" s="2">
        <v>11</v>
      </c>
      <c r="F44748" s="2">
        <v>1</v>
      </c>
      <c r="G44748" s="21">
        <v>995</v>
      </c>
      <c r="H44748" s="15"/>
      <c r="I44748" s="17"/>
    </row>
    <row r="44749" spans="1:9" x14ac:dyDescent="0.25">
      <c r="A44749" s="1">
        <v>42043</v>
      </c>
      <c r="B44749">
        <v>2015</v>
      </c>
      <c r="C44749">
        <v>2</v>
      </c>
      <c r="D44749">
        <v>8</v>
      </c>
      <c r="E44749" s="2">
        <v>12</v>
      </c>
      <c r="F44749" s="2">
        <v>1</v>
      </c>
      <c r="G44749" s="21">
        <v>996</v>
      </c>
      <c r="H44749" s="15"/>
      <c r="I44749" s="17"/>
    </row>
    <row r="44750" spans="1:9" x14ac:dyDescent="0.25">
      <c r="A44750" s="1">
        <v>42043</v>
      </c>
      <c r="B44750">
        <v>2015</v>
      </c>
      <c r="C44750">
        <v>2</v>
      </c>
      <c r="D44750">
        <v>8</v>
      </c>
      <c r="E44750" s="2">
        <v>13</v>
      </c>
      <c r="F44750" s="2">
        <v>1</v>
      </c>
      <c r="G44750" s="21">
        <v>997</v>
      </c>
      <c r="H44750" s="15"/>
      <c r="I44750" s="17"/>
    </row>
    <row r="44751" spans="1:9" x14ac:dyDescent="0.25">
      <c r="A44751" s="1">
        <v>42043</v>
      </c>
      <c r="B44751">
        <v>2015</v>
      </c>
      <c r="C44751">
        <v>2</v>
      </c>
      <c r="D44751">
        <v>8</v>
      </c>
      <c r="E44751" s="2">
        <v>14</v>
      </c>
      <c r="F44751" s="2">
        <v>1</v>
      </c>
      <c r="G44751" s="21">
        <v>998</v>
      </c>
      <c r="H44751" s="15"/>
      <c r="I44751" s="17"/>
    </row>
    <row r="44752" spans="1:9" x14ac:dyDescent="0.25">
      <c r="A44752" s="1">
        <v>42043</v>
      </c>
      <c r="B44752">
        <v>2015</v>
      </c>
      <c r="C44752">
        <v>2</v>
      </c>
      <c r="D44752">
        <v>8</v>
      </c>
      <c r="E44752" s="2">
        <v>15</v>
      </c>
      <c r="F44752" s="2">
        <v>1</v>
      </c>
      <c r="G44752" s="21">
        <v>999</v>
      </c>
      <c r="H44752" s="15"/>
      <c r="I44752" s="17"/>
    </row>
    <row r="44753" spans="1:9" x14ac:dyDescent="0.25">
      <c r="A44753" s="1">
        <v>42043</v>
      </c>
      <c r="B44753">
        <v>2015</v>
      </c>
      <c r="C44753">
        <v>2</v>
      </c>
      <c r="D44753">
        <v>8</v>
      </c>
      <c r="E44753" s="2">
        <v>16</v>
      </c>
      <c r="F44753" s="2">
        <v>1</v>
      </c>
      <c r="G44753" s="21">
        <v>1000</v>
      </c>
      <c r="H44753" s="15"/>
      <c r="I44753" s="17"/>
    </row>
    <row r="44754" spans="1:9" x14ac:dyDescent="0.25">
      <c r="A44754" s="1">
        <v>42043</v>
      </c>
      <c r="B44754">
        <v>2015</v>
      </c>
      <c r="C44754">
        <v>2</v>
      </c>
      <c r="D44754">
        <v>8</v>
      </c>
      <c r="E44754" s="2">
        <v>17</v>
      </c>
      <c r="F44754" s="2">
        <v>1</v>
      </c>
      <c r="G44754" s="21">
        <v>1001</v>
      </c>
      <c r="H44754" s="15"/>
      <c r="I44754" s="17"/>
    </row>
    <row r="44755" spans="1:9" x14ac:dyDescent="0.25">
      <c r="A44755" s="1">
        <v>42043</v>
      </c>
      <c r="B44755">
        <v>2015</v>
      </c>
      <c r="C44755">
        <v>2</v>
      </c>
      <c r="D44755">
        <v>8</v>
      </c>
      <c r="E44755" s="2">
        <v>18</v>
      </c>
      <c r="F44755" s="2">
        <v>1</v>
      </c>
      <c r="G44755" s="21">
        <v>1002</v>
      </c>
      <c r="H44755" s="15"/>
      <c r="I44755" s="17"/>
    </row>
    <row r="44756" spans="1:9" x14ac:dyDescent="0.25">
      <c r="A44756" s="1">
        <v>42043</v>
      </c>
      <c r="B44756">
        <v>2015</v>
      </c>
      <c r="C44756">
        <v>2</v>
      </c>
      <c r="D44756">
        <v>8</v>
      </c>
      <c r="E44756" s="2">
        <v>19</v>
      </c>
      <c r="F44756" s="2">
        <v>1</v>
      </c>
      <c r="G44756" s="21">
        <v>1003</v>
      </c>
      <c r="H44756" s="15"/>
      <c r="I44756" s="17"/>
    </row>
    <row r="44757" spans="1:9" x14ac:dyDescent="0.25">
      <c r="A44757" s="1">
        <v>42043</v>
      </c>
      <c r="B44757">
        <v>2015</v>
      </c>
      <c r="C44757">
        <v>2</v>
      </c>
      <c r="D44757">
        <v>8</v>
      </c>
      <c r="E44757" s="2">
        <v>20</v>
      </c>
      <c r="F44757" s="2">
        <v>1</v>
      </c>
      <c r="G44757" s="21">
        <v>1004</v>
      </c>
      <c r="H44757" s="15"/>
      <c r="I44757" s="17"/>
    </row>
    <row r="44758" spans="1:9" x14ac:dyDescent="0.25">
      <c r="A44758" s="1">
        <v>42043</v>
      </c>
      <c r="B44758">
        <v>2015</v>
      </c>
      <c r="C44758">
        <v>2</v>
      </c>
      <c r="D44758">
        <v>8</v>
      </c>
      <c r="E44758" s="2">
        <v>21</v>
      </c>
      <c r="F44758" s="2">
        <v>1</v>
      </c>
      <c r="G44758" s="21">
        <v>1005</v>
      </c>
      <c r="H44758" s="15"/>
      <c r="I44758" s="17"/>
    </row>
    <row r="44759" spans="1:9" x14ac:dyDescent="0.25">
      <c r="A44759" s="1">
        <v>42043</v>
      </c>
      <c r="B44759">
        <v>2015</v>
      </c>
      <c r="C44759">
        <v>2</v>
      </c>
      <c r="D44759">
        <v>8</v>
      </c>
      <c r="E44759" s="2">
        <v>22</v>
      </c>
      <c r="F44759" s="2">
        <v>1</v>
      </c>
      <c r="G44759" s="21">
        <v>1006</v>
      </c>
      <c r="H44759" s="15"/>
      <c r="I44759" s="17"/>
    </row>
    <row r="44760" spans="1:9" x14ac:dyDescent="0.25">
      <c r="A44760" s="1">
        <v>42043</v>
      </c>
      <c r="B44760">
        <v>2015</v>
      </c>
      <c r="C44760">
        <v>2</v>
      </c>
      <c r="D44760">
        <v>8</v>
      </c>
      <c r="E44760" s="2">
        <v>23</v>
      </c>
      <c r="F44760" s="2">
        <v>1</v>
      </c>
      <c r="G44760" s="21">
        <v>1007</v>
      </c>
      <c r="H44760" s="15"/>
      <c r="I44760" s="17"/>
    </row>
    <row r="44761" spans="1:9" x14ac:dyDescent="0.25">
      <c r="A44761" s="1">
        <v>42043</v>
      </c>
      <c r="B44761">
        <v>2015</v>
      </c>
      <c r="C44761">
        <v>2</v>
      </c>
      <c r="D44761">
        <v>8</v>
      </c>
      <c r="E44761" s="2">
        <v>24</v>
      </c>
      <c r="F44761" s="2">
        <v>1</v>
      </c>
      <c r="G44761" s="21">
        <v>1008</v>
      </c>
      <c r="H44761" s="15"/>
      <c r="I44761" s="17"/>
    </row>
    <row r="44762" spans="1:9" x14ac:dyDescent="0.25">
      <c r="A44762" s="1">
        <v>42044</v>
      </c>
      <c r="B44762">
        <v>2015</v>
      </c>
      <c r="C44762">
        <v>2</v>
      </c>
      <c r="D44762">
        <v>9</v>
      </c>
      <c r="E44762" s="2">
        <v>1</v>
      </c>
      <c r="F44762" s="2">
        <v>2</v>
      </c>
      <c r="G44762" s="21">
        <v>1009</v>
      </c>
      <c r="H44762" s="15"/>
      <c r="I44762" s="17"/>
    </row>
    <row r="44763" spans="1:9" x14ac:dyDescent="0.25">
      <c r="A44763" s="1">
        <v>42044</v>
      </c>
      <c r="B44763">
        <v>2015</v>
      </c>
      <c r="C44763">
        <v>2</v>
      </c>
      <c r="D44763">
        <v>9</v>
      </c>
      <c r="E44763" s="2">
        <v>2</v>
      </c>
      <c r="F44763" s="2">
        <v>2</v>
      </c>
      <c r="G44763" s="21">
        <v>1010</v>
      </c>
      <c r="H44763" s="15"/>
      <c r="I44763" s="17"/>
    </row>
    <row r="44764" spans="1:9" x14ac:dyDescent="0.25">
      <c r="A44764" s="1">
        <v>42044</v>
      </c>
      <c r="B44764">
        <v>2015</v>
      </c>
      <c r="C44764">
        <v>2</v>
      </c>
      <c r="D44764">
        <v>9</v>
      </c>
      <c r="E44764" s="2">
        <v>3</v>
      </c>
      <c r="F44764" s="2">
        <v>2</v>
      </c>
      <c r="G44764" s="21">
        <v>1011</v>
      </c>
      <c r="H44764" s="15"/>
      <c r="I44764" s="17"/>
    </row>
    <row r="44765" spans="1:9" x14ac:dyDescent="0.25">
      <c r="A44765" s="1">
        <v>42044</v>
      </c>
      <c r="B44765">
        <v>2015</v>
      </c>
      <c r="C44765">
        <v>2</v>
      </c>
      <c r="D44765">
        <v>9</v>
      </c>
      <c r="E44765" s="2">
        <v>4</v>
      </c>
      <c r="F44765" s="2">
        <v>2</v>
      </c>
      <c r="G44765" s="21">
        <v>1012</v>
      </c>
      <c r="H44765" s="15"/>
      <c r="I44765" s="17"/>
    </row>
    <row r="44766" spans="1:9" x14ac:dyDescent="0.25">
      <c r="A44766" s="1">
        <v>42044</v>
      </c>
      <c r="B44766">
        <v>2015</v>
      </c>
      <c r="C44766">
        <v>2</v>
      </c>
      <c r="D44766">
        <v>9</v>
      </c>
      <c r="E44766" s="2">
        <v>5</v>
      </c>
      <c r="F44766" s="2">
        <v>2</v>
      </c>
      <c r="G44766" s="21">
        <v>1013</v>
      </c>
      <c r="H44766" s="15"/>
      <c r="I44766" s="17"/>
    </row>
    <row r="44767" spans="1:9" x14ac:dyDescent="0.25">
      <c r="A44767" s="1">
        <v>42044</v>
      </c>
      <c r="B44767">
        <v>2015</v>
      </c>
      <c r="C44767">
        <v>2</v>
      </c>
      <c r="D44767">
        <v>9</v>
      </c>
      <c r="E44767" s="2">
        <v>6</v>
      </c>
      <c r="F44767" s="2">
        <v>2</v>
      </c>
      <c r="G44767" s="21">
        <v>1014</v>
      </c>
      <c r="H44767" s="15"/>
      <c r="I44767" s="17"/>
    </row>
    <row r="44768" spans="1:9" x14ac:dyDescent="0.25">
      <c r="A44768" s="1">
        <v>42044</v>
      </c>
      <c r="B44768">
        <v>2015</v>
      </c>
      <c r="C44768">
        <v>2</v>
      </c>
      <c r="D44768">
        <v>9</v>
      </c>
      <c r="E44768" s="2">
        <v>7</v>
      </c>
      <c r="F44768" s="2">
        <v>2</v>
      </c>
      <c r="G44768" s="21">
        <v>1015</v>
      </c>
      <c r="H44768" s="15"/>
      <c r="I44768" s="17"/>
    </row>
    <row r="44769" spans="1:9" x14ac:dyDescent="0.25">
      <c r="A44769" s="1">
        <v>42044</v>
      </c>
      <c r="B44769">
        <v>2015</v>
      </c>
      <c r="C44769">
        <v>2</v>
      </c>
      <c r="D44769">
        <v>9</v>
      </c>
      <c r="E44769" s="2">
        <v>8</v>
      </c>
      <c r="F44769" s="2">
        <v>2</v>
      </c>
      <c r="G44769" s="21">
        <v>1016</v>
      </c>
      <c r="H44769" s="15"/>
      <c r="I44769" s="17"/>
    </row>
    <row r="44770" spans="1:9" x14ac:dyDescent="0.25">
      <c r="A44770" s="1">
        <v>42044</v>
      </c>
      <c r="B44770">
        <v>2015</v>
      </c>
      <c r="C44770">
        <v>2</v>
      </c>
      <c r="D44770">
        <v>9</v>
      </c>
      <c r="E44770" s="2">
        <v>9</v>
      </c>
      <c r="F44770" s="2">
        <v>2</v>
      </c>
      <c r="G44770" s="21">
        <v>1017</v>
      </c>
      <c r="H44770" s="15"/>
      <c r="I44770" s="17"/>
    </row>
    <row r="44771" spans="1:9" x14ac:dyDescent="0.25">
      <c r="A44771" s="1">
        <v>42044</v>
      </c>
      <c r="B44771">
        <v>2015</v>
      </c>
      <c r="C44771">
        <v>2</v>
      </c>
      <c r="D44771">
        <v>9</v>
      </c>
      <c r="E44771" s="2">
        <v>10</v>
      </c>
      <c r="F44771" s="2">
        <v>2</v>
      </c>
      <c r="G44771" s="21">
        <v>1018</v>
      </c>
      <c r="H44771" s="15"/>
      <c r="I44771" s="17"/>
    </row>
    <row r="44772" spans="1:9" x14ac:dyDescent="0.25">
      <c r="A44772" s="1">
        <v>42044</v>
      </c>
      <c r="B44772">
        <v>2015</v>
      </c>
      <c r="C44772">
        <v>2</v>
      </c>
      <c r="D44772">
        <v>9</v>
      </c>
      <c r="E44772" s="2">
        <v>11</v>
      </c>
      <c r="F44772" s="2">
        <v>2</v>
      </c>
      <c r="G44772" s="21">
        <v>1019</v>
      </c>
      <c r="H44772" s="15"/>
      <c r="I44772" s="17"/>
    </row>
    <row r="44773" spans="1:9" x14ac:dyDescent="0.25">
      <c r="A44773" s="1">
        <v>42044</v>
      </c>
      <c r="B44773">
        <v>2015</v>
      </c>
      <c r="C44773">
        <v>2</v>
      </c>
      <c r="D44773">
        <v>9</v>
      </c>
      <c r="E44773" s="2">
        <v>12</v>
      </c>
      <c r="F44773" s="2">
        <v>2</v>
      </c>
      <c r="G44773" s="21">
        <v>1020</v>
      </c>
      <c r="H44773" s="15"/>
      <c r="I44773" s="17"/>
    </row>
    <row r="44774" spans="1:9" x14ac:dyDescent="0.25">
      <c r="A44774" s="1">
        <v>42044</v>
      </c>
      <c r="B44774">
        <v>2015</v>
      </c>
      <c r="C44774">
        <v>2</v>
      </c>
      <c r="D44774">
        <v>9</v>
      </c>
      <c r="E44774" s="2">
        <v>13</v>
      </c>
      <c r="F44774" s="2">
        <v>2</v>
      </c>
      <c r="G44774" s="21">
        <v>1021</v>
      </c>
      <c r="H44774" s="15"/>
      <c r="I44774" s="17"/>
    </row>
    <row r="44775" spans="1:9" x14ac:dyDescent="0.25">
      <c r="A44775" s="1">
        <v>42044</v>
      </c>
      <c r="B44775">
        <v>2015</v>
      </c>
      <c r="C44775">
        <v>2</v>
      </c>
      <c r="D44775">
        <v>9</v>
      </c>
      <c r="E44775" s="2">
        <v>14</v>
      </c>
      <c r="F44775" s="2">
        <v>2</v>
      </c>
      <c r="G44775" s="21">
        <v>1022</v>
      </c>
      <c r="H44775" s="15"/>
      <c r="I44775" s="17"/>
    </row>
    <row r="44776" spans="1:9" x14ac:dyDescent="0.25">
      <c r="A44776" s="1">
        <v>42044</v>
      </c>
      <c r="B44776">
        <v>2015</v>
      </c>
      <c r="C44776">
        <v>2</v>
      </c>
      <c r="D44776">
        <v>9</v>
      </c>
      <c r="E44776" s="2">
        <v>15</v>
      </c>
      <c r="F44776" s="2">
        <v>2</v>
      </c>
      <c r="G44776" s="21">
        <v>1023</v>
      </c>
      <c r="H44776" s="15"/>
      <c r="I44776" s="17"/>
    </row>
    <row r="44777" spans="1:9" x14ac:dyDescent="0.25">
      <c r="A44777" s="1">
        <v>42044</v>
      </c>
      <c r="B44777">
        <v>2015</v>
      </c>
      <c r="C44777">
        <v>2</v>
      </c>
      <c r="D44777">
        <v>9</v>
      </c>
      <c r="E44777" s="2">
        <v>16</v>
      </c>
      <c r="F44777" s="2">
        <v>2</v>
      </c>
      <c r="G44777" s="21">
        <v>1024</v>
      </c>
      <c r="H44777" s="15"/>
      <c r="I44777" s="17"/>
    </row>
    <row r="44778" spans="1:9" x14ac:dyDescent="0.25">
      <c r="A44778" s="1">
        <v>42044</v>
      </c>
      <c r="B44778">
        <v>2015</v>
      </c>
      <c r="C44778">
        <v>2</v>
      </c>
      <c r="D44778">
        <v>9</v>
      </c>
      <c r="E44778" s="2">
        <v>17</v>
      </c>
      <c r="F44778" s="2">
        <v>2</v>
      </c>
      <c r="G44778" s="21">
        <v>1025</v>
      </c>
      <c r="H44778" s="15"/>
      <c r="I44778" s="17"/>
    </row>
    <row r="44779" spans="1:9" x14ac:dyDescent="0.25">
      <c r="A44779" s="1">
        <v>42044</v>
      </c>
      <c r="B44779">
        <v>2015</v>
      </c>
      <c r="C44779">
        <v>2</v>
      </c>
      <c r="D44779">
        <v>9</v>
      </c>
      <c r="E44779" s="2">
        <v>18</v>
      </c>
      <c r="F44779" s="2">
        <v>2</v>
      </c>
      <c r="G44779" s="21">
        <v>1026</v>
      </c>
      <c r="H44779" s="15"/>
      <c r="I44779" s="17"/>
    </row>
    <row r="44780" spans="1:9" x14ac:dyDescent="0.25">
      <c r="A44780" s="1">
        <v>42044</v>
      </c>
      <c r="B44780">
        <v>2015</v>
      </c>
      <c r="C44780">
        <v>2</v>
      </c>
      <c r="D44780">
        <v>9</v>
      </c>
      <c r="E44780" s="2">
        <v>19</v>
      </c>
      <c r="F44780" s="2">
        <v>2</v>
      </c>
      <c r="G44780" s="21">
        <v>1027</v>
      </c>
      <c r="H44780" s="15"/>
      <c r="I44780" s="17"/>
    </row>
    <row r="44781" spans="1:9" x14ac:dyDescent="0.25">
      <c r="A44781" s="1">
        <v>42044</v>
      </c>
      <c r="B44781">
        <v>2015</v>
      </c>
      <c r="C44781">
        <v>2</v>
      </c>
      <c r="D44781">
        <v>9</v>
      </c>
      <c r="E44781" s="2">
        <v>20</v>
      </c>
      <c r="F44781" s="2">
        <v>2</v>
      </c>
      <c r="G44781" s="21">
        <v>1028</v>
      </c>
      <c r="H44781" s="15"/>
      <c r="I44781" s="17"/>
    </row>
    <row r="44782" spans="1:9" x14ac:dyDescent="0.25">
      <c r="A44782" s="1">
        <v>42044</v>
      </c>
      <c r="B44782">
        <v>2015</v>
      </c>
      <c r="C44782">
        <v>2</v>
      </c>
      <c r="D44782">
        <v>9</v>
      </c>
      <c r="E44782" s="2">
        <v>21</v>
      </c>
      <c r="F44782" s="2">
        <v>2</v>
      </c>
      <c r="G44782" s="21">
        <v>1029</v>
      </c>
      <c r="H44782" s="15"/>
      <c r="I44782" s="17"/>
    </row>
    <row r="44783" spans="1:9" x14ac:dyDescent="0.25">
      <c r="A44783" s="1">
        <v>42044</v>
      </c>
      <c r="B44783">
        <v>2015</v>
      </c>
      <c r="C44783">
        <v>2</v>
      </c>
      <c r="D44783">
        <v>9</v>
      </c>
      <c r="E44783" s="2">
        <v>22</v>
      </c>
      <c r="F44783" s="2">
        <v>2</v>
      </c>
      <c r="G44783" s="21">
        <v>1030</v>
      </c>
      <c r="H44783" s="15"/>
      <c r="I44783" s="17"/>
    </row>
    <row r="44784" spans="1:9" x14ac:dyDescent="0.25">
      <c r="A44784" s="1">
        <v>42044</v>
      </c>
      <c r="B44784">
        <v>2015</v>
      </c>
      <c r="C44784">
        <v>2</v>
      </c>
      <c r="D44784">
        <v>9</v>
      </c>
      <c r="E44784" s="2">
        <v>23</v>
      </c>
      <c r="F44784" s="2">
        <v>2</v>
      </c>
      <c r="G44784" s="21">
        <v>1031</v>
      </c>
      <c r="H44784" s="15"/>
      <c r="I44784" s="17"/>
    </row>
    <row r="44785" spans="1:9" x14ac:dyDescent="0.25">
      <c r="A44785" s="1">
        <v>42044</v>
      </c>
      <c r="B44785">
        <v>2015</v>
      </c>
      <c r="C44785">
        <v>2</v>
      </c>
      <c r="D44785">
        <v>9</v>
      </c>
      <c r="E44785" s="2">
        <v>24</v>
      </c>
      <c r="F44785" s="2">
        <v>2</v>
      </c>
      <c r="G44785" s="21">
        <v>1032</v>
      </c>
      <c r="H44785" s="15"/>
      <c r="I44785" s="17"/>
    </row>
    <row r="44786" spans="1:9" x14ac:dyDescent="0.25">
      <c r="A44786" s="1">
        <v>42045</v>
      </c>
      <c r="B44786">
        <v>2015</v>
      </c>
      <c r="C44786">
        <v>2</v>
      </c>
      <c r="D44786">
        <v>10</v>
      </c>
      <c r="E44786" s="2">
        <v>1</v>
      </c>
      <c r="F44786" s="2">
        <v>3</v>
      </c>
      <c r="G44786" s="21">
        <v>1033</v>
      </c>
      <c r="H44786" s="15"/>
      <c r="I44786" s="17"/>
    </row>
    <row r="44787" spans="1:9" x14ac:dyDescent="0.25">
      <c r="A44787" s="1">
        <v>42045</v>
      </c>
      <c r="B44787">
        <v>2015</v>
      </c>
      <c r="C44787">
        <v>2</v>
      </c>
      <c r="D44787">
        <v>10</v>
      </c>
      <c r="E44787" s="2">
        <v>2</v>
      </c>
      <c r="F44787" s="2">
        <v>3</v>
      </c>
      <c r="G44787" s="21">
        <v>1034</v>
      </c>
      <c r="H44787" s="15"/>
      <c r="I44787" s="17"/>
    </row>
    <row r="44788" spans="1:9" x14ac:dyDescent="0.25">
      <c r="A44788" s="1">
        <v>42045</v>
      </c>
      <c r="B44788">
        <v>2015</v>
      </c>
      <c r="C44788">
        <v>2</v>
      </c>
      <c r="D44788">
        <v>10</v>
      </c>
      <c r="E44788" s="2">
        <v>3</v>
      </c>
      <c r="F44788" s="2">
        <v>3</v>
      </c>
      <c r="G44788" s="21">
        <v>1035</v>
      </c>
      <c r="H44788" s="15"/>
      <c r="I44788" s="17"/>
    </row>
    <row r="44789" spans="1:9" x14ac:dyDescent="0.25">
      <c r="A44789" s="1">
        <v>42045</v>
      </c>
      <c r="B44789">
        <v>2015</v>
      </c>
      <c r="C44789">
        <v>2</v>
      </c>
      <c r="D44789">
        <v>10</v>
      </c>
      <c r="E44789" s="2">
        <v>4</v>
      </c>
      <c r="F44789" s="2">
        <v>3</v>
      </c>
      <c r="G44789" s="21">
        <v>1036</v>
      </c>
      <c r="H44789" s="15"/>
      <c r="I44789" s="17"/>
    </row>
    <row r="44790" spans="1:9" x14ac:dyDescent="0.25">
      <c r="A44790" s="1">
        <v>42045</v>
      </c>
      <c r="B44790">
        <v>2015</v>
      </c>
      <c r="C44790">
        <v>2</v>
      </c>
      <c r="D44790">
        <v>10</v>
      </c>
      <c r="E44790" s="2">
        <v>5</v>
      </c>
      <c r="F44790" s="2">
        <v>3</v>
      </c>
      <c r="G44790" s="21">
        <v>1037</v>
      </c>
      <c r="H44790" s="15"/>
      <c r="I44790" s="17"/>
    </row>
    <row r="44791" spans="1:9" x14ac:dyDescent="0.25">
      <c r="A44791" s="1">
        <v>42045</v>
      </c>
      <c r="B44791">
        <v>2015</v>
      </c>
      <c r="C44791">
        <v>2</v>
      </c>
      <c r="D44791">
        <v>10</v>
      </c>
      <c r="E44791" s="2">
        <v>6</v>
      </c>
      <c r="F44791" s="2">
        <v>3</v>
      </c>
      <c r="G44791" s="21">
        <v>1038</v>
      </c>
      <c r="H44791" s="15"/>
      <c r="I44791" s="17"/>
    </row>
    <row r="44792" spans="1:9" x14ac:dyDescent="0.25">
      <c r="A44792" s="1">
        <v>42045</v>
      </c>
      <c r="B44792">
        <v>2015</v>
      </c>
      <c r="C44792">
        <v>2</v>
      </c>
      <c r="D44792">
        <v>10</v>
      </c>
      <c r="E44792" s="2">
        <v>7</v>
      </c>
      <c r="F44792" s="2">
        <v>3</v>
      </c>
      <c r="G44792" s="21">
        <v>1039</v>
      </c>
      <c r="H44792" s="15"/>
      <c r="I44792" s="17"/>
    </row>
    <row r="44793" spans="1:9" x14ac:dyDescent="0.25">
      <c r="A44793" s="1">
        <v>42045</v>
      </c>
      <c r="B44793">
        <v>2015</v>
      </c>
      <c r="C44793">
        <v>2</v>
      </c>
      <c r="D44793">
        <v>10</v>
      </c>
      <c r="E44793" s="2">
        <v>8</v>
      </c>
      <c r="F44793" s="2">
        <v>3</v>
      </c>
      <c r="G44793" s="21">
        <v>1040</v>
      </c>
      <c r="H44793" s="15"/>
      <c r="I44793" s="17"/>
    </row>
    <row r="44794" spans="1:9" x14ac:dyDescent="0.25">
      <c r="A44794" s="1">
        <v>42045</v>
      </c>
      <c r="B44794">
        <v>2015</v>
      </c>
      <c r="C44794">
        <v>2</v>
      </c>
      <c r="D44794">
        <v>10</v>
      </c>
      <c r="E44794" s="2">
        <v>9</v>
      </c>
      <c r="F44794" s="2">
        <v>3</v>
      </c>
      <c r="G44794" s="21">
        <v>1041</v>
      </c>
      <c r="H44794" s="15"/>
      <c r="I44794" s="17"/>
    </row>
    <row r="44795" spans="1:9" x14ac:dyDescent="0.25">
      <c r="A44795" s="1">
        <v>42045</v>
      </c>
      <c r="B44795">
        <v>2015</v>
      </c>
      <c r="C44795">
        <v>2</v>
      </c>
      <c r="D44795">
        <v>10</v>
      </c>
      <c r="E44795" s="2">
        <v>10</v>
      </c>
      <c r="F44795" s="2">
        <v>3</v>
      </c>
      <c r="G44795" s="21">
        <v>1042</v>
      </c>
      <c r="H44795" s="15"/>
      <c r="I44795" s="17"/>
    </row>
    <row r="44796" spans="1:9" x14ac:dyDescent="0.25">
      <c r="A44796" s="1">
        <v>42045</v>
      </c>
      <c r="B44796">
        <v>2015</v>
      </c>
      <c r="C44796">
        <v>2</v>
      </c>
      <c r="D44796">
        <v>10</v>
      </c>
      <c r="E44796" s="2">
        <v>11</v>
      </c>
      <c r="F44796" s="2">
        <v>3</v>
      </c>
      <c r="G44796" s="21">
        <v>1043</v>
      </c>
      <c r="H44796" s="15"/>
      <c r="I44796" s="17"/>
    </row>
    <row r="44797" spans="1:9" x14ac:dyDescent="0.25">
      <c r="A44797" s="1">
        <v>42045</v>
      </c>
      <c r="B44797">
        <v>2015</v>
      </c>
      <c r="C44797">
        <v>2</v>
      </c>
      <c r="D44797">
        <v>10</v>
      </c>
      <c r="E44797" s="2">
        <v>12</v>
      </c>
      <c r="F44797" s="2">
        <v>3</v>
      </c>
      <c r="G44797" s="21">
        <v>1044</v>
      </c>
      <c r="H44797" s="15"/>
      <c r="I44797" s="17"/>
    </row>
    <row r="44798" spans="1:9" x14ac:dyDescent="0.25">
      <c r="A44798" s="1">
        <v>42045</v>
      </c>
      <c r="B44798">
        <v>2015</v>
      </c>
      <c r="C44798">
        <v>2</v>
      </c>
      <c r="D44798">
        <v>10</v>
      </c>
      <c r="E44798" s="2">
        <v>13</v>
      </c>
      <c r="F44798" s="2">
        <v>3</v>
      </c>
      <c r="G44798" s="21">
        <v>1045</v>
      </c>
      <c r="H44798" s="15"/>
      <c r="I44798" s="17"/>
    </row>
    <row r="44799" spans="1:9" x14ac:dyDescent="0.25">
      <c r="A44799" s="1">
        <v>42045</v>
      </c>
      <c r="B44799">
        <v>2015</v>
      </c>
      <c r="C44799">
        <v>2</v>
      </c>
      <c r="D44799">
        <v>10</v>
      </c>
      <c r="E44799" s="2">
        <v>14</v>
      </c>
      <c r="F44799" s="2">
        <v>3</v>
      </c>
      <c r="G44799" s="21">
        <v>1046</v>
      </c>
      <c r="H44799" s="15"/>
      <c r="I44799" s="17"/>
    </row>
    <row r="44800" spans="1:9" x14ac:dyDescent="0.25">
      <c r="A44800" s="1">
        <v>42045</v>
      </c>
      <c r="B44800">
        <v>2015</v>
      </c>
      <c r="C44800">
        <v>2</v>
      </c>
      <c r="D44800">
        <v>10</v>
      </c>
      <c r="E44800" s="2">
        <v>15</v>
      </c>
      <c r="F44800" s="2">
        <v>3</v>
      </c>
      <c r="G44800" s="21">
        <v>1047</v>
      </c>
      <c r="H44800" s="15"/>
      <c r="I44800" s="17"/>
    </row>
    <row r="44801" spans="1:9" x14ac:dyDescent="0.25">
      <c r="A44801" s="1">
        <v>42045</v>
      </c>
      <c r="B44801">
        <v>2015</v>
      </c>
      <c r="C44801">
        <v>2</v>
      </c>
      <c r="D44801">
        <v>10</v>
      </c>
      <c r="E44801" s="2">
        <v>16</v>
      </c>
      <c r="F44801" s="2">
        <v>3</v>
      </c>
      <c r="G44801" s="21">
        <v>1048</v>
      </c>
      <c r="H44801" s="15"/>
      <c r="I44801" s="17"/>
    </row>
    <row r="44802" spans="1:9" x14ac:dyDescent="0.25">
      <c r="A44802" s="1">
        <v>42045</v>
      </c>
      <c r="B44802">
        <v>2015</v>
      </c>
      <c r="C44802">
        <v>2</v>
      </c>
      <c r="D44802">
        <v>10</v>
      </c>
      <c r="E44802" s="2">
        <v>17</v>
      </c>
      <c r="F44802" s="2">
        <v>3</v>
      </c>
      <c r="G44802" s="21">
        <v>1049</v>
      </c>
      <c r="H44802" s="15"/>
      <c r="I44802" s="17"/>
    </row>
    <row r="44803" spans="1:9" x14ac:dyDescent="0.25">
      <c r="A44803" s="1">
        <v>42045</v>
      </c>
      <c r="B44803">
        <v>2015</v>
      </c>
      <c r="C44803">
        <v>2</v>
      </c>
      <c r="D44803">
        <v>10</v>
      </c>
      <c r="E44803" s="2">
        <v>18</v>
      </c>
      <c r="F44803" s="2">
        <v>3</v>
      </c>
      <c r="G44803" s="21">
        <v>1050</v>
      </c>
      <c r="H44803" s="15"/>
      <c r="I44803" s="17"/>
    </row>
    <row r="44804" spans="1:9" x14ac:dyDescent="0.25">
      <c r="A44804" s="1">
        <v>42045</v>
      </c>
      <c r="B44804">
        <v>2015</v>
      </c>
      <c r="C44804">
        <v>2</v>
      </c>
      <c r="D44804">
        <v>10</v>
      </c>
      <c r="E44804" s="2">
        <v>19</v>
      </c>
      <c r="F44804" s="2">
        <v>3</v>
      </c>
      <c r="G44804" s="21">
        <v>1051</v>
      </c>
      <c r="H44804" s="15"/>
      <c r="I44804" s="17"/>
    </row>
    <row r="44805" spans="1:9" x14ac:dyDescent="0.25">
      <c r="A44805" s="1">
        <v>42045</v>
      </c>
      <c r="B44805">
        <v>2015</v>
      </c>
      <c r="C44805">
        <v>2</v>
      </c>
      <c r="D44805">
        <v>10</v>
      </c>
      <c r="E44805" s="2">
        <v>20</v>
      </c>
      <c r="F44805" s="2">
        <v>3</v>
      </c>
      <c r="G44805" s="21">
        <v>1052</v>
      </c>
      <c r="H44805" s="15"/>
      <c r="I44805" s="17"/>
    </row>
    <row r="44806" spans="1:9" x14ac:dyDescent="0.25">
      <c r="A44806" s="1">
        <v>42045</v>
      </c>
      <c r="B44806">
        <v>2015</v>
      </c>
      <c r="C44806">
        <v>2</v>
      </c>
      <c r="D44806">
        <v>10</v>
      </c>
      <c r="E44806" s="2">
        <v>21</v>
      </c>
      <c r="F44806" s="2">
        <v>3</v>
      </c>
      <c r="G44806" s="21">
        <v>1053</v>
      </c>
      <c r="H44806" s="15"/>
      <c r="I44806" s="17"/>
    </row>
    <row r="44807" spans="1:9" x14ac:dyDescent="0.25">
      <c r="A44807" s="1">
        <v>42045</v>
      </c>
      <c r="B44807">
        <v>2015</v>
      </c>
      <c r="C44807">
        <v>2</v>
      </c>
      <c r="D44807">
        <v>10</v>
      </c>
      <c r="E44807" s="2">
        <v>22</v>
      </c>
      <c r="F44807" s="2">
        <v>3</v>
      </c>
      <c r="G44807" s="21">
        <v>1054</v>
      </c>
      <c r="H44807" s="15"/>
      <c r="I44807" s="17"/>
    </row>
    <row r="44808" spans="1:9" x14ac:dyDescent="0.25">
      <c r="A44808" s="1">
        <v>42045</v>
      </c>
      <c r="B44808">
        <v>2015</v>
      </c>
      <c r="C44808">
        <v>2</v>
      </c>
      <c r="D44808">
        <v>10</v>
      </c>
      <c r="E44808" s="2">
        <v>23</v>
      </c>
      <c r="F44808" s="2">
        <v>3</v>
      </c>
      <c r="G44808" s="21">
        <v>1055</v>
      </c>
      <c r="H44808" s="15"/>
      <c r="I44808" s="17"/>
    </row>
    <row r="44809" spans="1:9" x14ac:dyDescent="0.25">
      <c r="A44809" s="1">
        <v>42045</v>
      </c>
      <c r="B44809">
        <v>2015</v>
      </c>
      <c r="C44809">
        <v>2</v>
      </c>
      <c r="D44809">
        <v>10</v>
      </c>
      <c r="E44809" s="2">
        <v>24</v>
      </c>
      <c r="F44809" s="2">
        <v>3</v>
      </c>
      <c r="G44809" s="21">
        <v>1056</v>
      </c>
      <c r="H44809" s="15"/>
      <c r="I44809" s="17"/>
    </row>
    <row r="44810" spans="1:9" x14ac:dyDescent="0.25">
      <c r="A44810" s="1">
        <v>42046</v>
      </c>
      <c r="B44810">
        <v>2015</v>
      </c>
      <c r="C44810">
        <v>2</v>
      </c>
      <c r="D44810">
        <v>11</v>
      </c>
      <c r="E44810" s="2">
        <v>1</v>
      </c>
      <c r="F44810" s="2">
        <v>4</v>
      </c>
      <c r="G44810" s="21">
        <v>1057</v>
      </c>
      <c r="H44810" s="15"/>
      <c r="I44810" s="17"/>
    </row>
    <row r="44811" spans="1:9" x14ac:dyDescent="0.25">
      <c r="A44811" s="1">
        <v>42046</v>
      </c>
      <c r="B44811">
        <v>2015</v>
      </c>
      <c r="C44811">
        <v>2</v>
      </c>
      <c r="D44811">
        <v>11</v>
      </c>
      <c r="E44811" s="2">
        <v>2</v>
      </c>
      <c r="F44811" s="2">
        <v>4</v>
      </c>
      <c r="G44811" s="21">
        <v>1058</v>
      </c>
      <c r="H44811" s="15"/>
      <c r="I44811" s="17"/>
    </row>
    <row r="44812" spans="1:9" x14ac:dyDescent="0.25">
      <c r="A44812" s="1">
        <v>42046</v>
      </c>
      <c r="B44812">
        <v>2015</v>
      </c>
      <c r="C44812">
        <v>2</v>
      </c>
      <c r="D44812">
        <v>11</v>
      </c>
      <c r="E44812" s="2">
        <v>3</v>
      </c>
      <c r="F44812" s="2">
        <v>4</v>
      </c>
      <c r="G44812" s="21">
        <v>1059</v>
      </c>
      <c r="H44812" s="15"/>
      <c r="I44812" s="17"/>
    </row>
    <row r="44813" spans="1:9" x14ac:dyDescent="0.25">
      <c r="A44813" s="1">
        <v>42046</v>
      </c>
      <c r="B44813">
        <v>2015</v>
      </c>
      <c r="C44813">
        <v>2</v>
      </c>
      <c r="D44813">
        <v>11</v>
      </c>
      <c r="E44813" s="2">
        <v>4</v>
      </c>
      <c r="F44813" s="2">
        <v>4</v>
      </c>
      <c r="G44813" s="21">
        <v>1060</v>
      </c>
      <c r="H44813" s="15"/>
      <c r="I44813" s="17"/>
    </row>
    <row r="44814" spans="1:9" x14ac:dyDescent="0.25">
      <c r="A44814" s="1">
        <v>42046</v>
      </c>
      <c r="B44814">
        <v>2015</v>
      </c>
      <c r="C44814">
        <v>2</v>
      </c>
      <c r="D44814">
        <v>11</v>
      </c>
      <c r="E44814" s="2">
        <v>5</v>
      </c>
      <c r="F44814" s="2">
        <v>4</v>
      </c>
      <c r="G44814" s="21">
        <v>1061</v>
      </c>
      <c r="H44814" s="15"/>
      <c r="I44814" s="17"/>
    </row>
    <row r="44815" spans="1:9" x14ac:dyDescent="0.25">
      <c r="A44815" s="1">
        <v>42046</v>
      </c>
      <c r="B44815">
        <v>2015</v>
      </c>
      <c r="C44815">
        <v>2</v>
      </c>
      <c r="D44815">
        <v>11</v>
      </c>
      <c r="E44815" s="2">
        <v>6</v>
      </c>
      <c r="F44815" s="2">
        <v>4</v>
      </c>
      <c r="G44815" s="21">
        <v>1062</v>
      </c>
      <c r="H44815" s="15"/>
      <c r="I44815" s="17"/>
    </row>
    <row r="44816" spans="1:9" x14ac:dyDescent="0.25">
      <c r="A44816" s="1">
        <v>42046</v>
      </c>
      <c r="B44816">
        <v>2015</v>
      </c>
      <c r="C44816">
        <v>2</v>
      </c>
      <c r="D44816">
        <v>11</v>
      </c>
      <c r="E44816" s="2">
        <v>7</v>
      </c>
      <c r="F44816" s="2">
        <v>4</v>
      </c>
      <c r="G44816" s="21">
        <v>1063</v>
      </c>
      <c r="H44816" s="15"/>
      <c r="I44816" s="17"/>
    </row>
    <row r="44817" spans="1:9" x14ac:dyDescent="0.25">
      <c r="A44817" s="1">
        <v>42046</v>
      </c>
      <c r="B44817">
        <v>2015</v>
      </c>
      <c r="C44817">
        <v>2</v>
      </c>
      <c r="D44817">
        <v>11</v>
      </c>
      <c r="E44817" s="2">
        <v>8</v>
      </c>
      <c r="F44817" s="2">
        <v>4</v>
      </c>
      <c r="G44817" s="21">
        <v>1064</v>
      </c>
      <c r="H44817" s="15"/>
      <c r="I44817" s="17"/>
    </row>
    <row r="44818" spans="1:9" x14ac:dyDescent="0.25">
      <c r="A44818" s="1">
        <v>42046</v>
      </c>
      <c r="B44818">
        <v>2015</v>
      </c>
      <c r="C44818">
        <v>2</v>
      </c>
      <c r="D44818">
        <v>11</v>
      </c>
      <c r="E44818" s="2">
        <v>9</v>
      </c>
      <c r="F44818" s="2">
        <v>4</v>
      </c>
      <c r="G44818" s="21">
        <v>1065</v>
      </c>
      <c r="H44818" s="15"/>
      <c r="I44818" s="17"/>
    </row>
    <row r="44819" spans="1:9" x14ac:dyDescent="0.25">
      <c r="A44819" s="1">
        <v>42046</v>
      </c>
      <c r="B44819">
        <v>2015</v>
      </c>
      <c r="C44819">
        <v>2</v>
      </c>
      <c r="D44819">
        <v>11</v>
      </c>
      <c r="E44819" s="2">
        <v>10</v>
      </c>
      <c r="F44819" s="2">
        <v>4</v>
      </c>
      <c r="G44819" s="21">
        <v>1066</v>
      </c>
      <c r="H44819" s="15"/>
      <c r="I44819" s="17"/>
    </row>
    <row r="44820" spans="1:9" x14ac:dyDescent="0.25">
      <c r="A44820" s="1">
        <v>42046</v>
      </c>
      <c r="B44820">
        <v>2015</v>
      </c>
      <c r="C44820">
        <v>2</v>
      </c>
      <c r="D44820">
        <v>11</v>
      </c>
      <c r="E44820" s="2">
        <v>11</v>
      </c>
      <c r="F44820" s="2">
        <v>4</v>
      </c>
      <c r="G44820" s="21">
        <v>1067</v>
      </c>
      <c r="H44820" s="15"/>
      <c r="I44820" s="17"/>
    </row>
    <row r="44821" spans="1:9" x14ac:dyDescent="0.25">
      <c r="A44821" s="1">
        <v>42046</v>
      </c>
      <c r="B44821">
        <v>2015</v>
      </c>
      <c r="C44821">
        <v>2</v>
      </c>
      <c r="D44821">
        <v>11</v>
      </c>
      <c r="E44821" s="2">
        <v>12</v>
      </c>
      <c r="F44821" s="2">
        <v>4</v>
      </c>
      <c r="G44821" s="21">
        <v>1068</v>
      </c>
      <c r="H44821" s="15"/>
      <c r="I44821" s="17"/>
    </row>
    <row r="44822" spans="1:9" x14ac:dyDescent="0.25">
      <c r="A44822" s="1">
        <v>42046</v>
      </c>
      <c r="B44822">
        <v>2015</v>
      </c>
      <c r="C44822">
        <v>2</v>
      </c>
      <c r="D44822">
        <v>11</v>
      </c>
      <c r="E44822" s="2">
        <v>13</v>
      </c>
      <c r="F44822" s="2">
        <v>4</v>
      </c>
      <c r="G44822" s="21">
        <v>1069</v>
      </c>
      <c r="H44822" s="15"/>
      <c r="I44822" s="17"/>
    </row>
    <row r="44823" spans="1:9" x14ac:dyDescent="0.25">
      <c r="A44823" s="1">
        <v>42046</v>
      </c>
      <c r="B44823">
        <v>2015</v>
      </c>
      <c r="C44823">
        <v>2</v>
      </c>
      <c r="D44823">
        <v>11</v>
      </c>
      <c r="E44823" s="2">
        <v>14</v>
      </c>
      <c r="F44823" s="2">
        <v>4</v>
      </c>
      <c r="G44823" s="21">
        <v>1070</v>
      </c>
      <c r="H44823" s="15"/>
      <c r="I44823" s="17"/>
    </row>
    <row r="44824" spans="1:9" x14ac:dyDescent="0.25">
      <c r="A44824" s="1">
        <v>42046</v>
      </c>
      <c r="B44824">
        <v>2015</v>
      </c>
      <c r="C44824">
        <v>2</v>
      </c>
      <c r="D44824">
        <v>11</v>
      </c>
      <c r="E44824" s="2">
        <v>15</v>
      </c>
      <c r="F44824" s="2">
        <v>4</v>
      </c>
      <c r="G44824" s="21">
        <v>1071</v>
      </c>
      <c r="H44824" s="15"/>
      <c r="I44824" s="17"/>
    </row>
    <row r="44825" spans="1:9" x14ac:dyDescent="0.25">
      <c r="A44825" s="1">
        <v>42046</v>
      </c>
      <c r="B44825">
        <v>2015</v>
      </c>
      <c r="C44825">
        <v>2</v>
      </c>
      <c r="D44825">
        <v>11</v>
      </c>
      <c r="E44825" s="2">
        <v>16</v>
      </c>
      <c r="F44825" s="2">
        <v>4</v>
      </c>
      <c r="G44825" s="21">
        <v>1072</v>
      </c>
      <c r="H44825" s="15"/>
      <c r="I44825" s="17"/>
    </row>
    <row r="44826" spans="1:9" x14ac:dyDescent="0.25">
      <c r="A44826" s="1">
        <v>42046</v>
      </c>
      <c r="B44826">
        <v>2015</v>
      </c>
      <c r="C44826">
        <v>2</v>
      </c>
      <c r="D44826">
        <v>11</v>
      </c>
      <c r="E44826" s="2">
        <v>17</v>
      </c>
      <c r="F44826" s="2">
        <v>4</v>
      </c>
      <c r="G44826" s="21">
        <v>1073</v>
      </c>
      <c r="H44826" s="15"/>
      <c r="I44826" s="17"/>
    </row>
    <row r="44827" spans="1:9" x14ac:dyDescent="0.25">
      <c r="A44827" s="1">
        <v>42046</v>
      </c>
      <c r="B44827">
        <v>2015</v>
      </c>
      <c r="C44827">
        <v>2</v>
      </c>
      <c r="D44827">
        <v>11</v>
      </c>
      <c r="E44827" s="2">
        <v>18</v>
      </c>
      <c r="F44827" s="2">
        <v>4</v>
      </c>
      <c r="G44827" s="21">
        <v>1074</v>
      </c>
      <c r="H44827" s="15"/>
      <c r="I44827" s="17"/>
    </row>
    <row r="44828" spans="1:9" x14ac:dyDescent="0.25">
      <c r="A44828" s="1">
        <v>42046</v>
      </c>
      <c r="B44828">
        <v>2015</v>
      </c>
      <c r="C44828">
        <v>2</v>
      </c>
      <c r="D44828">
        <v>11</v>
      </c>
      <c r="E44828" s="2">
        <v>19</v>
      </c>
      <c r="F44828" s="2">
        <v>4</v>
      </c>
      <c r="G44828" s="21">
        <v>1075</v>
      </c>
      <c r="H44828" s="15"/>
      <c r="I44828" s="17"/>
    </row>
    <row r="44829" spans="1:9" x14ac:dyDescent="0.25">
      <c r="A44829" s="1">
        <v>42046</v>
      </c>
      <c r="B44829">
        <v>2015</v>
      </c>
      <c r="C44829">
        <v>2</v>
      </c>
      <c r="D44829">
        <v>11</v>
      </c>
      <c r="E44829" s="2">
        <v>20</v>
      </c>
      <c r="F44829" s="2">
        <v>4</v>
      </c>
      <c r="G44829" s="21">
        <v>1076</v>
      </c>
      <c r="H44829" s="15"/>
      <c r="I44829" s="17"/>
    </row>
    <row r="44830" spans="1:9" x14ac:dyDescent="0.25">
      <c r="A44830" s="1">
        <v>42046</v>
      </c>
      <c r="B44830">
        <v>2015</v>
      </c>
      <c r="C44830">
        <v>2</v>
      </c>
      <c r="D44830">
        <v>11</v>
      </c>
      <c r="E44830" s="2">
        <v>21</v>
      </c>
      <c r="F44830" s="2">
        <v>4</v>
      </c>
      <c r="G44830" s="21">
        <v>1077</v>
      </c>
      <c r="H44830" s="15"/>
      <c r="I44830" s="17"/>
    </row>
    <row r="44831" spans="1:9" x14ac:dyDescent="0.25">
      <c r="A44831" s="1">
        <v>42046</v>
      </c>
      <c r="B44831">
        <v>2015</v>
      </c>
      <c r="C44831">
        <v>2</v>
      </c>
      <c r="D44831">
        <v>11</v>
      </c>
      <c r="E44831" s="2">
        <v>22</v>
      </c>
      <c r="F44831" s="2">
        <v>4</v>
      </c>
      <c r="G44831" s="21">
        <v>1078</v>
      </c>
      <c r="H44831" s="15"/>
      <c r="I44831" s="17"/>
    </row>
    <row r="44832" spans="1:9" x14ac:dyDescent="0.25">
      <c r="A44832" s="1">
        <v>42046</v>
      </c>
      <c r="B44832">
        <v>2015</v>
      </c>
      <c r="C44832">
        <v>2</v>
      </c>
      <c r="D44832">
        <v>11</v>
      </c>
      <c r="E44832" s="2">
        <v>23</v>
      </c>
      <c r="F44832" s="2">
        <v>4</v>
      </c>
      <c r="G44832" s="21">
        <v>1079</v>
      </c>
      <c r="H44832" s="15"/>
      <c r="I44832" s="17"/>
    </row>
    <row r="44833" spans="1:9" x14ac:dyDescent="0.25">
      <c r="A44833" s="1">
        <v>42046</v>
      </c>
      <c r="B44833">
        <v>2015</v>
      </c>
      <c r="C44833">
        <v>2</v>
      </c>
      <c r="D44833">
        <v>11</v>
      </c>
      <c r="E44833" s="2">
        <v>24</v>
      </c>
      <c r="F44833" s="2">
        <v>4</v>
      </c>
      <c r="G44833" s="21">
        <v>1080</v>
      </c>
      <c r="H44833" s="15"/>
      <c r="I44833" s="17"/>
    </row>
    <row r="44834" spans="1:9" x14ac:dyDescent="0.25">
      <c r="A44834" s="1">
        <v>42047</v>
      </c>
      <c r="B44834">
        <v>2015</v>
      </c>
      <c r="C44834">
        <v>2</v>
      </c>
      <c r="D44834">
        <v>12</v>
      </c>
      <c r="E44834" s="2">
        <v>1</v>
      </c>
      <c r="F44834" s="2">
        <v>5</v>
      </c>
      <c r="G44834" s="21">
        <v>1081</v>
      </c>
      <c r="H44834" s="15"/>
      <c r="I44834" s="17"/>
    </row>
    <row r="44835" spans="1:9" x14ac:dyDescent="0.25">
      <c r="A44835" s="1">
        <v>42047</v>
      </c>
      <c r="B44835">
        <v>2015</v>
      </c>
      <c r="C44835">
        <v>2</v>
      </c>
      <c r="D44835">
        <v>12</v>
      </c>
      <c r="E44835" s="2">
        <v>2</v>
      </c>
      <c r="F44835" s="2">
        <v>5</v>
      </c>
      <c r="G44835" s="21">
        <v>1082</v>
      </c>
      <c r="H44835" s="15"/>
      <c r="I44835" s="17"/>
    </row>
    <row r="44836" spans="1:9" x14ac:dyDescent="0.25">
      <c r="A44836" s="1">
        <v>42047</v>
      </c>
      <c r="B44836">
        <v>2015</v>
      </c>
      <c r="C44836">
        <v>2</v>
      </c>
      <c r="D44836">
        <v>12</v>
      </c>
      <c r="E44836" s="2">
        <v>3</v>
      </c>
      <c r="F44836" s="2">
        <v>5</v>
      </c>
      <c r="G44836" s="21">
        <v>1083</v>
      </c>
      <c r="H44836" s="15"/>
      <c r="I44836" s="17"/>
    </row>
    <row r="44837" spans="1:9" x14ac:dyDescent="0.25">
      <c r="A44837" s="1">
        <v>42047</v>
      </c>
      <c r="B44837">
        <v>2015</v>
      </c>
      <c r="C44837">
        <v>2</v>
      </c>
      <c r="D44837">
        <v>12</v>
      </c>
      <c r="E44837" s="2">
        <v>4</v>
      </c>
      <c r="F44837" s="2">
        <v>5</v>
      </c>
      <c r="G44837" s="21">
        <v>1084</v>
      </c>
      <c r="H44837" s="15"/>
      <c r="I44837" s="17"/>
    </row>
    <row r="44838" spans="1:9" x14ac:dyDescent="0.25">
      <c r="A44838" s="1">
        <v>42047</v>
      </c>
      <c r="B44838">
        <v>2015</v>
      </c>
      <c r="C44838">
        <v>2</v>
      </c>
      <c r="D44838">
        <v>12</v>
      </c>
      <c r="E44838" s="2">
        <v>5</v>
      </c>
      <c r="F44838" s="2">
        <v>5</v>
      </c>
      <c r="G44838" s="21">
        <v>1085</v>
      </c>
      <c r="H44838" s="15"/>
      <c r="I44838" s="17"/>
    </row>
    <row r="44839" spans="1:9" x14ac:dyDescent="0.25">
      <c r="A44839" s="1">
        <v>42047</v>
      </c>
      <c r="B44839">
        <v>2015</v>
      </c>
      <c r="C44839">
        <v>2</v>
      </c>
      <c r="D44839">
        <v>12</v>
      </c>
      <c r="E44839" s="2">
        <v>6</v>
      </c>
      <c r="F44839" s="2">
        <v>5</v>
      </c>
      <c r="G44839" s="21">
        <v>1086</v>
      </c>
      <c r="H44839" s="15"/>
      <c r="I44839" s="17"/>
    </row>
    <row r="44840" spans="1:9" x14ac:dyDescent="0.25">
      <c r="A44840" s="1">
        <v>42047</v>
      </c>
      <c r="B44840">
        <v>2015</v>
      </c>
      <c r="C44840">
        <v>2</v>
      </c>
      <c r="D44840">
        <v>12</v>
      </c>
      <c r="E44840" s="2">
        <v>7</v>
      </c>
      <c r="F44840" s="2">
        <v>5</v>
      </c>
      <c r="G44840" s="21">
        <v>1087</v>
      </c>
      <c r="H44840" s="15"/>
      <c r="I44840" s="17"/>
    </row>
    <row r="44841" spans="1:9" x14ac:dyDescent="0.25">
      <c r="A44841" s="1">
        <v>42047</v>
      </c>
      <c r="B44841">
        <v>2015</v>
      </c>
      <c r="C44841">
        <v>2</v>
      </c>
      <c r="D44841">
        <v>12</v>
      </c>
      <c r="E44841" s="2">
        <v>8</v>
      </c>
      <c r="F44841" s="2">
        <v>5</v>
      </c>
      <c r="G44841" s="21">
        <v>1088</v>
      </c>
      <c r="H44841" s="15"/>
      <c r="I44841" s="17"/>
    </row>
    <row r="44842" spans="1:9" x14ac:dyDescent="0.25">
      <c r="A44842" s="1">
        <v>42047</v>
      </c>
      <c r="B44842">
        <v>2015</v>
      </c>
      <c r="C44842">
        <v>2</v>
      </c>
      <c r="D44842">
        <v>12</v>
      </c>
      <c r="E44842" s="2">
        <v>9</v>
      </c>
      <c r="F44842" s="2">
        <v>5</v>
      </c>
      <c r="G44842" s="21">
        <v>1089</v>
      </c>
      <c r="H44842" s="15"/>
      <c r="I44842" s="17"/>
    </row>
    <row r="44843" spans="1:9" x14ac:dyDescent="0.25">
      <c r="A44843" s="1">
        <v>42047</v>
      </c>
      <c r="B44843">
        <v>2015</v>
      </c>
      <c r="C44843">
        <v>2</v>
      </c>
      <c r="D44843">
        <v>12</v>
      </c>
      <c r="E44843" s="2">
        <v>10</v>
      </c>
      <c r="F44843" s="2">
        <v>5</v>
      </c>
      <c r="G44843" s="21">
        <v>1090</v>
      </c>
      <c r="H44843" s="15"/>
      <c r="I44843" s="17"/>
    </row>
    <row r="44844" spans="1:9" x14ac:dyDescent="0.25">
      <c r="A44844" s="1">
        <v>42047</v>
      </c>
      <c r="B44844">
        <v>2015</v>
      </c>
      <c r="C44844">
        <v>2</v>
      </c>
      <c r="D44844">
        <v>12</v>
      </c>
      <c r="E44844" s="2">
        <v>11</v>
      </c>
      <c r="F44844" s="2">
        <v>5</v>
      </c>
      <c r="G44844" s="21">
        <v>1091</v>
      </c>
      <c r="H44844" s="15"/>
      <c r="I44844" s="17"/>
    </row>
    <row r="44845" spans="1:9" x14ac:dyDescent="0.25">
      <c r="A44845" s="1">
        <v>42047</v>
      </c>
      <c r="B44845">
        <v>2015</v>
      </c>
      <c r="C44845">
        <v>2</v>
      </c>
      <c r="D44845">
        <v>12</v>
      </c>
      <c r="E44845" s="2">
        <v>12</v>
      </c>
      <c r="F44845" s="2">
        <v>5</v>
      </c>
      <c r="G44845" s="21">
        <v>1092</v>
      </c>
      <c r="H44845" s="15"/>
      <c r="I44845" s="17"/>
    </row>
    <row r="44846" spans="1:9" x14ac:dyDescent="0.25">
      <c r="A44846" s="1">
        <v>42047</v>
      </c>
      <c r="B44846">
        <v>2015</v>
      </c>
      <c r="C44846">
        <v>2</v>
      </c>
      <c r="D44846">
        <v>12</v>
      </c>
      <c r="E44846" s="2">
        <v>13</v>
      </c>
      <c r="F44846" s="2">
        <v>5</v>
      </c>
      <c r="G44846" s="21">
        <v>1093</v>
      </c>
      <c r="H44846" s="15"/>
      <c r="I44846" s="17"/>
    </row>
    <row r="44847" spans="1:9" x14ac:dyDescent="0.25">
      <c r="A44847" s="1">
        <v>42047</v>
      </c>
      <c r="B44847">
        <v>2015</v>
      </c>
      <c r="C44847">
        <v>2</v>
      </c>
      <c r="D44847">
        <v>12</v>
      </c>
      <c r="E44847" s="2">
        <v>14</v>
      </c>
      <c r="F44847" s="2">
        <v>5</v>
      </c>
      <c r="G44847" s="21">
        <v>1094</v>
      </c>
      <c r="H44847" s="15"/>
      <c r="I44847" s="17"/>
    </row>
    <row r="44848" spans="1:9" x14ac:dyDescent="0.25">
      <c r="A44848" s="1">
        <v>42047</v>
      </c>
      <c r="B44848">
        <v>2015</v>
      </c>
      <c r="C44848">
        <v>2</v>
      </c>
      <c r="D44848">
        <v>12</v>
      </c>
      <c r="E44848" s="2">
        <v>15</v>
      </c>
      <c r="F44848" s="2">
        <v>5</v>
      </c>
      <c r="G44848" s="21">
        <v>1095</v>
      </c>
      <c r="H44848" s="15"/>
      <c r="I44848" s="17"/>
    </row>
    <row r="44849" spans="1:9" x14ac:dyDescent="0.25">
      <c r="A44849" s="1">
        <v>42047</v>
      </c>
      <c r="B44849">
        <v>2015</v>
      </c>
      <c r="C44849">
        <v>2</v>
      </c>
      <c r="D44849">
        <v>12</v>
      </c>
      <c r="E44849" s="2">
        <v>16</v>
      </c>
      <c r="F44849" s="2">
        <v>5</v>
      </c>
      <c r="G44849" s="21">
        <v>1096</v>
      </c>
      <c r="H44849" s="15"/>
      <c r="I44849" s="17"/>
    </row>
    <row r="44850" spans="1:9" x14ac:dyDescent="0.25">
      <c r="A44850" s="1">
        <v>42047</v>
      </c>
      <c r="B44850">
        <v>2015</v>
      </c>
      <c r="C44850">
        <v>2</v>
      </c>
      <c r="D44850">
        <v>12</v>
      </c>
      <c r="E44850" s="2">
        <v>17</v>
      </c>
      <c r="F44850" s="2">
        <v>5</v>
      </c>
      <c r="G44850" s="21">
        <v>1097</v>
      </c>
      <c r="H44850" s="15"/>
      <c r="I44850" s="17"/>
    </row>
    <row r="44851" spans="1:9" x14ac:dyDescent="0.25">
      <c r="A44851" s="1">
        <v>42047</v>
      </c>
      <c r="B44851">
        <v>2015</v>
      </c>
      <c r="C44851">
        <v>2</v>
      </c>
      <c r="D44851">
        <v>12</v>
      </c>
      <c r="E44851" s="2">
        <v>18</v>
      </c>
      <c r="F44851" s="2">
        <v>5</v>
      </c>
      <c r="G44851" s="21">
        <v>1098</v>
      </c>
      <c r="H44851" s="15"/>
      <c r="I44851" s="17"/>
    </row>
    <row r="44852" spans="1:9" x14ac:dyDescent="0.25">
      <c r="A44852" s="1">
        <v>42047</v>
      </c>
      <c r="B44852">
        <v>2015</v>
      </c>
      <c r="C44852">
        <v>2</v>
      </c>
      <c r="D44852">
        <v>12</v>
      </c>
      <c r="E44852" s="2">
        <v>19</v>
      </c>
      <c r="F44852" s="2">
        <v>5</v>
      </c>
      <c r="G44852" s="21">
        <v>1099</v>
      </c>
      <c r="H44852" s="15"/>
      <c r="I44852" s="17"/>
    </row>
    <row r="44853" spans="1:9" x14ac:dyDescent="0.25">
      <c r="A44853" s="1">
        <v>42047</v>
      </c>
      <c r="B44853">
        <v>2015</v>
      </c>
      <c r="C44853">
        <v>2</v>
      </c>
      <c r="D44853">
        <v>12</v>
      </c>
      <c r="E44853" s="2">
        <v>20</v>
      </c>
      <c r="F44853" s="2">
        <v>5</v>
      </c>
      <c r="G44853" s="21">
        <v>1100</v>
      </c>
      <c r="H44853" s="15"/>
      <c r="I44853" s="17"/>
    </row>
    <row r="44854" spans="1:9" x14ac:dyDescent="0.25">
      <c r="A44854" s="1">
        <v>42047</v>
      </c>
      <c r="B44854">
        <v>2015</v>
      </c>
      <c r="C44854">
        <v>2</v>
      </c>
      <c r="D44854">
        <v>12</v>
      </c>
      <c r="E44854" s="2">
        <v>21</v>
      </c>
      <c r="F44854" s="2">
        <v>5</v>
      </c>
      <c r="G44854" s="21">
        <v>1101</v>
      </c>
      <c r="H44854" s="15"/>
      <c r="I44854" s="17"/>
    </row>
    <row r="44855" spans="1:9" x14ac:dyDescent="0.25">
      <c r="A44855" s="1">
        <v>42047</v>
      </c>
      <c r="B44855">
        <v>2015</v>
      </c>
      <c r="C44855">
        <v>2</v>
      </c>
      <c r="D44855">
        <v>12</v>
      </c>
      <c r="E44855" s="2">
        <v>22</v>
      </c>
      <c r="F44855" s="2">
        <v>5</v>
      </c>
      <c r="G44855" s="21">
        <v>1102</v>
      </c>
      <c r="H44855" s="15"/>
      <c r="I44855" s="17"/>
    </row>
    <row r="44856" spans="1:9" x14ac:dyDescent="0.25">
      <c r="A44856" s="1">
        <v>42047</v>
      </c>
      <c r="B44856">
        <v>2015</v>
      </c>
      <c r="C44856">
        <v>2</v>
      </c>
      <c r="D44856">
        <v>12</v>
      </c>
      <c r="E44856" s="2">
        <v>23</v>
      </c>
      <c r="F44856" s="2">
        <v>5</v>
      </c>
      <c r="G44856" s="21">
        <v>1103</v>
      </c>
      <c r="H44856" s="15"/>
      <c r="I44856" s="17"/>
    </row>
    <row r="44857" spans="1:9" x14ac:dyDescent="0.25">
      <c r="A44857" s="1">
        <v>42047</v>
      </c>
      <c r="B44857">
        <v>2015</v>
      </c>
      <c r="C44857">
        <v>2</v>
      </c>
      <c r="D44857">
        <v>12</v>
      </c>
      <c r="E44857" s="2">
        <v>24</v>
      </c>
      <c r="F44857" s="2">
        <v>5</v>
      </c>
      <c r="G44857" s="21">
        <v>1104</v>
      </c>
      <c r="H44857" s="15"/>
      <c r="I44857" s="17"/>
    </row>
    <row r="44858" spans="1:9" x14ac:dyDescent="0.25">
      <c r="A44858" s="1">
        <v>42048</v>
      </c>
      <c r="B44858">
        <v>2015</v>
      </c>
      <c r="C44858">
        <v>2</v>
      </c>
      <c r="D44858">
        <v>13</v>
      </c>
      <c r="E44858" s="2">
        <v>1</v>
      </c>
      <c r="F44858" s="2">
        <v>6</v>
      </c>
      <c r="G44858" s="21">
        <v>1105</v>
      </c>
      <c r="H44858" s="15"/>
      <c r="I44858" s="17"/>
    </row>
    <row r="44859" spans="1:9" x14ac:dyDescent="0.25">
      <c r="A44859" s="1">
        <v>42048</v>
      </c>
      <c r="B44859">
        <v>2015</v>
      </c>
      <c r="C44859">
        <v>2</v>
      </c>
      <c r="D44859">
        <v>13</v>
      </c>
      <c r="E44859" s="2">
        <v>2</v>
      </c>
      <c r="F44859" s="2">
        <v>6</v>
      </c>
      <c r="G44859" s="21">
        <v>1106</v>
      </c>
      <c r="H44859" s="15"/>
      <c r="I44859" s="17"/>
    </row>
    <row r="44860" spans="1:9" x14ac:dyDescent="0.25">
      <c r="A44860" s="1">
        <v>42048</v>
      </c>
      <c r="B44860">
        <v>2015</v>
      </c>
      <c r="C44860">
        <v>2</v>
      </c>
      <c r="D44860">
        <v>13</v>
      </c>
      <c r="E44860" s="2">
        <v>3</v>
      </c>
      <c r="F44860" s="2">
        <v>6</v>
      </c>
      <c r="G44860" s="21">
        <v>1107</v>
      </c>
      <c r="H44860" s="15"/>
      <c r="I44860" s="17"/>
    </row>
    <row r="44861" spans="1:9" x14ac:dyDescent="0.25">
      <c r="A44861" s="1">
        <v>42048</v>
      </c>
      <c r="B44861">
        <v>2015</v>
      </c>
      <c r="C44861">
        <v>2</v>
      </c>
      <c r="D44861">
        <v>13</v>
      </c>
      <c r="E44861" s="2">
        <v>4</v>
      </c>
      <c r="F44861" s="2">
        <v>6</v>
      </c>
      <c r="G44861" s="21">
        <v>1108</v>
      </c>
      <c r="H44861" s="15"/>
      <c r="I44861" s="17"/>
    </row>
    <row r="44862" spans="1:9" x14ac:dyDescent="0.25">
      <c r="A44862" s="1">
        <v>42048</v>
      </c>
      <c r="B44862">
        <v>2015</v>
      </c>
      <c r="C44862">
        <v>2</v>
      </c>
      <c r="D44862">
        <v>13</v>
      </c>
      <c r="E44862" s="2">
        <v>5</v>
      </c>
      <c r="F44862" s="2">
        <v>6</v>
      </c>
      <c r="G44862" s="21">
        <v>1109</v>
      </c>
      <c r="H44862" s="15"/>
      <c r="I44862" s="17"/>
    </row>
    <row r="44863" spans="1:9" x14ac:dyDescent="0.25">
      <c r="A44863" s="1">
        <v>42048</v>
      </c>
      <c r="B44863">
        <v>2015</v>
      </c>
      <c r="C44863">
        <v>2</v>
      </c>
      <c r="D44863">
        <v>13</v>
      </c>
      <c r="E44863" s="2">
        <v>6</v>
      </c>
      <c r="F44863" s="2">
        <v>6</v>
      </c>
      <c r="G44863" s="21">
        <v>1110</v>
      </c>
      <c r="H44863" s="15"/>
      <c r="I44863" s="17"/>
    </row>
    <row r="44864" spans="1:9" x14ac:dyDescent="0.25">
      <c r="A44864" s="1">
        <v>42048</v>
      </c>
      <c r="B44864">
        <v>2015</v>
      </c>
      <c r="C44864">
        <v>2</v>
      </c>
      <c r="D44864">
        <v>13</v>
      </c>
      <c r="E44864" s="2">
        <v>7</v>
      </c>
      <c r="F44864" s="2">
        <v>6</v>
      </c>
      <c r="G44864" s="21">
        <v>1111</v>
      </c>
      <c r="H44864" s="15"/>
      <c r="I44864" s="17"/>
    </row>
    <row r="44865" spans="1:9" x14ac:dyDescent="0.25">
      <c r="A44865" s="1">
        <v>42048</v>
      </c>
      <c r="B44865">
        <v>2015</v>
      </c>
      <c r="C44865">
        <v>2</v>
      </c>
      <c r="D44865">
        <v>13</v>
      </c>
      <c r="E44865" s="2">
        <v>8</v>
      </c>
      <c r="F44865" s="2">
        <v>6</v>
      </c>
      <c r="G44865" s="21">
        <v>1112</v>
      </c>
      <c r="H44865" s="15"/>
      <c r="I44865" s="17"/>
    </row>
    <row r="44866" spans="1:9" x14ac:dyDescent="0.25">
      <c r="A44866" s="1">
        <v>42048</v>
      </c>
      <c r="B44866">
        <v>2015</v>
      </c>
      <c r="C44866">
        <v>2</v>
      </c>
      <c r="D44866">
        <v>13</v>
      </c>
      <c r="E44866" s="2">
        <v>9</v>
      </c>
      <c r="F44866" s="2">
        <v>6</v>
      </c>
      <c r="G44866" s="21">
        <v>1113</v>
      </c>
      <c r="H44866" s="15"/>
      <c r="I44866" s="17"/>
    </row>
    <row r="44867" spans="1:9" x14ac:dyDescent="0.25">
      <c r="A44867" s="1">
        <v>42048</v>
      </c>
      <c r="B44867">
        <v>2015</v>
      </c>
      <c r="C44867">
        <v>2</v>
      </c>
      <c r="D44867">
        <v>13</v>
      </c>
      <c r="E44867" s="2">
        <v>10</v>
      </c>
      <c r="F44867" s="2">
        <v>6</v>
      </c>
      <c r="G44867" s="21">
        <v>1114</v>
      </c>
      <c r="H44867" s="15"/>
      <c r="I44867" s="17"/>
    </row>
    <row r="44868" spans="1:9" x14ac:dyDescent="0.25">
      <c r="A44868" s="1">
        <v>42048</v>
      </c>
      <c r="B44868">
        <v>2015</v>
      </c>
      <c r="C44868">
        <v>2</v>
      </c>
      <c r="D44868">
        <v>13</v>
      </c>
      <c r="E44868" s="2">
        <v>11</v>
      </c>
      <c r="F44868" s="2">
        <v>6</v>
      </c>
      <c r="G44868" s="21">
        <v>1115</v>
      </c>
      <c r="H44868" s="15"/>
      <c r="I44868" s="17"/>
    </row>
    <row r="44869" spans="1:9" x14ac:dyDescent="0.25">
      <c r="A44869" s="1">
        <v>42048</v>
      </c>
      <c r="B44869">
        <v>2015</v>
      </c>
      <c r="C44869">
        <v>2</v>
      </c>
      <c r="D44869">
        <v>13</v>
      </c>
      <c r="E44869" s="2">
        <v>12</v>
      </c>
      <c r="F44869" s="2">
        <v>6</v>
      </c>
      <c r="G44869" s="21">
        <v>1116</v>
      </c>
      <c r="H44869" s="15"/>
      <c r="I44869" s="17"/>
    </row>
    <row r="44870" spans="1:9" x14ac:dyDescent="0.25">
      <c r="A44870" s="1">
        <v>42048</v>
      </c>
      <c r="B44870">
        <v>2015</v>
      </c>
      <c r="C44870">
        <v>2</v>
      </c>
      <c r="D44870">
        <v>13</v>
      </c>
      <c r="E44870" s="2">
        <v>13</v>
      </c>
      <c r="F44870" s="2">
        <v>6</v>
      </c>
      <c r="G44870" s="21">
        <v>1117</v>
      </c>
      <c r="H44870" s="15"/>
      <c r="I44870" s="17"/>
    </row>
    <row r="44871" spans="1:9" x14ac:dyDescent="0.25">
      <c r="A44871" s="1">
        <v>42048</v>
      </c>
      <c r="B44871">
        <v>2015</v>
      </c>
      <c r="C44871">
        <v>2</v>
      </c>
      <c r="D44871">
        <v>13</v>
      </c>
      <c r="E44871" s="2">
        <v>14</v>
      </c>
      <c r="F44871" s="2">
        <v>6</v>
      </c>
      <c r="G44871" s="21">
        <v>1118</v>
      </c>
      <c r="H44871" s="15"/>
      <c r="I44871" s="17"/>
    </row>
    <row r="44872" spans="1:9" x14ac:dyDescent="0.25">
      <c r="A44872" s="1">
        <v>42048</v>
      </c>
      <c r="B44872">
        <v>2015</v>
      </c>
      <c r="C44872">
        <v>2</v>
      </c>
      <c r="D44872">
        <v>13</v>
      </c>
      <c r="E44872" s="2">
        <v>15</v>
      </c>
      <c r="F44872" s="2">
        <v>6</v>
      </c>
      <c r="G44872" s="21">
        <v>1119</v>
      </c>
      <c r="H44872" s="15"/>
      <c r="I44872" s="17"/>
    </row>
    <row r="44873" spans="1:9" x14ac:dyDescent="0.25">
      <c r="A44873" s="1">
        <v>42048</v>
      </c>
      <c r="B44873">
        <v>2015</v>
      </c>
      <c r="C44873">
        <v>2</v>
      </c>
      <c r="D44873">
        <v>13</v>
      </c>
      <c r="E44873" s="2">
        <v>16</v>
      </c>
      <c r="F44873" s="2">
        <v>6</v>
      </c>
      <c r="G44873" s="21">
        <v>1120</v>
      </c>
      <c r="H44873" s="15"/>
      <c r="I44873" s="17"/>
    </row>
    <row r="44874" spans="1:9" x14ac:dyDescent="0.25">
      <c r="A44874" s="1">
        <v>42048</v>
      </c>
      <c r="B44874">
        <v>2015</v>
      </c>
      <c r="C44874">
        <v>2</v>
      </c>
      <c r="D44874">
        <v>13</v>
      </c>
      <c r="E44874" s="2">
        <v>17</v>
      </c>
      <c r="F44874" s="2">
        <v>6</v>
      </c>
      <c r="G44874" s="21">
        <v>1121</v>
      </c>
      <c r="H44874" s="15"/>
      <c r="I44874" s="17"/>
    </row>
    <row r="44875" spans="1:9" x14ac:dyDescent="0.25">
      <c r="A44875" s="1">
        <v>42048</v>
      </c>
      <c r="B44875">
        <v>2015</v>
      </c>
      <c r="C44875">
        <v>2</v>
      </c>
      <c r="D44875">
        <v>13</v>
      </c>
      <c r="E44875" s="2">
        <v>18</v>
      </c>
      <c r="F44875" s="2">
        <v>6</v>
      </c>
      <c r="G44875" s="21">
        <v>1122</v>
      </c>
      <c r="H44875" s="15"/>
      <c r="I44875" s="17"/>
    </row>
    <row r="44876" spans="1:9" x14ac:dyDescent="0.25">
      <c r="A44876" s="1">
        <v>42048</v>
      </c>
      <c r="B44876">
        <v>2015</v>
      </c>
      <c r="C44876">
        <v>2</v>
      </c>
      <c r="D44876">
        <v>13</v>
      </c>
      <c r="E44876" s="2">
        <v>19</v>
      </c>
      <c r="F44876" s="2">
        <v>6</v>
      </c>
      <c r="G44876" s="21">
        <v>1123</v>
      </c>
      <c r="H44876" s="15"/>
      <c r="I44876" s="17"/>
    </row>
    <row r="44877" spans="1:9" x14ac:dyDescent="0.25">
      <c r="A44877" s="1">
        <v>42048</v>
      </c>
      <c r="B44877">
        <v>2015</v>
      </c>
      <c r="C44877">
        <v>2</v>
      </c>
      <c r="D44877">
        <v>13</v>
      </c>
      <c r="E44877" s="2">
        <v>20</v>
      </c>
      <c r="F44877" s="2">
        <v>6</v>
      </c>
      <c r="G44877" s="21">
        <v>1124</v>
      </c>
      <c r="H44877" s="15"/>
      <c r="I44877" s="17"/>
    </row>
    <row r="44878" spans="1:9" x14ac:dyDescent="0.25">
      <c r="A44878" s="1">
        <v>42048</v>
      </c>
      <c r="B44878">
        <v>2015</v>
      </c>
      <c r="C44878">
        <v>2</v>
      </c>
      <c r="D44878">
        <v>13</v>
      </c>
      <c r="E44878" s="2">
        <v>21</v>
      </c>
      <c r="F44878" s="2">
        <v>6</v>
      </c>
      <c r="G44878" s="21">
        <v>1125</v>
      </c>
      <c r="H44878" s="15"/>
      <c r="I44878" s="17"/>
    </row>
    <row r="44879" spans="1:9" x14ac:dyDescent="0.25">
      <c r="A44879" s="1">
        <v>42048</v>
      </c>
      <c r="B44879">
        <v>2015</v>
      </c>
      <c r="C44879">
        <v>2</v>
      </c>
      <c r="D44879">
        <v>13</v>
      </c>
      <c r="E44879" s="2">
        <v>22</v>
      </c>
      <c r="F44879" s="2">
        <v>6</v>
      </c>
      <c r="G44879" s="21">
        <v>1126</v>
      </c>
      <c r="H44879" s="15"/>
      <c r="I44879" s="17"/>
    </row>
    <row r="44880" spans="1:9" x14ac:dyDescent="0.25">
      <c r="A44880" s="1">
        <v>42048</v>
      </c>
      <c r="B44880">
        <v>2015</v>
      </c>
      <c r="C44880">
        <v>2</v>
      </c>
      <c r="D44880">
        <v>13</v>
      </c>
      <c r="E44880" s="2">
        <v>23</v>
      </c>
      <c r="F44880" s="2">
        <v>6</v>
      </c>
      <c r="G44880" s="21">
        <v>1127</v>
      </c>
      <c r="H44880" s="15"/>
      <c r="I44880" s="17"/>
    </row>
    <row r="44881" spans="1:9" x14ac:dyDescent="0.25">
      <c r="A44881" s="1">
        <v>42048</v>
      </c>
      <c r="B44881">
        <v>2015</v>
      </c>
      <c r="C44881">
        <v>2</v>
      </c>
      <c r="D44881">
        <v>13</v>
      </c>
      <c r="E44881" s="2">
        <v>24</v>
      </c>
      <c r="F44881" s="2">
        <v>6</v>
      </c>
      <c r="G44881" s="21">
        <v>1128</v>
      </c>
      <c r="H44881" s="15"/>
      <c r="I44881" s="17"/>
    </row>
    <row r="44882" spans="1:9" x14ac:dyDescent="0.25">
      <c r="A44882" s="1">
        <v>42049</v>
      </c>
      <c r="B44882">
        <v>2015</v>
      </c>
      <c r="C44882">
        <v>2</v>
      </c>
      <c r="D44882">
        <v>14</v>
      </c>
      <c r="E44882" s="2">
        <v>1</v>
      </c>
      <c r="F44882" s="2">
        <v>7</v>
      </c>
      <c r="G44882" s="21">
        <v>1129</v>
      </c>
      <c r="H44882" s="15"/>
      <c r="I44882" s="17"/>
    </row>
    <row r="44883" spans="1:9" x14ac:dyDescent="0.25">
      <c r="A44883" s="1">
        <v>42049</v>
      </c>
      <c r="B44883">
        <v>2015</v>
      </c>
      <c r="C44883">
        <v>2</v>
      </c>
      <c r="D44883">
        <v>14</v>
      </c>
      <c r="E44883" s="2">
        <v>2</v>
      </c>
      <c r="F44883" s="2">
        <v>7</v>
      </c>
      <c r="G44883" s="21">
        <v>1130</v>
      </c>
      <c r="H44883" s="15"/>
      <c r="I44883" s="17"/>
    </row>
    <row r="44884" spans="1:9" x14ac:dyDescent="0.25">
      <c r="A44884" s="1">
        <v>42049</v>
      </c>
      <c r="B44884">
        <v>2015</v>
      </c>
      <c r="C44884">
        <v>2</v>
      </c>
      <c r="D44884">
        <v>14</v>
      </c>
      <c r="E44884" s="2">
        <v>3</v>
      </c>
      <c r="F44884" s="2">
        <v>7</v>
      </c>
      <c r="G44884" s="21">
        <v>1131</v>
      </c>
      <c r="H44884" s="15"/>
      <c r="I44884" s="17"/>
    </row>
    <row r="44885" spans="1:9" x14ac:dyDescent="0.25">
      <c r="A44885" s="1">
        <v>42049</v>
      </c>
      <c r="B44885">
        <v>2015</v>
      </c>
      <c r="C44885">
        <v>2</v>
      </c>
      <c r="D44885">
        <v>14</v>
      </c>
      <c r="E44885" s="2">
        <v>4</v>
      </c>
      <c r="F44885" s="2">
        <v>7</v>
      </c>
      <c r="G44885" s="21">
        <v>1132</v>
      </c>
      <c r="H44885" s="15"/>
      <c r="I44885" s="17"/>
    </row>
    <row r="44886" spans="1:9" x14ac:dyDescent="0.25">
      <c r="A44886" s="1">
        <v>42049</v>
      </c>
      <c r="B44886">
        <v>2015</v>
      </c>
      <c r="C44886">
        <v>2</v>
      </c>
      <c r="D44886">
        <v>14</v>
      </c>
      <c r="E44886" s="2">
        <v>5</v>
      </c>
      <c r="F44886" s="2">
        <v>7</v>
      </c>
      <c r="G44886" s="21">
        <v>1133</v>
      </c>
      <c r="H44886" s="15"/>
      <c r="I44886" s="17"/>
    </row>
    <row r="44887" spans="1:9" x14ac:dyDescent="0.25">
      <c r="A44887" s="1">
        <v>42049</v>
      </c>
      <c r="B44887">
        <v>2015</v>
      </c>
      <c r="C44887">
        <v>2</v>
      </c>
      <c r="D44887">
        <v>14</v>
      </c>
      <c r="E44887" s="2">
        <v>6</v>
      </c>
      <c r="F44887" s="2">
        <v>7</v>
      </c>
      <c r="G44887" s="21">
        <v>1134</v>
      </c>
      <c r="H44887" s="15"/>
      <c r="I44887" s="17"/>
    </row>
    <row r="44888" spans="1:9" x14ac:dyDescent="0.25">
      <c r="A44888" s="1">
        <v>42049</v>
      </c>
      <c r="B44888">
        <v>2015</v>
      </c>
      <c r="C44888">
        <v>2</v>
      </c>
      <c r="D44888">
        <v>14</v>
      </c>
      <c r="E44888" s="2">
        <v>7</v>
      </c>
      <c r="F44888" s="2">
        <v>7</v>
      </c>
      <c r="G44888" s="21">
        <v>1135</v>
      </c>
      <c r="H44888" s="15"/>
      <c r="I44888" s="17"/>
    </row>
    <row r="44889" spans="1:9" x14ac:dyDescent="0.25">
      <c r="A44889" s="1">
        <v>42049</v>
      </c>
      <c r="B44889">
        <v>2015</v>
      </c>
      <c r="C44889">
        <v>2</v>
      </c>
      <c r="D44889">
        <v>14</v>
      </c>
      <c r="E44889" s="2">
        <v>8</v>
      </c>
      <c r="F44889" s="2">
        <v>7</v>
      </c>
      <c r="G44889" s="21">
        <v>1136</v>
      </c>
      <c r="H44889" s="15"/>
      <c r="I44889" s="17"/>
    </row>
    <row r="44890" spans="1:9" x14ac:dyDescent="0.25">
      <c r="A44890" s="1">
        <v>42049</v>
      </c>
      <c r="B44890">
        <v>2015</v>
      </c>
      <c r="C44890">
        <v>2</v>
      </c>
      <c r="D44890">
        <v>14</v>
      </c>
      <c r="E44890" s="2">
        <v>9</v>
      </c>
      <c r="F44890" s="2">
        <v>7</v>
      </c>
      <c r="G44890" s="21">
        <v>1137</v>
      </c>
      <c r="H44890" s="15"/>
      <c r="I44890" s="17"/>
    </row>
    <row r="44891" spans="1:9" x14ac:dyDescent="0.25">
      <c r="A44891" s="1">
        <v>42049</v>
      </c>
      <c r="B44891">
        <v>2015</v>
      </c>
      <c r="C44891">
        <v>2</v>
      </c>
      <c r="D44891">
        <v>14</v>
      </c>
      <c r="E44891" s="2">
        <v>10</v>
      </c>
      <c r="F44891" s="2">
        <v>7</v>
      </c>
      <c r="G44891" s="21">
        <v>1138</v>
      </c>
      <c r="H44891" s="15"/>
      <c r="I44891" s="17"/>
    </row>
    <row r="44892" spans="1:9" x14ac:dyDescent="0.25">
      <c r="A44892" s="1">
        <v>42049</v>
      </c>
      <c r="B44892">
        <v>2015</v>
      </c>
      <c r="C44892">
        <v>2</v>
      </c>
      <c r="D44892">
        <v>14</v>
      </c>
      <c r="E44892" s="2">
        <v>11</v>
      </c>
      <c r="F44892" s="2">
        <v>7</v>
      </c>
      <c r="G44892" s="21">
        <v>1139</v>
      </c>
      <c r="H44892" s="15"/>
      <c r="I44892" s="17"/>
    </row>
    <row r="44893" spans="1:9" x14ac:dyDescent="0.25">
      <c r="A44893" s="1">
        <v>42049</v>
      </c>
      <c r="B44893">
        <v>2015</v>
      </c>
      <c r="C44893">
        <v>2</v>
      </c>
      <c r="D44893">
        <v>14</v>
      </c>
      <c r="E44893" s="2">
        <v>12</v>
      </c>
      <c r="F44893" s="2">
        <v>7</v>
      </c>
      <c r="G44893" s="21">
        <v>1140</v>
      </c>
      <c r="H44893" s="15"/>
      <c r="I44893" s="17"/>
    </row>
    <row r="44894" spans="1:9" x14ac:dyDescent="0.25">
      <c r="A44894" s="1">
        <v>42049</v>
      </c>
      <c r="B44894">
        <v>2015</v>
      </c>
      <c r="C44894">
        <v>2</v>
      </c>
      <c r="D44894">
        <v>14</v>
      </c>
      <c r="E44894" s="2">
        <v>13</v>
      </c>
      <c r="F44894" s="2">
        <v>7</v>
      </c>
      <c r="G44894" s="21">
        <v>1141</v>
      </c>
      <c r="H44894" s="15"/>
      <c r="I44894" s="17"/>
    </row>
    <row r="44895" spans="1:9" x14ac:dyDescent="0.25">
      <c r="A44895" s="1">
        <v>42049</v>
      </c>
      <c r="B44895">
        <v>2015</v>
      </c>
      <c r="C44895">
        <v>2</v>
      </c>
      <c r="D44895">
        <v>14</v>
      </c>
      <c r="E44895" s="2">
        <v>14</v>
      </c>
      <c r="F44895" s="2">
        <v>7</v>
      </c>
      <c r="G44895" s="21">
        <v>1142</v>
      </c>
      <c r="H44895" s="15"/>
      <c r="I44895" s="17"/>
    </row>
    <row r="44896" spans="1:9" x14ac:dyDescent="0.25">
      <c r="A44896" s="1">
        <v>42049</v>
      </c>
      <c r="B44896">
        <v>2015</v>
      </c>
      <c r="C44896">
        <v>2</v>
      </c>
      <c r="D44896">
        <v>14</v>
      </c>
      <c r="E44896" s="2">
        <v>15</v>
      </c>
      <c r="F44896" s="2">
        <v>7</v>
      </c>
      <c r="G44896" s="21">
        <v>1143</v>
      </c>
      <c r="H44896" s="15"/>
      <c r="I44896" s="17"/>
    </row>
    <row r="44897" spans="1:9" x14ac:dyDescent="0.25">
      <c r="A44897" s="1">
        <v>42049</v>
      </c>
      <c r="B44897">
        <v>2015</v>
      </c>
      <c r="C44897">
        <v>2</v>
      </c>
      <c r="D44897">
        <v>14</v>
      </c>
      <c r="E44897" s="2">
        <v>16</v>
      </c>
      <c r="F44897" s="2">
        <v>7</v>
      </c>
      <c r="G44897" s="21">
        <v>1144</v>
      </c>
      <c r="H44897" s="15"/>
      <c r="I44897" s="17"/>
    </row>
    <row r="44898" spans="1:9" x14ac:dyDescent="0.25">
      <c r="A44898" s="1">
        <v>42049</v>
      </c>
      <c r="B44898">
        <v>2015</v>
      </c>
      <c r="C44898">
        <v>2</v>
      </c>
      <c r="D44898">
        <v>14</v>
      </c>
      <c r="E44898" s="2">
        <v>17</v>
      </c>
      <c r="F44898" s="2">
        <v>7</v>
      </c>
      <c r="G44898" s="21">
        <v>1145</v>
      </c>
      <c r="H44898" s="15"/>
      <c r="I44898" s="17"/>
    </row>
    <row r="44899" spans="1:9" x14ac:dyDescent="0.25">
      <c r="A44899" s="1">
        <v>42049</v>
      </c>
      <c r="B44899">
        <v>2015</v>
      </c>
      <c r="C44899">
        <v>2</v>
      </c>
      <c r="D44899">
        <v>14</v>
      </c>
      <c r="E44899" s="2">
        <v>18</v>
      </c>
      <c r="F44899" s="2">
        <v>7</v>
      </c>
      <c r="G44899" s="21">
        <v>1146</v>
      </c>
      <c r="H44899" s="15"/>
      <c r="I44899" s="17"/>
    </row>
    <row r="44900" spans="1:9" x14ac:dyDescent="0.25">
      <c r="A44900" s="1">
        <v>42049</v>
      </c>
      <c r="B44900">
        <v>2015</v>
      </c>
      <c r="C44900">
        <v>2</v>
      </c>
      <c r="D44900">
        <v>14</v>
      </c>
      <c r="E44900" s="2">
        <v>19</v>
      </c>
      <c r="F44900" s="2">
        <v>7</v>
      </c>
      <c r="G44900" s="21">
        <v>1147</v>
      </c>
      <c r="H44900" s="15"/>
      <c r="I44900" s="17"/>
    </row>
    <row r="44901" spans="1:9" x14ac:dyDescent="0.25">
      <c r="A44901" s="1">
        <v>42049</v>
      </c>
      <c r="B44901">
        <v>2015</v>
      </c>
      <c r="C44901">
        <v>2</v>
      </c>
      <c r="D44901">
        <v>14</v>
      </c>
      <c r="E44901" s="2">
        <v>20</v>
      </c>
      <c r="F44901" s="2">
        <v>7</v>
      </c>
      <c r="G44901" s="21">
        <v>1148</v>
      </c>
      <c r="H44901" s="15"/>
      <c r="I44901" s="17"/>
    </row>
    <row r="44902" spans="1:9" x14ac:dyDescent="0.25">
      <c r="A44902" s="1">
        <v>42049</v>
      </c>
      <c r="B44902">
        <v>2015</v>
      </c>
      <c r="C44902">
        <v>2</v>
      </c>
      <c r="D44902">
        <v>14</v>
      </c>
      <c r="E44902" s="2">
        <v>21</v>
      </c>
      <c r="F44902" s="2">
        <v>7</v>
      </c>
      <c r="G44902" s="21">
        <v>1149</v>
      </c>
      <c r="H44902" s="15"/>
      <c r="I44902" s="17"/>
    </row>
    <row r="44903" spans="1:9" x14ac:dyDescent="0.25">
      <c r="A44903" s="1">
        <v>42049</v>
      </c>
      <c r="B44903">
        <v>2015</v>
      </c>
      <c r="C44903">
        <v>2</v>
      </c>
      <c r="D44903">
        <v>14</v>
      </c>
      <c r="E44903" s="2">
        <v>22</v>
      </c>
      <c r="F44903" s="2">
        <v>7</v>
      </c>
      <c r="G44903" s="21">
        <v>1150</v>
      </c>
      <c r="H44903" s="15"/>
      <c r="I44903" s="17"/>
    </row>
    <row r="44904" spans="1:9" x14ac:dyDescent="0.25">
      <c r="A44904" s="1">
        <v>42049</v>
      </c>
      <c r="B44904">
        <v>2015</v>
      </c>
      <c r="C44904">
        <v>2</v>
      </c>
      <c r="D44904">
        <v>14</v>
      </c>
      <c r="E44904" s="2">
        <v>23</v>
      </c>
      <c r="F44904" s="2">
        <v>7</v>
      </c>
      <c r="G44904" s="21">
        <v>1151</v>
      </c>
      <c r="H44904" s="15"/>
      <c r="I44904" s="17"/>
    </row>
    <row r="44905" spans="1:9" x14ac:dyDescent="0.25">
      <c r="A44905" s="1">
        <v>42049</v>
      </c>
      <c r="B44905">
        <v>2015</v>
      </c>
      <c r="C44905">
        <v>2</v>
      </c>
      <c r="D44905">
        <v>14</v>
      </c>
      <c r="E44905" s="2">
        <v>24</v>
      </c>
      <c r="F44905" s="2">
        <v>7</v>
      </c>
      <c r="G44905" s="21">
        <v>1152</v>
      </c>
      <c r="H44905" s="15"/>
      <c r="I44905" s="17"/>
    </row>
    <row r="44906" spans="1:9" x14ac:dyDescent="0.25">
      <c r="A44906" s="1">
        <v>42050</v>
      </c>
      <c r="B44906">
        <v>2015</v>
      </c>
      <c r="C44906">
        <v>2</v>
      </c>
      <c r="D44906">
        <v>15</v>
      </c>
      <c r="E44906" s="2">
        <v>1</v>
      </c>
      <c r="F44906" s="2">
        <v>1</v>
      </c>
      <c r="G44906" s="21">
        <v>1153</v>
      </c>
      <c r="H44906" s="15"/>
      <c r="I44906" s="17"/>
    </row>
    <row r="44907" spans="1:9" x14ac:dyDescent="0.25">
      <c r="A44907" s="1">
        <v>42050</v>
      </c>
      <c r="B44907">
        <v>2015</v>
      </c>
      <c r="C44907">
        <v>2</v>
      </c>
      <c r="D44907">
        <v>15</v>
      </c>
      <c r="E44907" s="2">
        <v>2</v>
      </c>
      <c r="F44907" s="2">
        <v>1</v>
      </c>
      <c r="G44907" s="21">
        <v>1154</v>
      </c>
      <c r="H44907" s="15"/>
      <c r="I44907" s="17"/>
    </row>
    <row r="44908" spans="1:9" x14ac:dyDescent="0.25">
      <c r="A44908" s="1">
        <v>42050</v>
      </c>
      <c r="B44908">
        <v>2015</v>
      </c>
      <c r="C44908">
        <v>2</v>
      </c>
      <c r="D44908">
        <v>15</v>
      </c>
      <c r="E44908" s="2">
        <v>3</v>
      </c>
      <c r="F44908" s="2">
        <v>1</v>
      </c>
      <c r="G44908" s="21">
        <v>1155</v>
      </c>
      <c r="H44908" s="15"/>
      <c r="I44908" s="17"/>
    </row>
    <row r="44909" spans="1:9" x14ac:dyDescent="0.25">
      <c r="A44909" s="1">
        <v>42050</v>
      </c>
      <c r="B44909">
        <v>2015</v>
      </c>
      <c r="C44909">
        <v>2</v>
      </c>
      <c r="D44909">
        <v>15</v>
      </c>
      <c r="E44909" s="2">
        <v>4</v>
      </c>
      <c r="F44909" s="2">
        <v>1</v>
      </c>
      <c r="G44909" s="21">
        <v>1156</v>
      </c>
      <c r="H44909" s="15"/>
      <c r="I44909" s="17"/>
    </row>
    <row r="44910" spans="1:9" x14ac:dyDescent="0.25">
      <c r="A44910" s="1">
        <v>42050</v>
      </c>
      <c r="B44910">
        <v>2015</v>
      </c>
      <c r="C44910">
        <v>2</v>
      </c>
      <c r="D44910">
        <v>15</v>
      </c>
      <c r="E44910" s="2">
        <v>5</v>
      </c>
      <c r="F44910" s="2">
        <v>1</v>
      </c>
      <c r="G44910" s="21">
        <v>1157</v>
      </c>
      <c r="H44910" s="15"/>
      <c r="I44910" s="17"/>
    </row>
    <row r="44911" spans="1:9" x14ac:dyDescent="0.25">
      <c r="A44911" s="1">
        <v>42050</v>
      </c>
      <c r="B44911">
        <v>2015</v>
      </c>
      <c r="C44911">
        <v>2</v>
      </c>
      <c r="D44911">
        <v>15</v>
      </c>
      <c r="E44911" s="2">
        <v>6</v>
      </c>
      <c r="F44911" s="2">
        <v>1</v>
      </c>
      <c r="G44911" s="21">
        <v>1158</v>
      </c>
      <c r="H44911" s="15"/>
      <c r="I44911" s="17"/>
    </row>
    <row r="44912" spans="1:9" x14ac:dyDescent="0.25">
      <c r="A44912" s="1">
        <v>42050</v>
      </c>
      <c r="B44912">
        <v>2015</v>
      </c>
      <c r="C44912">
        <v>2</v>
      </c>
      <c r="D44912">
        <v>15</v>
      </c>
      <c r="E44912" s="2">
        <v>7</v>
      </c>
      <c r="F44912" s="2">
        <v>1</v>
      </c>
      <c r="G44912" s="21">
        <v>1159</v>
      </c>
      <c r="H44912" s="15"/>
      <c r="I44912" s="17"/>
    </row>
    <row r="44913" spans="1:9" x14ac:dyDescent="0.25">
      <c r="A44913" s="1">
        <v>42050</v>
      </c>
      <c r="B44913">
        <v>2015</v>
      </c>
      <c r="C44913">
        <v>2</v>
      </c>
      <c r="D44913">
        <v>15</v>
      </c>
      <c r="E44913" s="2">
        <v>8</v>
      </c>
      <c r="F44913" s="2">
        <v>1</v>
      </c>
      <c r="G44913" s="21">
        <v>1160</v>
      </c>
      <c r="H44913" s="15"/>
      <c r="I44913" s="17"/>
    </row>
    <row r="44914" spans="1:9" x14ac:dyDescent="0.25">
      <c r="A44914" s="1">
        <v>42050</v>
      </c>
      <c r="B44914">
        <v>2015</v>
      </c>
      <c r="C44914">
        <v>2</v>
      </c>
      <c r="D44914">
        <v>15</v>
      </c>
      <c r="E44914" s="2">
        <v>9</v>
      </c>
      <c r="F44914" s="2">
        <v>1</v>
      </c>
      <c r="G44914" s="21">
        <v>1161</v>
      </c>
      <c r="H44914" s="15"/>
      <c r="I44914" s="17"/>
    </row>
    <row r="44915" spans="1:9" x14ac:dyDescent="0.25">
      <c r="A44915" s="1">
        <v>42050</v>
      </c>
      <c r="B44915">
        <v>2015</v>
      </c>
      <c r="C44915">
        <v>2</v>
      </c>
      <c r="D44915">
        <v>15</v>
      </c>
      <c r="E44915" s="2">
        <v>10</v>
      </c>
      <c r="F44915" s="2">
        <v>1</v>
      </c>
      <c r="G44915" s="21">
        <v>1162</v>
      </c>
      <c r="H44915" s="15"/>
      <c r="I44915" s="17"/>
    </row>
    <row r="44916" spans="1:9" x14ac:dyDescent="0.25">
      <c r="A44916" s="1">
        <v>42050</v>
      </c>
      <c r="B44916">
        <v>2015</v>
      </c>
      <c r="C44916">
        <v>2</v>
      </c>
      <c r="D44916">
        <v>15</v>
      </c>
      <c r="E44916" s="2">
        <v>11</v>
      </c>
      <c r="F44916" s="2">
        <v>1</v>
      </c>
      <c r="G44916" s="21">
        <v>1163</v>
      </c>
      <c r="H44916" s="15"/>
      <c r="I44916" s="17"/>
    </row>
    <row r="44917" spans="1:9" x14ac:dyDescent="0.25">
      <c r="A44917" s="1">
        <v>42050</v>
      </c>
      <c r="B44917">
        <v>2015</v>
      </c>
      <c r="C44917">
        <v>2</v>
      </c>
      <c r="D44917">
        <v>15</v>
      </c>
      <c r="E44917" s="2">
        <v>12</v>
      </c>
      <c r="F44917" s="2">
        <v>1</v>
      </c>
      <c r="G44917" s="21">
        <v>1164</v>
      </c>
      <c r="H44917" s="15"/>
      <c r="I44917" s="17"/>
    </row>
    <row r="44918" spans="1:9" x14ac:dyDescent="0.25">
      <c r="A44918" s="1">
        <v>42050</v>
      </c>
      <c r="B44918">
        <v>2015</v>
      </c>
      <c r="C44918">
        <v>2</v>
      </c>
      <c r="D44918">
        <v>15</v>
      </c>
      <c r="E44918" s="2">
        <v>13</v>
      </c>
      <c r="F44918" s="2">
        <v>1</v>
      </c>
      <c r="G44918" s="21">
        <v>1165</v>
      </c>
      <c r="H44918" s="15"/>
      <c r="I44918" s="17"/>
    </row>
    <row r="44919" spans="1:9" x14ac:dyDescent="0.25">
      <c r="A44919" s="1">
        <v>42050</v>
      </c>
      <c r="B44919">
        <v>2015</v>
      </c>
      <c r="C44919">
        <v>2</v>
      </c>
      <c r="D44919">
        <v>15</v>
      </c>
      <c r="E44919" s="2">
        <v>14</v>
      </c>
      <c r="F44919" s="2">
        <v>1</v>
      </c>
      <c r="G44919" s="21">
        <v>1166</v>
      </c>
      <c r="H44919" s="15"/>
      <c r="I44919" s="17"/>
    </row>
    <row r="44920" spans="1:9" x14ac:dyDescent="0.25">
      <c r="A44920" s="1">
        <v>42050</v>
      </c>
      <c r="B44920">
        <v>2015</v>
      </c>
      <c r="C44920">
        <v>2</v>
      </c>
      <c r="D44920">
        <v>15</v>
      </c>
      <c r="E44920" s="2">
        <v>15</v>
      </c>
      <c r="F44920" s="2">
        <v>1</v>
      </c>
      <c r="G44920" s="21">
        <v>1167</v>
      </c>
      <c r="H44920" s="15"/>
      <c r="I44920" s="17"/>
    </row>
    <row r="44921" spans="1:9" x14ac:dyDescent="0.25">
      <c r="A44921" s="1">
        <v>42050</v>
      </c>
      <c r="B44921">
        <v>2015</v>
      </c>
      <c r="C44921">
        <v>2</v>
      </c>
      <c r="D44921">
        <v>15</v>
      </c>
      <c r="E44921" s="2">
        <v>16</v>
      </c>
      <c r="F44921" s="2">
        <v>1</v>
      </c>
      <c r="G44921" s="21">
        <v>1168</v>
      </c>
      <c r="H44921" s="15"/>
      <c r="I44921" s="17"/>
    </row>
    <row r="44922" spans="1:9" x14ac:dyDescent="0.25">
      <c r="A44922" s="1">
        <v>42050</v>
      </c>
      <c r="B44922">
        <v>2015</v>
      </c>
      <c r="C44922">
        <v>2</v>
      </c>
      <c r="D44922">
        <v>15</v>
      </c>
      <c r="E44922" s="2">
        <v>17</v>
      </c>
      <c r="F44922" s="2">
        <v>1</v>
      </c>
      <c r="G44922" s="21">
        <v>1169</v>
      </c>
      <c r="H44922" s="15"/>
      <c r="I44922" s="17"/>
    </row>
    <row r="44923" spans="1:9" x14ac:dyDescent="0.25">
      <c r="A44923" s="1">
        <v>42050</v>
      </c>
      <c r="B44923">
        <v>2015</v>
      </c>
      <c r="C44923">
        <v>2</v>
      </c>
      <c r="D44923">
        <v>15</v>
      </c>
      <c r="E44923" s="2">
        <v>18</v>
      </c>
      <c r="F44923" s="2">
        <v>1</v>
      </c>
      <c r="G44923" s="21">
        <v>1170</v>
      </c>
      <c r="H44923" s="15"/>
      <c r="I44923" s="17"/>
    </row>
    <row r="44924" spans="1:9" x14ac:dyDescent="0.25">
      <c r="A44924" s="1">
        <v>42050</v>
      </c>
      <c r="B44924">
        <v>2015</v>
      </c>
      <c r="C44924">
        <v>2</v>
      </c>
      <c r="D44924">
        <v>15</v>
      </c>
      <c r="E44924" s="2">
        <v>19</v>
      </c>
      <c r="F44924" s="2">
        <v>1</v>
      </c>
      <c r="G44924" s="21">
        <v>1171</v>
      </c>
      <c r="H44924" s="15"/>
      <c r="I44924" s="17"/>
    </row>
    <row r="44925" spans="1:9" x14ac:dyDescent="0.25">
      <c r="A44925" s="1">
        <v>42050</v>
      </c>
      <c r="B44925">
        <v>2015</v>
      </c>
      <c r="C44925">
        <v>2</v>
      </c>
      <c r="D44925">
        <v>15</v>
      </c>
      <c r="E44925" s="2">
        <v>20</v>
      </c>
      <c r="F44925" s="2">
        <v>1</v>
      </c>
      <c r="G44925" s="21">
        <v>1172</v>
      </c>
      <c r="H44925" s="15"/>
      <c r="I44925" s="17"/>
    </row>
    <row r="44926" spans="1:9" x14ac:dyDescent="0.25">
      <c r="A44926" s="1">
        <v>42050</v>
      </c>
      <c r="B44926">
        <v>2015</v>
      </c>
      <c r="C44926">
        <v>2</v>
      </c>
      <c r="D44926">
        <v>15</v>
      </c>
      <c r="E44926" s="2">
        <v>21</v>
      </c>
      <c r="F44926" s="2">
        <v>1</v>
      </c>
      <c r="G44926" s="21">
        <v>1173</v>
      </c>
      <c r="H44926" s="15"/>
      <c r="I44926" s="17"/>
    </row>
    <row r="44927" spans="1:9" x14ac:dyDescent="0.25">
      <c r="A44927" s="1">
        <v>42050</v>
      </c>
      <c r="B44927">
        <v>2015</v>
      </c>
      <c r="C44927">
        <v>2</v>
      </c>
      <c r="D44927">
        <v>15</v>
      </c>
      <c r="E44927" s="2">
        <v>22</v>
      </c>
      <c r="F44927" s="2">
        <v>1</v>
      </c>
      <c r="G44927" s="21">
        <v>1174</v>
      </c>
      <c r="H44927" s="15"/>
      <c r="I44927" s="17"/>
    </row>
    <row r="44928" spans="1:9" x14ac:dyDescent="0.25">
      <c r="A44928" s="1">
        <v>42050</v>
      </c>
      <c r="B44928">
        <v>2015</v>
      </c>
      <c r="C44928">
        <v>2</v>
      </c>
      <c r="D44928">
        <v>15</v>
      </c>
      <c r="E44928" s="2">
        <v>23</v>
      </c>
      <c r="F44928" s="2">
        <v>1</v>
      </c>
      <c r="G44928" s="21">
        <v>1175</v>
      </c>
      <c r="H44928" s="15"/>
      <c r="I44928" s="17"/>
    </row>
    <row r="44929" spans="1:9" x14ac:dyDescent="0.25">
      <c r="A44929" s="1">
        <v>42050</v>
      </c>
      <c r="B44929">
        <v>2015</v>
      </c>
      <c r="C44929">
        <v>2</v>
      </c>
      <c r="D44929">
        <v>15</v>
      </c>
      <c r="E44929" s="2">
        <v>24</v>
      </c>
      <c r="F44929" s="2">
        <v>1</v>
      </c>
      <c r="G44929" s="21">
        <v>1176</v>
      </c>
      <c r="H44929" s="15"/>
      <c r="I44929" s="17"/>
    </row>
    <row r="44930" spans="1:9" x14ac:dyDescent="0.25">
      <c r="A44930" s="1">
        <v>42051</v>
      </c>
      <c r="B44930">
        <v>2015</v>
      </c>
      <c r="C44930">
        <v>2</v>
      </c>
      <c r="D44930">
        <v>16</v>
      </c>
      <c r="E44930" s="2">
        <v>1</v>
      </c>
      <c r="F44930" s="2">
        <v>2</v>
      </c>
      <c r="G44930" s="21">
        <v>1177</v>
      </c>
      <c r="H44930" s="15"/>
      <c r="I44930" s="17"/>
    </row>
    <row r="44931" spans="1:9" x14ac:dyDescent="0.25">
      <c r="A44931" s="1">
        <v>42051</v>
      </c>
      <c r="B44931">
        <v>2015</v>
      </c>
      <c r="C44931">
        <v>2</v>
      </c>
      <c r="D44931">
        <v>16</v>
      </c>
      <c r="E44931" s="2">
        <v>2</v>
      </c>
      <c r="F44931" s="2">
        <v>2</v>
      </c>
      <c r="G44931" s="21">
        <v>1178</v>
      </c>
      <c r="H44931" s="15"/>
      <c r="I44931" s="17"/>
    </row>
    <row r="44932" spans="1:9" x14ac:dyDescent="0.25">
      <c r="A44932" s="1">
        <v>42051</v>
      </c>
      <c r="B44932">
        <v>2015</v>
      </c>
      <c r="C44932">
        <v>2</v>
      </c>
      <c r="D44932">
        <v>16</v>
      </c>
      <c r="E44932" s="2">
        <v>3</v>
      </c>
      <c r="F44932" s="2">
        <v>2</v>
      </c>
      <c r="G44932" s="21">
        <v>1179</v>
      </c>
      <c r="H44932" s="15"/>
      <c r="I44932" s="17"/>
    </row>
    <row r="44933" spans="1:9" x14ac:dyDescent="0.25">
      <c r="A44933" s="1">
        <v>42051</v>
      </c>
      <c r="B44933">
        <v>2015</v>
      </c>
      <c r="C44933">
        <v>2</v>
      </c>
      <c r="D44933">
        <v>16</v>
      </c>
      <c r="E44933" s="2">
        <v>4</v>
      </c>
      <c r="F44933" s="2">
        <v>2</v>
      </c>
      <c r="G44933" s="21">
        <v>1180</v>
      </c>
      <c r="H44933" s="15"/>
      <c r="I44933" s="17"/>
    </row>
    <row r="44934" spans="1:9" x14ac:dyDescent="0.25">
      <c r="A44934" s="1">
        <v>42051</v>
      </c>
      <c r="B44934">
        <v>2015</v>
      </c>
      <c r="C44934">
        <v>2</v>
      </c>
      <c r="D44934">
        <v>16</v>
      </c>
      <c r="E44934" s="2">
        <v>5</v>
      </c>
      <c r="F44934" s="2">
        <v>2</v>
      </c>
      <c r="G44934" s="21">
        <v>1181</v>
      </c>
      <c r="H44934" s="15"/>
      <c r="I44934" s="17"/>
    </row>
    <row r="44935" spans="1:9" x14ac:dyDescent="0.25">
      <c r="A44935" s="1">
        <v>42051</v>
      </c>
      <c r="B44935">
        <v>2015</v>
      </c>
      <c r="C44935">
        <v>2</v>
      </c>
      <c r="D44935">
        <v>16</v>
      </c>
      <c r="E44935" s="2">
        <v>6</v>
      </c>
      <c r="F44935" s="2">
        <v>2</v>
      </c>
      <c r="G44935" s="21">
        <v>1182</v>
      </c>
      <c r="H44935" s="15"/>
      <c r="I44935" s="17"/>
    </row>
    <row r="44936" spans="1:9" x14ac:dyDescent="0.25">
      <c r="A44936" s="1">
        <v>42051</v>
      </c>
      <c r="B44936">
        <v>2015</v>
      </c>
      <c r="C44936">
        <v>2</v>
      </c>
      <c r="D44936">
        <v>16</v>
      </c>
      <c r="E44936" s="2">
        <v>7</v>
      </c>
      <c r="F44936" s="2">
        <v>2</v>
      </c>
      <c r="G44936" s="21">
        <v>1183</v>
      </c>
      <c r="H44936" s="15"/>
      <c r="I44936" s="17"/>
    </row>
    <row r="44937" spans="1:9" x14ac:dyDescent="0.25">
      <c r="A44937" s="1">
        <v>42051</v>
      </c>
      <c r="B44937">
        <v>2015</v>
      </c>
      <c r="C44937">
        <v>2</v>
      </c>
      <c r="D44937">
        <v>16</v>
      </c>
      <c r="E44937" s="2">
        <v>8</v>
      </c>
      <c r="F44937" s="2">
        <v>2</v>
      </c>
      <c r="G44937" s="21">
        <v>1184</v>
      </c>
      <c r="H44937" s="15"/>
      <c r="I44937" s="17"/>
    </row>
    <row r="44938" spans="1:9" x14ac:dyDescent="0.25">
      <c r="A44938" s="1">
        <v>42051</v>
      </c>
      <c r="B44938">
        <v>2015</v>
      </c>
      <c r="C44938">
        <v>2</v>
      </c>
      <c r="D44938">
        <v>16</v>
      </c>
      <c r="E44938" s="2">
        <v>9</v>
      </c>
      <c r="F44938" s="2">
        <v>2</v>
      </c>
      <c r="G44938" s="21">
        <v>1185</v>
      </c>
      <c r="H44938" s="15"/>
      <c r="I44938" s="17"/>
    </row>
    <row r="44939" spans="1:9" x14ac:dyDescent="0.25">
      <c r="A44939" s="1">
        <v>42051</v>
      </c>
      <c r="B44939">
        <v>2015</v>
      </c>
      <c r="C44939">
        <v>2</v>
      </c>
      <c r="D44939">
        <v>16</v>
      </c>
      <c r="E44939" s="2">
        <v>10</v>
      </c>
      <c r="F44939" s="2">
        <v>2</v>
      </c>
      <c r="G44939" s="21">
        <v>1186</v>
      </c>
      <c r="H44939" s="15"/>
      <c r="I44939" s="17"/>
    </row>
    <row r="44940" spans="1:9" x14ac:dyDescent="0.25">
      <c r="A44940" s="1">
        <v>42051</v>
      </c>
      <c r="B44940">
        <v>2015</v>
      </c>
      <c r="C44940">
        <v>2</v>
      </c>
      <c r="D44940">
        <v>16</v>
      </c>
      <c r="E44940" s="2">
        <v>11</v>
      </c>
      <c r="F44940" s="2">
        <v>2</v>
      </c>
      <c r="G44940" s="21">
        <v>1187</v>
      </c>
      <c r="H44940" s="15"/>
      <c r="I44940" s="17"/>
    </row>
    <row r="44941" spans="1:9" x14ac:dyDescent="0.25">
      <c r="A44941" s="1">
        <v>42051</v>
      </c>
      <c r="B44941">
        <v>2015</v>
      </c>
      <c r="C44941">
        <v>2</v>
      </c>
      <c r="D44941">
        <v>16</v>
      </c>
      <c r="E44941" s="2">
        <v>12</v>
      </c>
      <c r="F44941" s="2">
        <v>2</v>
      </c>
      <c r="G44941" s="21">
        <v>1188</v>
      </c>
      <c r="H44941" s="15"/>
      <c r="I44941" s="17"/>
    </row>
    <row r="44942" spans="1:9" x14ac:dyDescent="0.25">
      <c r="A44942" s="1">
        <v>42051</v>
      </c>
      <c r="B44942">
        <v>2015</v>
      </c>
      <c r="C44942">
        <v>2</v>
      </c>
      <c r="D44942">
        <v>16</v>
      </c>
      <c r="E44942" s="2">
        <v>13</v>
      </c>
      <c r="F44942" s="2">
        <v>2</v>
      </c>
      <c r="G44942" s="21">
        <v>1189</v>
      </c>
      <c r="H44942" s="15"/>
      <c r="I44942" s="17"/>
    </row>
    <row r="44943" spans="1:9" x14ac:dyDescent="0.25">
      <c r="A44943" s="1">
        <v>42051</v>
      </c>
      <c r="B44943">
        <v>2015</v>
      </c>
      <c r="C44943">
        <v>2</v>
      </c>
      <c r="D44943">
        <v>16</v>
      </c>
      <c r="E44943" s="2">
        <v>14</v>
      </c>
      <c r="F44943" s="2">
        <v>2</v>
      </c>
      <c r="G44943" s="21">
        <v>1190</v>
      </c>
      <c r="H44943" s="15"/>
      <c r="I44943" s="17"/>
    </row>
    <row r="44944" spans="1:9" x14ac:dyDescent="0.25">
      <c r="A44944" s="1">
        <v>42051</v>
      </c>
      <c r="B44944">
        <v>2015</v>
      </c>
      <c r="C44944">
        <v>2</v>
      </c>
      <c r="D44944">
        <v>16</v>
      </c>
      <c r="E44944" s="2">
        <v>15</v>
      </c>
      <c r="F44944" s="2">
        <v>2</v>
      </c>
      <c r="G44944" s="21">
        <v>1191</v>
      </c>
      <c r="H44944" s="15"/>
      <c r="I44944" s="17"/>
    </row>
    <row r="44945" spans="1:9" x14ac:dyDescent="0.25">
      <c r="A44945" s="1">
        <v>42051</v>
      </c>
      <c r="B44945">
        <v>2015</v>
      </c>
      <c r="C44945">
        <v>2</v>
      </c>
      <c r="D44945">
        <v>16</v>
      </c>
      <c r="E44945" s="2">
        <v>16</v>
      </c>
      <c r="F44945" s="2">
        <v>2</v>
      </c>
      <c r="G44945" s="21">
        <v>1192</v>
      </c>
      <c r="H44945" s="15"/>
      <c r="I44945" s="17"/>
    </row>
    <row r="44946" spans="1:9" x14ac:dyDescent="0.25">
      <c r="A44946" s="1">
        <v>42051</v>
      </c>
      <c r="B44946">
        <v>2015</v>
      </c>
      <c r="C44946">
        <v>2</v>
      </c>
      <c r="D44946">
        <v>16</v>
      </c>
      <c r="E44946" s="2">
        <v>17</v>
      </c>
      <c r="F44946" s="2">
        <v>2</v>
      </c>
      <c r="G44946" s="21">
        <v>1193</v>
      </c>
      <c r="H44946" s="15"/>
      <c r="I44946" s="17"/>
    </row>
    <row r="44947" spans="1:9" x14ac:dyDescent="0.25">
      <c r="A44947" s="1">
        <v>42051</v>
      </c>
      <c r="B44947">
        <v>2015</v>
      </c>
      <c r="C44947">
        <v>2</v>
      </c>
      <c r="D44947">
        <v>16</v>
      </c>
      <c r="E44947" s="2">
        <v>18</v>
      </c>
      <c r="F44947" s="2">
        <v>2</v>
      </c>
      <c r="G44947" s="21">
        <v>1194</v>
      </c>
      <c r="H44947" s="15"/>
      <c r="I44947" s="17"/>
    </row>
    <row r="44948" spans="1:9" x14ac:dyDescent="0.25">
      <c r="A44948" s="1">
        <v>42051</v>
      </c>
      <c r="B44948">
        <v>2015</v>
      </c>
      <c r="C44948">
        <v>2</v>
      </c>
      <c r="D44948">
        <v>16</v>
      </c>
      <c r="E44948" s="2">
        <v>19</v>
      </c>
      <c r="F44948" s="2">
        <v>2</v>
      </c>
      <c r="G44948" s="21">
        <v>1195</v>
      </c>
      <c r="H44948" s="15"/>
      <c r="I44948" s="17"/>
    </row>
    <row r="44949" spans="1:9" x14ac:dyDescent="0.25">
      <c r="A44949" s="1">
        <v>42051</v>
      </c>
      <c r="B44949">
        <v>2015</v>
      </c>
      <c r="C44949">
        <v>2</v>
      </c>
      <c r="D44949">
        <v>16</v>
      </c>
      <c r="E44949" s="2">
        <v>20</v>
      </c>
      <c r="F44949" s="2">
        <v>2</v>
      </c>
      <c r="G44949" s="21">
        <v>1196</v>
      </c>
      <c r="H44949" s="15"/>
      <c r="I44949" s="17"/>
    </row>
    <row r="44950" spans="1:9" x14ac:dyDescent="0.25">
      <c r="A44950" s="1">
        <v>42051</v>
      </c>
      <c r="B44950">
        <v>2015</v>
      </c>
      <c r="C44950">
        <v>2</v>
      </c>
      <c r="D44950">
        <v>16</v>
      </c>
      <c r="E44950" s="2">
        <v>21</v>
      </c>
      <c r="F44950" s="2">
        <v>2</v>
      </c>
      <c r="G44950" s="21">
        <v>1197</v>
      </c>
      <c r="H44950" s="15"/>
      <c r="I44950" s="17"/>
    </row>
    <row r="44951" spans="1:9" x14ac:dyDescent="0.25">
      <c r="A44951" s="1">
        <v>42051</v>
      </c>
      <c r="B44951">
        <v>2015</v>
      </c>
      <c r="C44951">
        <v>2</v>
      </c>
      <c r="D44951">
        <v>16</v>
      </c>
      <c r="E44951" s="2">
        <v>22</v>
      </c>
      <c r="F44951" s="2">
        <v>2</v>
      </c>
      <c r="G44951" s="21">
        <v>1198</v>
      </c>
      <c r="H44951" s="15"/>
      <c r="I44951" s="17"/>
    </row>
    <row r="44952" spans="1:9" x14ac:dyDescent="0.25">
      <c r="A44952" s="1">
        <v>42051</v>
      </c>
      <c r="B44952">
        <v>2015</v>
      </c>
      <c r="C44952">
        <v>2</v>
      </c>
      <c r="D44952">
        <v>16</v>
      </c>
      <c r="E44952" s="2">
        <v>23</v>
      </c>
      <c r="F44952" s="2">
        <v>2</v>
      </c>
      <c r="G44952" s="21">
        <v>1199</v>
      </c>
      <c r="H44952" s="15"/>
      <c r="I44952" s="17"/>
    </row>
    <row r="44953" spans="1:9" x14ac:dyDescent="0.25">
      <c r="A44953" s="1">
        <v>42051</v>
      </c>
      <c r="B44953">
        <v>2015</v>
      </c>
      <c r="C44953">
        <v>2</v>
      </c>
      <c r="D44953">
        <v>16</v>
      </c>
      <c r="E44953" s="2">
        <v>24</v>
      </c>
      <c r="F44953" s="2">
        <v>2</v>
      </c>
      <c r="G44953" s="21">
        <v>1200</v>
      </c>
      <c r="H44953" s="15"/>
      <c r="I44953" s="17"/>
    </row>
    <row r="44954" spans="1:9" x14ac:dyDescent="0.25">
      <c r="A44954" s="1">
        <v>42052</v>
      </c>
      <c r="B44954">
        <v>2015</v>
      </c>
      <c r="C44954">
        <v>2</v>
      </c>
      <c r="D44954">
        <v>17</v>
      </c>
      <c r="E44954" s="2">
        <v>1</v>
      </c>
      <c r="F44954" s="2">
        <v>3</v>
      </c>
      <c r="G44954" s="21">
        <v>1201</v>
      </c>
      <c r="H44954" s="15"/>
      <c r="I44954" s="17"/>
    </row>
    <row r="44955" spans="1:9" x14ac:dyDescent="0.25">
      <c r="A44955" s="1">
        <v>42052</v>
      </c>
      <c r="B44955">
        <v>2015</v>
      </c>
      <c r="C44955">
        <v>2</v>
      </c>
      <c r="D44955">
        <v>17</v>
      </c>
      <c r="E44955" s="2">
        <v>2</v>
      </c>
      <c r="F44955" s="2">
        <v>3</v>
      </c>
      <c r="G44955" s="21">
        <v>1202</v>
      </c>
      <c r="H44955" s="15"/>
      <c r="I44955" s="17"/>
    </row>
    <row r="44956" spans="1:9" x14ac:dyDescent="0.25">
      <c r="A44956" s="1">
        <v>42052</v>
      </c>
      <c r="B44956">
        <v>2015</v>
      </c>
      <c r="C44956">
        <v>2</v>
      </c>
      <c r="D44956">
        <v>17</v>
      </c>
      <c r="E44956" s="2">
        <v>3</v>
      </c>
      <c r="F44956" s="2">
        <v>3</v>
      </c>
      <c r="G44956" s="21">
        <v>1203</v>
      </c>
      <c r="H44956" s="15"/>
      <c r="I44956" s="17"/>
    </row>
    <row r="44957" spans="1:9" x14ac:dyDescent="0.25">
      <c r="A44957" s="1">
        <v>42052</v>
      </c>
      <c r="B44957">
        <v>2015</v>
      </c>
      <c r="C44957">
        <v>2</v>
      </c>
      <c r="D44957">
        <v>17</v>
      </c>
      <c r="E44957" s="2">
        <v>4</v>
      </c>
      <c r="F44957" s="2">
        <v>3</v>
      </c>
      <c r="G44957" s="21">
        <v>1204</v>
      </c>
      <c r="H44957" s="15"/>
      <c r="I44957" s="17"/>
    </row>
    <row r="44958" spans="1:9" x14ac:dyDescent="0.25">
      <c r="A44958" s="1">
        <v>42052</v>
      </c>
      <c r="B44958">
        <v>2015</v>
      </c>
      <c r="C44958">
        <v>2</v>
      </c>
      <c r="D44958">
        <v>17</v>
      </c>
      <c r="E44958" s="2">
        <v>5</v>
      </c>
      <c r="F44958" s="2">
        <v>3</v>
      </c>
      <c r="G44958" s="21">
        <v>1205</v>
      </c>
      <c r="H44958" s="15"/>
      <c r="I44958" s="17"/>
    </row>
    <row r="44959" spans="1:9" x14ac:dyDescent="0.25">
      <c r="A44959" s="1">
        <v>42052</v>
      </c>
      <c r="B44959">
        <v>2015</v>
      </c>
      <c r="C44959">
        <v>2</v>
      </c>
      <c r="D44959">
        <v>17</v>
      </c>
      <c r="E44959" s="2">
        <v>6</v>
      </c>
      <c r="F44959" s="2">
        <v>3</v>
      </c>
      <c r="G44959" s="21">
        <v>1206</v>
      </c>
      <c r="H44959" s="15"/>
      <c r="I44959" s="17"/>
    </row>
    <row r="44960" spans="1:9" x14ac:dyDescent="0.25">
      <c r="A44960" s="1">
        <v>42052</v>
      </c>
      <c r="B44960">
        <v>2015</v>
      </c>
      <c r="C44960">
        <v>2</v>
      </c>
      <c r="D44960">
        <v>17</v>
      </c>
      <c r="E44960" s="2">
        <v>7</v>
      </c>
      <c r="F44960" s="2">
        <v>3</v>
      </c>
      <c r="G44960" s="21">
        <v>1207</v>
      </c>
      <c r="H44960" s="15"/>
      <c r="I44960" s="17"/>
    </row>
    <row r="44961" spans="1:9" x14ac:dyDescent="0.25">
      <c r="A44961" s="1">
        <v>42052</v>
      </c>
      <c r="B44961">
        <v>2015</v>
      </c>
      <c r="C44961">
        <v>2</v>
      </c>
      <c r="D44961">
        <v>17</v>
      </c>
      <c r="E44961" s="2">
        <v>8</v>
      </c>
      <c r="F44961" s="2">
        <v>3</v>
      </c>
      <c r="G44961" s="21">
        <v>1208</v>
      </c>
      <c r="H44961" s="15"/>
      <c r="I44961" s="17"/>
    </row>
    <row r="44962" spans="1:9" x14ac:dyDescent="0.25">
      <c r="A44962" s="1">
        <v>42052</v>
      </c>
      <c r="B44962">
        <v>2015</v>
      </c>
      <c r="C44962">
        <v>2</v>
      </c>
      <c r="D44962">
        <v>17</v>
      </c>
      <c r="E44962" s="2">
        <v>9</v>
      </c>
      <c r="F44962" s="2">
        <v>3</v>
      </c>
      <c r="G44962" s="21">
        <v>1209</v>
      </c>
      <c r="H44962" s="15"/>
      <c r="I44962" s="17"/>
    </row>
    <row r="44963" spans="1:9" x14ac:dyDescent="0.25">
      <c r="A44963" s="1">
        <v>42052</v>
      </c>
      <c r="B44963">
        <v>2015</v>
      </c>
      <c r="C44963">
        <v>2</v>
      </c>
      <c r="D44963">
        <v>17</v>
      </c>
      <c r="E44963" s="2">
        <v>10</v>
      </c>
      <c r="F44963" s="2">
        <v>3</v>
      </c>
      <c r="G44963" s="21">
        <v>1210</v>
      </c>
      <c r="H44963" s="15"/>
      <c r="I44963" s="17"/>
    </row>
    <row r="44964" spans="1:9" x14ac:dyDescent="0.25">
      <c r="A44964" s="1">
        <v>42052</v>
      </c>
      <c r="B44964">
        <v>2015</v>
      </c>
      <c r="C44964">
        <v>2</v>
      </c>
      <c r="D44964">
        <v>17</v>
      </c>
      <c r="E44964" s="2">
        <v>11</v>
      </c>
      <c r="F44964" s="2">
        <v>3</v>
      </c>
      <c r="G44964" s="21">
        <v>1211</v>
      </c>
      <c r="H44964" s="15"/>
      <c r="I44964" s="17"/>
    </row>
    <row r="44965" spans="1:9" x14ac:dyDescent="0.25">
      <c r="A44965" s="1">
        <v>42052</v>
      </c>
      <c r="B44965">
        <v>2015</v>
      </c>
      <c r="C44965">
        <v>2</v>
      </c>
      <c r="D44965">
        <v>17</v>
      </c>
      <c r="E44965" s="2">
        <v>12</v>
      </c>
      <c r="F44965" s="2">
        <v>3</v>
      </c>
      <c r="G44965" s="21">
        <v>1212</v>
      </c>
      <c r="H44965" s="15"/>
      <c r="I44965" s="17"/>
    </row>
    <row r="44966" spans="1:9" x14ac:dyDescent="0.25">
      <c r="A44966" s="1">
        <v>42052</v>
      </c>
      <c r="B44966">
        <v>2015</v>
      </c>
      <c r="C44966">
        <v>2</v>
      </c>
      <c r="D44966">
        <v>17</v>
      </c>
      <c r="E44966" s="2">
        <v>13</v>
      </c>
      <c r="F44966" s="2">
        <v>3</v>
      </c>
      <c r="G44966" s="21">
        <v>1213</v>
      </c>
      <c r="H44966" s="15"/>
      <c r="I44966" s="17"/>
    </row>
    <row r="44967" spans="1:9" x14ac:dyDescent="0.25">
      <c r="A44967" s="1">
        <v>42052</v>
      </c>
      <c r="B44967">
        <v>2015</v>
      </c>
      <c r="C44967">
        <v>2</v>
      </c>
      <c r="D44967">
        <v>17</v>
      </c>
      <c r="E44967" s="2">
        <v>14</v>
      </c>
      <c r="F44967" s="2">
        <v>3</v>
      </c>
      <c r="G44967" s="21">
        <v>1214</v>
      </c>
      <c r="H44967" s="15"/>
      <c r="I44967" s="17"/>
    </row>
    <row r="44968" spans="1:9" x14ac:dyDescent="0.25">
      <c r="A44968" s="1">
        <v>42052</v>
      </c>
      <c r="B44968">
        <v>2015</v>
      </c>
      <c r="C44968">
        <v>2</v>
      </c>
      <c r="D44968">
        <v>17</v>
      </c>
      <c r="E44968" s="2">
        <v>15</v>
      </c>
      <c r="F44968" s="2">
        <v>3</v>
      </c>
      <c r="G44968" s="21">
        <v>1215</v>
      </c>
      <c r="H44968" s="15"/>
      <c r="I44968" s="17"/>
    </row>
    <row r="44969" spans="1:9" x14ac:dyDescent="0.25">
      <c r="A44969" s="1">
        <v>42052</v>
      </c>
      <c r="B44969">
        <v>2015</v>
      </c>
      <c r="C44969">
        <v>2</v>
      </c>
      <c r="D44969">
        <v>17</v>
      </c>
      <c r="E44969" s="2">
        <v>16</v>
      </c>
      <c r="F44969" s="2">
        <v>3</v>
      </c>
      <c r="G44969" s="21">
        <v>1216</v>
      </c>
      <c r="H44969" s="15"/>
      <c r="I44969" s="17"/>
    </row>
    <row r="44970" spans="1:9" x14ac:dyDescent="0.25">
      <c r="A44970" s="1">
        <v>42052</v>
      </c>
      <c r="B44970">
        <v>2015</v>
      </c>
      <c r="C44970">
        <v>2</v>
      </c>
      <c r="D44970">
        <v>17</v>
      </c>
      <c r="E44970" s="2">
        <v>17</v>
      </c>
      <c r="F44970" s="2">
        <v>3</v>
      </c>
      <c r="G44970" s="21">
        <v>1217</v>
      </c>
      <c r="H44970" s="15"/>
      <c r="I44970" s="17"/>
    </row>
    <row r="44971" spans="1:9" x14ac:dyDescent="0.25">
      <c r="A44971" s="1">
        <v>42052</v>
      </c>
      <c r="B44971">
        <v>2015</v>
      </c>
      <c r="C44971">
        <v>2</v>
      </c>
      <c r="D44971">
        <v>17</v>
      </c>
      <c r="E44971" s="2">
        <v>18</v>
      </c>
      <c r="F44971" s="2">
        <v>3</v>
      </c>
      <c r="G44971" s="21">
        <v>1218</v>
      </c>
      <c r="H44971" s="15"/>
      <c r="I44971" s="17"/>
    </row>
    <row r="44972" spans="1:9" x14ac:dyDescent="0.25">
      <c r="A44972" s="1">
        <v>42052</v>
      </c>
      <c r="B44972">
        <v>2015</v>
      </c>
      <c r="C44972">
        <v>2</v>
      </c>
      <c r="D44972">
        <v>17</v>
      </c>
      <c r="E44972" s="2">
        <v>19</v>
      </c>
      <c r="F44972" s="2">
        <v>3</v>
      </c>
      <c r="G44972" s="21">
        <v>1219</v>
      </c>
      <c r="H44972" s="15"/>
      <c r="I44972" s="17"/>
    </row>
    <row r="44973" spans="1:9" x14ac:dyDescent="0.25">
      <c r="A44973" s="1">
        <v>42052</v>
      </c>
      <c r="B44973">
        <v>2015</v>
      </c>
      <c r="C44973">
        <v>2</v>
      </c>
      <c r="D44973">
        <v>17</v>
      </c>
      <c r="E44973" s="2">
        <v>20</v>
      </c>
      <c r="F44973" s="2">
        <v>3</v>
      </c>
      <c r="G44973" s="21">
        <v>1220</v>
      </c>
      <c r="H44973" s="15"/>
      <c r="I44973" s="17"/>
    </row>
    <row r="44974" spans="1:9" x14ac:dyDescent="0.25">
      <c r="A44974" s="1">
        <v>42052</v>
      </c>
      <c r="B44974">
        <v>2015</v>
      </c>
      <c r="C44974">
        <v>2</v>
      </c>
      <c r="D44974">
        <v>17</v>
      </c>
      <c r="E44974" s="2">
        <v>21</v>
      </c>
      <c r="F44974" s="2">
        <v>3</v>
      </c>
      <c r="G44974" s="21">
        <v>1221</v>
      </c>
      <c r="H44974" s="15"/>
      <c r="I44974" s="17"/>
    </row>
    <row r="44975" spans="1:9" x14ac:dyDescent="0.25">
      <c r="A44975" s="1">
        <v>42052</v>
      </c>
      <c r="B44975">
        <v>2015</v>
      </c>
      <c r="C44975">
        <v>2</v>
      </c>
      <c r="D44975">
        <v>17</v>
      </c>
      <c r="E44975" s="2">
        <v>22</v>
      </c>
      <c r="F44975" s="2">
        <v>3</v>
      </c>
      <c r="G44975" s="21">
        <v>1222</v>
      </c>
      <c r="H44975" s="15"/>
      <c r="I44975" s="17"/>
    </row>
    <row r="44976" spans="1:9" x14ac:dyDescent="0.25">
      <c r="A44976" s="1">
        <v>42052</v>
      </c>
      <c r="B44976">
        <v>2015</v>
      </c>
      <c r="C44976">
        <v>2</v>
      </c>
      <c r="D44976">
        <v>17</v>
      </c>
      <c r="E44976" s="2">
        <v>23</v>
      </c>
      <c r="F44976" s="2">
        <v>3</v>
      </c>
      <c r="G44976" s="21">
        <v>1223</v>
      </c>
      <c r="H44976" s="15"/>
      <c r="I44976" s="17"/>
    </row>
    <row r="44977" spans="1:9" x14ac:dyDescent="0.25">
      <c r="A44977" s="1">
        <v>42052</v>
      </c>
      <c r="B44977">
        <v>2015</v>
      </c>
      <c r="C44977">
        <v>2</v>
      </c>
      <c r="D44977">
        <v>17</v>
      </c>
      <c r="E44977" s="2">
        <v>24</v>
      </c>
      <c r="F44977" s="2">
        <v>3</v>
      </c>
      <c r="G44977" s="21">
        <v>1224</v>
      </c>
      <c r="H44977" s="15"/>
      <c r="I44977" s="17"/>
    </row>
    <row r="44978" spans="1:9" x14ac:dyDescent="0.25">
      <c r="A44978" s="1">
        <v>42053</v>
      </c>
      <c r="B44978">
        <v>2015</v>
      </c>
      <c r="C44978">
        <v>2</v>
      </c>
      <c r="D44978">
        <v>18</v>
      </c>
      <c r="E44978" s="2">
        <v>1</v>
      </c>
      <c r="F44978" s="2">
        <v>4</v>
      </c>
      <c r="G44978" s="21">
        <v>1225</v>
      </c>
      <c r="H44978" s="15"/>
      <c r="I44978" s="17"/>
    </row>
    <row r="44979" spans="1:9" x14ac:dyDescent="0.25">
      <c r="A44979" s="1">
        <v>42053</v>
      </c>
      <c r="B44979">
        <v>2015</v>
      </c>
      <c r="C44979">
        <v>2</v>
      </c>
      <c r="D44979">
        <v>18</v>
      </c>
      <c r="E44979" s="2">
        <v>2</v>
      </c>
      <c r="F44979" s="2">
        <v>4</v>
      </c>
      <c r="G44979" s="21">
        <v>1226</v>
      </c>
      <c r="H44979" s="15"/>
      <c r="I44979" s="17"/>
    </row>
    <row r="44980" spans="1:9" x14ac:dyDescent="0.25">
      <c r="A44980" s="1">
        <v>42053</v>
      </c>
      <c r="B44980">
        <v>2015</v>
      </c>
      <c r="C44980">
        <v>2</v>
      </c>
      <c r="D44980">
        <v>18</v>
      </c>
      <c r="E44980" s="2">
        <v>3</v>
      </c>
      <c r="F44980" s="2">
        <v>4</v>
      </c>
      <c r="G44980" s="21">
        <v>1227</v>
      </c>
      <c r="H44980" s="15"/>
      <c r="I44980" s="17"/>
    </row>
    <row r="44981" spans="1:9" x14ac:dyDescent="0.25">
      <c r="A44981" s="1">
        <v>42053</v>
      </c>
      <c r="B44981">
        <v>2015</v>
      </c>
      <c r="C44981">
        <v>2</v>
      </c>
      <c r="D44981">
        <v>18</v>
      </c>
      <c r="E44981" s="2">
        <v>4</v>
      </c>
      <c r="F44981" s="2">
        <v>4</v>
      </c>
      <c r="G44981" s="21">
        <v>1228</v>
      </c>
      <c r="H44981" s="15"/>
      <c r="I44981" s="17"/>
    </row>
    <row r="44982" spans="1:9" x14ac:dyDescent="0.25">
      <c r="A44982" s="1">
        <v>42053</v>
      </c>
      <c r="B44982">
        <v>2015</v>
      </c>
      <c r="C44982">
        <v>2</v>
      </c>
      <c r="D44982">
        <v>18</v>
      </c>
      <c r="E44982" s="2">
        <v>5</v>
      </c>
      <c r="F44982" s="2">
        <v>4</v>
      </c>
      <c r="G44982" s="21">
        <v>1229</v>
      </c>
      <c r="H44982" s="15"/>
      <c r="I44982" s="17"/>
    </row>
    <row r="44983" spans="1:9" x14ac:dyDescent="0.25">
      <c r="A44983" s="1">
        <v>42053</v>
      </c>
      <c r="B44983">
        <v>2015</v>
      </c>
      <c r="C44983">
        <v>2</v>
      </c>
      <c r="D44983">
        <v>18</v>
      </c>
      <c r="E44983" s="2">
        <v>6</v>
      </c>
      <c r="F44983" s="2">
        <v>4</v>
      </c>
      <c r="G44983" s="21">
        <v>1230</v>
      </c>
      <c r="H44983" s="15"/>
      <c r="I44983" s="17"/>
    </row>
    <row r="44984" spans="1:9" x14ac:dyDescent="0.25">
      <c r="A44984" s="1">
        <v>42053</v>
      </c>
      <c r="B44984">
        <v>2015</v>
      </c>
      <c r="C44984">
        <v>2</v>
      </c>
      <c r="D44984">
        <v>18</v>
      </c>
      <c r="E44984" s="2">
        <v>7</v>
      </c>
      <c r="F44984" s="2">
        <v>4</v>
      </c>
      <c r="G44984" s="21">
        <v>1231</v>
      </c>
      <c r="H44984" s="15"/>
      <c r="I44984" s="17"/>
    </row>
    <row r="44985" spans="1:9" x14ac:dyDescent="0.25">
      <c r="A44985" s="1">
        <v>42053</v>
      </c>
      <c r="B44985">
        <v>2015</v>
      </c>
      <c r="C44985">
        <v>2</v>
      </c>
      <c r="D44985">
        <v>18</v>
      </c>
      <c r="E44985" s="2">
        <v>8</v>
      </c>
      <c r="F44985" s="2">
        <v>4</v>
      </c>
      <c r="G44985" s="21">
        <v>1232</v>
      </c>
      <c r="H44985" s="15"/>
      <c r="I44985" s="17"/>
    </row>
    <row r="44986" spans="1:9" x14ac:dyDescent="0.25">
      <c r="A44986" s="1">
        <v>42053</v>
      </c>
      <c r="B44986">
        <v>2015</v>
      </c>
      <c r="C44986">
        <v>2</v>
      </c>
      <c r="D44986">
        <v>18</v>
      </c>
      <c r="E44986" s="2">
        <v>9</v>
      </c>
      <c r="F44986" s="2">
        <v>4</v>
      </c>
      <c r="G44986" s="21">
        <v>1233</v>
      </c>
      <c r="H44986" s="15"/>
      <c r="I44986" s="17"/>
    </row>
    <row r="44987" spans="1:9" x14ac:dyDescent="0.25">
      <c r="A44987" s="1">
        <v>42053</v>
      </c>
      <c r="B44987">
        <v>2015</v>
      </c>
      <c r="C44987">
        <v>2</v>
      </c>
      <c r="D44987">
        <v>18</v>
      </c>
      <c r="E44987" s="2">
        <v>10</v>
      </c>
      <c r="F44987" s="2">
        <v>4</v>
      </c>
      <c r="G44987" s="21">
        <v>1234</v>
      </c>
      <c r="H44987" s="15"/>
      <c r="I44987" s="17"/>
    </row>
    <row r="44988" spans="1:9" x14ac:dyDescent="0.25">
      <c r="A44988" s="1">
        <v>42053</v>
      </c>
      <c r="B44988">
        <v>2015</v>
      </c>
      <c r="C44988">
        <v>2</v>
      </c>
      <c r="D44988">
        <v>18</v>
      </c>
      <c r="E44988" s="2">
        <v>11</v>
      </c>
      <c r="F44988" s="2">
        <v>4</v>
      </c>
      <c r="G44988" s="21">
        <v>1235</v>
      </c>
      <c r="H44988" s="15"/>
      <c r="I44988" s="17"/>
    </row>
    <row r="44989" spans="1:9" x14ac:dyDescent="0.25">
      <c r="A44989" s="1">
        <v>42053</v>
      </c>
      <c r="B44989">
        <v>2015</v>
      </c>
      <c r="C44989">
        <v>2</v>
      </c>
      <c r="D44989">
        <v>18</v>
      </c>
      <c r="E44989" s="2">
        <v>12</v>
      </c>
      <c r="F44989" s="2">
        <v>4</v>
      </c>
      <c r="G44989" s="21">
        <v>1236</v>
      </c>
      <c r="H44989" s="15"/>
      <c r="I44989" s="17"/>
    </row>
    <row r="44990" spans="1:9" x14ac:dyDescent="0.25">
      <c r="A44990" s="1">
        <v>42053</v>
      </c>
      <c r="B44990">
        <v>2015</v>
      </c>
      <c r="C44990">
        <v>2</v>
      </c>
      <c r="D44990">
        <v>18</v>
      </c>
      <c r="E44990" s="2">
        <v>13</v>
      </c>
      <c r="F44990" s="2">
        <v>4</v>
      </c>
      <c r="G44990" s="21">
        <v>1237</v>
      </c>
      <c r="H44990" s="15"/>
      <c r="I44990" s="17"/>
    </row>
    <row r="44991" spans="1:9" x14ac:dyDescent="0.25">
      <c r="A44991" s="1">
        <v>42053</v>
      </c>
      <c r="B44991">
        <v>2015</v>
      </c>
      <c r="C44991">
        <v>2</v>
      </c>
      <c r="D44991">
        <v>18</v>
      </c>
      <c r="E44991" s="2">
        <v>14</v>
      </c>
      <c r="F44991" s="2">
        <v>4</v>
      </c>
      <c r="G44991" s="21">
        <v>1238</v>
      </c>
      <c r="H44991" s="15"/>
      <c r="I44991" s="17"/>
    </row>
    <row r="44992" spans="1:9" x14ac:dyDescent="0.25">
      <c r="A44992" s="1">
        <v>42053</v>
      </c>
      <c r="B44992">
        <v>2015</v>
      </c>
      <c r="C44992">
        <v>2</v>
      </c>
      <c r="D44992">
        <v>18</v>
      </c>
      <c r="E44992" s="2">
        <v>15</v>
      </c>
      <c r="F44992" s="2">
        <v>4</v>
      </c>
      <c r="G44992" s="21">
        <v>1239</v>
      </c>
      <c r="H44992" s="15"/>
      <c r="I44992" s="17"/>
    </row>
    <row r="44993" spans="1:9" x14ac:dyDescent="0.25">
      <c r="A44993" s="1">
        <v>42053</v>
      </c>
      <c r="B44993">
        <v>2015</v>
      </c>
      <c r="C44993">
        <v>2</v>
      </c>
      <c r="D44993">
        <v>18</v>
      </c>
      <c r="E44993" s="2">
        <v>16</v>
      </c>
      <c r="F44993" s="2">
        <v>4</v>
      </c>
      <c r="G44993" s="21">
        <v>1240</v>
      </c>
      <c r="H44993" s="15"/>
      <c r="I44993" s="17"/>
    </row>
    <row r="44994" spans="1:9" x14ac:dyDescent="0.25">
      <c r="A44994" s="1">
        <v>42053</v>
      </c>
      <c r="B44994">
        <v>2015</v>
      </c>
      <c r="C44994">
        <v>2</v>
      </c>
      <c r="D44994">
        <v>18</v>
      </c>
      <c r="E44994" s="2">
        <v>17</v>
      </c>
      <c r="F44994" s="2">
        <v>4</v>
      </c>
      <c r="G44994" s="21">
        <v>1241</v>
      </c>
      <c r="H44994" s="15"/>
      <c r="I44994" s="17"/>
    </row>
    <row r="44995" spans="1:9" x14ac:dyDescent="0.25">
      <c r="A44995" s="1">
        <v>42053</v>
      </c>
      <c r="B44995">
        <v>2015</v>
      </c>
      <c r="C44995">
        <v>2</v>
      </c>
      <c r="D44995">
        <v>18</v>
      </c>
      <c r="E44995" s="2">
        <v>18</v>
      </c>
      <c r="F44995" s="2">
        <v>4</v>
      </c>
      <c r="G44995" s="21">
        <v>1242</v>
      </c>
      <c r="H44995" s="15"/>
      <c r="I44995" s="17"/>
    </row>
    <row r="44996" spans="1:9" x14ac:dyDescent="0.25">
      <c r="A44996" s="1">
        <v>42053</v>
      </c>
      <c r="B44996">
        <v>2015</v>
      </c>
      <c r="C44996">
        <v>2</v>
      </c>
      <c r="D44996">
        <v>18</v>
      </c>
      <c r="E44996" s="2">
        <v>19</v>
      </c>
      <c r="F44996" s="2">
        <v>4</v>
      </c>
      <c r="G44996" s="21">
        <v>1243</v>
      </c>
      <c r="H44996" s="15"/>
      <c r="I44996" s="17"/>
    </row>
    <row r="44997" spans="1:9" x14ac:dyDescent="0.25">
      <c r="A44997" s="1">
        <v>42053</v>
      </c>
      <c r="B44997">
        <v>2015</v>
      </c>
      <c r="C44997">
        <v>2</v>
      </c>
      <c r="D44997">
        <v>18</v>
      </c>
      <c r="E44997" s="2">
        <v>20</v>
      </c>
      <c r="F44997" s="2">
        <v>4</v>
      </c>
      <c r="G44997" s="21">
        <v>1244</v>
      </c>
      <c r="H44997" s="15"/>
      <c r="I44997" s="17"/>
    </row>
    <row r="44998" spans="1:9" x14ac:dyDescent="0.25">
      <c r="A44998" s="1">
        <v>42053</v>
      </c>
      <c r="B44998">
        <v>2015</v>
      </c>
      <c r="C44998">
        <v>2</v>
      </c>
      <c r="D44998">
        <v>18</v>
      </c>
      <c r="E44998" s="2">
        <v>21</v>
      </c>
      <c r="F44998" s="2">
        <v>4</v>
      </c>
      <c r="G44998" s="21">
        <v>1245</v>
      </c>
      <c r="H44998" s="15"/>
      <c r="I44998" s="17"/>
    </row>
    <row r="44999" spans="1:9" x14ac:dyDescent="0.25">
      <c r="A44999" s="1">
        <v>42053</v>
      </c>
      <c r="B44999">
        <v>2015</v>
      </c>
      <c r="C44999">
        <v>2</v>
      </c>
      <c r="D44999">
        <v>18</v>
      </c>
      <c r="E44999" s="2">
        <v>22</v>
      </c>
      <c r="F44999" s="2">
        <v>4</v>
      </c>
      <c r="G44999" s="21">
        <v>1246</v>
      </c>
      <c r="H44999" s="15"/>
      <c r="I44999" s="17"/>
    </row>
    <row r="45000" spans="1:9" x14ac:dyDescent="0.25">
      <c r="A45000" s="1">
        <v>42053</v>
      </c>
      <c r="B45000">
        <v>2015</v>
      </c>
      <c r="C45000">
        <v>2</v>
      </c>
      <c r="D45000">
        <v>18</v>
      </c>
      <c r="E45000" s="2">
        <v>23</v>
      </c>
      <c r="F45000" s="2">
        <v>4</v>
      </c>
      <c r="G45000" s="21">
        <v>1247</v>
      </c>
      <c r="H45000" s="15"/>
      <c r="I45000" s="17"/>
    </row>
    <row r="45001" spans="1:9" x14ac:dyDescent="0.25">
      <c r="A45001" s="1">
        <v>42053</v>
      </c>
      <c r="B45001">
        <v>2015</v>
      </c>
      <c r="C45001">
        <v>2</v>
      </c>
      <c r="D45001">
        <v>18</v>
      </c>
      <c r="E45001" s="2">
        <v>24</v>
      </c>
      <c r="F45001" s="2">
        <v>4</v>
      </c>
      <c r="G45001" s="21">
        <v>1248</v>
      </c>
      <c r="H45001" s="15"/>
      <c r="I45001" s="17"/>
    </row>
    <row r="45002" spans="1:9" x14ac:dyDescent="0.25">
      <c r="A45002" s="1">
        <v>42054</v>
      </c>
      <c r="B45002">
        <v>2015</v>
      </c>
      <c r="C45002">
        <v>2</v>
      </c>
      <c r="D45002">
        <v>19</v>
      </c>
      <c r="E45002" s="2">
        <v>1</v>
      </c>
      <c r="F45002" s="2">
        <v>5</v>
      </c>
      <c r="G45002" s="21">
        <v>1249</v>
      </c>
      <c r="H45002" s="15"/>
      <c r="I45002" s="17"/>
    </row>
    <row r="45003" spans="1:9" x14ac:dyDescent="0.25">
      <c r="A45003" s="1">
        <v>42054</v>
      </c>
      <c r="B45003">
        <v>2015</v>
      </c>
      <c r="C45003">
        <v>2</v>
      </c>
      <c r="D45003">
        <v>19</v>
      </c>
      <c r="E45003" s="2">
        <v>2</v>
      </c>
      <c r="F45003" s="2">
        <v>5</v>
      </c>
      <c r="G45003" s="21">
        <v>1250</v>
      </c>
      <c r="H45003" s="15"/>
      <c r="I45003" s="17"/>
    </row>
    <row r="45004" spans="1:9" x14ac:dyDescent="0.25">
      <c r="A45004" s="1">
        <v>42054</v>
      </c>
      <c r="B45004">
        <v>2015</v>
      </c>
      <c r="C45004">
        <v>2</v>
      </c>
      <c r="D45004">
        <v>19</v>
      </c>
      <c r="E45004" s="2">
        <v>3</v>
      </c>
      <c r="F45004" s="2">
        <v>5</v>
      </c>
      <c r="G45004" s="21">
        <v>1251</v>
      </c>
      <c r="H45004" s="15"/>
      <c r="I45004" s="17"/>
    </row>
    <row r="45005" spans="1:9" x14ac:dyDescent="0.25">
      <c r="A45005" s="1">
        <v>42054</v>
      </c>
      <c r="B45005">
        <v>2015</v>
      </c>
      <c r="C45005">
        <v>2</v>
      </c>
      <c r="D45005">
        <v>19</v>
      </c>
      <c r="E45005" s="2">
        <v>4</v>
      </c>
      <c r="F45005" s="2">
        <v>5</v>
      </c>
      <c r="G45005" s="21">
        <v>1252</v>
      </c>
      <c r="H45005" s="15"/>
      <c r="I45005" s="17"/>
    </row>
    <row r="45006" spans="1:9" x14ac:dyDescent="0.25">
      <c r="A45006" s="1">
        <v>42054</v>
      </c>
      <c r="B45006">
        <v>2015</v>
      </c>
      <c r="C45006">
        <v>2</v>
      </c>
      <c r="D45006">
        <v>19</v>
      </c>
      <c r="E45006" s="2">
        <v>5</v>
      </c>
      <c r="F45006" s="2">
        <v>5</v>
      </c>
      <c r="G45006" s="21">
        <v>1253</v>
      </c>
      <c r="H45006" s="15"/>
      <c r="I45006" s="17"/>
    </row>
    <row r="45007" spans="1:9" x14ac:dyDescent="0.25">
      <c r="A45007" s="1">
        <v>42054</v>
      </c>
      <c r="B45007">
        <v>2015</v>
      </c>
      <c r="C45007">
        <v>2</v>
      </c>
      <c r="D45007">
        <v>19</v>
      </c>
      <c r="E45007" s="2">
        <v>6</v>
      </c>
      <c r="F45007" s="2">
        <v>5</v>
      </c>
      <c r="G45007" s="21">
        <v>1254</v>
      </c>
      <c r="H45007" s="15"/>
      <c r="I45007" s="17"/>
    </row>
    <row r="45008" spans="1:9" x14ac:dyDescent="0.25">
      <c r="A45008" s="1">
        <v>42054</v>
      </c>
      <c r="B45008">
        <v>2015</v>
      </c>
      <c r="C45008">
        <v>2</v>
      </c>
      <c r="D45008">
        <v>19</v>
      </c>
      <c r="E45008" s="2">
        <v>7</v>
      </c>
      <c r="F45008" s="2">
        <v>5</v>
      </c>
      <c r="G45008" s="21">
        <v>1255</v>
      </c>
      <c r="H45008" s="15"/>
      <c r="I45008" s="17"/>
    </row>
    <row r="45009" spans="1:9" x14ac:dyDescent="0.25">
      <c r="A45009" s="1">
        <v>42054</v>
      </c>
      <c r="B45009">
        <v>2015</v>
      </c>
      <c r="C45009">
        <v>2</v>
      </c>
      <c r="D45009">
        <v>19</v>
      </c>
      <c r="E45009" s="2">
        <v>8</v>
      </c>
      <c r="F45009" s="2">
        <v>5</v>
      </c>
      <c r="G45009" s="21">
        <v>1256</v>
      </c>
      <c r="H45009" s="15"/>
      <c r="I45009" s="17"/>
    </row>
    <row r="45010" spans="1:9" x14ac:dyDescent="0.25">
      <c r="A45010" s="1">
        <v>42054</v>
      </c>
      <c r="B45010">
        <v>2015</v>
      </c>
      <c r="C45010">
        <v>2</v>
      </c>
      <c r="D45010">
        <v>19</v>
      </c>
      <c r="E45010" s="2">
        <v>9</v>
      </c>
      <c r="F45010" s="2">
        <v>5</v>
      </c>
      <c r="G45010" s="21">
        <v>1257</v>
      </c>
      <c r="H45010" s="15"/>
      <c r="I45010" s="17"/>
    </row>
    <row r="45011" spans="1:9" x14ac:dyDescent="0.25">
      <c r="A45011" s="1">
        <v>42054</v>
      </c>
      <c r="B45011">
        <v>2015</v>
      </c>
      <c r="C45011">
        <v>2</v>
      </c>
      <c r="D45011">
        <v>19</v>
      </c>
      <c r="E45011" s="2">
        <v>10</v>
      </c>
      <c r="F45011" s="2">
        <v>5</v>
      </c>
      <c r="G45011" s="21">
        <v>1258</v>
      </c>
      <c r="H45011" s="15"/>
      <c r="I45011" s="17"/>
    </row>
    <row r="45012" spans="1:9" x14ac:dyDescent="0.25">
      <c r="A45012" s="1">
        <v>42054</v>
      </c>
      <c r="B45012">
        <v>2015</v>
      </c>
      <c r="C45012">
        <v>2</v>
      </c>
      <c r="D45012">
        <v>19</v>
      </c>
      <c r="E45012" s="2">
        <v>11</v>
      </c>
      <c r="F45012" s="2">
        <v>5</v>
      </c>
      <c r="G45012" s="21">
        <v>1259</v>
      </c>
      <c r="H45012" s="15"/>
      <c r="I45012" s="17"/>
    </row>
    <row r="45013" spans="1:9" x14ac:dyDescent="0.25">
      <c r="A45013" s="1">
        <v>42054</v>
      </c>
      <c r="B45013">
        <v>2015</v>
      </c>
      <c r="C45013">
        <v>2</v>
      </c>
      <c r="D45013">
        <v>19</v>
      </c>
      <c r="E45013" s="2">
        <v>12</v>
      </c>
      <c r="F45013" s="2">
        <v>5</v>
      </c>
      <c r="G45013" s="21">
        <v>1260</v>
      </c>
      <c r="H45013" s="15"/>
      <c r="I45013" s="17"/>
    </row>
    <row r="45014" spans="1:9" x14ac:dyDescent="0.25">
      <c r="A45014" s="1">
        <v>42054</v>
      </c>
      <c r="B45014">
        <v>2015</v>
      </c>
      <c r="C45014">
        <v>2</v>
      </c>
      <c r="D45014">
        <v>19</v>
      </c>
      <c r="E45014" s="2">
        <v>13</v>
      </c>
      <c r="F45014" s="2">
        <v>5</v>
      </c>
      <c r="G45014" s="21">
        <v>1261</v>
      </c>
      <c r="H45014" s="15"/>
      <c r="I45014" s="17"/>
    </row>
    <row r="45015" spans="1:9" x14ac:dyDescent="0.25">
      <c r="A45015" s="1">
        <v>42054</v>
      </c>
      <c r="B45015">
        <v>2015</v>
      </c>
      <c r="C45015">
        <v>2</v>
      </c>
      <c r="D45015">
        <v>19</v>
      </c>
      <c r="E45015" s="2">
        <v>14</v>
      </c>
      <c r="F45015" s="2">
        <v>5</v>
      </c>
      <c r="G45015" s="21">
        <v>1262</v>
      </c>
      <c r="H45015" s="15"/>
      <c r="I45015" s="17"/>
    </row>
    <row r="45016" spans="1:9" x14ac:dyDescent="0.25">
      <c r="A45016" s="1">
        <v>42054</v>
      </c>
      <c r="B45016">
        <v>2015</v>
      </c>
      <c r="C45016">
        <v>2</v>
      </c>
      <c r="D45016">
        <v>19</v>
      </c>
      <c r="E45016" s="2">
        <v>15</v>
      </c>
      <c r="F45016" s="2">
        <v>5</v>
      </c>
      <c r="G45016" s="21">
        <v>1263</v>
      </c>
      <c r="H45016" s="15"/>
      <c r="I45016" s="17"/>
    </row>
    <row r="45017" spans="1:9" x14ac:dyDescent="0.25">
      <c r="A45017" s="1">
        <v>42054</v>
      </c>
      <c r="B45017">
        <v>2015</v>
      </c>
      <c r="C45017">
        <v>2</v>
      </c>
      <c r="D45017">
        <v>19</v>
      </c>
      <c r="E45017" s="2">
        <v>16</v>
      </c>
      <c r="F45017" s="2">
        <v>5</v>
      </c>
      <c r="G45017" s="21">
        <v>1264</v>
      </c>
      <c r="H45017" s="15"/>
      <c r="I45017" s="17"/>
    </row>
    <row r="45018" spans="1:9" x14ac:dyDescent="0.25">
      <c r="A45018" s="1">
        <v>42054</v>
      </c>
      <c r="B45018">
        <v>2015</v>
      </c>
      <c r="C45018">
        <v>2</v>
      </c>
      <c r="D45018">
        <v>19</v>
      </c>
      <c r="E45018" s="2">
        <v>17</v>
      </c>
      <c r="F45018" s="2">
        <v>5</v>
      </c>
      <c r="G45018" s="21">
        <v>1265</v>
      </c>
      <c r="H45018" s="15"/>
      <c r="I45018" s="17"/>
    </row>
    <row r="45019" spans="1:9" x14ac:dyDescent="0.25">
      <c r="A45019" s="1">
        <v>42054</v>
      </c>
      <c r="B45019">
        <v>2015</v>
      </c>
      <c r="C45019">
        <v>2</v>
      </c>
      <c r="D45019">
        <v>19</v>
      </c>
      <c r="E45019" s="2">
        <v>18</v>
      </c>
      <c r="F45019" s="2">
        <v>5</v>
      </c>
      <c r="G45019" s="21">
        <v>1266</v>
      </c>
      <c r="H45019" s="15"/>
      <c r="I45019" s="17"/>
    </row>
    <row r="45020" spans="1:9" x14ac:dyDescent="0.25">
      <c r="A45020" s="1">
        <v>42054</v>
      </c>
      <c r="B45020">
        <v>2015</v>
      </c>
      <c r="C45020">
        <v>2</v>
      </c>
      <c r="D45020">
        <v>19</v>
      </c>
      <c r="E45020" s="2">
        <v>19</v>
      </c>
      <c r="F45020" s="2">
        <v>5</v>
      </c>
      <c r="G45020" s="21">
        <v>1267</v>
      </c>
      <c r="H45020" s="15"/>
      <c r="I45020" s="17"/>
    </row>
    <row r="45021" spans="1:9" x14ac:dyDescent="0.25">
      <c r="A45021" s="1">
        <v>42054</v>
      </c>
      <c r="B45021">
        <v>2015</v>
      </c>
      <c r="C45021">
        <v>2</v>
      </c>
      <c r="D45021">
        <v>19</v>
      </c>
      <c r="E45021" s="2">
        <v>20</v>
      </c>
      <c r="F45021" s="2">
        <v>5</v>
      </c>
      <c r="G45021" s="21">
        <v>1268</v>
      </c>
      <c r="H45021" s="15"/>
      <c r="I45021" s="17"/>
    </row>
    <row r="45022" spans="1:9" x14ac:dyDescent="0.25">
      <c r="A45022" s="1">
        <v>42054</v>
      </c>
      <c r="B45022">
        <v>2015</v>
      </c>
      <c r="C45022">
        <v>2</v>
      </c>
      <c r="D45022">
        <v>19</v>
      </c>
      <c r="E45022" s="2">
        <v>21</v>
      </c>
      <c r="F45022" s="2">
        <v>5</v>
      </c>
      <c r="G45022" s="21">
        <v>1269</v>
      </c>
      <c r="H45022" s="15"/>
      <c r="I45022" s="17"/>
    </row>
    <row r="45023" spans="1:9" x14ac:dyDescent="0.25">
      <c r="A45023" s="1">
        <v>42054</v>
      </c>
      <c r="B45023">
        <v>2015</v>
      </c>
      <c r="C45023">
        <v>2</v>
      </c>
      <c r="D45023">
        <v>19</v>
      </c>
      <c r="E45023" s="2">
        <v>22</v>
      </c>
      <c r="F45023" s="2">
        <v>5</v>
      </c>
      <c r="G45023" s="21">
        <v>1270</v>
      </c>
      <c r="H45023" s="15"/>
      <c r="I45023" s="17"/>
    </row>
    <row r="45024" spans="1:9" x14ac:dyDescent="0.25">
      <c r="A45024" s="1">
        <v>42054</v>
      </c>
      <c r="B45024">
        <v>2015</v>
      </c>
      <c r="C45024">
        <v>2</v>
      </c>
      <c r="D45024">
        <v>19</v>
      </c>
      <c r="E45024" s="2">
        <v>23</v>
      </c>
      <c r="F45024" s="2">
        <v>5</v>
      </c>
      <c r="G45024" s="21">
        <v>1271</v>
      </c>
      <c r="H45024" s="15"/>
      <c r="I45024" s="17"/>
    </row>
    <row r="45025" spans="1:9" x14ac:dyDescent="0.25">
      <c r="A45025" s="1">
        <v>42054</v>
      </c>
      <c r="B45025">
        <v>2015</v>
      </c>
      <c r="C45025">
        <v>2</v>
      </c>
      <c r="D45025">
        <v>19</v>
      </c>
      <c r="E45025" s="2">
        <v>24</v>
      </c>
      <c r="F45025" s="2">
        <v>5</v>
      </c>
      <c r="G45025" s="21">
        <v>1272</v>
      </c>
      <c r="H45025" s="15"/>
      <c r="I45025" s="17"/>
    </row>
    <row r="45026" spans="1:9" x14ac:dyDescent="0.25">
      <c r="A45026" s="1">
        <v>42055</v>
      </c>
      <c r="B45026">
        <v>2015</v>
      </c>
      <c r="C45026">
        <v>2</v>
      </c>
      <c r="D45026">
        <v>20</v>
      </c>
      <c r="E45026" s="2">
        <v>1</v>
      </c>
      <c r="F45026" s="2">
        <v>6</v>
      </c>
      <c r="G45026" s="21">
        <v>1273</v>
      </c>
      <c r="H45026" s="15"/>
      <c r="I45026" s="17"/>
    </row>
    <row r="45027" spans="1:9" x14ac:dyDescent="0.25">
      <c r="A45027" s="1">
        <v>42055</v>
      </c>
      <c r="B45027">
        <v>2015</v>
      </c>
      <c r="C45027">
        <v>2</v>
      </c>
      <c r="D45027">
        <v>20</v>
      </c>
      <c r="E45027" s="2">
        <v>2</v>
      </c>
      <c r="F45027" s="2">
        <v>6</v>
      </c>
      <c r="G45027" s="21">
        <v>1274</v>
      </c>
      <c r="H45027" s="15"/>
      <c r="I45027" s="17"/>
    </row>
    <row r="45028" spans="1:9" x14ac:dyDescent="0.25">
      <c r="A45028" s="1">
        <v>42055</v>
      </c>
      <c r="B45028">
        <v>2015</v>
      </c>
      <c r="C45028">
        <v>2</v>
      </c>
      <c r="D45028">
        <v>20</v>
      </c>
      <c r="E45028" s="2">
        <v>3</v>
      </c>
      <c r="F45028" s="2">
        <v>6</v>
      </c>
      <c r="G45028" s="21">
        <v>1275</v>
      </c>
      <c r="H45028" s="15"/>
      <c r="I45028" s="17"/>
    </row>
    <row r="45029" spans="1:9" x14ac:dyDescent="0.25">
      <c r="A45029" s="1">
        <v>42055</v>
      </c>
      <c r="B45029">
        <v>2015</v>
      </c>
      <c r="C45029">
        <v>2</v>
      </c>
      <c r="D45029">
        <v>20</v>
      </c>
      <c r="E45029" s="2">
        <v>4</v>
      </c>
      <c r="F45029" s="2">
        <v>6</v>
      </c>
      <c r="G45029" s="21">
        <v>1276</v>
      </c>
      <c r="H45029" s="15"/>
      <c r="I45029" s="17"/>
    </row>
    <row r="45030" spans="1:9" x14ac:dyDescent="0.25">
      <c r="A45030" s="1">
        <v>42055</v>
      </c>
      <c r="B45030">
        <v>2015</v>
      </c>
      <c r="C45030">
        <v>2</v>
      </c>
      <c r="D45030">
        <v>20</v>
      </c>
      <c r="E45030" s="2">
        <v>5</v>
      </c>
      <c r="F45030" s="2">
        <v>6</v>
      </c>
      <c r="G45030" s="21">
        <v>1277</v>
      </c>
      <c r="H45030" s="15"/>
      <c r="I45030" s="17"/>
    </row>
    <row r="45031" spans="1:9" x14ac:dyDescent="0.25">
      <c r="A45031" s="1">
        <v>42055</v>
      </c>
      <c r="B45031">
        <v>2015</v>
      </c>
      <c r="C45031">
        <v>2</v>
      </c>
      <c r="D45031">
        <v>20</v>
      </c>
      <c r="E45031" s="2">
        <v>6</v>
      </c>
      <c r="F45031" s="2">
        <v>6</v>
      </c>
      <c r="G45031" s="21">
        <v>1278</v>
      </c>
      <c r="H45031" s="15"/>
      <c r="I45031" s="17"/>
    </row>
    <row r="45032" spans="1:9" x14ac:dyDescent="0.25">
      <c r="A45032" s="1">
        <v>42055</v>
      </c>
      <c r="B45032">
        <v>2015</v>
      </c>
      <c r="C45032">
        <v>2</v>
      </c>
      <c r="D45032">
        <v>20</v>
      </c>
      <c r="E45032" s="2">
        <v>7</v>
      </c>
      <c r="F45032" s="2">
        <v>6</v>
      </c>
      <c r="G45032" s="21">
        <v>1279</v>
      </c>
      <c r="H45032" s="15"/>
      <c r="I45032" s="17"/>
    </row>
    <row r="45033" spans="1:9" x14ac:dyDescent="0.25">
      <c r="A45033" s="1">
        <v>42055</v>
      </c>
      <c r="B45033">
        <v>2015</v>
      </c>
      <c r="C45033">
        <v>2</v>
      </c>
      <c r="D45033">
        <v>20</v>
      </c>
      <c r="E45033" s="2">
        <v>8</v>
      </c>
      <c r="F45033" s="2">
        <v>6</v>
      </c>
      <c r="G45033" s="21">
        <v>1280</v>
      </c>
      <c r="H45033" s="15"/>
      <c r="I45033" s="17"/>
    </row>
    <row r="45034" spans="1:9" x14ac:dyDescent="0.25">
      <c r="A45034" s="1">
        <v>42055</v>
      </c>
      <c r="B45034">
        <v>2015</v>
      </c>
      <c r="C45034">
        <v>2</v>
      </c>
      <c r="D45034">
        <v>20</v>
      </c>
      <c r="E45034" s="2">
        <v>9</v>
      </c>
      <c r="F45034" s="2">
        <v>6</v>
      </c>
      <c r="G45034" s="21">
        <v>1281</v>
      </c>
      <c r="H45034" s="15"/>
      <c r="I45034" s="17"/>
    </row>
    <row r="45035" spans="1:9" x14ac:dyDescent="0.25">
      <c r="A45035" s="1">
        <v>42055</v>
      </c>
      <c r="B45035">
        <v>2015</v>
      </c>
      <c r="C45035">
        <v>2</v>
      </c>
      <c r="D45035">
        <v>20</v>
      </c>
      <c r="E45035" s="2">
        <v>10</v>
      </c>
      <c r="F45035" s="2">
        <v>6</v>
      </c>
      <c r="G45035" s="21">
        <v>1282</v>
      </c>
      <c r="H45035" s="15"/>
      <c r="I45035" s="17"/>
    </row>
    <row r="45036" spans="1:9" x14ac:dyDescent="0.25">
      <c r="A45036" s="1">
        <v>42055</v>
      </c>
      <c r="B45036">
        <v>2015</v>
      </c>
      <c r="C45036">
        <v>2</v>
      </c>
      <c r="D45036">
        <v>20</v>
      </c>
      <c r="E45036" s="2">
        <v>11</v>
      </c>
      <c r="F45036" s="2">
        <v>6</v>
      </c>
      <c r="G45036" s="21">
        <v>1283</v>
      </c>
      <c r="H45036" s="15"/>
      <c r="I45036" s="17"/>
    </row>
    <row r="45037" spans="1:9" x14ac:dyDescent="0.25">
      <c r="A45037" s="1">
        <v>42055</v>
      </c>
      <c r="B45037">
        <v>2015</v>
      </c>
      <c r="C45037">
        <v>2</v>
      </c>
      <c r="D45037">
        <v>20</v>
      </c>
      <c r="E45037" s="2">
        <v>12</v>
      </c>
      <c r="F45037" s="2">
        <v>6</v>
      </c>
      <c r="G45037" s="21">
        <v>1284</v>
      </c>
      <c r="H45037" s="15"/>
      <c r="I45037" s="17"/>
    </row>
    <row r="45038" spans="1:9" x14ac:dyDescent="0.25">
      <c r="A45038" s="1">
        <v>42055</v>
      </c>
      <c r="B45038">
        <v>2015</v>
      </c>
      <c r="C45038">
        <v>2</v>
      </c>
      <c r="D45038">
        <v>20</v>
      </c>
      <c r="E45038" s="2">
        <v>13</v>
      </c>
      <c r="F45038" s="2">
        <v>6</v>
      </c>
      <c r="G45038" s="21">
        <v>1285</v>
      </c>
      <c r="H45038" s="15"/>
      <c r="I45038" s="17"/>
    </row>
    <row r="45039" spans="1:9" x14ac:dyDescent="0.25">
      <c r="A45039" s="1">
        <v>42055</v>
      </c>
      <c r="B45039">
        <v>2015</v>
      </c>
      <c r="C45039">
        <v>2</v>
      </c>
      <c r="D45039">
        <v>20</v>
      </c>
      <c r="E45039" s="2">
        <v>14</v>
      </c>
      <c r="F45039" s="2">
        <v>6</v>
      </c>
      <c r="G45039" s="21">
        <v>1286</v>
      </c>
      <c r="H45039" s="15"/>
      <c r="I45039" s="17"/>
    </row>
    <row r="45040" spans="1:9" x14ac:dyDescent="0.25">
      <c r="A45040" s="1">
        <v>42055</v>
      </c>
      <c r="B45040">
        <v>2015</v>
      </c>
      <c r="C45040">
        <v>2</v>
      </c>
      <c r="D45040">
        <v>20</v>
      </c>
      <c r="E45040" s="2">
        <v>15</v>
      </c>
      <c r="F45040" s="2">
        <v>6</v>
      </c>
      <c r="G45040" s="21">
        <v>1287</v>
      </c>
      <c r="H45040" s="15"/>
      <c r="I45040" s="17"/>
    </row>
    <row r="45041" spans="1:9" x14ac:dyDescent="0.25">
      <c r="A45041" s="1">
        <v>42055</v>
      </c>
      <c r="B45041">
        <v>2015</v>
      </c>
      <c r="C45041">
        <v>2</v>
      </c>
      <c r="D45041">
        <v>20</v>
      </c>
      <c r="E45041" s="2">
        <v>16</v>
      </c>
      <c r="F45041" s="2">
        <v>6</v>
      </c>
      <c r="G45041" s="21">
        <v>1288</v>
      </c>
      <c r="H45041" s="15"/>
      <c r="I45041" s="17"/>
    </row>
    <row r="45042" spans="1:9" x14ac:dyDescent="0.25">
      <c r="A45042" s="1">
        <v>42055</v>
      </c>
      <c r="B45042">
        <v>2015</v>
      </c>
      <c r="C45042">
        <v>2</v>
      </c>
      <c r="D45042">
        <v>20</v>
      </c>
      <c r="E45042" s="2">
        <v>17</v>
      </c>
      <c r="F45042" s="2">
        <v>6</v>
      </c>
      <c r="G45042" s="21">
        <v>1289</v>
      </c>
      <c r="H45042" s="15"/>
      <c r="I45042" s="17"/>
    </row>
    <row r="45043" spans="1:9" x14ac:dyDescent="0.25">
      <c r="A45043" s="1">
        <v>42055</v>
      </c>
      <c r="B45043">
        <v>2015</v>
      </c>
      <c r="C45043">
        <v>2</v>
      </c>
      <c r="D45043">
        <v>20</v>
      </c>
      <c r="E45043" s="2">
        <v>18</v>
      </c>
      <c r="F45043" s="2">
        <v>6</v>
      </c>
      <c r="G45043" s="21">
        <v>1290</v>
      </c>
      <c r="H45043" s="15"/>
      <c r="I45043" s="17"/>
    </row>
    <row r="45044" spans="1:9" x14ac:dyDescent="0.25">
      <c r="A45044" s="1">
        <v>42055</v>
      </c>
      <c r="B45044">
        <v>2015</v>
      </c>
      <c r="C45044">
        <v>2</v>
      </c>
      <c r="D45044">
        <v>20</v>
      </c>
      <c r="E45044" s="2">
        <v>19</v>
      </c>
      <c r="F45044" s="2">
        <v>6</v>
      </c>
      <c r="G45044" s="21">
        <v>1291</v>
      </c>
      <c r="H45044" s="15"/>
      <c r="I45044" s="17"/>
    </row>
    <row r="45045" spans="1:9" x14ac:dyDescent="0.25">
      <c r="A45045" s="1">
        <v>42055</v>
      </c>
      <c r="B45045">
        <v>2015</v>
      </c>
      <c r="C45045">
        <v>2</v>
      </c>
      <c r="D45045">
        <v>20</v>
      </c>
      <c r="E45045" s="2">
        <v>20</v>
      </c>
      <c r="F45045" s="2">
        <v>6</v>
      </c>
      <c r="G45045" s="21">
        <v>1292</v>
      </c>
      <c r="H45045" s="15"/>
      <c r="I45045" s="17"/>
    </row>
    <row r="45046" spans="1:9" x14ac:dyDescent="0.25">
      <c r="A45046" s="1">
        <v>42055</v>
      </c>
      <c r="B45046">
        <v>2015</v>
      </c>
      <c r="C45046">
        <v>2</v>
      </c>
      <c r="D45046">
        <v>20</v>
      </c>
      <c r="E45046" s="2">
        <v>21</v>
      </c>
      <c r="F45046" s="2">
        <v>6</v>
      </c>
      <c r="G45046" s="21">
        <v>1293</v>
      </c>
      <c r="H45046" s="15"/>
      <c r="I45046" s="17"/>
    </row>
    <row r="45047" spans="1:9" x14ac:dyDescent="0.25">
      <c r="A45047" s="1">
        <v>42055</v>
      </c>
      <c r="B45047">
        <v>2015</v>
      </c>
      <c r="C45047">
        <v>2</v>
      </c>
      <c r="D45047">
        <v>20</v>
      </c>
      <c r="E45047" s="2">
        <v>22</v>
      </c>
      <c r="F45047" s="2">
        <v>6</v>
      </c>
      <c r="G45047" s="21">
        <v>1294</v>
      </c>
      <c r="H45047" s="15"/>
      <c r="I45047" s="17"/>
    </row>
    <row r="45048" spans="1:9" x14ac:dyDescent="0.25">
      <c r="A45048" s="1">
        <v>42055</v>
      </c>
      <c r="B45048">
        <v>2015</v>
      </c>
      <c r="C45048">
        <v>2</v>
      </c>
      <c r="D45048">
        <v>20</v>
      </c>
      <c r="E45048" s="2">
        <v>23</v>
      </c>
      <c r="F45048" s="2">
        <v>6</v>
      </c>
      <c r="G45048" s="21">
        <v>1295</v>
      </c>
      <c r="H45048" s="15"/>
      <c r="I45048" s="17"/>
    </row>
    <row r="45049" spans="1:9" x14ac:dyDescent="0.25">
      <c r="A45049" s="1">
        <v>42055</v>
      </c>
      <c r="B45049">
        <v>2015</v>
      </c>
      <c r="C45049">
        <v>2</v>
      </c>
      <c r="D45049">
        <v>20</v>
      </c>
      <c r="E45049" s="2">
        <v>24</v>
      </c>
      <c r="F45049" s="2">
        <v>6</v>
      </c>
      <c r="G45049" s="21">
        <v>1296</v>
      </c>
      <c r="H45049" s="15"/>
      <c r="I45049" s="17"/>
    </row>
    <row r="45050" spans="1:9" x14ac:dyDescent="0.25">
      <c r="A45050" s="1">
        <v>42056</v>
      </c>
      <c r="B45050">
        <v>2015</v>
      </c>
      <c r="C45050">
        <v>2</v>
      </c>
      <c r="D45050">
        <v>21</v>
      </c>
      <c r="E45050" s="2">
        <v>1</v>
      </c>
      <c r="F45050" s="2">
        <v>7</v>
      </c>
      <c r="G45050" s="21">
        <v>1297</v>
      </c>
      <c r="H45050" s="15"/>
      <c r="I45050" s="17"/>
    </row>
    <row r="45051" spans="1:9" x14ac:dyDescent="0.25">
      <c r="A45051" s="1">
        <v>42056</v>
      </c>
      <c r="B45051">
        <v>2015</v>
      </c>
      <c r="C45051">
        <v>2</v>
      </c>
      <c r="D45051">
        <v>21</v>
      </c>
      <c r="E45051" s="2">
        <v>2</v>
      </c>
      <c r="F45051" s="2">
        <v>7</v>
      </c>
      <c r="G45051" s="21">
        <v>1298</v>
      </c>
      <c r="H45051" s="15"/>
      <c r="I45051" s="17"/>
    </row>
    <row r="45052" spans="1:9" x14ac:dyDescent="0.25">
      <c r="A45052" s="1">
        <v>42056</v>
      </c>
      <c r="B45052">
        <v>2015</v>
      </c>
      <c r="C45052">
        <v>2</v>
      </c>
      <c r="D45052">
        <v>21</v>
      </c>
      <c r="E45052" s="2">
        <v>3</v>
      </c>
      <c r="F45052" s="2">
        <v>7</v>
      </c>
      <c r="G45052" s="21">
        <v>1299</v>
      </c>
      <c r="H45052" s="15"/>
      <c r="I45052" s="17"/>
    </row>
    <row r="45053" spans="1:9" x14ac:dyDescent="0.25">
      <c r="A45053" s="1">
        <v>42056</v>
      </c>
      <c r="B45053">
        <v>2015</v>
      </c>
      <c r="C45053">
        <v>2</v>
      </c>
      <c r="D45053">
        <v>21</v>
      </c>
      <c r="E45053" s="2">
        <v>4</v>
      </c>
      <c r="F45053" s="2">
        <v>7</v>
      </c>
      <c r="G45053" s="21">
        <v>1300</v>
      </c>
      <c r="H45053" s="15"/>
      <c r="I45053" s="17"/>
    </row>
    <row r="45054" spans="1:9" x14ac:dyDescent="0.25">
      <c r="A45054" s="1">
        <v>42056</v>
      </c>
      <c r="B45054">
        <v>2015</v>
      </c>
      <c r="C45054">
        <v>2</v>
      </c>
      <c r="D45054">
        <v>21</v>
      </c>
      <c r="E45054" s="2">
        <v>5</v>
      </c>
      <c r="F45054" s="2">
        <v>7</v>
      </c>
      <c r="G45054" s="21">
        <v>1301</v>
      </c>
      <c r="H45054" s="15"/>
      <c r="I45054" s="17"/>
    </row>
    <row r="45055" spans="1:9" x14ac:dyDescent="0.25">
      <c r="A45055" s="1">
        <v>42056</v>
      </c>
      <c r="B45055">
        <v>2015</v>
      </c>
      <c r="C45055">
        <v>2</v>
      </c>
      <c r="D45055">
        <v>21</v>
      </c>
      <c r="E45055" s="2">
        <v>6</v>
      </c>
      <c r="F45055" s="2">
        <v>7</v>
      </c>
      <c r="G45055" s="21">
        <v>1302</v>
      </c>
      <c r="H45055" s="15"/>
      <c r="I45055" s="17"/>
    </row>
    <row r="45056" spans="1:9" x14ac:dyDescent="0.25">
      <c r="A45056" s="1">
        <v>42056</v>
      </c>
      <c r="B45056">
        <v>2015</v>
      </c>
      <c r="C45056">
        <v>2</v>
      </c>
      <c r="D45056">
        <v>21</v>
      </c>
      <c r="E45056" s="2">
        <v>7</v>
      </c>
      <c r="F45056" s="2">
        <v>7</v>
      </c>
      <c r="G45056" s="21">
        <v>1303</v>
      </c>
      <c r="H45056" s="15"/>
      <c r="I45056" s="17"/>
    </row>
    <row r="45057" spans="1:9" x14ac:dyDescent="0.25">
      <c r="A45057" s="1">
        <v>42056</v>
      </c>
      <c r="B45057">
        <v>2015</v>
      </c>
      <c r="C45057">
        <v>2</v>
      </c>
      <c r="D45057">
        <v>21</v>
      </c>
      <c r="E45057" s="2">
        <v>8</v>
      </c>
      <c r="F45057" s="2">
        <v>7</v>
      </c>
      <c r="G45057" s="21">
        <v>1304</v>
      </c>
      <c r="H45057" s="15"/>
      <c r="I45057" s="17"/>
    </row>
    <row r="45058" spans="1:9" x14ac:dyDescent="0.25">
      <c r="A45058" s="1">
        <v>42056</v>
      </c>
      <c r="B45058">
        <v>2015</v>
      </c>
      <c r="C45058">
        <v>2</v>
      </c>
      <c r="D45058">
        <v>21</v>
      </c>
      <c r="E45058" s="2">
        <v>9</v>
      </c>
      <c r="F45058" s="2">
        <v>7</v>
      </c>
      <c r="G45058" s="21">
        <v>1305</v>
      </c>
      <c r="H45058" s="15"/>
      <c r="I45058" s="17"/>
    </row>
    <row r="45059" spans="1:9" x14ac:dyDescent="0.25">
      <c r="A45059" s="1">
        <v>42056</v>
      </c>
      <c r="B45059">
        <v>2015</v>
      </c>
      <c r="C45059">
        <v>2</v>
      </c>
      <c r="D45059">
        <v>21</v>
      </c>
      <c r="E45059" s="2">
        <v>10</v>
      </c>
      <c r="F45059" s="2">
        <v>7</v>
      </c>
      <c r="G45059" s="21">
        <v>1306</v>
      </c>
      <c r="H45059" s="15"/>
      <c r="I45059" s="17"/>
    </row>
    <row r="45060" spans="1:9" x14ac:dyDescent="0.25">
      <c r="A45060" s="1">
        <v>42056</v>
      </c>
      <c r="B45060">
        <v>2015</v>
      </c>
      <c r="C45060">
        <v>2</v>
      </c>
      <c r="D45060">
        <v>21</v>
      </c>
      <c r="E45060" s="2">
        <v>11</v>
      </c>
      <c r="F45060" s="2">
        <v>7</v>
      </c>
      <c r="G45060" s="21">
        <v>1307</v>
      </c>
      <c r="H45060" s="15"/>
      <c r="I45060" s="17"/>
    </row>
    <row r="45061" spans="1:9" x14ac:dyDescent="0.25">
      <c r="A45061" s="1">
        <v>42056</v>
      </c>
      <c r="B45061">
        <v>2015</v>
      </c>
      <c r="C45061">
        <v>2</v>
      </c>
      <c r="D45061">
        <v>21</v>
      </c>
      <c r="E45061" s="2">
        <v>12</v>
      </c>
      <c r="F45061" s="2">
        <v>7</v>
      </c>
      <c r="G45061" s="21">
        <v>1308</v>
      </c>
      <c r="H45061" s="15"/>
      <c r="I45061" s="17"/>
    </row>
    <row r="45062" spans="1:9" x14ac:dyDescent="0.25">
      <c r="A45062" s="1">
        <v>42056</v>
      </c>
      <c r="B45062">
        <v>2015</v>
      </c>
      <c r="C45062">
        <v>2</v>
      </c>
      <c r="D45062">
        <v>21</v>
      </c>
      <c r="E45062" s="2">
        <v>13</v>
      </c>
      <c r="F45062" s="2">
        <v>7</v>
      </c>
      <c r="G45062" s="21">
        <v>1309</v>
      </c>
      <c r="H45062" s="15"/>
      <c r="I45062" s="17"/>
    </row>
    <row r="45063" spans="1:9" x14ac:dyDescent="0.25">
      <c r="A45063" s="1">
        <v>42056</v>
      </c>
      <c r="B45063">
        <v>2015</v>
      </c>
      <c r="C45063">
        <v>2</v>
      </c>
      <c r="D45063">
        <v>21</v>
      </c>
      <c r="E45063" s="2">
        <v>14</v>
      </c>
      <c r="F45063" s="2">
        <v>7</v>
      </c>
      <c r="G45063" s="21">
        <v>1310</v>
      </c>
      <c r="H45063" s="15"/>
      <c r="I45063" s="17"/>
    </row>
    <row r="45064" spans="1:9" x14ac:dyDescent="0.25">
      <c r="A45064" s="1">
        <v>42056</v>
      </c>
      <c r="B45064">
        <v>2015</v>
      </c>
      <c r="C45064">
        <v>2</v>
      </c>
      <c r="D45064">
        <v>21</v>
      </c>
      <c r="E45064" s="2">
        <v>15</v>
      </c>
      <c r="F45064" s="2">
        <v>7</v>
      </c>
      <c r="G45064" s="21">
        <v>1311</v>
      </c>
      <c r="H45064" s="15"/>
      <c r="I45064" s="17"/>
    </row>
    <row r="45065" spans="1:9" x14ac:dyDescent="0.25">
      <c r="A45065" s="1">
        <v>42056</v>
      </c>
      <c r="B45065">
        <v>2015</v>
      </c>
      <c r="C45065">
        <v>2</v>
      </c>
      <c r="D45065">
        <v>21</v>
      </c>
      <c r="E45065" s="2">
        <v>16</v>
      </c>
      <c r="F45065" s="2">
        <v>7</v>
      </c>
      <c r="G45065" s="21">
        <v>1312</v>
      </c>
      <c r="H45065" s="15"/>
      <c r="I45065" s="17"/>
    </row>
    <row r="45066" spans="1:9" x14ac:dyDescent="0.25">
      <c r="A45066" s="1">
        <v>42056</v>
      </c>
      <c r="B45066">
        <v>2015</v>
      </c>
      <c r="C45066">
        <v>2</v>
      </c>
      <c r="D45066">
        <v>21</v>
      </c>
      <c r="E45066" s="2">
        <v>17</v>
      </c>
      <c r="F45066" s="2">
        <v>7</v>
      </c>
      <c r="G45066" s="21">
        <v>1313</v>
      </c>
      <c r="H45066" s="15"/>
      <c r="I45066" s="17"/>
    </row>
    <row r="45067" spans="1:9" x14ac:dyDescent="0.25">
      <c r="A45067" s="1">
        <v>42056</v>
      </c>
      <c r="B45067">
        <v>2015</v>
      </c>
      <c r="C45067">
        <v>2</v>
      </c>
      <c r="D45067">
        <v>21</v>
      </c>
      <c r="E45067" s="2">
        <v>18</v>
      </c>
      <c r="F45067" s="2">
        <v>7</v>
      </c>
      <c r="G45067" s="21">
        <v>1314</v>
      </c>
      <c r="H45067" s="15"/>
      <c r="I45067" s="17"/>
    </row>
    <row r="45068" spans="1:9" x14ac:dyDescent="0.25">
      <c r="A45068" s="1">
        <v>42056</v>
      </c>
      <c r="B45068">
        <v>2015</v>
      </c>
      <c r="C45068">
        <v>2</v>
      </c>
      <c r="D45068">
        <v>21</v>
      </c>
      <c r="E45068" s="2">
        <v>19</v>
      </c>
      <c r="F45068" s="2">
        <v>7</v>
      </c>
      <c r="G45068" s="21">
        <v>1315</v>
      </c>
      <c r="H45068" s="15"/>
      <c r="I45068" s="17"/>
    </row>
    <row r="45069" spans="1:9" x14ac:dyDescent="0.25">
      <c r="A45069" s="1">
        <v>42056</v>
      </c>
      <c r="B45069">
        <v>2015</v>
      </c>
      <c r="C45069">
        <v>2</v>
      </c>
      <c r="D45069">
        <v>21</v>
      </c>
      <c r="E45069" s="2">
        <v>20</v>
      </c>
      <c r="F45069" s="2">
        <v>7</v>
      </c>
      <c r="G45069" s="21">
        <v>1316</v>
      </c>
      <c r="H45069" s="15"/>
      <c r="I45069" s="17"/>
    </row>
    <row r="45070" spans="1:9" x14ac:dyDescent="0.25">
      <c r="A45070" s="1">
        <v>42056</v>
      </c>
      <c r="B45070">
        <v>2015</v>
      </c>
      <c r="C45070">
        <v>2</v>
      </c>
      <c r="D45070">
        <v>21</v>
      </c>
      <c r="E45070" s="2">
        <v>21</v>
      </c>
      <c r="F45070" s="2">
        <v>7</v>
      </c>
      <c r="G45070" s="21">
        <v>1317</v>
      </c>
      <c r="H45070" s="15"/>
      <c r="I45070" s="17"/>
    </row>
    <row r="45071" spans="1:9" x14ac:dyDescent="0.25">
      <c r="A45071" s="1">
        <v>42056</v>
      </c>
      <c r="B45071">
        <v>2015</v>
      </c>
      <c r="C45071">
        <v>2</v>
      </c>
      <c r="D45071">
        <v>21</v>
      </c>
      <c r="E45071" s="2">
        <v>22</v>
      </c>
      <c r="F45071" s="2">
        <v>7</v>
      </c>
      <c r="G45071" s="21">
        <v>1318</v>
      </c>
      <c r="H45071" s="15"/>
      <c r="I45071" s="17"/>
    </row>
    <row r="45072" spans="1:9" x14ac:dyDescent="0.25">
      <c r="A45072" s="1">
        <v>42056</v>
      </c>
      <c r="B45072">
        <v>2015</v>
      </c>
      <c r="C45072">
        <v>2</v>
      </c>
      <c r="D45072">
        <v>21</v>
      </c>
      <c r="E45072" s="2">
        <v>23</v>
      </c>
      <c r="F45072" s="2">
        <v>7</v>
      </c>
      <c r="G45072" s="21">
        <v>1319</v>
      </c>
      <c r="H45072" s="15"/>
      <c r="I45072" s="17"/>
    </row>
    <row r="45073" spans="1:9" x14ac:dyDescent="0.25">
      <c r="A45073" s="1">
        <v>42056</v>
      </c>
      <c r="B45073">
        <v>2015</v>
      </c>
      <c r="C45073">
        <v>2</v>
      </c>
      <c r="D45073">
        <v>21</v>
      </c>
      <c r="E45073" s="2">
        <v>24</v>
      </c>
      <c r="F45073" s="2">
        <v>7</v>
      </c>
      <c r="G45073" s="21">
        <v>1320</v>
      </c>
      <c r="H45073" s="15"/>
      <c r="I45073" s="17"/>
    </row>
    <row r="45074" spans="1:9" x14ac:dyDescent="0.25">
      <c r="A45074" s="1">
        <v>42057</v>
      </c>
      <c r="B45074">
        <v>2015</v>
      </c>
      <c r="C45074">
        <v>2</v>
      </c>
      <c r="D45074">
        <v>22</v>
      </c>
      <c r="E45074" s="2">
        <v>1</v>
      </c>
      <c r="F45074" s="2">
        <v>1</v>
      </c>
      <c r="G45074" s="21">
        <v>1321</v>
      </c>
      <c r="H45074" s="15"/>
      <c r="I45074" s="17"/>
    </row>
    <row r="45075" spans="1:9" x14ac:dyDescent="0.25">
      <c r="A45075" s="1">
        <v>42057</v>
      </c>
      <c r="B45075">
        <v>2015</v>
      </c>
      <c r="C45075">
        <v>2</v>
      </c>
      <c r="D45075">
        <v>22</v>
      </c>
      <c r="E45075" s="2">
        <v>2</v>
      </c>
      <c r="F45075" s="2">
        <v>1</v>
      </c>
      <c r="G45075" s="21">
        <v>1322</v>
      </c>
      <c r="H45075" s="15"/>
      <c r="I45075" s="17"/>
    </row>
    <row r="45076" spans="1:9" x14ac:dyDescent="0.25">
      <c r="A45076" s="1">
        <v>42057</v>
      </c>
      <c r="B45076">
        <v>2015</v>
      </c>
      <c r="C45076">
        <v>2</v>
      </c>
      <c r="D45076">
        <v>22</v>
      </c>
      <c r="E45076" s="2">
        <v>3</v>
      </c>
      <c r="F45076" s="2">
        <v>1</v>
      </c>
      <c r="G45076" s="21">
        <v>1323</v>
      </c>
      <c r="H45076" s="15"/>
      <c r="I45076" s="17"/>
    </row>
    <row r="45077" spans="1:9" x14ac:dyDescent="0.25">
      <c r="A45077" s="1">
        <v>42057</v>
      </c>
      <c r="B45077">
        <v>2015</v>
      </c>
      <c r="C45077">
        <v>2</v>
      </c>
      <c r="D45077">
        <v>22</v>
      </c>
      <c r="E45077" s="2">
        <v>4</v>
      </c>
      <c r="F45077" s="2">
        <v>1</v>
      </c>
      <c r="G45077" s="21">
        <v>1324</v>
      </c>
      <c r="H45077" s="15"/>
      <c r="I45077" s="17"/>
    </row>
    <row r="45078" spans="1:9" x14ac:dyDescent="0.25">
      <c r="A45078" s="1">
        <v>42057</v>
      </c>
      <c r="B45078">
        <v>2015</v>
      </c>
      <c r="C45078">
        <v>2</v>
      </c>
      <c r="D45078">
        <v>22</v>
      </c>
      <c r="E45078" s="2">
        <v>5</v>
      </c>
      <c r="F45078" s="2">
        <v>1</v>
      </c>
      <c r="G45078" s="21">
        <v>1325</v>
      </c>
      <c r="H45078" s="15"/>
      <c r="I45078" s="17"/>
    </row>
    <row r="45079" spans="1:9" x14ac:dyDescent="0.25">
      <c r="A45079" s="1">
        <v>42057</v>
      </c>
      <c r="B45079">
        <v>2015</v>
      </c>
      <c r="C45079">
        <v>2</v>
      </c>
      <c r="D45079">
        <v>22</v>
      </c>
      <c r="E45079" s="2">
        <v>6</v>
      </c>
      <c r="F45079" s="2">
        <v>1</v>
      </c>
      <c r="G45079" s="21">
        <v>1326</v>
      </c>
      <c r="H45079" s="15"/>
      <c r="I45079" s="17"/>
    </row>
    <row r="45080" spans="1:9" x14ac:dyDescent="0.25">
      <c r="A45080" s="1">
        <v>42057</v>
      </c>
      <c r="B45080">
        <v>2015</v>
      </c>
      <c r="C45080">
        <v>2</v>
      </c>
      <c r="D45080">
        <v>22</v>
      </c>
      <c r="E45080" s="2">
        <v>7</v>
      </c>
      <c r="F45080" s="2">
        <v>1</v>
      </c>
      <c r="G45080" s="21">
        <v>1327</v>
      </c>
      <c r="H45080" s="15"/>
      <c r="I45080" s="17"/>
    </row>
    <row r="45081" spans="1:9" x14ac:dyDescent="0.25">
      <c r="A45081" s="1">
        <v>42057</v>
      </c>
      <c r="B45081">
        <v>2015</v>
      </c>
      <c r="C45081">
        <v>2</v>
      </c>
      <c r="D45081">
        <v>22</v>
      </c>
      <c r="E45081" s="2">
        <v>8</v>
      </c>
      <c r="F45081" s="2">
        <v>1</v>
      </c>
      <c r="G45081" s="21">
        <v>1328</v>
      </c>
      <c r="H45081" s="15"/>
      <c r="I45081" s="17"/>
    </row>
    <row r="45082" spans="1:9" x14ac:dyDescent="0.25">
      <c r="A45082" s="1">
        <v>42057</v>
      </c>
      <c r="B45082">
        <v>2015</v>
      </c>
      <c r="C45082">
        <v>2</v>
      </c>
      <c r="D45082">
        <v>22</v>
      </c>
      <c r="E45082" s="2">
        <v>9</v>
      </c>
      <c r="F45082" s="2">
        <v>1</v>
      </c>
      <c r="G45082" s="21">
        <v>1329</v>
      </c>
      <c r="H45082" s="15"/>
      <c r="I45082" s="17"/>
    </row>
    <row r="45083" spans="1:9" x14ac:dyDescent="0.25">
      <c r="A45083" s="1">
        <v>42057</v>
      </c>
      <c r="B45083">
        <v>2015</v>
      </c>
      <c r="C45083">
        <v>2</v>
      </c>
      <c r="D45083">
        <v>22</v>
      </c>
      <c r="E45083" s="2">
        <v>10</v>
      </c>
      <c r="F45083" s="2">
        <v>1</v>
      </c>
      <c r="G45083" s="21">
        <v>1330</v>
      </c>
      <c r="H45083" s="15"/>
      <c r="I45083" s="17"/>
    </row>
    <row r="45084" spans="1:9" x14ac:dyDescent="0.25">
      <c r="A45084" s="1">
        <v>42057</v>
      </c>
      <c r="B45084">
        <v>2015</v>
      </c>
      <c r="C45084">
        <v>2</v>
      </c>
      <c r="D45084">
        <v>22</v>
      </c>
      <c r="E45084" s="2">
        <v>11</v>
      </c>
      <c r="F45084" s="2">
        <v>1</v>
      </c>
      <c r="G45084" s="21">
        <v>1331</v>
      </c>
      <c r="H45084" s="15"/>
      <c r="I45084" s="17"/>
    </row>
    <row r="45085" spans="1:9" x14ac:dyDescent="0.25">
      <c r="A45085" s="1">
        <v>42057</v>
      </c>
      <c r="B45085">
        <v>2015</v>
      </c>
      <c r="C45085">
        <v>2</v>
      </c>
      <c r="D45085">
        <v>22</v>
      </c>
      <c r="E45085" s="2">
        <v>12</v>
      </c>
      <c r="F45085" s="2">
        <v>1</v>
      </c>
      <c r="G45085" s="21">
        <v>1332</v>
      </c>
      <c r="H45085" s="15"/>
      <c r="I45085" s="17"/>
    </row>
    <row r="45086" spans="1:9" x14ac:dyDescent="0.25">
      <c r="A45086" s="1">
        <v>42057</v>
      </c>
      <c r="B45086">
        <v>2015</v>
      </c>
      <c r="C45086">
        <v>2</v>
      </c>
      <c r="D45086">
        <v>22</v>
      </c>
      <c r="E45086" s="2">
        <v>13</v>
      </c>
      <c r="F45086" s="2">
        <v>1</v>
      </c>
      <c r="G45086" s="21">
        <v>1333</v>
      </c>
      <c r="H45086" s="15"/>
      <c r="I45086" s="17"/>
    </row>
    <row r="45087" spans="1:9" x14ac:dyDescent="0.25">
      <c r="A45087" s="1">
        <v>42057</v>
      </c>
      <c r="B45087">
        <v>2015</v>
      </c>
      <c r="C45087">
        <v>2</v>
      </c>
      <c r="D45087">
        <v>22</v>
      </c>
      <c r="E45087" s="2">
        <v>14</v>
      </c>
      <c r="F45087" s="2">
        <v>1</v>
      </c>
      <c r="G45087" s="21">
        <v>1334</v>
      </c>
      <c r="H45087" s="15"/>
      <c r="I45087" s="17"/>
    </row>
    <row r="45088" spans="1:9" x14ac:dyDescent="0.25">
      <c r="A45088" s="1">
        <v>42057</v>
      </c>
      <c r="B45088">
        <v>2015</v>
      </c>
      <c r="C45088">
        <v>2</v>
      </c>
      <c r="D45088">
        <v>22</v>
      </c>
      <c r="E45088" s="2">
        <v>15</v>
      </c>
      <c r="F45088" s="2">
        <v>1</v>
      </c>
      <c r="G45088" s="21">
        <v>1335</v>
      </c>
      <c r="H45088" s="15"/>
      <c r="I45088" s="17"/>
    </row>
    <row r="45089" spans="1:9" x14ac:dyDescent="0.25">
      <c r="A45089" s="1">
        <v>42057</v>
      </c>
      <c r="B45089">
        <v>2015</v>
      </c>
      <c r="C45089">
        <v>2</v>
      </c>
      <c r="D45089">
        <v>22</v>
      </c>
      <c r="E45089" s="2">
        <v>16</v>
      </c>
      <c r="F45089" s="2">
        <v>1</v>
      </c>
      <c r="G45089" s="21">
        <v>1336</v>
      </c>
      <c r="H45089" s="15"/>
      <c r="I45089" s="17"/>
    </row>
    <row r="45090" spans="1:9" x14ac:dyDescent="0.25">
      <c r="A45090" s="1">
        <v>42057</v>
      </c>
      <c r="B45090">
        <v>2015</v>
      </c>
      <c r="C45090">
        <v>2</v>
      </c>
      <c r="D45090">
        <v>22</v>
      </c>
      <c r="E45090" s="2">
        <v>17</v>
      </c>
      <c r="F45090" s="2">
        <v>1</v>
      </c>
      <c r="G45090" s="21">
        <v>1337</v>
      </c>
      <c r="H45090" s="15"/>
      <c r="I45090" s="17"/>
    </row>
    <row r="45091" spans="1:9" x14ac:dyDescent="0.25">
      <c r="A45091" s="1">
        <v>42057</v>
      </c>
      <c r="B45091">
        <v>2015</v>
      </c>
      <c r="C45091">
        <v>2</v>
      </c>
      <c r="D45091">
        <v>22</v>
      </c>
      <c r="E45091" s="2">
        <v>18</v>
      </c>
      <c r="F45091" s="2">
        <v>1</v>
      </c>
      <c r="G45091" s="21">
        <v>1338</v>
      </c>
      <c r="H45091" s="15"/>
      <c r="I45091" s="17"/>
    </row>
    <row r="45092" spans="1:9" x14ac:dyDescent="0.25">
      <c r="A45092" s="1">
        <v>42057</v>
      </c>
      <c r="B45092">
        <v>2015</v>
      </c>
      <c r="C45092">
        <v>2</v>
      </c>
      <c r="D45092">
        <v>22</v>
      </c>
      <c r="E45092" s="2">
        <v>19</v>
      </c>
      <c r="F45092" s="2">
        <v>1</v>
      </c>
      <c r="G45092" s="21">
        <v>1339</v>
      </c>
      <c r="H45092" s="15"/>
      <c r="I45092" s="17"/>
    </row>
    <row r="45093" spans="1:9" x14ac:dyDescent="0.25">
      <c r="A45093" s="1">
        <v>42057</v>
      </c>
      <c r="B45093">
        <v>2015</v>
      </c>
      <c r="C45093">
        <v>2</v>
      </c>
      <c r="D45093">
        <v>22</v>
      </c>
      <c r="E45093" s="2">
        <v>20</v>
      </c>
      <c r="F45093" s="2">
        <v>1</v>
      </c>
      <c r="G45093" s="21">
        <v>1340</v>
      </c>
      <c r="H45093" s="15"/>
      <c r="I45093" s="17"/>
    </row>
    <row r="45094" spans="1:9" x14ac:dyDescent="0.25">
      <c r="A45094" s="1">
        <v>42057</v>
      </c>
      <c r="B45094">
        <v>2015</v>
      </c>
      <c r="C45094">
        <v>2</v>
      </c>
      <c r="D45094">
        <v>22</v>
      </c>
      <c r="E45094" s="2">
        <v>21</v>
      </c>
      <c r="F45094" s="2">
        <v>1</v>
      </c>
      <c r="G45094" s="21">
        <v>1341</v>
      </c>
      <c r="H45094" s="15"/>
      <c r="I45094" s="17"/>
    </row>
    <row r="45095" spans="1:9" x14ac:dyDescent="0.25">
      <c r="A45095" s="1">
        <v>42057</v>
      </c>
      <c r="B45095">
        <v>2015</v>
      </c>
      <c r="C45095">
        <v>2</v>
      </c>
      <c r="D45095">
        <v>22</v>
      </c>
      <c r="E45095" s="2">
        <v>22</v>
      </c>
      <c r="F45095" s="2">
        <v>1</v>
      </c>
      <c r="G45095" s="21">
        <v>1342</v>
      </c>
      <c r="H45095" s="15"/>
      <c r="I45095" s="17"/>
    </row>
    <row r="45096" spans="1:9" x14ac:dyDescent="0.25">
      <c r="A45096" s="1">
        <v>42057</v>
      </c>
      <c r="B45096">
        <v>2015</v>
      </c>
      <c r="C45096">
        <v>2</v>
      </c>
      <c r="D45096">
        <v>22</v>
      </c>
      <c r="E45096" s="2">
        <v>23</v>
      </c>
      <c r="F45096" s="2">
        <v>1</v>
      </c>
      <c r="G45096" s="21">
        <v>1343</v>
      </c>
      <c r="H45096" s="15"/>
      <c r="I45096" s="17"/>
    </row>
    <row r="45097" spans="1:9" x14ac:dyDescent="0.25">
      <c r="A45097" s="1">
        <v>42057</v>
      </c>
      <c r="B45097">
        <v>2015</v>
      </c>
      <c r="C45097">
        <v>2</v>
      </c>
      <c r="D45097">
        <v>22</v>
      </c>
      <c r="E45097" s="2">
        <v>24</v>
      </c>
      <c r="F45097" s="2">
        <v>1</v>
      </c>
      <c r="G45097" s="21">
        <v>1344</v>
      </c>
      <c r="H45097" s="15"/>
      <c r="I45097" s="17"/>
    </row>
    <row r="45098" spans="1:9" x14ac:dyDescent="0.25">
      <c r="A45098" s="1">
        <v>42058</v>
      </c>
      <c r="B45098">
        <v>2015</v>
      </c>
      <c r="C45098">
        <v>2</v>
      </c>
      <c r="D45098">
        <v>23</v>
      </c>
      <c r="E45098" s="2">
        <v>1</v>
      </c>
      <c r="F45098" s="2">
        <v>2</v>
      </c>
      <c r="G45098" s="21">
        <v>1345</v>
      </c>
      <c r="H45098" s="15"/>
      <c r="I45098" s="17"/>
    </row>
    <row r="45099" spans="1:9" x14ac:dyDescent="0.25">
      <c r="A45099" s="1">
        <v>42058</v>
      </c>
      <c r="B45099">
        <v>2015</v>
      </c>
      <c r="C45099">
        <v>2</v>
      </c>
      <c r="D45099">
        <v>23</v>
      </c>
      <c r="E45099" s="2">
        <v>2</v>
      </c>
      <c r="F45099" s="2">
        <v>2</v>
      </c>
      <c r="G45099" s="21">
        <v>1346</v>
      </c>
      <c r="H45099" s="15"/>
      <c r="I45099" s="17"/>
    </row>
    <row r="45100" spans="1:9" x14ac:dyDescent="0.25">
      <c r="A45100" s="1">
        <v>42058</v>
      </c>
      <c r="B45100">
        <v>2015</v>
      </c>
      <c r="C45100">
        <v>2</v>
      </c>
      <c r="D45100">
        <v>23</v>
      </c>
      <c r="E45100" s="2">
        <v>3</v>
      </c>
      <c r="F45100" s="2">
        <v>2</v>
      </c>
      <c r="G45100" s="21">
        <v>1347</v>
      </c>
      <c r="H45100" s="15"/>
      <c r="I45100" s="17"/>
    </row>
    <row r="45101" spans="1:9" x14ac:dyDescent="0.25">
      <c r="A45101" s="1">
        <v>42058</v>
      </c>
      <c r="B45101">
        <v>2015</v>
      </c>
      <c r="C45101">
        <v>2</v>
      </c>
      <c r="D45101">
        <v>23</v>
      </c>
      <c r="E45101" s="2">
        <v>4</v>
      </c>
      <c r="F45101" s="2">
        <v>2</v>
      </c>
      <c r="G45101" s="21">
        <v>1348</v>
      </c>
      <c r="H45101" s="15"/>
      <c r="I45101" s="17"/>
    </row>
    <row r="45102" spans="1:9" x14ac:dyDescent="0.25">
      <c r="A45102" s="1">
        <v>42058</v>
      </c>
      <c r="B45102">
        <v>2015</v>
      </c>
      <c r="C45102">
        <v>2</v>
      </c>
      <c r="D45102">
        <v>23</v>
      </c>
      <c r="E45102" s="2">
        <v>5</v>
      </c>
      <c r="F45102" s="2">
        <v>2</v>
      </c>
      <c r="G45102" s="21">
        <v>1349</v>
      </c>
      <c r="H45102" s="15"/>
      <c r="I45102" s="17"/>
    </row>
    <row r="45103" spans="1:9" x14ac:dyDescent="0.25">
      <c r="A45103" s="1">
        <v>42058</v>
      </c>
      <c r="B45103">
        <v>2015</v>
      </c>
      <c r="C45103">
        <v>2</v>
      </c>
      <c r="D45103">
        <v>23</v>
      </c>
      <c r="E45103" s="2">
        <v>6</v>
      </c>
      <c r="F45103" s="2">
        <v>2</v>
      </c>
      <c r="G45103" s="21">
        <v>1350</v>
      </c>
      <c r="H45103" s="15"/>
      <c r="I45103" s="17"/>
    </row>
    <row r="45104" spans="1:9" x14ac:dyDescent="0.25">
      <c r="A45104" s="1">
        <v>42058</v>
      </c>
      <c r="B45104">
        <v>2015</v>
      </c>
      <c r="C45104">
        <v>2</v>
      </c>
      <c r="D45104">
        <v>23</v>
      </c>
      <c r="E45104" s="2">
        <v>7</v>
      </c>
      <c r="F45104" s="2">
        <v>2</v>
      </c>
      <c r="G45104" s="21">
        <v>1351</v>
      </c>
      <c r="H45104" s="15"/>
      <c r="I45104" s="17"/>
    </row>
    <row r="45105" spans="1:9" x14ac:dyDescent="0.25">
      <c r="A45105" s="1">
        <v>42058</v>
      </c>
      <c r="B45105">
        <v>2015</v>
      </c>
      <c r="C45105">
        <v>2</v>
      </c>
      <c r="D45105">
        <v>23</v>
      </c>
      <c r="E45105" s="2">
        <v>8</v>
      </c>
      <c r="F45105" s="2">
        <v>2</v>
      </c>
      <c r="G45105" s="21">
        <v>1352</v>
      </c>
      <c r="H45105" s="15"/>
      <c r="I45105" s="17"/>
    </row>
    <row r="45106" spans="1:9" x14ac:dyDescent="0.25">
      <c r="A45106" s="1">
        <v>42058</v>
      </c>
      <c r="B45106">
        <v>2015</v>
      </c>
      <c r="C45106">
        <v>2</v>
      </c>
      <c r="D45106">
        <v>23</v>
      </c>
      <c r="E45106" s="2">
        <v>9</v>
      </c>
      <c r="F45106" s="2">
        <v>2</v>
      </c>
      <c r="G45106" s="21">
        <v>1353</v>
      </c>
      <c r="H45106" s="15"/>
      <c r="I45106" s="17"/>
    </row>
    <row r="45107" spans="1:9" x14ac:dyDescent="0.25">
      <c r="A45107" s="1">
        <v>42058</v>
      </c>
      <c r="B45107">
        <v>2015</v>
      </c>
      <c r="C45107">
        <v>2</v>
      </c>
      <c r="D45107">
        <v>23</v>
      </c>
      <c r="E45107" s="2">
        <v>10</v>
      </c>
      <c r="F45107" s="2">
        <v>2</v>
      </c>
      <c r="G45107" s="21">
        <v>1354</v>
      </c>
      <c r="H45107" s="15"/>
      <c r="I45107" s="17"/>
    </row>
    <row r="45108" spans="1:9" x14ac:dyDescent="0.25">
      <c r="A45108" s="1">
        <v>42058</v>
      </c>
      <c r="B45108">
        <v>2015</v>
      </c>
      <c r="C45108">
        <v>2</v>
      </c>
      <c r="D45108">
        <v>23</v>
      </c>
      <c r="E45108" s="2">
        <v>11</v>
      </c>
      <c r="F45108" s="2">
        <v>2</v>
      </c>
      <c r="G45108" s="21">
        <v>1355</v>
      </c>
      <c r="H45108" s="15"/>
      <c r="I45108" s="17"/>
    </row>
    <row r="45109" spans="1:9" x14ac:dyDescent="0.25">
      <c r="A45109" s="1">
        <v>42058</v>
      </c>
      <c r="B45109">
        <v>2015</v>
      </c>
      <c r="C45109">
        <v>2</v>
      </c>
      <c r="D45109">
        <v>23</v>
      </c>
      <c r="E45109" s="2">
        <v>12</v>
      </c>
      <c r="F45109" s="2">
        <v>2</v>
      </c>
      <c r="G45109" s="21">
        <v>1356</v>
      </c>
      <c r="H45109" s="15"/>
      <c r="I45109" s="17"/>
    </row>
    <row r="45110" spans="1:9" x14ac:dyDescent="0.25">
      <c r="A45110" s="1">
        <v>42058</v>
      </c>
      <c r="B45110">
        <v>2015</v>
      </c>
      <c r="C45110">
        <v>2</v>
      </c>
      <c r="D45110">
        <v>23</v>
      </c>
      <c r="E45110" s="2">
        <v>13</v>
      </c>
      <c r="F45110" s="2">
        <v>2</v>
      </c>
      <c r="G45110" s="21">
        <v>1357</v>
      </c>
      <c r="H45110" s="15"/>
      <c r="I45110" s="17"/>
    </row>
    <row r="45111" spans="1:9" x14ac:dyDescent="0.25">
      <c r="A45111" s="1">
        <v>42058</v>
      </c>
      <c r="B45111">
        <v>2015</v>
      </c>
      <c r="C45111">
        <v>2</v>
      </c>
      <c r="D45111">
        <v>23</v>
      </c>
      <c r="E45111" s="2">
        <v>14</v>
      </c>
      <c r="F45111" s="2">
        <v>2</v>
      </c>
      <c r="G45111" s="21">
        <v>1358</v>
      </c>
      <c r="H45111" s="15"/>
      <c r="I45111" s="17"/>
    </row>
    <row r="45112" spans="1:9" x14ac:dyDescent="0.25">
      <c r="A45112" s="1">
        <v>42058</v>
      </c>
      <c r="B45112">
        <v>2015</v>
      </c>
      <c r="C45112">
        <v>2</v>
      </c>
      <c r="D45112">
        <v>23</v>
      </c>
      <c r="E45112" s="2">
        <v>15</v>
      </c>
      <c r="F45112" s="2">
        <v>2</v>
      </c>
      <c r="G45112" s="21">
        <v>1359</v>
      </c>
      <c r="H45112" s="15"/>
      <c r="I45112" s="17"/>
    </row>
    <row r="45113" spans="1:9" x14ac:dyDescent="0.25">
      <c r="A45113" s="1">
        <v>42058</v>
      </c>
      <c r="B45113">
        <v>2015</v>
      </c>
      <c r="C45113">
        <v>2</v>
      </c>
      <c r="D45113">
        <v>23</v>
      </c>
      <c r="E45113" s="2">
        <v>16</v>
      </c>
      <c r="F45113" s="2">
        <v>2</v>
      </c>
      <c r="G45113" s="21">
        <v>1360</v>
      </c>
      <c r="H45113" s="15"/>
      <c r="I45113" s="17"/>
    </row>
    <row r="45114" spans="1:9" x14ac:dyDescent="0.25">
      <c r="A45114" s="1">
        <v>42058</v>
      </c>
      <c r="B45114">
        <v>2015</v>
      </c>
      <c r="C45114">
        <v>2</v>
      </c>
      <c r="D45114">
        <v>23</v>
      </c>
      <c r="E45114" s="2">
        <v>17</v>
      </c>
      <c r="F45114" s="2">
        <v>2</v>
      </c>
      <c r="G45114" s="21">
        <v>1361</v>
      </c>
      <c r="H45114" s="15"/>
      <c r="I45114" s="17"/>
    </row>
    <row r="45115" spans="1:9" x14ac:dyDescent="0.25">
      <c r="A45115" s="1">
        <v>42058</v>
      </c>
      <c r="B45115">
        <v>2015</v>
      </c>
      <c r="C45115">
        <v>2</v>
      </c>
      <c r="D45115">
        <v>23</v>
      </c>
      <c r="E45115" s="2">
        <v>18</v>
      </c>
      <c r="F45115" s="2">
        <v>2</v>
      </c>
      <c r="G45115" s="21">
        <v>1362</v>
      </c>
      <c r="H45115" s="15"/>
      <c r="I45115" s="17"/>
    </row>
    <row r="45116" spans="1:9" x14ac:dyDescent="0.25">
      <c r="A45116" s="1">
        <v>42058</v>
      </c>
      <c r="B45116">
        <v>2015</v>
      </c>
      <c r="C45116">
        <v>2</v>
      </c>
      <c r="D45116">
        <v>23</v>
      </c>
      <c r="E45116" s="2">
        <v>19</v>
      </c>
      <c r="F45116" s="2">
        <v>2</v>
      </c>
      <c r="G45116" s="21">
        <v>1363</v>
      </c>
      <c r="H45116" s="15"/>
      <c r="I45116" s="17"/>
    </row>
    <row r="45117" spans="1:9" x14ac:dyDescent="0.25">
      <c r="A45117" s="1">
        <v>42058</v>
      </c>
      <c r="B45117">
        <v>2015</v>
      </c>
      <c r="C45117">
        <v>2</v>
      </c>
      <c r="D45117">
        <v>23</v>
      </c>
      <c r="E45117" s="2">
        <v>20</v>
      </c>
      <c r="F45117" s="2">
        <v>2</v>
      </c>
      <c r="G45117" s="21">
        <v>1364</v>
      </c>
      <c r="H45117" s="15"/>
      <c r="I45117" s="17"/>
    </row>
    <row r="45118" spans="1:9" x14ac:dyDescent="0.25">
      <c r="A45118" s="1">
        <v>42058</v>
      </c>
      <c r="B45118">
        <v>2015</v>
      </c>
      <c r="C45118">
        <v>2</v>
      </c>
      <c r="D45118">
        <v>23</v>
      </c>
      <c r="E45118" s="2">
        <v>21</v>
      </c>
      <c r="F45118" s="2">
        <v>2</v>
      </c>
      <c r="G45118" s="21">
        <v>1365</v>
      </c>
      <c r="H45118" s="15"/>
      <c r="I45118" s="17"/>
    </row>
    <row r="45119" spans="1:9" x14ac:dyDescent="0.25">
      <c r="A45119" s="1">
        <v>42058</v>
      </c>
      <c r="B45119">
        <v>2015</v>
      </c>
      <c r="C45119">
        <v>2</v>
      </c>
      <c r="D45119">
        <v>23</v>
      </c>
      <c r="E45119" s="2">
        <v>22</v>
      </c>
      <c r="F45119" s="2">
        <v>2</v>
      </c>
      <c r="G45119" s="21">
        <v>1366</v>
      </c>
      <c r="H45119" s="15"/>
      <c r="I45119" s="17"/>
    </row>
    <row r="45120" spans="1:9" x14ac:dyDescent="0.25">
      <c r="A45120" s="1">
        <v>42058</v>
      </c>
      <c r="B45120">
        <v>2015</v>
      </c>
      <c r="C45120">
        <v>2</v>
      </c>
      <c r="D45120">
        <v>23</v>
      </c>
      <c r="E45120" s="2">
        <v>23</v>
      </c>
      <c r="F45120" s="2">
        <v>2</v>
      </c>
      <c r="G45120" s="21">
        <v>1367</v>
      </c>
      <c r="H45120" s="15"/>
      <c r="I45120" s="17"/>
    </row>
    <row r="45121" spans="1:9" x14ac:dyDescent="0.25">
      <c r="A45121" s="1">
        <v>42058</v>
      </c>
      <c r="B45121">
        <v>2015</v>
      </c>
      <c r="C45121">
        <v>2</v>
      </c>
      <c r="D45121">
        <v>23</v>
      </c>
      <c r="E45121" s="2">
        <v>24</v>
      </c>
      <c r="F45121" s="2">
        <v>2</v>
      </c>
      <c r="G45121" s="21">
        <v>1368</v>
      </c>
      <c r="H45121" s="15"/>
      <c r="I45121" s="17"/>
    </row>
    <row r="45122" spans="1:9" x14ac:dyDescent="0.25">
      <c r="A45122" s="1">
        <v>42059</v>
      </c>
      <c r="B45122">
        <v>2015</v>
      </c>
      <c r="C45122">
        <v>2</v>
      </c>
      <c r="D45122">
        <v>24</v>
      </c>
      <c r="E45122" s="2">
        <v>1</v>
      </c>
      <c r="F45122" s="2">
        <v>3</v>
      </c>
      <c r="G45122" s="21">
        <v>1369</v>
      </c>
      <c r="H45122" s="15"/>
      <c r="I45122" s="17"/>
    </row>
    <row r="45123" spans="1:9" x14ac:dyDescent="0.25">
      <c r="A45123" s="1">
        <v>42059</v>
      </c>
      <c r="B45123">
        <v>2015</v>
      </c>
      <c r="C45123">
        <v>2</v>
      </c>
      <c r="D45123">
        <v>24</v>
      </c>
      <c r="E45123" s="2">
        <v>2</v>
      </c>
      <c r="F45123" s="2">
        <v>3</v>
      </c>
      <c r="G45123" s="21">
        <v>1370</v>
      </c>
      <c r="H45123" s="15"/>
      <c r="I45123" s="17"/>
    </row>
    <row r="45124" spans="1:9" x14ac:dyDescent="0.25">
      <c r="A45124" s="1">
        <v>42059</v>
      </c>
      <c r="B45124">
        <v>2015</v>
      </c>
      <c r="C45124">
        <v>2</v>
      </c>
      <c r="D45124">
        <v>24</v>
      </c>
      <c r="E45124" s="2">
        <v>3</v>
      </c>
      <c r="F45124" s="2">
        <v>3</v>
      </c>
      <c r="G45124" s="21">
        <v>1371</v>
      </c>
      <c r="H45124" s="15"/>
      <c r="I45124" s="17"/>
    </row>
    <row r="45125" spans="1:9" x14ac:dyDescent="0.25">
      <c r="A45125" s="1">
        <v>42059</v>
      </c>
      <c r="B45125">
        <v>2015</v>
      </c>
      <c r="C45125">
        <v>2</v>
      </c>
      <c r="D45125">
        <v>24</v>
      </c>
      <c r="E45125" s="2">
        <v>4</v>
      </c>
      <c r="F45125" s="2">
        <v>3</v>
      </c>
      <c r="G45125" s="21">
        <v>1372</v>
      </c>
      <c r="H45125" s="15"/>
      <c r="I45125" s="17"/>
    </row>
    <row r="45126" spans="1:9" x14ac:dyDescent="0.25">
      <c r="A45126" s="1">
        <v>42059</v>
      </c>
      <c r="B45126">
        <v>2015</v>
      </c>
      <c r="C45126">
        <v>2</v>
      </c>
      <c r="D45126">
        <v>24</v>
      </c>
      <c r="E45126" s="2">
        <v>5</v>
      </c>
      <c r="F45126" s="2">
        <v>3</v>
      </c>
      <c r="G45126" s="21">
        <v>1373</v>
      </c>
      <c r="H45126" s="15"/>
      <c r="I45126" s="17"/>
    </row>
    <row r="45127" spans="1:9" x14ac:dyDescent="0.25">
      <c r="A45127" s="1">
        <v>42059</v>
      </c>
      <c r="B45127">
        <v>2015</v>
      </c>
      <c r="C45127">
        <v>2</v>
      </c>
      <c r="D45127">
        <v>24</v>
      </c>
      <c r="E45127" s="2">
        <v>6</v>
      </c>
      <c r="F45127" s="2">
        <v>3</v>
      </c>
      <c r="G45127" s="21">
        <v>1374</v>
      </c>
      <c r="H45127" s="15"/>
      <c r="I45127" s="17"/>
    </row>
    <row r="45128" spans="1:9" x14ac:dyDescent="0.25">
      <c r="A45128" s="1">
        <v>42059</v>
      </c>
      <c r="B45128">
        <v>2015</v>
      </c>
      <c r="C45128">
        <v>2</v>
      </c>
      <c r="D45128">
        <v>24</v>
      </c>
      <c r="E45128" s="2">
        <v>7</v>
      </c>
      <c r="F45128" s="2">
        <v>3</v>
      </c>
      <c r="G45128" s="21">
        <v>1375</v>
      </c>
      <c r="H45128" s="15"/>
      <c r="I45128" s="17"/>
    </row>
    <row r="45129" spans="1:9" x14ac:dyDescent="0.25">
      <c r="A45129" s="1">
        <v>42059</v>
      </c>
      <c r="B45129">
        <v>2015</v>
      </c>
      <c r="C45129">
        <v>2</v>
      </c>
      <c r="D45129">
        <v>24</v>
      </c>
      <c r="E45129" s="2">
        <v>8</v>
      </c>
      <c r="F45129" s="2">
        <v>3</v>
      </c>
      <c r="G45129" s="21">
        <v>1376</v>
      </c>
      <c r="H45129" s="15"/>
      <c r="I45129" s="17"/>
    </row>
    <row r="45130" spans="1:9" x14ac:dyDescent="0.25">
      <c r="A45130" s="1">
        <v>42059</v>
      </c>
      <c r="B45130">
        <v>2015</v>
      </c>
      <c r="C45130">
        <v>2</v>
      </c>
      <c r="D45130">
        <v>24</v>
      </c>
      <c r="E45130" s="2">
        <v>9</v>
      </c>
      <c r="F45130" s="2">
        <v>3</v>
      </c>
      <c r="G45130" s="21">
        <v>1377</v>
      </c>
      <c r="H45130" s="15"/>
      <c r="I45130" s="17"/>
    </row>
    <row r="45131" spans="1:9" x14ac:dyDescent="0.25">
      <c r="A45131" s="1">
        <v>42059</v>
      </c>
      <c r="B45131">
        <v>2015</v>
      </c>
      <c r="C45131">
        <v>2</v>
      </c>
      <c r="D45131">
        <v>24</v>
      </c>
      <c r="E45131" s="2">
        <v>10</v>
      </c>
      <c r="F45131" s="2">
        <v>3</v>
      </c>
      <c r="G45131" s="21">
        <v>1378</v>
      </c>
      <c r="H45131" s="15"/>
      <c r="I45131" s="17"/>
    </row>
    <row r="45132" spans="1:9" x14ac:dyDescent="0.25">
      <c r="A45132" s="1">
        <v>42059</v>
      </c>
      <c r="B45132">
        <v>2015</v>
      </c>
      <c r="C45132">
        <v>2</v>
      </c>
      <c r="D45132">
        <v>24</v>
      </c>
      <c r="E45132" s="2">
        <v>11</v>
      </c>
      <c r="F45132" s="2">
        <v>3</v>
      </c>
      <c r="G45132" s="21">
        <v>1379</v>
      </c>
      <c r="H45132" s="15"/>
      <c r="I45132" s="17"/>
    </row>
    <row r="45133" spans="1:9" x14ac:dyDescent="0.25">
      <c r="A45133" s="1">
        <v>42059</v>
      </c>
      <c r="B45133">
        <v>2015</v>
      </c>
      <c r="C45133">
        <v>2</v>
      </c>
      <c r="D45133">
        <v>24</v>
      </c>
      <c r="E45133" s="2">
        <v>12</v>
      </c>
      <c r="F45133" s="2">
        <v>3</v>
      </c>
      <c r="G45133" s="21">
        <v>1380</v>
      </c>
      <c r="H45133" s="15"/>
      <c r="I45133" s="17"/>
    </row>
    <row r="45134" spans="1:9" x14ac:dyDescent="0.25">
      <c r="A45134" s="1">
        <v>42059</v>
      </c>
      <c r="B45134">
        <v>2015</v>
      </c>
      <c r="C45134">
        <v>2</v>
      </c>
      <c r="D45134">
        <v>24</v>
      </c>
      <c r="E45134" s="2">
        <v>13</v>
      </c>
      <c r="F45134" s="2">
        <v>3</v>
      </c>
      <c r="G45134" s="21">
        <v>1381</v>
      </c>
      <c r="H45134" s="15"/>
      <c r="I45134" s="17"/>
    </row>
    <row r="45135" spans="1:9" x14ac:dyDescent="0.25">
      <c r="A45135" s="1">
        <v>42059</v>
      </c>
      <c r="B45135">
        <v>2015</v>
      </c>
      <c r="C45135">
        <v>2</v>
      </c>
      <c r="D45135">
        <v>24</v>
      </c>
      <c r="E45135" s="2">
        <v>14</v>
      </c>
      <c r="F45135" s="2">
        <v>3</v>
      </c>
      <c r="G45135" s="21">
        <v>1382</v>
      </c>
      <c r="H45135" s="15"/>
      <c r="I45135" s="17"/>
    </row>
    <row r="45136" spans="1:9" x14ac:dyDescent="0.25">
      <c r="A45136" s="1">
        <v>42059</v>
      </c>
      <c r="B45136">
        <v>2015</v>
      </c>
      <c r="C45136">
        <v>2</v>
      </c>
      <c r="D45136">
        <v>24</v>
      </c>
      <c r="E45136" s="2">
        <v>15</v>
      </c>
      <c r="F45136" s="2">
        <v>3</v>
      </c>
      <c r="G45136" s="21">
        <v>1383</v>
      </c>
      <c r="H45136" s="15"/>
      <c r="I45136" s="17"/>
    </row>
    <row r="45137" spans="1:9" x14ac:dyDescent="0.25">
      <c r="A45137" s="1">
        <v>42059</v>
      </c>
      <c r="B45137">
        <v>2015</v>
      </c>
      <c r="C45137">
        <v>2</v>
      </c>
      <c r="D45137">
        <v>24</v>
      </c>
      <c r="E45137" s="2">
        <v>16</v>
      </c>
      <c r="F45137" s="2">
        <v>3</v>
      </c>
      <c r="G45137" s="21">
        <v>1384</v>
      </c>
      <c r="H45137" s="15"/>
      <c r="I45137" s="17"/>
    </row>
    <row r="45138" spans="1:9" x14ac:dyDescent="0.25">
      <c r="A45138" s="1">
        <v>42059</v>
      </c>
      <c r="B45138">
        <v>2015</v>
      </c>
      <c r="C45138">
        <v>2</v>
      </c>
      <c r="D45138">
        <v>24</v>
      </c>
      <c r="E45138" s="2">
        <v>17</v>
      </c>
      <c r="F45138" s="2">
        <v>3</v>
      </c>
      <c r="G45138" s="21">
        <v>1385</v>
      </c>
      <c r="H45138" s="15"/>
      <c r="I45138" s="17"/>
    </row>
    <row r="45139" spans="1:9" x14ac:dyDescent="0.25">
      <c r="A45139" s="1">
        <v>42059</v>
      </c>
      <c r="B45139">
        <v>2015</v>
      </c>
      <c r="C45139">
        <v>2</v>
      </c>
      <c r="D45139">
        <v>24</v>
      </c>
      <c r="E45139" s="2">
        <v>18</v>
      </c>
      <c r="F45139" s="2">
        <v>3</v>
      </c>
      <c r="G45139" s="21">
        <v>1386</v>
      </c>
      <c r="H45139" s="15"/>
      <c r="I45139" s="17"/>
    </row>
    <row r="45140" spans="1:9" x14ac:dyDescent="0.25">
      <c r="A45140" s="1">
        <v>42059</v>
      </c>
      <c r="B45140">
        <v>2015</v>
      </c>
      <c r="C45140">
        <v>2</v>
      </c>
      <c r="D45140">
        <v>24</v>
      </c>
      <c r="E45140" s="2">
        <v>19</v>
      </c>
      <c r="F45140" s="2">
        <v>3</v>
      </c>
      <c r="G45140" s="21">
        <v>1387</v>
      </c>
      <c r="H45140" s="15"/>
      <c r="I45140" s="17"/>
    </row>
    <row r="45141" spans="1:9" x14ac:dyDescent="0.25">
      <c r="A45141" s="1">
        <v>42059</v>
      </c>
      <c r="B45141">
        <v>2015</v>
      </c>
      <c r="C45141">
        <v>2</v>
      </c>
      <c r="D45141">
        <v>24</v>
      </c>
      <c r="E45141" s="2">
        <v>20</v>
      </c>
      <c r="F45141" s="2">
        <v>3</v>
      </c>
      <c r="G45141" s="21">
        <v>1388</v>
      </c>
      <c r="H45141" s="15"/>
      <c r="I45141" s="17"/>
    </row>
    <row r="45142" spans="1:9" x14ac:dyDescent="0.25">
      <c r="A45142" s="1">
        <v>42059</v>
      </c>
      <c r="B45142">
        <v>2015</v>
      </c>
      <c r="C45142">
        <v>2</v>
      </c>
      <c r="D45142">
        <v>24</v>
      </c>
      <c r="E45142" s="2">
        <v>21</v>
      </c>
      <c r="F45142" s="2">
        <v>3</v>
      </c>
      <c r="G45142" s="21">
        <v>1389</v>
      </c>
      <c r="H45142" s="15"/>
      <c r="I45142" s="17"/>
    </row>
    <row r="45143" spans="1:9" x14ac:dyDescent="0.25">
      <c r="A45143" s="1">
        <v>42059</v>
      </c>
      <c r="B45143">
        <v>2015</v>
      </c>
      <c r="C45143">
        <v>2</v>
      </c>
      <c r="D45143">
        <v>24</v>
      </c>
      <c r="E45143" s="2">
        <v>22</v>
      </c>
      <c r="F45143" s="2">
        <v>3</v>
      </c>
      <c r="G45143" s="21">
        <v>1390</v>
      </c>
      <c r="H45143" s="15"/>
      <c r="I45143" s="17"/>
    </row>
    <row r="45144" spans="1:9" x14ac:dyDescent="0.25">
      <c r="A45144" s="1">
        <v>42059</v>
      </c>
      <c r="B45144">
        <v>2015</v>
      </c>
      <c r="C45144">
        <v>2</v>
      </c>
      <c r="D45144">
        <v>24</v>
      </c>
      <c r="E45144" s="2">
        <v>23</v>
      </c>
      <c r="F45144" s="2">
        <v>3</v>
      </c>
      <c r="G45144" s="21">
        <v>1391</v>
      </c>
      <c r="H45144" s="15"/>
      <c r="I45144" s="17"/>
    </row>
    <row r="45145" spans="1:9" x14ac:dyDescent="0.25">
      <c r="A45145" s="1">
        <v>42059</v>
      </c>
      <c r="B45145">
        <v>2015</v>
      </c>
      <c r="C45145">
        <v>2</v>
      </c>
      <c r="D45145">
        <v>24</v>
      </c>
      <c r="E45145" s="2">
        <v>24</v>
      </c>
      <c r="F45145" s="2">
        <v>3</v>
      </c>
      <c r="G45145" s="21">
        <v>1392</v>
      </c>
      <c r="H45145" s="15"/>
      <c r="I45145" s="17"/>
    </row>
    <row r="45146" spans="1:9" x14ac:dyDescent="0.25">
      <c r="A45146" s="1">
        <v>42060</v>
      </c>
      <c r="B45146">
        <v>2015</v>
      </c>
      <c r="C45146">
        <v>2</v>
      </c>
      <c r="D45146">
        <v>25</v>
      </c>
      <c r="E45146" s="2">
        <v>1</v>
      </c>
      <c r="F45146" s="2">
        <v>4</v>
      </c>
      <c r="G45146" s="21">
        <v>1393</v>
      </c>
      <c r="H45146" s="15"/>
      <c r="I45146" s="17"/>
    </row>
    <row r="45147" spans="1:9" x14ac:dyDescent="0.25">
      <c r="A45147" s="1">
        <v>42060</v>
      </c>
      <c r="B45147">
        <v>2015</v>
      </c>
      <c r="C45147">
        <v>2</v>
      </c>
      <c r="D45147">
        <v>25</v>
      </c>
      <c r="E45147" s="2">
        <v>2</v>
      </c>
      <c r="F45147" s="2">
        <v>4</v>
      </c>
      <c r="G45147" s="21">
        <v>1394</v>
      </c>
      <c r="H45147" s="15"/>
      <c r="I45147" s="17"/>
    </row>
    <row r="45148" spans="1:9" x14ac:dyDescent="0.25">
      <c r="A45148" s="1">
        <v>42060</v>
      </c>
      <c r="B45148">
        <v>2015</v>
      </c>
      <c r="C45148">
        <v>2</v>
      </c>
      <c r="D45148">
        <v>25</v>
      </c>
      <c r="E45148" s="2">
        <v>3</v>
      </c>
      <c r="F45148" s="2">
        <v>4</v>
      </c>
      <c r="G45148" s="21">
        <v>1395</v>
      </c>
      <c r="H45148" s="15"/>
      <c r="I45148" s="17"/>
    </row>
    <row r="45149" spans="1:9" x14ac:dyDescent="0.25">
      <c r="A45149" s="1">
        <v>42060</v>
      </c>
      <c r="B45149">
        <v>2015</v>
      </c>
      <c r="C45149">
        <v>2</v>
      </c>
      <c r="D45149">
        <v>25</v>
      </c>
      <c r="E45149" s="2">
        <v>4</v>
      </c>
      <c r="F45149" s="2">
        <v>4</v>
      </c>
      <c r="G45149" s="21">
        <v>1396</v>
      </c>
      <c r="H45149" s="15"/>
      <c r="I45149" s="17"/>
    </row>
    <row r="45150" spans="1:9" x14ac:dyDescent="0.25">
      <c r="A45150" s="1">
        <v>42060</v>
      </c>
      <c r="B45150">
        <v>2015</v>
      </c>
      <c r="C45150">
        <v>2</v>
      </c>
      <c r="D45150">
        <v>25</v>
      </c>
      <c r="E45150" s="2">
        <v>5</v>
      </c>
      <c r="F45150" s="2">
        <v>4</v>
      </c>
      <c r="G45150" s="21">
        <v>1397</v>
      </c>
      <c r="H45150" s="15"/>
      <c r="I45150" s="17"/>
    </row>
    <row r="45151" spans="1:9" x14ac:dyDescent="0.25">
      <c r="A45151" s="1">
        <v>42060</v>
      </c>
      <c r="B45151">
        <v>2015</v>
      </c>
      <c r="C45151">
        <v>2</v>
      </c>
      <c r="D45151">
        <v>25</v>
      </c>
      <c r="E45151" s="2">
        <v>6</v>
      </c>
      <c r="F45151" s="2">
        <v>4</v>
      </c>
      <c r="G45151" s="21">
        <v>1398</v>
      </c>
      <c r="H45151" s="15"/>
      <c r="I45151" s="17"/>
    </row>
    <row r="45152" spans="1:9" x14ac:dyDescent="0.25">
      <c r="A45152" s="1">
        <v>42060</v>
      </c>
      <c r="B45152">
        <v>2015</v>
      </c>
      <c r="C45152">
        <v>2</v>
      </c>
      <c r="D45152">
        <v>25</v>
      </c>
      <c r="E45152" s="2">
        <v>7</v>
      </c>
      <c r="F45152" s="2">
        <v>4</v>
      </c>
      <c r="G45152" s="21">
        <v>1399</v>
      </c>
      <c r="H45152" s="15"/>
      <c r="I45152" s="17"/>
    </row>
    <row r="45153" spans="1:9" x14ac:dyDescent="0.25">
      <c r="A45153" s="1">
        <v>42060</v>
      </c>
      <c r="B45153">
        <v>2015</v>
      </c>
      <c r="C45153">
        <v>2</v>
      </c>
      <c r="D45153">
        <v>25</v>
      </c>
      <c r="E45153" s="2">
        <v>8</v>
      </c>
      <c r="F45153" s="2">
        <v>4</v>
      </c>
      <c r="G45153" s="21">
        <v>1400</v>
      </c>
      <c r="H45153" s="15"/>
      <c r="I45153" s="17"/>
    </row>
    <row r="45154" spans="1:9" x14ac:dyDescent="0.25">
      <c r="A45154" s="1">
        <v>42060</v>
      </c>
      <c r="B45154">
        <v>2015</v>
      </c>
      <c r="C45154">
        <v>2</v>
      </c>
      <c r="D45154">
        <v>25</v>
      </c>
      <c r="E45154" s="2">
        <v>9</v>
      </c>
      <c r="F45154" s="2">
        <v>4</v>
      </c>
      <c r="G45154" s="21">
        <v>1401</v>
      </c>
      <c r="H45154" s="15"/>
      <c r="I45154" s="17"/>
    </row>
    <row r="45155" spans="1:9" x14ac:dyDescent="0.25">
      <c r="A45155" s="1">
        <v>42060</v>
      </c>
      <c r="B45155">
        <v>2015</v>
      </c>
      <c r="C45155">
        <v>2</v>
      </c>
      <c r="D45155">
        <v>25</v>
      </c>
      <c r="E45155" s="2">
        <v>10</v>
      </c>
      <c r="F45155" s="2">
        <v>4</v>
      </c>
      <c r="G45155" s="21">
        <v>1402</v>
      </c>
      <c r="H45155" s="15"/>
      <c r="I45155" s="17"/>
    </row>
    <row r="45156" spans="1:9" x14ac:dyDescent="0.25">
      <c r="A45156" s="1">
        <v>42060</v>
      </c>
      <c r="B45156">
        <v>2015</v>
      </c>
      <c r="C45156">
        <v>2</v>
      </c>
      <c r="D45156">
        <v>25</v>
      </c>
      <c r="E45156" s="2">
        <v>11</v>
      </c>
      <c r="F45156" s="2">
        <v>4</v>
      </c>
      <c r="G45156" s="21">
        <v>1403</v>
      </c>
      <c r="H45156" s="15"/>
      <c r="I45156" s="17"/>
    </row>
    <row r="45157" spans="1:9" x14ac:dyDescent="0.25">
      <c r="A45157" s="1">
        <v>42060</v>
      </c>
      <c r="B45157">
        <v>2015</v>
      </c>
      <c r="C45157">
        <v>2</v>
      </c>
      <c r="D45157">
        <v>25</v>
      </c>
      <c r="E45157" s="2">
        <v>12</v>
      </c>
      <c r="F45157" s="2">
        <v>4</v>
      </c>
      <c r="G45157" s="21">
        <v>1404</v>
      </c>
      <c r="H45157" s="15"/>
      <c r="I45157" s="17"/>
    </row>
    <row r="45158" spans="1:9" x14ac:dyDescent="0.25">
      <c r="A45158" s="1">
        <v>42060</v>
      </c>
      <c r="B45158">
        <v>2015</v>
      </c>
      <c r="C45158">
        <v>2</v>
      </c>
      <c r="D45158">
        <v>25</v>
      </c>
      <c r="E45158" s="2">
        <v>13</v>
      </c>
      <c r="F45158" s="2">
        <v>4</v>
      </c>
      <c r="G45158" s="21">
        <v>1405</v>
      </c>
      <c r="H45158" s="15"/>
      <c r="I45158" s="17"/>
    </row>
    <row r="45159" spans="1:9" x14ac:dyDescent="0.25">
      <c r="A45159" s="1">
        <v>42060</v>
      </c>
      <c r="B45159">
        <v>2015</v>
      </c>
      <c r="C45159">
        <v>2</v>
      </c>
      <c r="D45159">
        <v>25</v>
      </c>
      <c r="E45159" s="2">
        <v>14</v>
      </c>
      <c r="F45159" s="2">
        <v>4</v>
      </c>
      <c r="G45159" s="21">
        <v>1406</v>
      </c>
      <c r="H45159" s="15"/>
      <c r="I45159" s="17"/>
    </row>
    <row r="45160" spans="1:9" x14ac:dyDescent="0.25">
      <c r="A45160" s="1">
        <v>42060</v>
      </c>
      <c r="B45160">
        <v>2015</v>
      </c>
      <c r="C45160">
        <v>2</v>
      </c>
      <c r="D45160">
        <v>25</v>
      </c>
      <c r="E45160" s="2">
        <v>15</v>
      </c>
      <c r="F45160" s="2">
        <v>4</v>
      </c>
      <c r="G45160" s="21">
        <v>1407</v>
      </c>
      <c r="H45160" s="15"/>
      <c r="I45160" s="17"/>
    </row>
    <row r="45161" spans="1:9" x14ac:dyDescent="0.25">
      <c r="A45161" s="1">
        <v>42060</v>
      </c>
      <c r="B45161">
        <v>2015</v>
      </c>
      <c r="C45161">
        <v>2</v>
      </c>
      <c r="D45161">
        <v>25</v>
      </c>
      <c r="E45161" s="2">
        <v>16</v>
      </c>
      <c r="F45161" s="2">
        <v>4</v>
      </c>
      <c r="G45161" s="21">
        <v>1408</v>
      </c>
      <c r="H45161" s="15"/>
      <c r="I45161" s="17"/>
    </row>
    <row r="45162" spans="1:9" x14ac:dyDescent="0.25">
      <c r="A45162" s="1">
        <v>42060</v>
      </c>
      <c r="B45162">
        <v>2015</v>
      </c>
      <c r="C45162">
        <v>2</v>
      </c>
      <c r="D45162">
        <v>25</v>
      </c>
      <c r="E45162" s="2">
        <v>17</v>
      </c>
      <c r="F45162" s="2">
        <v>4</v>
      </c>
      <c r="G45162" s="21">
        <v>1409</v>
      </c>
      <c r="H45162" s="15"/>
      <c r="I45162" s="17"/>
    </row>
    <row r="45163" spans="1:9" x14ac:dyDescent="0.25">
      <c r="A45163" s="1">
        <v>42060</v>
      </c>
      <c r="B45163">
        <v>2015</v>
      </c>
      <c r="C45163">
        <v>2</v>
      </c>
      <c r="D45163">
        <v>25</v>
      </c>
      <c r="E45163" s="2">
        <v>18</v>
      </c>
      <c r="F45163" s="2">
        <v>4</v>
      </c>
      <c r="G45163" s="21">
        <v>1410</v>
      </c>
      <c r="H45163" s="15"/>
      <c r="I45163" s="17"/>
    </row>
    <row r="45164" spans="1:9" x14ac:dyDescent="0.25">
      <c r="A45164" s="1">
        <v>42060</v>
      </c>
      <c r="B45164">
        <v>2015</v>
      </c>
      <c r="C45164">
        <v>2</v>
      </c>
      <c r="D45164">
        <v>25</v>
      </c>
      <c r="E45164" s="2">
        <v>19</v>
      </c>
      <c r="F45164" s="2">
        <v>4</v>
      </c>
      <c r="G45164" s="21">
        <v>1411</v>
      </c>
      <c r="H45164" s="15"/>
      <c r="I45164" s="17"/>
    </row>
    <row r="45165" spans="1:9" x14ac:dyDescent="0.25">
      <c r="A45165" s="1">
        <v>42060</v>
      </c>
      <c r="B45165">
        <v>2015</v>
      </c>
      <c r="C45165">
        <v>2</v>
      </c>
      <c r="D45165">
        <v>25</v>
      </c>
      <c r="E45165" s="2">
        <v>20</v>
      </c>
      <c r="F45165" s="2">
        <v>4</v>
      </c>
      <c r="G45165" s="21">
        <v>1412</v>
      </c>
      <c r="H45165" s="15"/>
      <c r="I45165" s="17"/>
    </row>
    <row r="45166" spans="1:9" x14ac:dyDescent="0.25">
      <c r="A45166" s="1">
        <v>42060</v>
      </c>
      <c r="B45166">
        <v>2015</v>
      </c>
      <c r="C45166">
        <v>2</v>
      </c>
      <c r="D45166">
        <v>25</v>
      </c>
      <c r="E45166" s="2">
        <v>21</v>
      </c>
      <c r="F45166" s="2">
        <v>4</v>
      </c>
      <c r="G45166" s="21">
        <v>1413</v>
      </c>
      <c r="H45166" s="15"/>
      <c r="I45166" s="17"/>
    </row>
    <row r="45167" spans="1:9" x14ac:dyDescent="0.25">
      <c r="A45167" s="1">
        <v>42060</v>
      </c>
      <c r="B45167">
        <v>2015</v>
      </c>
      <c r="C45167">
        <v>2</v>
      </c>
      <c r="D45167">
        <v>25</v>
      </c>
      <c r="E45167" s="2">
        <v>22</v>
      </c>
      <c r="F45167" s="2">
        <v>4</v>
      </c>
      <c r="G45167" s="21">
        <v>1414</v>
      </c>
      <c r="H45167" s="15"/>
      <c r="I45167" s="17"/>
    </row>
    <row r="45168" spans="1:9" x14ac:dyDescent="0.25">
      <c r="A45168" s="1">
        <v>42060</v>
      </c>
      <c r="B45168">
        <v>2015</v>
      </c>
      <c r="C45168">
        <v>2</v>
      </c>
      <c r="D45168">
        <v>25</v>
      </c>
      <c r="E45168" s="2">
        <v>23</v>
      </c>
      <c r="F45168" s="2">
        <v>4</v>
      </c>
      <c r="G45168" s="21">
        <v>1415</v>
      </c>
      <c r="H45168" s="15"/>
      <c r="I45168" s="17"/>
    </row>
    <row r="45169" spans="1:9" x14ac:dyDescent="0.25">
      <c r="A45169" s="1">
        <v>42060</v>
      </c>
      <c r="B45169">
        <v>2015</v>
      </c>
      <c r="C45169">
        <v>2</v>
      </c>
      <c r="D45169">
        <v>25</v>
      </c>
      <c r="E45169" s="2">
        <v>24</v>
      </c>
      <c r="F45169" s="2">
        <v>4</v>
      </c>
      <c r="G45169" s="21">
        <v>1416</v>
      </c>
      <c r="H45169" s="15"/>
      <c r="I45169" s="17"/>
    </row>
    <row r="45170" spans="1:9" x14ac:dyDescent="0.25">
      <c r="A45170" s="1">
        <v>42061</v>
      </c>
      <c r="B45170">
        <v>2015</v>
      </c>
      <c r="C45170">
        <v>2</v>
      </c>
      <c r="D45170">
        <v>26</v>
      </c>
      <c r="E45170" s="2">
        <v>1</v>
      </c>
      <c r="F45170" s="2">
        <v>5</v>
      </c>
      <c r="G45170" s="21">
        <v>1417</v>
      </c>
      <c r="H45170" s="15"/>
      <c r="I45170" s="17"/>
    </row>
    <row r="45171" spans="1:9" x14ac:dyDescent="0.25">
      <c r="A45171" s="1">
        <v>42061</v>
      </c>
      <c r="B45171">
        <v>2015</v>
      </c>
      <c r="C45171">
        <v>2</v>
      </c>
      <c r="D45171">
        <v>26</v>
      </c>
      <c r="E45171" s="2">
        <v>2</v>
      </c>
      <c r="F45171" s="2">
        <v>5</v>
      </c>
      <c r="G45171" s="21">
        <v>1418</v>
      </c>
      <c r="H45171" s="15"/>
      <c r="I45171" s="17"/>
    </row>
    <row r="45172" spans="1:9" x14ac:dyDescent="0.25">
      <c r="A45172" s="1">
        <v>42061</v>
      </c>
      <c r="B45172">
        <v>2015</v>
      </c>
      <c r="C45172">
        <v>2</v>
      </c>
      <c r="D45172">
        <v>26</v>
      </c>
      <c r="E45172" s="2">
        <v>3</v>
      </c>
      <c r="F45172" s="2">
        <v>5</v>
      </c>
      <c r="G45172" s="21">
        <v>1419</v>
      </c>
      <c r="H45172" s="15"/>
      <c r="I45172" s="17"/>
    </row>
    <row r="45173" spans="1:9" x14ac:dyDescent="0.25">
      <c r="A45173" s="1">
        <v>42061</v>
      </c>
      <c r="B45173">
        <v>2015</v>
      </c>
      <c r="C45173">
        <v>2</v>
      </c>
      <c r="D45173">
        <v>26</v>
      </c>
      <c r="E45173" s="2">
        <v>4</v>
      </c>
      <c r="F45173" s="2">
        <v>5</v>
      </c>
      <c r="G45173" s="21">
        <v>1420</v>
      </c>
      <c r="H45173" s="15"/>
      <c r="I45173" s="17"/>
    </row>
    <row r="45174" spans="1:9" x14ac:dyDescent="0.25">
      <c r="A45174" s="1">
        <v>42061</v>
      </c>
      <c r="B45174">
        <v>2015</v>
      </c>
      <c r="C45174">
        <v>2</v>
      </c>
      <c r="D45174">
        <v>26</v>
      </c>
      <c r="E45174" s="2">
        <v>5</v>
      </c>
      <c r="F45174" s="2">
        <v>5</v>
      </c>
      <c r="G45174" s="21">
        <v>1421</v>
      </c>
      <c r="H45174" s="15"/>
      <c r="I45174" s="17"/>
    </row>
    <row r="45175" spans="1:9" x14ac:dyDescent="0.25">
      <c r="A45175" s="1">
        <v>42061</v>
      </c>
      <c r="B45175">
        <v>2015</v>
      </c>
      <c r="C45175">
        <v>2</v>
      </c>
      <c r="D45175">
        <v>26</v>
      </c>
      <c r="E45175" s="2">
        <v>6</v>
      </c>
      <c r="F45175" s="2">
        <v>5</v>
      </c>
      <c r="G45175" s="21">
        <v>1422</v>
      </c>
      <c r="H45175" s="15"/>
      <c r="I45175" s="17"/>
    </row>
    <row r="45176" spans="1:9" x14ac:dyDescent="0.25">
      <c r="A45176" s="1">
        <v>42061</v>
      </c>
      <c r="B45176">
        <v>2015</v>
      </c>
      <c r="C45176">
        <v>2</v>
      </c>
      <c r="D45176">
        <v>26</v>
      </c>
      <c r="E45176" s="2">
        <v>7</v>
      </c>
      <c r="F45176" s="2">
        <v>5</v>
      </c>
      <c r="G45176" s="21">
        <v>1423</v>
      </c>
      <c r="H45176" s="15"/>
      <c r="I45176" s="17"/>
    </row>
    <row r="45177" spans="1:9" x14ac:dyDescent="0.25">
      <c r="A45177" s="1">
        <v>42061</v>
      </c>
      <c r="B45177">
        <v>2015</v>
      </c>
      <c r="C45177">
        <v>2</v>
      </c>
      <c r="D45177">
        <v>26</v>
      </c>
      <c r="E45177" s="2">
        <v>8</v>
      </c>
      <c r="F45177" s="2">
        <v>5</v>
      </c>
      <c r="G45177" s="21">
        <v>1424</v>
      </c>
      <c r="H45177" s="15"/>
      <c r="I45177" s="17"/>
    </row>
    <row r="45178" spans="1:9" x14ac:dyDescent="0.25">
      <c r="A45178" s="1">
        <v>42061</v>
      </c>
      <c r="B45178">
        <v>2015</v>
      </c>
      <c r="C45178">
        <v>2</v>
      </c>
      <c r="D45178">
        <v>26</v>
      </c>
      <c r="E45178" s="2">
        <v>9</v>
      </c>
      <c r="F45178" s="2">
        <v>5</v>
      </c>
      <c r="G45178" s="21">
        <v>1425</v>
      </c>
      <c r="H45178" s="15"/>
      <c r="I45178" s="17"/>
    </row>
    <row r="45179" spans="1:9" x14ac:dyDescent="0.25">
      <c r="A45179" s="1">
        <v>42061</v>
      </c>
      <c r="B45179">
        <v>2015</v>
      </c>
      <c r="C45179">
        <v>2</v>
      </c>
      <c r="D45179">
        <v>26</v>
      </c>
      <c r="E45179" s="2">
        <v>10</v>
      </c>
      <c r="F45179" s="2">
        <v>5</v>
      </c>
      <c r="G45179" s="21">
        <v>1426</v>
      </c>
      <c r="H45179" s="15"/>
      <c r="I45179" s="17"/>
    </row>
    <row r="45180" spans="1:9" x14ac:dyDescent="0.25">
      <c r="A45180" s="1">
        <v>42061</v>
      </c>
      <c r="B45180">
        <v>2015</v>
      </c>
      <c r="C45180">
        <v>2</v>
      </c>
      <c r="D45180">
        <v>26</v>
      </c>
      <c r="E45180" s="2">
        <v>11</v>
      </c>
      <c r="F45180" s="2">
        <v>5</v>
      </c>
      <c r="G45180" s="21">
        <v>1427</v>
      </c>
      <c r="H45180" s="15"/>
      <c r="I45180" s="17"/>
    </row>
    <row r="45181" spans="1:9" x14ac:dyDescent="0.25">
      <c r="A45181" s="1">
        <v>42061</v>
      </c>
      <c r="B45181">
        <v>2015</v>
      </c>
      <c r="C45181">
        <v>2</v>
      </c>
      <c r="D45181">
        <v>26</v>
      </c>
      <c r="E45181" s="2">
        <v>12</v>
      </c>
      <c r="F45181" s="2">
        <v>5</v>
      </c>
      <c r="G45181" s="21">
        <v>1428</v>
      </c>
      <c r="H45181" s="15"/>
      <c r="I45181" s="17"/>
    </row>
    <row r="45182" spans="1:9" x14ac:dyDescent="0.25">
      <c r="A45182" s="1">
        <v>42061</v>
      </c>
      <c r="B45182">
        <v>2015</v>
      </c>
      <c r="C45182">
        <v>2</v>
      </c>
      <c r="D45182">
        <v>26</v>
      </c>
      <c r="E45182" s="2">
        <v>13</v>
      </c>
      <c r="F45182" s="2">
        <v>5</v>
      </c>
      <c r="G45182" s="21">
        <v>1429</v>
      </c>
      <c r="H45182" s="15"/>
      <c r="I45182" s="17"/>
    </row>
    <row r="45183" spans="1:9" x14ac:dyDescent="0.25">
      <c r="A45183" s="1">
        <v>42061</v>
      </c>
      <c r="B45183">
        <v>2015</v>
      </c>
      <c r="C45183">
        <v>2</v>
      </c>
      <c r="D45183">
        <v>26</v>
      </c>
      <c r="E45183" s="2">
        <v>14</v>
      </c>
      <c r="F45183" s="2">
        <v>5</v>
      </c>
      <c r="G45183" s="21">
        <v>1430</v>
      </c>
      <c r="H45183" s="15"/>
      <c r="I45183" s="17"/>
    </row>
    <row r="45184" spans="1:9" x14ac:dyDescent="0.25">
      <c r="A45184" s="1">
        <v>42061</v>
      </c>
      <c r="B45184">
        <v>2015</v>
      </c>
      <c r="C45184">
        <v>2</v>
      </c>
      <c r="D45184">
        <v>26</v>
      </c>
      <c r="E45184" s="2">
        <v>15</v>
      </c>
      <c r="F45184" s="2">
        <v>5</v>
      </c>
      <c r="G45184" s="21">
        <v>1431</v>
      </c>
      <c r="H45184" s="15"/>
      <c r="I45184" s="17"/>
    </row>
    <row r="45185" spans="1:9" x14ac:dyDescent="0.25">
      <c r="A45185" s="1">
        <v>42061</v>
      </c>
      <c r="B45185">
        <v>2015</v>
      </c>
      <c r="C45185">
        <v>2</v>
      </c>
      <c r="D45185">
        <v>26</v>
      </c>
      <c r="E45185" s="2">
        <v>16</v>
      </c>
      <c r="F45185" s="2">
        <v>5</v>
      </c>
      <c r="G45185" s="21">
        <v>1432</v>
      </c>
      <c r="H45185" s="15"/>
      <c r="I45185" s="17"/>
    </row>
    <row r="45186" spans="1:9" x14ac:dyDescent="0.25">
      <c r="A45186" s="1">
        <v>42061</v>
      </c>
      <c r="B45186">
        <v>2015</v>
      </c>
      <c r="C45186">
        <v>2</v>
      </c>
      <c r="D45186">
        <v>26</v>
      </c>
      <c r="E45186" s="2">
        <v>17</v>
      </c>
      <c r="F45186" s="2">
        <v>5</v>
      </c>
      <c r="G45186" s="21">
        <v>1433</v>
      </c>
      <c r="H45186" s="15"/>
      <c r="I45186" s="17"/>
    </row>
    <row r="45187" spans="1:9" x14ac:dyDescent="0.25">
      <c r="A45187" s="1">
        <v>42061</v>
      </c>
      <c r="B45187">
        <v>2015</v>
      </c>
      <c r="C45187">
        <v>2</v>
      </c>
      <c r="D45187">
        <v>26</v>
      </c>
      <c r="E45187" s="2">
        <v>18</v>
      </c>
      <c r="F45187" s="2">
        <v>5</v>
      </c>
      <c r="G45187" s="21">
        <v>1434</v>
      </c>
      <c r="H45187" s="15"/>
      <c r="I45187" s="17"/>
    </row>
    <row r="45188" spans="1:9" x14ac:dyDescent="0.25">
      <c r="A45188" s="1">
        <v>42061</v>
      </c>
      <c r="B45188">
        <v>2015</v>
      </c>
      <c r="C45188">
        <v>2</v>
      </c>
      <c r="D45188">
        <v>26</v>
      </c>
      <c r="E45188" s="2">
        <v>19</v>
      </c>
      <c r="F45188" s="2">
        <v>5</v>
      </c>
      <c r="G45188" s="21">
        <v>1435</v>
      </c>
      <c r="H45188" s="15"/>
      <c r="I45188" s="17"/>
    </row>
    <row r="45189" spans="1:9" x14ac:dyDescent="0.25">
      <c r="A45189" s="1">
        <v>42061</v>
      </c>
      <c r="B45189">
        <v>2015</v>
      </c>
      <c r="C45189">
        <v>2</v>
      </c>
      <c r="D45189">
        <v>26</v>
      </c>
      <c r="E45189" s="2">
        <v>20</v>
      </c>
      <c r="F45189" s="2">
        <v>5</v>
      </c>
      <c r="G45189" s="21">
        <v>1436</v>
      </c>
      <c r="H45189" s="15"/>
      <c r="I45189" s="17"/>
    </row>
    <row r="45190" spans="1:9" x14ac:dyDescent="0.25">
      <c r="A45190" s="1">
        <v>42061</v>
      </c>
      <c r="B45190">
        <v>2015</v>
      </c>
      <c r="C45190">
        <v>2</v>
      </c>
      <c r="D45190">
        <v>26</v>
      </c>
      <c r="E45190" s="2">
        <v>21</v>
      </c>
      <c r="F45190" s="2">
        <v>5</v>
      </c>
      <c r="G45190" s="21">
        <v>1437</v>
      </c>
      <c r="H45190" s="15"/>
      <c r="I45190" s="17"/>
    </row>
    <row r="45191" spans="1:9" x14ac:dyDescent="0.25">
      <c r="A45191" s="1">
        <v>42061</v>
      </c>
      <c r="B45191">
        <v>2015</v>
      </c>
      <c r="C45191">
        <v>2</v>
      </c>
      <c r="D45191">
        <v>26</v>
      </c>
      <c r="E45191" s="2">
        <v>22</v>
      </c>
      <c r="F45191" s="2">
        <v>5</v>
      </c>
      <c r="G45191" s="21">
        <v>1438</v>
      </c>
      <c r="H45191" s="15"/>
      <c r="I45191" s="17"/>
    </row>
    <row r="45192" spans="1:9" x14ac:dyDescent="0.25">
      <c r="A45192" s="1">
        <v>42061</v>
      </c>
      <c r="B45192">
        <v>2015</v>
      </c>
      <c r="C45192">
        <v>2</v>
      </c>
      <c r="D45192">
        <v>26</v>
      </c>
      <c r="E45192" s="2">
        <v>23</v>
      </c>
      <c r="F45192" s="2">
        <v>5</v>
      </c>
      <c r="G45192" s="21">
        <v>1439</v>
      </c>
      <c r="H45192" s="15"/>
      <c r="I45192" s="17"/>
    </row>
    <row r="45193" spans="1:9" x14ac:dyDescent="0.25">
      <c r="A45193" s="1">
        <v>42061</v>
      </c>
      <c r="B45193">
        <v>2015</v>
      </c>
      <c r="C45193">
        <v>2</v>
      </c>
      <c r="D45193">
        <v>26</v>
      </c>
      <c r="E45193" s="2">
        <v>24</v>
      </c>
      <c r="F45193" s="2">
        <v>5</v>
      </c>
      <c r="G45193" s="21">
        <v>1440</v>
      </c>
      <c r="H45193" s="15"/>
      <c r="I45193" s="17"/>
    </row>
    <row r="45194" spans="1:9" x14ac:dyDescent="0.25">
      <c r="A45194" s="1">
        <v>42062</v>
      </c>
      <c r="B45194">
        <v>2015</v>
      </c>
      <c r="C45194">
        <v>2</v>
      </c>
      <c r="D45194">
        <v>27</v>
      </c>
      <c r="E45194" s="2">
        <v>1</v>
      </c>
      <c r="F45194" s="2">
        <v>6</v>
      </c>
      <c r="G45194" s="21">
        <v>1441</v>
      </c>
      <c r="H45194" s="15"/>
      <c r="I45194" s="17"/>
    </row>
    <row r="45195" spans="1:9" x14ac:dyDescent="0.25">
      <c r="A45195" s="1">
        <v>42062</v>
      </c>
      <c r="B45195">
        <v>2015</v>
      </c>
      <c r="C45195">
        <v>2</v>
      </c>
      <c r="D45195">
        <v>27</v>
      </c>
      <c r="E45195" s="2">
        <v>2</v>
      </c>
      <c r="F45195" s="2">
        <v>6</v>
      </c>
      <c r="G45195" s="21">
        <v>1442</v>
      </c>
      <c r="H45195" s="15"/>
      <c r="I45195" s="17"/>
    </row>
    <row r="45196" spans="1:9" x14ac:dyDescent="0.25">
      <c r="A45196" s="1">
        <v>42062</v>
      </c>
      <c r="B45196">
        <v>2015</v>
      </c>
      <c r="C45196">
        <v>2</v>
      </c>
      <c r="D45196">
        <v>27</v>
      </c>
      <c r="E45196" s="2">
        <v>3</v>
      </c>
      <c r="F45196" s="2">
        <v>6</v>
      </c>
      <c r="G45196" s="21">
        <v>1443</v>
      </c>
      <c r="H45196" s="15"/>
      <c r="I45196" s="17"/>
    </row>
    <row r="45197" spans="1:9" x14ac:dyDescent="0.25">
      <c r="A45197" s="1">
        <v>42062</v>
      </c>
      <c r="B45197">
        <v>2015</v>
      </c>
      <c r="C45197">
        <v>2</v>
      </c>
      <c r="D45197">
        <v>27</v>
      </c>
      <c r="E45197" s="2">
        <v>4</v>
      </c>
      <c r="F45197" s="2">
        <v>6</v>
      </c>
      <c r="G45197" s="21">
        <v>1444</v>
      </c>
      <c r="H45197" s="15"/>
      <c r="I45197" s="17"/>
    </row>
    <row r="45198" spans="1:9" x14ac:dyDescent="0.25">
      <c r="A45198" s="1">
        <v>42062</v>
      </c>
      <c r="B45198">
        <v>2015</v>
      </c>
      <c r="C45198">
        <v>2</v>
      </c>
      <c r="D45198">
        <v>27</v>
      </c>
      <c r="E45198" s="2">
        <v>5</v>
      </c>
      <c r="F45198" s="2">
        <v>6</v>
      </c>
      <c r="G45198" s="21">
        <v>1445</v>
      </c>
      <c r="H45198" s="15"/>
      <c r="I45198" s="17"/>
    </row>
    <row r="45199" spans="1:9" x14ac:dyDescent="0.25">
      <c r="A45199" s="1">
        <v>42062</v>
      </c>
      <c r="B45199">
        <v>2015</v>
      </c>
      <c r="C45199">
        <v>2</v>
      </c>
      <c r="D45199">
        <v>27</v>
      </c>
      <c r="E45199" s="2">
        <v>6</v>
      </c>
      <c r="F45199" s="2">
        <v>6</v>
      </c>
      <c r="G45199" s="21">
        <v>1446</v>
      </c>
      <c r="H45199" s="15"/>
      <c r="I45199" s="17"/>
    </row>
    <row r="45200" spans="1:9" x14ac:dyDescent="0.25">
      <c r="A45200" s="1">
        <v>42062</v>
      </c>
      <c r="B45200">
        <v>2015</v>
      </c>
      <c r="C45200">
        <v>2</v>
      </c>
      <c r="D45200">
        <v>27</v>
      </c>
      <c r="E45200" s="2">
        <v>7</v>
      </c>
      <c r="F45200" s="2">
        <v>6</v>
      </c>
      <c r="G45200" s="21">
        <v>1447</v>
      </c>
      <c r="H45200" s="15"/>
      <c r="I45200" s="17"/>
    </row>
    <row r="45201" spans="1:9" x14ac:dyDescent="0.25">
      <c r="A45201" s="1">
        <v>42062</v>
      </c>
      <c r="B45201">
        <v>2015</v>
      </c>
      <c r="C45201">
        <v>2</v>
      </c>
      <c r="D45201">
        <v>27</v>
      </c>
      <c r="E45201" s="2">
        <v>8</v>
      </c>
      <c r="F45201" s="2">
        <v>6</v>
      </c>
      <c r="G45201" s="21">
        <v>1448</v>
      </c>
      <c r="H45201" s="15"/>
      <c r="I45201" s="17"/>
    </row>
    <row r="45202" spans="1:9" x14ac:dyDescent="0.25">
      <c r="A45202" s="1">
        <v>42062</v>
      </c>
      <c r="B45202">
        <v>2015</v>
      </c>
      <c r="C45202">
        <v>2</v>
      </c>
      <c r="D45202">
        <v>27</v>
      </c>
      <c r="E45202" s="2">
        <v>9</v>
      </c>
      <c r="F45202" s="2">
        <v>6</v>
      </c>
      <c r="G45202" s="21">
        <v>1449</v>
      </c>
      <c r="H45202" s="15"/>
      <c r="I45202" s="17"/>
    </row>
    <row r="45203" spans="1:9" x14ac:dyDescent="0.25">
      <c r="A45203" s="1">
        <v>42062</v>
      </c>
      <c r="B45203">
        <v>2015</v>
      </c>
      <c r="C45203">
        <v>2</v>
      </c>
      <c r="D45203">
        <v>27</v>
      </c>
      <c r="E45203" s="2">
        <v>10</v>
      </c>
      <c r="F45203" s="2">
        <v>6</v>
      </c>
      <c r="G45203" s="21">
        <v>1450</v>
      </c>
      <c r="H45203" s="15"/>
      <c r="I45203" s="17"/>
    </row>
    <row r="45204" spans="1:9" x14ac:dyDescent="0.25">
      <c r="A45204" s="1">
        <v>42062</v>
      </c>
      <c r="B45204">
        <v>2015</v>
      </c>
      <c r="C45204">
        <v>2</v>
      </c>
      <c r="D45204">
        <v>27</v>
      </c>
      <c r="E45204" s="2">
        <v>11</v>
      </c>
      <c r="F45204" s="2">
        <v>6</v>
      </c>
      <c r="G45204" s="21">
        <v>1451</v>
      </c>
      <c r="H45204" s="15"/>
      <c r="I45204" s="17"/>
    </row>
    <row r="45205" spans="1:9" x14ac:dyDescent="0.25">
      <c r="A45205" s="1">
        <v>42062</v>
      </c>
      <c r="B45205">
        <v>2015</v>
      </c>
      <c r="C45205">
        <v>2</v>
      </c>
      <c r="D45205">
        <v>27</v>
      </c>
      <c r="E45205" s="2">
        <v>12</v>
      </c>
      <c r="F45205" s="2">
        <v>6</v>
      </c>
      <c r="G45205" s="21">
        <v>1452</v>
      </c>
      <c r="H45205" s="15"/>
      <c r="I45205" s="17"/>
    </row>
    <row r="45206" spans="1:9" x14ac:dyDescent="0.25">
      <c r="A45206" s="1">
        <v>42062</v>
      </c>
      <c r="B45206">
        <v>2015</v>
      </c>
      <c r="C45206">
        <v>2</v>
      </c>
      <c r="D45206">
        <v>27</v>
      </c>
      <c r="E45206" s="2">
        <v>13</v>
      </c>
      <c r="F45206" s="2">
        <v>6</v>
      </c>
      <c r="G45206" s="21">
        <v>1453</v>
      </c>
      <c r="H45206" s="15"/>
      <c r="I45206" s="17"/>
    </row>
    <row r="45207" spans="1:9" x14ac:dyDescent="0.25">
      <c r="A45207" s="1">
        <v>42062</v>
      </c>
      <c r="B45207">
        <v>2015</v>
      </c>
      <c r="C45207">
        <v>2</v>
      </c>
      <c r="D45207">
        <v>27</v>
      </c>
      <c r="E45207" s="2">
        <v>14</v>
      </c>
      <c r="F45207" s="2">
        <v>6</v>
      </c>
      <c r="G45207" s="21">
        <v>1454</v>
      </c>
      <c r="H45207" s="15"/>
      <c r="I45207" s="17"/>
    </row>
    <row r="45208" spans="1:9" x14ac:dyDescent="0.25">
      <c r="A45208" s="1">
        <v>42062</v>
      </c>
      <c r="B45208">
        <v>2015</v>
      </c>
      <c r="C45208">
        <v>2</v>
      </c>
      <c r="D45208">
        <v>27</v>
      </c>
      <c r="E45208" s="2">
        <v>15</v>
      </c>
      <c r="F45208" s="2">
        <v>6</v>
      </c>
      <c r="G45208" s="21">
        <v>1455</v>
      </c>
      <c r="H45208" s="15"/>
      <c r="I45208" s="17"/>
    </row>
    <row r="45209" spans="1:9" x14ac:dyDescent="0.25">
      <c r="A45209" s="1">
        <v>42062</v>
      </c>
      <c r="B45209">
        <v>2015</v>
      </c>
      <c r="C45209">
        <v>2</v>
      </c>
      <c r="D45209">
        <v>27</v>
      </c>
      <c r="E45209" s="2">
        <v>16</v>
      </c>
      <c r="F45209" s="2">
        <v>6</v>
      </c>
      <c r="G45209" s="21">
        <v>1456</v>
      </c>
      <c r="H45209" s="15"/>
      <c r="I45209" s="17"/>
    </row>
    <row r="45210" spans="1:9" x14ac:dyDescent="0.25">
      <c r="A45210" s="1">
        <v>42062</v>
      </c>
      <c r="B45210">
        <v>2015</v>
      </c>
      <c r="C45210">
        <v>2</v>
      </c>
      <c r="D45210">
        <v>27</v>
      </c>
      <c r="E45210" s="2">
        <v>17</v>
      </c>
      <c r="F45210" s="2">
        <v>6</v>
      </c>
      <c r="G45210" s="21">
        <v>1457</v>
      </c>
      <c r="H45210" s="15"/>
      <c r="I45210" s="17"/>
    </row>
    <row r="45211" spans="1:9" x14ac:dyDescent="0.25">
      <c r="A45211" s="1">
        <v>42062</v>
      </c>
      <c r="B45211">
        <v>2015</v>
      </c>
      <c r="C45211">
        <v>2</v>
      </c>
      <c r="D45211">
        <v>27</v>
      </c>
      <c r="E45211" s="2">
        <v>18</v>
      </c>
      <c r="F45211" s="2">
        <v>6</v>
      </c>
      <c r="G45211" s="21">
        <v>1458</v>
      </c>
      <c r="H45211" s="15"/>
      <c r="I45211" s="17"/>
    </row>
    <row r="45212" spans="1:9" x14ac:dyDescent="0.25">
      <c r="A45212" s="1">
        <v>42062</v>
      </c>
      <c r="B45212">
        <v>2015</v>
      </c>
      <c r="C45212">
        <v>2</v>
      </c>
      <c r="D45212">
        <v>27</v>
      </c>
      <c r="E45212" s="2">
        <v>19</v>
      </c>
      <c r="F45212" s="2">
        <v>6</v>
      </c>
      <c r="G45212" s="21">
        <v>1459</v>
      </c>
      <c r="H45212" s="15"/>
      <c r="I45212" s="17"/>
    </row>
    <row r="45213" spans="1:9" x14ac:dyDescent="0.25">
      <c r="A45213" s="1">
        <v>42062</v>
      </c>
      <c r="B45213">
        <v>2015</v>
      </c>
      <c r="C45213">
        <v>2</v>
      </c>
      <c r="D45213">
        <v>27</v>
      </c>
      <c r="E45213" s="2">
        <v>20</v>
      </c>
      <c r="F45213" s="2">
        <v>6</v>
      </c>
      <c r="G45213" s="21">
        <v>1460</v>
      </c>
      <c r="H45213" s="15"/>
      <c r="I45213" s="17"/>
    </row>
    <row r="45214" spans="1:9" x14ac:dyDescent="0.25">
      <c r="A45214" s="1">
        <v>42062</v>
      </c>
      <c r="B45214">
        <v>2015</v>
      </c>
      <c r="C45214">
        <v>2</v>
      </c>
      <c r="D45214">
        <v>27</v>
      </c>
      <c r="E45214" s="2">
        <v>21</v>
      </c>
      <c r="F45214" s="2">
        <v>6</v>
      </c>
      <c r="G45214" s="21">
        <v>1461</v>
      </c>
      <c r="H45214" s="15"/>
      <c r="I45214" s="17"/>
    </row>
    <row r="45215" spans="1:9" x14ac:dyDescent="0.25">
      <c r="A45215" s="1">
        <v>42062</v>
      </c>
      <c r="B45215">
        <v>2015</v>
      </c>
      <c r="C45215">
        <v>2</v>
      </c>
      <c r="D45215">
        <v>27</v>
      </c>
      <c r="E45215" s="2">
        <v>22</v>
      </c>
      <c r="F45215" s="2">
        <v>6</v>
      </c>
      <c r="G45215" s="21">
        <v>1462</v>
      </c>
      <c r="H45215" s="15"/>
      <c r="I45215" s="17"/>
    </row>
    <row r="45216" spans="1:9" x14ac:dyDescent="0.25">
      <c r="A45216" s="1">
        <v>42062</v>
      </c>
      <c r="B45216">
        <v>2015</v>
      </c>
      <c r="C45216">
        <v>2</v>
      </c>
      <c r="D45216">
        <v>27</v>
      </c>
      <c r="E45216" s="2">
        <v>23</v>
      </c>
      <c r="F45216" s="2">
        <v>6</v>
      </c>
      <c r="G45216" s="21">
        <v>1463</v>
      </c>
      <c r="H45216" s="15"/>
      <c r="I45216" s="17"/>
    </row>
    <row r="45217" spans="1:9" x14ac:dyDescent="0.25">
      <c r="A45217" s="1">
        <v>42062</v>
      </c>
      <c r="B45217">
        <v>2015</v>
      </c>
      <c r="C45217">
        <v>2</v>
      </c>
      <c r="D45217">
        <v>27</v>
      </c>
      <c r="E45217" s="2">
        <v>24</v>
      </c>
      <c r="F45217" s="2">
        <v>6</v>
      </c>
      <c r="G45217" s="21">
        <v>1464</v>
      </c>
      <c r="H45217" s="15"/>
      <c r="I45217" s="17"/>
    </row>
    <row r="45218" spans="1:9" x14ac:dyDescent="0.25">
      <c r="A45218" s="1">
        <v>42063</v>
      </c>
      <c r="B45218">
        <v>2015</v>
      </c>
      <c r="C45218">
        <v>2</v>
      </c>
      <c r="D45218">
        <v>28</v>
      </c>
      <c r="E45218" s="2">
        <v>1</v>
      </c>
      <c r="F45218" s="2">
        <v>7</v>
      </c>
      <c r="G45218" s="21">
        <v>1465</v>
      </c>
      <c r="H45218" s="15"/>
      <c r="I45218" s="17"/>
    </row>
    <row r="45219" spans="1:9" x14ac:dyDescent="0.25">
      <c r="A45219" s="1">
        <v>42063</v>
      </c>
      <c r="B45219">
        <v>2015</v>
      </c>
      <c r="C45219">
        <v>2</v>
      </c>
      <c r="D45219">
        <v>28</v>
      </c>
      <c r="E45219" s="2">
        <v>2</v>
      </c>
      <c r="F45219" s="2">
        <v>7</v>
      </c>
      <c r="G45219" s="21">
        <v>1466</v>
      </c>
      <c r="H45219" s="15"/>
      <c r="I45219" s="17"/>
    </row>
    <row r="45220" spans="1:9" x14ac:dyDescent="0.25">
      <c r="A45220" s="1">
        <v>42063</v>
      </c>
      <c r="B45220">
        <v>2015</v>
      </c>
      <c r="C45220">
        <v>2</v>
      </c>
      <c r="D45220">
        <v>28</v>
      </c>
      <c r="E45220" s="2">
        <v>3</v>
      </c>
      <c r="F45220" s="2">
        <v>7</v>
      </c>
      <c r="G45220" s="21">
        <v>1467</v>
      </c>
      <c r="H45220" s="15"/>
      <c r="I45220" s="17"/>
    </row>
    <row r="45221" spans="1:9" x14ac:dyDescent="0.25">
      <c r="A45221" s="1">
        <v>42063</v>
      </c>
      <c r="B45221">
        <v>2015</v>
      </c>
      <c r="C45221">
        <v>2</v>
      </c>
      <c r="D45221">
        <v>28</v>
      </c>
      <c r="E45221" s="2">
        <v>4</v>
      </c>
      <c r="F45221" s="2">
        <v>7</v>
      </c>
      <c r="G45221" s="21">
        <v>1468</v>
      </c>
      <c r="H45221" s="15"/>
      <c r="I45221" s="17"/>
    </row>
    <row r="45222" spans="1:9" x14ac:dyDescent="0.25">
      <c r="A45222" s="1">
        <v>42063</v>
      </c>
      <c r="B45222">
        <v>2015</v>
      </c>
      <c r="C45222">
        <v>2</v>
      </c>
      <c r="D45222">
        <v>28</v>
      </c>
      <c r="E45222" s="2">
        <v>5</v>
      </c>
      <c r="F45222" s="2">
        <v>7</v>
      </c>
      <c r="G45222" s="21">
        <v>1469</v>
      </c>
      <c r="H45222" s="15"/>
      <c r="I45222" s="17"/>
    </row>
    <row r="45223" spans="1:9" x14ac:dyDescent="0.25">
      <c r="A45223" s="1">
        <v>42063</v>
      </c>
      <c r="B45223">
        <v>2015</v>
      </c>
      <c r="C45223">
        <v>2</v>
      </c>
      <c r="D45223">
        <v>28</v>
      </c>
      <c r="E45223" s="2">
        <v>6</v>
      </c>
      <c r="F45223" s="2">
        <v>7</v>
      </c>
      <c r="G45223" s="21">
        <v>1470</v>
      </c>
      <c r="H45223" s="15"/>
      <c r="I45223" s="17"/>
    </row>
    <row r="45224" spans="1:9" x14ac:dyDescent="0.25">
      <c r="A45224" s="1">
        <v>42063</v>
      </c>
      <c r="B45224">
        <v>2015</v>
      </c>
      <c r="C45224">
        <v>2</v>
      </c>
      <c r="D45224">
        <v>28</v>
      </c>
      <c r="E45224" s="2">
        <v>7</v>
      </c>
      <c r="F45224" s="2">
        <v>7</v>
      </c>
      <c r="G45224" s="21">
        <v>1471</v>
      </c>
      <c r="H45224" s="15"/>
      <c r="I45224" s="17"/>
    </row>
    <row r="45225" spans="1:9" x14ac:dyDescent="0.25">
      <c r="A45225" s="1">
        <v>42063</v>
      </c>
      <c r="B45225">
        <v>2015</v>
      </c>
      <c r="C45225">
        <v>2</v>
      </c>
      <c r="D45225">
        <v>28</v>
      </c>
      <c r="E45225" s="2">
        <v>8</v>
      </c>
      <c r="F45225" s="2">
        <v>7</v>
      </c>
      <c r="G45225" s="21">
        <v>1472</v>
      </c>
      <c r="H45225" s="15"/>
      <c r="I45225" s="17"/>
    </row>
    <row r="45226" spans="1:9" x14ac:dyDescent="0.25">
      <c r="A45226" s="1">
        <v>42063</v>
      </c>
      <c r="B45226">
        <v>2015</v>
      </c>
      <c r="C45226">
        <v>2</v>
      </c>
      <c r="D45226">
        <v>28</v>
      </c>
      <c r="E45226" s="2">
        <v>9</v>
      </c>
      <c r="F45226" s="2">
        <v>7</v>
      </c>
      <c r="G45226" s="21">
        <v>1473</v>
      </c>
      <c r="H45226" s="15"/>
      <c r="I45226" s="17"/>
    </row>
    <row r="45227" spans="1:9" x14ac:dyDescent="0.25">
      <c r="A45227" s="1">
        <v>42063</v>
      </c>
      <c r="B45227">
        <v>2015</v>
      </c>
      <c r="C45227">
        <v>2</v>
      </c>
      <c r="D45227">
        <v>28</v>
      </c>
      <c r="E45227" s="2">
        <v>10</v>
      </c>
      <c r="F45227" s="2">
        <v>7</v>
      </c>
      <c r="G45227" s="21">
        <v>1474</v>
      </c>
      <c r="H45227" s="15"/>
      <c r="I45227" s="17"/>
    </row>
    <row r="45228" spans="1:9" x14ac:dyDescent="0.25">
      <c r="A45228" s="1">
        <v>42063</v>
      </c>
      <c r="B45228">
        <v>2015</v>
      </c>
      <c r="C45228">
        <v>2</v>
      </c>
      <c r="D45228">
        <v>28</v>
      </c>
      <c r="E45228" s="2">
        <v>11</v>
      </c>
      <c r="F45228" s="2">
        <v>7</v>
      </c>
      <c r="G45228" s="21">
        <v>1475</v>
      </c>
      <c r="H45228" s="15"/>
      <c r="I45228" s="17"/>
    </row>
    <row r="45229" spans="1:9" x14ac:dyDescent="0.25">
      <c r="A45229" s="1">
        <v>42063</v>
      </c>
      <c r="B45229">
        <v>2015</v>
      </c>
      <c r="C45229">
        <v>2</v>
      </c>
      <c r="D45229">
        <v>28</v>
      </c>
      <c r="E45229" s="2">
        <v>12</v>
      </c>
      <c r="F45229" s="2">
        <v>7</v>
      </c>
      <c r="G45229" s="21">
        <v>1476</v>
      </c>
      <c r="H45229" s="15"/>
      <c r="I45229" s="17"/>
    </row>
    <row r="45230" spans="1:9" x14ac:dyDescent="0.25">
      <c r="A45230" s="1">
        <v>42063</v>
      </c>
      <c r="B45230">
        <v>2015</v>
      </c>
      <c r="C45230">
        <v>2</v>
      </c>
      <c r="D45230">
        <v>28</v>
      </c>
      <c r="E45230" s="2">
        <v>13</v>
      </c>
      <c r="F45230" s="2">
        <v>7</v>
      </c>
      <c r="G45230" s="21">
        <v>1477</v>
      </c>
      <c r="H45230" s="15"/>
      <c r="I45230" s="17"/>
    </row>
    <row r="45231" spans="1:9" x14ac:dyDescent="0.25">
      <c r="A45231" s="1">
        <v>42063</v>
      </c>
      <c r="B45231">
        <v>2015</v>
      </c>
      <c r="C45231">
        <v>2</v>
      </c>
      <c r="D45231">
        <v>28</v>
      </c>
      <c r="E45231" s="2">
        <v>14</v>
      </c>
      <c r="F45231" s="2">
        <v>7</v>
      </c>
      <c r="G45231" s="21">
        <v>1478</v>
      </c>
      <c r="H45231" s="15"/>
      <c r="I45231" s="17"/>
    </row>
    <row r="45232" spans="1:9" x14ac:dyDescent="0.25">
      <c r="A45232" s="1">
        <v>42063</v>
      </c>
      <c r="B45232">
        <v>2015</v>
      </c>
      <c r="C45232">
        <v>2</v>
      </c>
      <c r="D45232">
        <v>28</v>
      </c>
      <c r="E45232" s="2">
        <v>15</v>
      </c>
      <c r="F45232" s="2">
        <v>7</v>
      </c>
      <c r="G45232" s="21">
        <v>1479</v>
      </c>
      <c r="H45232" s="15"/>
      <c r="I45232" s="17"/>
    </row>
    <row r="45233" spans="1:9" x14ac:dyDescent="0.25">
      <c r="A45233" s="1">
        <v>42063</v>
      </c>
      <c r="B45233">
        <v>2015</v>
      </c>
      <c r="C45233">
        <v>2</v>
      </c>
      <c r="D45233">
        <v>28</v>
      </c>
      <c r="E45233" s="2">
        <v>16</v>
      </c>
      <c r="F45233" s="2">
        <v>7</v>
      </c>
      <c r="G45233" s="21">
        <v>1480</v>
      </c>
      <c r="H45233" s="15"/>
      <c r="I45233" s="17"/>
    </row>
    <row r="45234" spans="1:9" x14ac:dyDescent="0.25">
      <c r="A45234" s="1">
        <v>42063</v>
      </c>
      <c r="B45234">
        <v>2015</v>
      </c>
      <c r="C45234">
        <v>2</v>
      </c>
      <c r="D45234">
        <v>28</v>
      </c>
      <c r="E45234" s="2">
        <v>17</v>
      </c>
      <c r="F45234" s="2">
        <v>7</v>
      </c>
      <c r="G45234" s="21">
        <v>1481</v>
      </c>
      <c r="H45234" s="15"/>
      <c r="I45234" s="17"/>
    </row>
    <row r="45235" spans="1:9" x14ac:dyDescent="0.25">
      <c r="A45235" s="1">
        <v>42063</v>
      </c>
      <c r="B45235">
        <v>2015</v>
      </c>
      <c r="C45235">
        <v>2</v>
      </c>
      <c r="D45235">
        <v>28</v>
      </c>
      <c r="E45235" s="2">
        <v>18</v>
      </c>
      <c r="F45235" s="2">
        <v>7</v>
      </c>
      <c r="G45235" s="21">
        <v>1482</v>
      </c>
      <c r="H45235" s="15"/>
      <c r="I45235" s="17"/>
    </row>
    <row r="45236" spans="1:9" x14ac:dyDescent="0.25">
      <c r="A45236" s="1">
        <v>42063</v>
      </c>
      <c r="B45236">
        <v>2015</v>
      </c>
      <c r="C45236">
        <v>2</v>
      </c>
      <c r="D45236">
        <v>28</v>
      </c>
      <c r="E45236" s="2">
        <v>19</v>
      </c>
      <c r="F45236" s="2">
        <v>7</v>
      </c>
      <c r="G45236" s="21">
        <v>1483</v>
      </c>
      <c r="H45236" s="15"/>
      <c r="I45236" s="17"/>
    </row>
    <row r="45237" spans="1:9" x14ac:dyDescent="0.25">
      <c r="A45237" s="1">
        <v>42063</v>
      </c>
      <c r="B45237">
        <v>2015</v>
      </c>
      <c r="C45237">
        <v>2</v>
      </c>
      <c r="D45237">
        <v>28</v>
      </c>
      <c r="E45237" s="2">
        <v>20</v>
      </c>
      <c r="F45237" s="2">
        <v>7</v>
      </c>
      <c r="G45237" s="21">
        <v>1484</v>
      </c>
      <c r="H45237" s="15"/>
      <c r="I45237" s="17"/>
    </row>
    <row r="45238" spans="1:9" x14ac:dyDescent="0.25">
      <c r="A45238" s="1">
        <v>42063</v>
      </c>
      <c r="B45238">
        <v>2015</v>
      </c>
      <c r="C45238">
        <v>2</v>
      </c>
      <c r="D45238">
        <v>28</v>
      </c>
      <c r="E45238" s="2">
        <v>21</v>
      </c>
      <c r="F45238" s="2">
        <v>7</v>
      </c>
      <c r="G45238" s="21">
        <v>1485</v>
      </c>
      <c r="H45238" s="15"/>
      <c r="I45238" s="17"/>
    </row>
    <row r="45239" spans="1:9" x14ac:dyDescent="0.25">
      <c r="A45239" s="1">
        <v>42063</v>
      </c>
      <c r="B45239">
        <v>2015</v>
      </c>
      <c r="C45239">
        <v>2</v>
      </c>
      <c r="D45239">
        <v>28</v>
      </c>
      <c r="E45239" s="2">
        <v>22</v>
      </c>
      <c r="F45239" s="2">
        <v>7</v>
      </c>
      <c r="G45239" s="21">
        <v>1486</v>
      </c>
      <c r="H45239" s="15"/>
      <c r="I45239" s="17"/>
    </row>
    <row r="45240" spans="1:9" x14ac:dyDescent="0.25">
      <c r="A45240" s="1">
        <v>42063</v>
      </c>
      <c r="B45240">
        <v>2015</v>
      </c>
      <c r="C45240">
        <v>2</v>
      </c>
      <c r="D45240">
        <v>28</v>
      </c>
      <c r="E45240" s="2">
        <v>23</v>
      </c>
      <c r="F45240" s="2">
        <v>7</v>
      </c>
      <c r="G45240" s="21">
        <v>1487</v>
      </c>
      <c r="H45240" s="15"/>
      <c r="I45240" s="17"/>
    </row>
    <row r="45241" spans="1:9" x14ac:dyDescent="0.25">
      <c r="A45241" s="1">
        <v>42063</v>
      </c>
      <c r="B45241">
        <v>2015</v>
      </c>
      <c r="C45241">
        <v>2</v>
      </c>
      <c r="D45241">
        <v>28</v>
      </c>
      <c r="E45241" s="2">
        <v>24</v>
      </c>
      <c r="F45241" s="2">
        <v>7</v>
      </c>
      <c r="G45241" s="21">
        <v>1488</v>
      </c>
      <c r="H45241" s="15"/>
      <c r="I45241" s="17"/>
    </row>
    <row r="45242" spans="1:9" x14ac:dyDescent="0.25">
      <c r="A45242" s="1">
        <v>42064</v>
      </c>
      <c r="B45242">
        <v>2015</v>
      </c>
      <c r="C45242">
        <v>3</v>
      </c>
      <c r="D45242">
        <v>1</v>
      </c>
      <c r="E45242" s="2">
        <v>1</v>
      </c>
      <c r="F45242" s="2">
        <v>1</v>
      </c>
      <c r="G45242" s="21">
        <v>1489</v>
      </c>
      <c r="H45242" s="15"/>
      <c r="I45242" s="17"/>
    </row>
    <row r="45243" spans="1:9" x14ac:dyDescent="0.25">
      <c r="A45243" s="1">
        <v>42064</v>
      </c>
      <c r="B45243">
        <v>2015</v>
      </c>
      <c r="C45243">
        <v>3</v>
      </c>
      <c r="D45243">
        <v>1</v>
      </c>
      <c r="E45243" s="2">
        <v>2</v>
      </c>
      <c r="F45243" s="2">
        <v>1</v>
      </c>
      <c r="G45243" s="21">
        <v>1490</v>
      </c>
      <c r="H45243" s="15"/>
      <c r="I45243" s="17"/>
    </row>
    <row r="45244" spans="1:9" x14ac:dyDescent="0.25">
      <c r="A45244" s="1">
        <v>42064</v>
      </c>
      <c r="B45244">
        <v>2015</v>
      </c>
      <c r="C45244">
        <v>3</v>
      </c>
      <c r="D45244">
        <v>1</v>
      </c>
      <c r="E45244" s="2">
        <v>3</v>
      </c>
      <c r="F45244" s="2">
        <v>1</v>
      </c>
      <c r="G45244" s="21">
        <v>1491</v>
      </c>
      <c r="H45244" s="15"/>
      <c r="I45244" s="17"/>
    </row>
    <row r="45245" spans="1:9" x14ac:dyDescent="0.25">
      <c r="A45245" s="1">
        <v>42064</v>
      </c>
      <c r="B45245">
        <v>2015</v>
      </c>
      <c r="C45245">
        <v>3</v>
      </c>
      <c r="D45245">
        <v>1</v>
      </c>
      <c r="E45245" s="2">
        <v>4</v>
      </c>
      <c r="F45245" s="2">
        <v>1</v>
      </c>
      <c r="G45245" s="21">
        <v>1492</v>
      </c>
      <c r="H45245" s="15"/>
      <c r="I45245" s="17"/>
    </row>
    <row r="45246" spans="1:9" x14ac:dyDescent="0.25">
      <c r="A45246" s="1">
        <v>42064</v>
      </c>
      <c r="B45246">
        <v>2015</v>
      </c>
      <c r="C45246">
        <v>3</v>
      </c>
      <c r="D45246">
        <v>1</v>
      </c>
      <c r="E45246" s="2">
        <v>5</v>
      </c>
      <c r="F45246" s="2">
        <v>1</v>
      </c>
      <c r="G45246" s="21">
        <v>1493</v>
      </c>
      <c r="H45246" s="15"/>
      <c r="I45246" s="17"/>
    </row>
    <row r="45247" spans="1:9" x14ac:dyDescent="0.25">
      <c r="A45247" s="1">
        <v>42064</v>
      </c>
      <c r="B45247">
        <v>2015</v>
      </c>
      <c r="C45247">
        <v>3</v>
      </c>
      <c r="D45247">
        <v>1</v>
      </c>
      <c r="E45247" s="2">
        <v>6</v>
      </c>
      <c r="F45247" s="2">
        <v>1</v>
      </c>
      <c r="G45247" s="21">
        <v>1494</v>
      </c>
      <c r="H45247" s="15"/>
      <c r="I45247" s="17"/>
    </row>
    <row r="45248" spans="1:9" x14ac:dyDescent="0.25">
      <c r="A45248" s="1">
        <v>42064</v>
      </c>
      <c r="B45248">
        <v>2015</v>
      </c>
      <c r="C45248">
        <v>3</v>
      </c>
      <c r="D45248">
        <v>1</v>
      </c>
      <c r="E45248" s="2">
        <v>7</v>
      </c>
      <c r="F45248" s="2">
        <v>1</v>
      </c>
      <c r="G45248" s="21">
        <v>1495</v>
      </c>
      <c r="H45248" s="15"/>
      <c r="I45248" s="17"/>
    </row>
    <row r="45249" spans="1:9" x14ac:dyDescent="0.25">
      <c r="A45249" s="1">
        <v>42064</v>
      </c>
      <c r="B45249">
        <v>2015</v>
      </c>
      <c r="C45249">
        <v>3</v>
      </c>
      <c r="D45249">
        <v>1</v>
      </c>
      <c r="E45249" s="2">
        <v>8</v>
      </c>
      <c r="F45249" s="2">
        <v>1</v>
      </c>
      <c r="G45249" s="21">
        <v>1496</v>
      </c>
      <c r="H45249" s="15"/>
      <c r="I45249" s="17"/>
    </row>
    <row r="45250" spans="1:9" x14ac:dyDescent="0.25">
      <c r="A45250" s="1">
        <v>42064</v>
      </c>
      <c r="B45250">
        <v>2015</v>
      </c>
      <c r="C45250">
        <v>3</v>
      </c>
      <c r="D45250">
        <v>1</v>
      </c>
      <c r="E45250" s="2">
        <v>9</v>
      </c>
      <c r="F45250" s="2">
        <v>1</v>
      </c>
      <c r="G45250" s="21">
        <v>1497</v>
      </c>
      <c r="H45250" s="15"/>
      <c r="I45250" s="17"/>
    </row>
    <row r="45251" spans="1:9" x14ac:dyDescent="0.25">
      <c r="A45251" s="1">
        <v>42064</v>
      </c>
      <c r="B45251">
        <v>2015</v>
      </c>
      <c r="C45251">
        <v>3</v>
      </c>
      <c r="D45251">
        <v>1</v>
      </c>
      <c r="E45251" s="2">
        <v>10</v>
      </c>
      <c r="F45251" s="2">
        <v>1</v>
      </c>
      <c r="G45251" s="21">
        <v>1498</v>
      </c>
      <c r="H45251" s="15"/>
      <c r="I45251" s="17"/>
    </row>
    <row r="45252" spans="1:9" x14ac:dyDescent="0.25">
      <c r="A45252" s="1">
        <v>42064</v>
      </c>
      <c r="B45252">
        <v>2015</v>
      </c>
      <c r="C45252">
        <v>3</v>
      </c>
      <c r="D45252">
        <v>1</v>
      </c>
      <c r="E45252" s="2">
        <v>11</v>
      </c>
      <c r="F45252" s="2">
        <v>1</v>
      </c>
      <c r="G45252" s="21">
        <v>1499</v>
      </c>
      <c r="H45252" s="15"/>
      <c r="I45252" s="17"/>
    </row>
    <row r="45253" spans="1:9" x14ac:dyDescent="0.25">
      <c r="A45253" s="1">
        <v>42064</v>
      </c>
      <c r="B45253">
        <v>2015</v>
      </c>
      <c r="C45253">
        <v>3</v>
      </c>
      <c r="D45253">
        <v>1</v>
      </c>
      <c r="E45253" s="2">
        <v>12</v>
      </c>
      <c r="F45253" s="2">
        <v>1</v>
      </c>
      <c r="G45253" s="21">
        <v>1500</v>
      </c>
      <c r="H45253" s="15"/>
      <c r="I45253" s="17"/>
    </row>
    <row r="45254" spans="1:9" x14ac:dyDescent="0.25">
      <c r="A45254" s="1">
        <v>42064</v>
      </c>
      <c r="B45254">
        <v>2015</v>
      </c>
      <c r="C45254">
        <v>3</v>
      </c>
      <c r="D45254">
        <v>1</v>
      </c>
      <c r="E45254" s="2">
        <v>13</v>
      </c>
      <c r="F45254" s="2">
        <v>1</v>
      </c>
      <c r="G45254" s="21">
        <v>1501</v>
      </c>
      <c r="H45254" s="15"/>
      <c r="I45254" s="17"/>
    </row>
    <row r="45255" spans="1:9" x14ac:dyDescent="0.25">
      <c r="A45255" s="1">
        <v>42064</v>
      </c>
      <c r="B45255">
        <v>2015</v>
      </c>
      <c r="C45255">
        <v>3</v>
      </c>
      <c r="D45255">
        <v>1</v>
      </c>
      <c r="E45255" s="2">
        <v>14</v>
      </c>
      <c r="F45255" s="2">
        <v>1</v>
      </c>
      <c r="G45255" s="21">
        <v>1502</v>
      </c>
      <c r="H45255" s="15"/>
      <c r="I45255" s="17"/>
    </row>
    <row r="45256" spans="1:9" x14ac:dyDescent="0.25">
      <c r="A45256" s="1">
        <v>42064</v>
      </c>
      <c r="B45256">
        <v>2015</v>
      </c>
      <c r="C45256">
        <v>3</v>
      </c>
      <c r="D45256">
        <v>1</v>
      </c>
      <c r="E45256" s="2">
        <v>15</v>
      </c>
      <c r="F45256" s="2">
        <v>1</v>
      </c>
      <c r="G45256" s="21">
        <v>1503</v>
      </c>
      <c r="H45256" s="15"/>
      <c r="I45256" s="17"/>
    </row>
    <row r="45257" spans="1:9" x14ac:dyDescent="0.25">
      <c r="A45257" s="1">
        <v>42064</v>
      </c>
      <c r="B45257">
        <v>2015</v>
      </c>
      <c r="C45257">
        <v>3</v>
      </c>
      <c r="D45257">
        <v>1</v>
      </c>
      <c r="E45257" s="2">
        <v>16</v>
      </c>
      <c r="F45257" s="2">
        <v>1</v>
      </c>
      <c r="G45257" s="21">
        <v>1504</v>
      </c>
      <c r="H45257" s="15"/>
      <c r="I45257" s="17"/>
    </row>
    <row r="45258" spans="1:9" x14ac:dyDescent="0.25">
      <c r="A45258" s="1">
        <v>42064</v>
      </c>
      <c r="B45258">
        <v>2015</v>
      </c>
      <c r="C45258">
        <v>3</v>
      </c>
      <c r="D45258">
        <v>1</v>
      </c>
      <c r="E45258" s="2">
        <v>17</v>
      </c>
      <c r="F45258" s="2">
        <v>1</v>
      </c>
      <c r="G45258" s="21">
        <v>1505</v>
      </c>
      <c r="H45258" s="15"/>
      <c r="I45258" s="17"/>
    </row>
    <row r="45259" spans="1:9" x14ac:dyDescent="0.25">
      <c r="A45259" s="1">
        <v>42064</v>
      </c>
      <c r="B45259">
        <v>2015</v>
      </c>
      <c r="C45259">
        <v>3</v>
      </c>
      <c r="D45259">
        <v>1</v>
      </c>
      <c r="E45259" s="2">
        <v>18</v>
      </c>
      <c r="F45259" s="2">
        <v>1</v>
      </c>
      <c r="G45259" s="21">
        <v>1506</v>
      </c>
      <c r="H45259" s="15"/>
      <c r="I45259" s="17"/>
    </row>
    <row r="45260" spans="1:9" x14ac:dyDescent="0.25">
      <c r="A45260" s="1">
        <v>42064</v>
      </c>
      <c r="B45260">
        <v>2015</v>
      </c>
      <c r="C45260">
        <v>3</v>
      </c>
      <c r="D45260">
        <v>1</v>
      </c>
      <c r="E45260" s="2">
        <v>19</v>
      </c>
      <c r="F45260" s="2">
        <v>1</v>
      </c>
      <c r="G45260" s="21">
        <v>1507</v>
      </c>
      <c r="H45260" s="15"/>
      <c r="I45260" s="17"/>
    </row>
    <row r="45261" spans="1:9" x14ac:dyDescent="0.25">
      <c r="A45261" s="1">
        <v>42064</v>
      </c>
      <c r="B45261">
        <v>2015</v>
      </c>
      <c r="C45261">
        <v>3</v>
      </c>
      <c r="D45261">
        <v>1</v>
      </c>
      <c r="E45261" s="2">
        <v>20</v>
      </c>
      <c r="F45261" s="2">
        <v>1</v>
      </c>
      <c r="G45261" s="21">
        <v>1508</v>
      </c>
      <c r="H45261" s="15"/>
      <c r="I45261" s="17"/>
    </row>
    <row r="45262" spans="1:9" x14ac:dyDescent="0.25">
      <c r="A45262" s="1">
        <v>42064</v>
      </c>
      <c r="B45262">
        <v>2015</v>
      </c>
      <c r="C45262">
        <v>3</v>
      </c>
      <c r="D45262">
        <v>1</v>
      </c>
      <c r="E45262" s="2">
        <v>21</v>
      </c>
      <c r="F45262" s="2">
        <v>1</v>
      </c>
      <c r="G45262" s="21">
        <v>1509</v>
      </c>
      <c r="H45262" s="15"/>
      <c r="I45262" s="17"/>
    </row>
    <row r="45263" spans="1:9" x14ac:dyDescent="0.25">
      <c r="A45263" s="1">
        <v>42064</v>
      </c>
      <c r="B45263">
        <v>2015</v>
      </c>
      <c r="C45263">
        <v>3</v>
      </c>
      <c r="D45263">
        <v>1</v>
      </c>
      <c r="E45263" s="2">
        <v>22</v>
      </c>
      <c r="F45263" s="2">
        <v>1</v>
      </c>
      <c r="G45263" s="21">
        <v>1510</v>
      </c>
      <c r="H45263" s="15"/>
      <c r="I45263" s="17"/>
    </row>
    <row r="45264" spans="1:9" x14ac:dyDescent="0.25">
      <c r="A45264" s="1">
        <v>42064</v>
      </c>
      <c r="B45264">
        <v>2015</v>
      </c>
      <c r="C45264">
        <v>3</v>
      </c>
      <c r="D45264">
        <v>1</v>
      </c>
      <c r="E45264" s="2">
        <v>23</v>
      </c>
      <c r="F45264" s="2">
        <v>1</v>
      </c>
      <c r="G45264" s="21">
        <v>1511</v>
      </c>
      <c r="H45264" s="15"/>
      <c r="I45264" s="17"/>
    </row>
    <row r="45265" spans="1:9" x14ac:dyDescent="0.25">
      <c r="A45265" s="1">
        <v>42064</v>
      </c>
      <c r="B45265">
        <v>2015</v>
      </c>
      <c r="C45265">
        <v>3</v>
      </c>
      <c r="D45265">
        <v>1</v>
      </c>
      <c r="E45265" s="2">
        <v>24</v>
      </c>
      <c r="F45265" s="2">
        <v>1</v>
      </c>
      <c r="G45265" s="21">
        <v>1512</v>
      </c>
      <c r="H45265" s="15"/>
      <c r="I45265" s="17"/>
    </row>
    <row r="45266" spans="1:9" x14ac:dyDescent="0.25">
      <c r="A45266" s="1">
        <v>42065</v>
      </c>
      <c r="B45266">
        <v>2015</v>
      </c>
      <c r="C45266">
        <v>3</v>
      </c>
      <c r="D45266">
        <v>2</v>
      </c>
      <c r="E45266" s="2">
        <v>1</v>
      </c>
      <c r="F45266" s="2">
        <v>2</v>
      </c>
      <c r="G45266" s="21">
        <v>1513</v>
      </c>
      <c r="H45266" s="15"/>
      <c r="I45266" s="17"/>
    </row>
    <row r="45267" spans="1:9" x14ac:dyDescent="0.25">
      <c r="A45267" s="1">
        <v>42065</v>
      </c>
      <c r="B45267">
        <v>2015</v>
      </c>
      <c r="C45267">
        <v>3</v>
      </c>
      <c r="D45267">
        <v>2</v>
      </c>
      <c r="E45267" s="2">
        <v>2</v>
      </c>
      <c r="F45267" s="2">
        <v>2</v>
      </c>
      <c r="G45267" s="21">
        <v>1514</v>
      </c>
      <c r="H45267" s="15"/>
      <c r="I45267" s="17"/>
    </row>
    <row r="45268" spans="1:9" x14ac:dyDescent="0.25">
      <c r="A45268" s="1">
        <v>42065</v>
      </c>
      <c r="B45268">
        <v>2015</v>
      </c>
      <c r="C45268">
        <v>3</v>
      </c>
      <c r="D45268">
        <v>2</v>
      </c>
      <c r="E45268" s="2">
        <v>3</v>
      </c>
      <c r="F45268" s="2">
        <v>2</v>
      </c>
      <c r="G45268" s="21">
        <v>1515</v>
      </c>
      <c r="H45268" s="15"/>
      <c r="I45268" s="17"/>
    </row>
    <row r="45269" spans="1:9" x14ac:dyDescent="0.25">
      <c r="A45269" s="1">
        <v>42065</v>
      </c>
      <c r="B45269">
        <v>2015</v>
      </c>
      <c r="C45269">
        <v>3</v>
      </c>
      <c r="D45269">
        <v>2</v>
      </c>
      <c r="E45269" s="2">
        <v>4</v>
      </c>
      <c r="F45269" s="2">
        <v>2</v>
      </c>
      <c r="G45269" s="21">
        <v>1516</v>
      </c>
      <c r="H45269" s="15"/>
      <c r="I45269" s="17"/>
    </row>
    <row r="45270" spans="1:9" x14ac:dyDescent="0.25">
      <c r="A45270" s="1">
        <v>42065</v>
      </c>
      <c r="B45270">
        <v>2015</v>
      </c>
      <c r="C45270">
        <v>3</v>
      </c>
      <c r="D45270">
        <v>2</v>
      </c>
      <c r="E45270" s="2">
        <v>5</v>
      </c>
      <c r="F45270" s="2">
        <v>2</v>
      </c>
      <c r="G45270" s="21">
        <v>1517</v>
      </c>
      <c r="H45270" s="15"/>
      <c r="I45270" s="17"/>
    </row>
    <row r="45271" spans="1:9" x14ac:dyDescent="0.25">
      <c r="A45271" s="1">
        <v>42065</v>
      </c>
      <c r="B45271">
        <v>2015</v>
      </c>
      <c r="C45271">
        <v>3</v>
      </c>
      <c r="D45271">
        <v>2</v>
      </c>
      <c r="E45271" s="2">
        <v>6</v>
      </c>
      <c r="F45271" s="2">
        <v>2</v>
      </c>
      <c r="G45271" s="21">
        <v>1518</v>
      </c>
      <c r="H45271" s="15"/>
      <c r="I45271" s="17"/>
    </row>
    <row r="45272" spans="1:9" x14ac:dyDescent="0.25">
      <c r="A45272" s="1">
        <v>42065</v>
      </c>
      <c r="B45272">
        <v>2015</v>
      </c>
      <c r="C45272">
        <v>3</v>
      </c>
      <c r="D45272">
        <v>2</v>
      </c>
      <c r="E45272" s="2">
        <v>7</v>
      </c>
      <c r="F45272" s="2">
        <v>2</v>
      </c>
      <c r="G45272" s="21">
        <v>1519</v>
      </c>
      <c r="H45272" s="15"/>
      <c r="I45272" s="17"/>
    </row>
    <row r="45273" spans="1:9" x14ac:dyDescent="0.25">
      <c r="A45273" s="1">
        <v>42065</v>
      </c>
      <c r="B45273">
        <v>2015</v>
      </c>
      <c r="C45273">
        <v>3</v>
      </c>
      <c r="D45273">
        <v>2</v>
      </c>
      <c r="E45273" s="2">
        <v>8</v>
      </c>
      <c r="F45273" s="2">
        <v>2</v>
      </c>
      <c r="G45273" s="21">
        <v>1520</v>
      </c>
      <c r="H45273" s="15"/>
      <c r="I45273" s="17"/>
    </row>
    <row r="45274" spans="1:9" x14ac:dyDescent="0.25">
      <c r="A45274" s="1">
        <v>42065</v>
      </c>
      <c r="B45274">
        <v>2015</v>
      </c>
      <c r="C45274">
        <v>3</v>
      </c>
      <c r="D45274">
        <v>2</v>
      </c>
      <c r="E45274" s="2">
        <v>9</v>
      </c>
      <c r="F45274" s="2">
        <v>2</v>
      </c>
      <c r="G45274" s="21">
        <v>1521</v>
      </c>
      <c r="H45274" s="15"/>
      <c r="I45274" s="17"/>
    </row>
    <row r="45275" spans="1:9" x14ac:dyDescent="0.25">
      <c r="A45275" s="1">
        <v>42065</v>
      </c>
      <c r="B45275">
        <v>2015</v>
      </c>
      <c r="C45275">
        <v>3</v>
      </c>
      <c r="D45275">
        <v>2</v>
      </c>
      <c r="E45275" s="2">
        <v>10</v>
      </c>
      <c r="F45275" s="2">
        <v>2</v>
      </c>
      <c r="G45275" s="21">
        <v>1522</v>
      </c>
      <c r="H45275" s="15"/>
      <c r="I45275" s="17"/>
    </row>
    <row r="45276" spans="1:9" x14ac:dyDescent="0.25">
      <c r="A45276" s="1">
        <v>42065</v>
      </c>
      <c r="B45276">
        <v>2015</v>
      </c>
      <c r="C45276">
        <v>3</v>
      </c>
      <c r="D45276">
        <v>2</v>
      </c>
      <c r="E45276" s="2">
        <v>11</v>
      </c>
      <c r="F45276" s="2">
        <v>2</v>
      </c>
      <c r="G45276" s="21">
        <v>1523</v>
      </c>
      <c r="H45276" s="15"/>
      <c r="I45276" s="17"/>
    </row>
    <row r="45277" spans="1:9" x14ac:dyDescent="0.25">
      <c r="A45277" s="1">
        <v>42065</v>
      </c>
      <c r="B45277">
        <v>2015</v>
      </c>
      <c r="C45277">
        <v>3</v>
      </c>
      <c r="D45277">
        <v>2</v>
      </c>
      <c r="E45277" s="2">
        <v>12</v>
      </c>
      <c r="F45277" s="2">
        <v>2</v>
      </c>
      <c r="G45277" s="21">
        <v>1524</v>
      </c>
      <c r="H45277" s="15"/>
      <c r="I45277" s="17"/>
    </row>
    <row r="45278" spans="1:9" x14ac:dyDescent="0.25">
      <c r="A45278" s="1">
        <v>42065</v>
      </c>
      <c r="B45278">
        <v>2015</v>
      </c>
      <c r="C45278">
        <v>3</v>
      </c>
      <c r="D45278">
        <v>2</v>
      </c>
      <c r="E45278" s="2">
        <v>13</v>
      </c>
      <c r="F45278" s="2">
        <v>2</v>
      </c>
      <c r="G45278" s="21">
        <v>1525</v>
      </c>
      <c r="H45278" s="15"/>
      <c r="I45278" s="17"/>
    </row>
    <row r="45279" spans="1:9" x14ac:dyDescent="0.25">
      <c r="A45279" s="1">
        <v>42065</v>
      </c>
      <c r="B45279">
        <v>2015</v>
      </c>
      <c r="C45279">
        <v>3</v>
      </c>
      <c r="D45279">
        <v>2</v>
      </c>
      <c r="E45279" s="2">
        <v>14</v>
      </c>
      <c r="F45279" s="2">
        <v>2</v>
      </c>
      <c r="G45279" s="21">
        <v>1526</v>
      </c>
      <c r="H45279" s="15"/>
      <c r="I45279" s="17"/>
    </row>
    <row r="45280" spans="1:9" x14ac:dyDescent="0.25">
      <c r="A45280" s="1">
        <v>42065</v>
      </c>
      <c r="B45280">
        <v>2015</v>
      </c>
      <c r="C45280">
        <v>3</v>
      </c>
      <c r="D45280">
        <v>2</v>
      </c>
      <c r="E45280" s="2">
        <v>15</v>
      </c>
      <c r="F45280" s="2">
        <v>2</v>
      </c>
      <c r="G45280" s="21">
        <v>1527</v>
      </c>
      <c r="H45280" s="15"/>
      <c r="I45280" s="17"/>
    </row>
    <row r="45281" spans="1:9" x14ac:dyDescent="0.25">
      <c r="A45281" s="1">
        <v>42065</v>
      </c>
      <c r="B45281">
        <v>2015</v>
      </c>
      <c r="C45281">
        <v>3</v>
      </c>
      <c r="D45281">
        <v>2</v>
      </c>
      <c r="E45281" s="2">
        <v>16</v>
      </c>
      <c r="F45281" s="2">
        <v>2</v>
      </c>
      <c r="G45281" s="21">
        <v>1528</v>
      </c>
      <c r="H45281" s="15"/>
      <c r="I45281" s="17"/>
    </row>
    <row r="45282" spans="1:9" x14ac:dyDescent="0.25">
      <c r="A45282" s="1">
        <v>42065</v>
      </c>
      <c r="B45282">
        <v>2015</v>
      </c>
      <c r="C45282">
        <v>3</v>
      </c>
      <c r="D45282">
        <v>2</v>
      </c>
      <c r="E45282" s="2">
        <v>17</v>
      </c>
      <c r="F45282" s="2">
        <v>2</v>
      </c>
      <c r="G45282" s="21">
        <v>1529</v>
      </c>
      <c r="H45282" s="15"/>
      <c r="I45282" s="17"/>
    </row>
    <row r="45283" spans="1:9" x14ac:dyDescent="0.25">
      <c r="A45283" s="1">
        <v>42065</v>
      </c>
      <c r="B45283">
        <v>2015</v>
      </c>
      <c r="C45283">
        <v>3</v>
      </c>
      <c r="D45283">
        <v>2</v>
      </c>
      <c r="E45283" s="2">
        <v>18</v>
      </c>
      <c r="F45283" s="2">
        <v>2</v>
      </c>
      <c r="G45283" s="21">
        <v>1530</v>
      </c>
      <c r="H45283" s="15"/>
      <c r="I45283" s="17"/>
    </row>
    <row r="45284" spans="1:9" x14ac:dyDescent="0.25">
      <c r="A45284" s="1">
        <v>42065</v>
      </c>
      <c r="B45284">
        <v>2015</v>
      </c>
      <c r="C45284">
        <v>3</v>
      </c>
      <c r="D45284">
        <v>2</v>
      </c>
      <c r="E45284" s="2">
        <v>19</v>
      </c>
      <c r="F45284" s="2">
        <v>2</v>
      </c>
      <c r="G45284" s="21">
        <v>1531</v>
      </c>
      <c r="H45284" s="15"/>
      <c r="I45284" s="17"/>
    </row>
    <row r="45285" spans="1:9" x14ac:dyDescent="0.25">
      <c r="A45285" s="1">
        <v>42065</v>
      </c>
      <c r="B45285">
        <v>2015</v>
      </c>
      <c r="C45285">
        <v>3</v>
      </c>
      <c r="D45285">
        <v>2</v>
      </c>
      <c r="E45285" s="2">
        <v>20</v>
      </c>
      <c r="F45285" s="2">
        <v>2</v>
      </c>
      <c r="G45285" s="21">
        <v>1532</v>
      </c>
      <c r="H45285" s="15"/>
      <c r="I45285" s="17"/>
    </row>
    <row r="45286" spans="1:9" x14ac:dyDescent="0.25">
      <c r="A45286" s="1">
        <v>42065</v>
      </c>
      <c r="B45286">
        <v>2015</v>
      </c>
      <c r="C45286">
        <v>3</v>
      </c>
      <c r="D45286">
        <v>2</v>
      </c>
      <c r="E45286" s="2">
        <v>21</v>
      </c>
      <c r="F45286" s="2">
        <v>2</v>
      </c>
      <c r="G45286" s="21">
        <v>1533</v>
      </c>
      <c r="H45286" s="15"/>
      <c r="I45286" s="17"/>
    </row>
    <row r="45287" spans="1:9" x14ac:dyDescent="0.25">
      <c r="A45287" s="1">
        <v>42065</v>
      </c>
      <c r="B45287">
        <v>2015</v>
      </c>
      <c r="C45287">
        <v>3</v>
      </c>
      <c r="D45287">
        <v>2</v>
      </c>
      <c r="E45287" s="2">
        <v>22</v>
      </c>
      <c r="F45287" s="2">
        <v>2</v>
      </c>
      <c r="G45287" s="21">
        <v>1534</v>
      </c>
      <c r="H45287" s="15"/>
      <c r="I45287" s="17"/>
    </row>
    <row r="45288" spans="1:9" x14ac:dyDescent="0.25">
      <c r="A45288" s="1">
        <v>42065</v>
      </c>
      <c r="B45288">
        <v>2015</v>
      </c>
      <c r="C45288">
        <v>3</v>
      </c>
      <c r="D45288">
        <v>2</v>
      </c>
      <c r="E45288" s="2">
        <v>23</v>
      </c>
      <c r="F45288" s="2">
        <v>2</v>
      </c>
      <c r="G45288" s="21">
        <v>1535</v>
      </c>
      <c r="H45288" s="15"/>
      <c r="I45288" s="17"/>
    </row>
    <row r="45289" spans="1:9" x14ac:dyDescent="0.25">
      <c r="A45289" s="1">
        <v>42065</v>
      </c>
      <c r="B45289">
        <v>2015</v>
      </c>
      <c r="C45289">
        <v>3</v>
      </c>
      <c r="D45289">
        <v>2</v>
      </c>
      <c r="E45289" s="2">
        <v>24</v>
      </c>
      <c r="F45289" s="2">
        <v>2</v>
      </c>
      <c r="G45289" s="21">
        <v>1536</v>
      </c>
      <c r="H45289" s="15"/>
      <c r="I45289" s="17"/>
    </row>
    <row r="45290" spans="1:9" x14ac:dyDescent="0.25">
      <c r="A45290" s="1">
        <v>42066</v>
      </c>
      <c r="B45290">
        <v>2015</v>
      </c>
      <c r="C45290">
        <v>3</v>
      </c>
      <c r="D45290">
        <v>3</v>
      </c>
      <c r="E45290" s="2">
        <v>1</v>
      </c>
      <c r="F45290" s="2">
        <v>3</v>
      </c>
      <c r="G45290" s="21">
        <v>1537</v>
      </c>
      <c r="H45290" s="15"/>
      <c r="I45290" s="17"/>
    </row>
    <row r="45291" spans="1:9" x14ac:dyDescent="0.25">
      <c r="A45291" s="1">
        <v>42066</v>
      </c>
      <c r="B45291">
        <v>2015</v>
      </c>
      <c r="C45291">
        <v>3</v>
      </c>
      <c r="D45291">
        <v>3</v>
      </c>
      <c r="E45291" s="2">
        <v>2</v>
      </c>
      <c r="F45291" s="2">
        <v>3</v>
      </c>
      <c r="G45291" s="21">
        <v>1538</v>
      </c>
      <c r="H45291" s="15"/>
      <c r="I45291" s="17"/>
    </row>
    <row r="45292" spans="1:9" x14ac:dyDescent="0.25">
      <c r="A45292" s="1">
        <v>42066</v>
      </c>
      <c r="B45292">
        <v>2015</v>
      </c>
      <c r="C45292">
        <v>3</v>
      </c>
      <c r="D45292">
        <v>3</v>
      </c>
      <c r="E45292" s="2">
        <v>3</v>
      </c>
      <c r="F45292" s="2">
        <v>3</v>
      </c>
      <c r="G45292" s="21">
        <v>1539</v>
      </c>
      <c r="H45292" s="15"/>
      <c r="I45292" s="17"/>
    </row>
    <row r="45293" spans="1:9" x14ac:dyDescent="0.25">
      <c r="A45293" s="1">
        <v>42066</v>
      </c>
      <c r="B45293">
        <v>2015</v>
      </c>
      <c r="C45293">
        <v>3</v>
      </c>
      <c r="D45293">
        <v>3</v>
      </c>
      <c r="E45293" s="2">
        <v>4</v>
      </c>
      <c r="F45293" s="2">
        <v>3</v>
      </c>
      <c r="G45293" s="21">
        <v>1540</v>
      </c>
      <c r="H45293" s="15"/>
      <c r="I45293" s="17"/>
    </row>
    <row r="45294" spans="1:9" x14ac:dyDescent="0.25">
      <c r="A45294" s="1">
        <v>42066</v>
      </c>
      <c r="B45294">
        <v>2015</v>
      </c>
      <c r="C45294">
        <v>3</v>
      </c>
      <c r="D45294">
        <v>3</v>
      </c>
      <c r="E45294" s="2">
        <v>5</v>
      </c>
      <c r="F45294" s="2">
        <v>3</v>
      </c>
      <c r="G45294" s="21">
        <v>1541</v>
      </c>
      <c r="H45294" s="15"/>
      <c r="I45294" s="17"/>
    </row>
    <row r="45295" spans="1:9" x14ac:dyDescent="0.25">
      <c r="A45295" s="1">
        <v>42066</v>
      </c>
      <c r="B45295">
        <v>2015</v>
      </c>
      <c r="C45295">
        <v>3</v>
      </c>
      <c r="D45295">
        <v>3</v>
      </c>
      <c r="E45295" s="2">
        <v>6</v>
      </c>
      <c r="F45295" s="2">
        <v>3</v>
      </c>
      <c r="G45295" s="21">
        <v>1542</v>
      </c>
      <c r="H45295" s="15"/>
      <c r="I45295" s="17"/>
    </row>
    <row r="45296" spans="1:9" x14ac:dyDescent="0.25">
      <c r="A45296" s="1">
        <v>42066</v>
      </c>
      <c r="B45296">
        <v>2015</v>
      </c>
      <c r="C45296">
        <v>3</v>
      </c>
      <c r="D45296">
        <v>3</v>
      </c>
      <c r="E45296" s="2">
        <v>7</v>
      </c>
      <c r="F45296" s="2">
        <v>3</v>
      </c>
      <c r="G45296" s="21">
        <v>1543</v>
      </c>
      <c r="H45296" s="15"/>
      <c r="I45296" s="17"/>
    </row>
    <row r="45297" spans="1:9" x14ac:dyDescent="0.25">
      <c r="A45297" s="1">
        <v>42066</v>
      </c>
      <c r="B45297">
        <v>2015</v>
      </c>
      <c r="C45297">
        <v>3</v>
      </c>
      <c r="D45297">
        <v>3</v>
      </c>
      <c r="E45297" s="2">
        <v>8</v>
      </c>
      <c r="F45297" s="2">
        <v>3</v>
      </c>
      <c r="G45297" s="21">
        <v>1544</v>
      </c>
      <c r="H45297" s="15"/>
      <c r="I45297" s="17"/>
    </row>
    <row r="45298" spans="1:9" x14ac:dyDescent="0.25">
      <c r="A45298" s="1">
        <v>42066</v>
      </c>
      <c r="B45298">
        <v>2015</v>
      </c>
      <c r="C45298">
        <v>3</v>
      </c>
      <c r="D45298">
        <v>3</v>
      </c>
      <c r="E45298" s="2">
        <v>9</v>
      </c>
      <c r="F45298" s="2">
        <v>3</v>
      </c>
      <c r="G45298" s="21">
        <v>1545</v>
      </c>
      <c r="H45298" s="15"/>
      <c r="I45298" s="17"/>
    </row>
    <row r="45299" spans="1:9" x14ac:dyDescent="0.25">
      <c r="A45299" s="1">
        <v>42066</v>
      </c>
      <c r="B45299">
        <v>2015</v>
      </c>
      <c r="C45299">
        <v>3</v>
      </c>
      <c r="D45299">
        <v>3</v>
      </c>
      <c r="E45299" s="2">
        <v>10</v>
      </c>
      <c r="F45299" s="2">
        <v>3</v>
      </c>
      <c r="G45299" s="21">
        <v>1546</v>
      </c>
      <c r="H45299" s="15"/>
      <c r="I45299" s="17"/>
    </row>
    <row r="45300" spans="1:9" x14ac:dyDescent="0.25">
      <c r="A45300" s="1">
        <v>42066</v>
      </c>
      <c r="B45300">
        <v>2015</v>
      </c>
      <c r="C45300">
        <v>3</v>
      </c>
      <c r="D45300">
        <v>3</v>
      </c>
      <c r="E45300" s="2">
        <v>11</v>
      </c>
      <c r="F45300" s="2">
        <v>3</v>
      </c>
      <c r="G45300" s="21">
        <v>1547</v>
      </c>
      <c r="H45300" s="15"/>
      <c r="I45300" s="17"/>
    </row>
    <row r="45301" spans="1:9" x14ac:dyDescent="0.25">
      <c r="A45301" s="1">
        <v>42066</v>
      </c>
      <c r="B45301">
        <v>2015</v>
      </c>
      <c r="C45301">
        <v>3</v>
      </c>
      <c r="D45301">
        <v>3</v>
      </c>
      <c r="E45301" s="2">
        <v>12</v>
      </c>
      <c r="F45301" s="2">
        <v>3</v>
      </c>
      <c r="G45301" s="21">
        <v>1548</v>
      </c>
      <c r="H45301" s="15"/>
      <c r="I45301" s="17"/>
    </row>
    <row r="45302" spans="1:9" x14ac:dyDescent="0.25">
      <c r="A45302" s="1">
        <v>42066</v>
      </c>
      <c r="B45302">
        <v>2015</v>
      </c>
      <c r="C45302">
        <v>3</v>
      </c>
      <c r="D45302">
        <v>3</v>
      </c>
      <c r="E45302" s="2">
        <v>13</v>
      </c>
      <c r="F45302" s="2">
        <v>3</v>
      </c>
      <c r="G45302" s="21">
        <v>1549</v>
      </c>
      <c r="H45302" s="15"/>
      <c r="I45302" s="17"/>
    </row>
    <row r="45303" spans="1:9" x14ac:dyDescent="0.25">
      <c r="A45303" s="1">
        <v>42066</v>
      </c>
      <c r="B45303">
        <v>2015</v>
      </c>
      <c r="C45303">
        <v>3</v>
      </c>
      <c r="D45303">
        <v>3</v>
      </c>
      <c r="E45303" s="2">
        <v>14</v>
      </c>
      <c r="F45303" s="2">
        <v>3</v>
      </c>
      <c r="G45303" s="21">
        <v>1550</v>
      </c>
      <c r="H45303" s="15"/>
      <c r="I45303" s="17"/>
    </row>
    <row r="45304" spans="1:9" x14ac:dyDescent="0.25">
      <c r="A45304" s="1">
        <v>42066</v>
      </c>
      <c r="B45304">
        <v>2015</v>
      </c>
      <c r="C45304">
        <v>3</v>
      </c>
      <c r="D45304">
        <v>3</v>
      </c>
      <c r="E45304" s="2">
        <v>15</v>
      </c>
      <c r="F45304" s="2">
        <v>3</v>
      </c>
      <c r="G45304" s="21">
        <v>1551</v>
      </c>
      <c r="H45304" s="15"/>
      <c r="I45304" s="17"/>
    </row>
    <row r="45305" spans="1:9" x14ac:dyDescent="0.25">
      <c r="A45305" s="1">
        <v>42066</v>
      </c>
      <c r="B45305">
        <v>2015</v>
      </c>
      <c r="C45305">
        <v>3</v>
      </c>
      <c r="D45305">
        <v>3</v>
      </c>
      <c r="E45305" s="2">
        <v>16</v>
      </c>
      <c r="F45305" s="2">
        <v>3</v>
      </c>
      <c r="G45305" s="21">
        <v>1552</v>
      </c>
      <c r="H45305" s="15"/>
      <c r="I45305" s="17"/>
    </row>
    <row r="45306" spans="1:9" x14ac:dyDescent="0.25">
      <c r="A45306" s="1">
        <v>42066</v>
      </c>
      <c r="B45306">
        <v>2015</v>
      </c>
      <c r="C45306">
        <v>3</v>
      </c>
      <c r="D45306">
        <v>3</v>
      </c>
      <c r="E45306" s="2">
        <v>17</v>
      </c>
      <c r="F45306" s="2">
        <v>3</v>
      </c>
      <c r="G45306" s="21">
        <v>1553</v>
      </c>
      <c r="H45306" s="15"/>
      <c r="I45306" s="17"/>
    </row>
    <row r="45307" spans="1:9" x14ac:dyDescent="0.25">
      <c r="A45307" s="1">
        <v>42066</v>
      </c>
      <c r="B45307">
        <v>2015</v>
      </c>
      <c r="C45307">
        <v>3</v>
      </c>
      <c r="D45307">
        <v>3</v>
      </c>
      <c r="E45307" s="2">
        <v>18</v>
      </c>
      <c r="F45307" s="2">
        <v>3</v>
      </c>
      <c r="G45307" s="21">
        <v>1554</v>
      </c>
      <c r="H45307" s="15"/>
      <c r="I45307" s="17"/>
    </row>
    <row r="45308" spans="1:9" x14ac:dyDescent="0.25">
      <c r="A45308" s="1">
        <v>42066</v>
      </c>
      <c r="B45308">
        <v>2015</v>
      </c>
      <c r="C45308">
        <v>3</v>
      </c>
      <c r="D45308">
        <v>3</v>
      </c>
      <c r="E45308" s="2">
        <v>19</v>
      </c>
      <c r="F45308" s="2">
        <v>3</v>
      </c>
      <c r="G45308" s="21">
        <v>1555</v>
      </c>
      <c r="H45308" s="15"/>
      <c r="I45308" s="17"/>
    </row>
    <row r="45309" spans="1:9" x14ac:dyDescent="0.25">
      <c r="A45309" s="1">
        <v>42066</v>
      </c>
      <c r="B45309">
        <v>2015</v>
      </c>
      <c r="C45309">
        <v>3</v>
      </c>
      <c r="D45309">
        <v>3</v>
      </c>
      <c r="E45309" s="2">
        <v>20</v>
      </c>
      <c r="F45309" s="2">
        <v>3</v>
      </c>
      <c r="G45309" s="21">
        <v>1556</v>
      </c>
      <c r="H45309" s="15"/>
      <c r="I45309" s="17"/>
    </row>
    <row r="45310" spans="1:9" x14ac:dyDescent="0.25">
      <c r="A45310" s="1">
        <v>42066</v>
      </c>
      <c r="B45310">
        <v>2015</v>
      </c>
      <c r="C45310">
        <v>3</v>
      </c>
      <c r="D45310">
        <v>3</v>
      </c>
      <c r="E45310" s="2">
        <v>21</v>
      </c>
      <c r="F45310" s="2">
        <v>3</v>
      </c>
      <c r="G45310" s="21">
        <v>1557</v>
      </c>
      <c r="H45310" s="15"/>
      <c r="I45310" s="17"/>
    </row>
    <row r="45311" spans="1:9" x14ac:dyDescent="0.25">
      <c r="A45311" s="1">
        <v>42066</v>
      </c>
      <c r="B45311">
        <v>2015</v>
      </c>
      <c r="C45311">
        <v>3</v>
      </c>
      <c r="D45311">
        <v>3</v>
      </c>
      <c r="E45311" s="2">
        <v>22</v>
      </c>
      <c r="F45311" s="2">
        <v>3</v>
      </c>
      <c r="G45311" s="21">
        <v>1558</v>
      </c>
      <c r="H45311" s="15"/>
      <c r="I45311" s="17"/>
    </row>
    <row r="45312" spans="1:9" x14ac:dyDescent="0.25">
      <c r="A45312" s="1">
        <v>42066</v>
      </c>
      <c r="B45312">
        <v>2015</v>
      </c>
      <c r="C45312">
        <v>3</v>
      </c>
      <c r="D45312">
        <v>3</v>
      </c>
      <c r="E45312" s="2">
        <v>23</v>
      </c>
      <c r="F45312" s="2">
        <v>3</v>
      </c>
      <c r="G45312" s="21">
        <v>1559</v>
      </c>
      <c r="H45312" s="15"/>
      <c r="I45312" s="17"/>
    </row>
    <row r="45313" spans="1:9" x14ac:dyDescent="0.25">
      <c r="A45313" s="1">
        <v>42066</v>
      </c>
      <c r="B45313">
        <v>2015</v>
      </c>
      <c r="C45313">
        <v>3</v>
      </c>
      <c r="D45313">
        <v>3</v>
      </c>
      <c r="E45313" s="2">
        <v>24</v>
      </c>
      <c r="F45313" s="2">
        <v>3</v>
      </c>
      <c r="G45313" s="21">
        <v>1560</v>
      </c>
      <c r="H45313" s="15"/>
      <c r="I45313" s="17"/>
    </row>
    <row r="45314" spans="1:9" x14ac:dyDescent="0.25">
      <c r="A45314" s="1">
        <v>42067</v>
      </c>
      <c r="B45314">
        <v>2015</v>
      </c>
      <c r="C45314">
        <v>3</v>
      </c>
      <c r="D45314">
        <v>4</v>
      </c>
      <c r="E45314" s="2">
        <v>1</v>
      </c>
      <c r="F45314" s="2">
        <v>4</v>
      </c>
      <c r="G45314" s="21">
        <v>1561</v>
      </c>
      <c r="H45314" s="15"/>
      <c r="I45314" s="17"/>
    </row>
    <row r="45315" spans="1:9" x14ac:dyDescent="0.25">
      <c r="A45315" s="1">
        <v>42067</v>
      </c>
      <c r="B45315">
        <v>2015</v>
      </c>
      <c r="C45315">
        <v>3</v>
      </c>
      <c r="D45315">
        <v>4</v>
      </c>
      <c r="E45315" s="2">
        <v>2</v>
      </c>
      <c r="F45315" s="2">
        <v>4</v>
      </c>
      <c r="G45315" s="21">
        <v>1562</v>
      </c>
      <c r="H45315" s="15"/>
      <c r="I45315" s="17"/>
    </row>
    <row r="45316" spans="1:9" x14ac:dyDescent="0.25">
      <c r="A45316" s="1">
        <v>42067</v>
      </c>
      <c r="B45316">
        <v>2015</v>
      </c>
      <c r="C45316">
        <v>3</v>
      </c>
      <c r="D45316">
        <v>4</v>
      </c>
      <c r="E45316" s="2">
        <v>3</v>
      </c>
      <c r="F45316" s="2">
        <v>4</v>
      </c>
      <c r="G45316" s="21">
        <v>1563</v>
      </c>
      <c r="H45316" s="15"/>
      <c r="I45316" s="17"/>
    </row>
    <row r="45317" spans="1:9" x14ac:dyDescent="0.25">
      <c r="A45317" s="1">
        <v>42067</v>
      </c>
      <c r="B45317">
        <v>2015</v>
      </c>
      <c r="C45317">
        <v>3</v>
      </c>
      <c r="D45317">
        <v>4</v>
      </c>
      <c r="E45317" s="2">
        <v>4</v>
      </c>
      <c r="F45317" s="2">
        <v>4</v>
      </c>
      <c r="G45317" s="21">
        <v>1564</v>
      </c>
      <c r="H45317" s="15"/>
      <c r="I45317" s="17"/>
    </row>
    <row r="45318" spans="1:9" x14ac:dyDescent="0.25">
      <c r="A45318" s="1">
        <v>42067</v>
      </c>
      <c r="B45318">
        <v>2015</v>
      </c>
      <c r="C45318">
        <v>3</v>
      </c>
      <c r="D45318">
        <v>4</v>
      </c>
      <c r="E45318" s="2">
        <v>5</v>
      </c>
      <c r="F45318" s="2">
        <v>4</v>
      </c>
      <c r="G45318" s="21">
        <v>1565</v>
      </c>
      <c r="H45318" s="15"/>
      <c r="I45318" s="17"/>
    </row>
    <row r="45319" spans="1:9" x14ac:dyDescent="0.25">
      <c r="A45319" s="1">
        <v>42067</v>
      </c>
      <c r="B45319">
        <v>2015</v>
      </c>
      <c r="C45319">
        <v>3</v>
      </c>
      <c r="D45319">
        <v>4</v>
      </c>
      <c r="E45319" s="2">
        <v>6</v>
      </c>
      <c r="F45319" s="2">
        <v>4</v>
      </c>
      <c r="G45319" s="21">
        <v>1566</v>
      </c>
      <c r="H45319" s="15"/>
      <c r="I45319" s="17"/>
    </row>
    <row r="45320" spans="1:9" x14ac:dyDescent="0.25">
      <c r="A45320" s="1">
        <v>42067</v>
      </c>
      <c r="B45320">
        <v>2015</v>
      </c>
      <c r="C45320">
        <v>3</v>
      </c>
      <c r="D45320">
        <v>4</v>
      </c>
      <c r="E45320" s="2">
        <v>7</v>
      </c>
      <c r="F45320" s="2">
        <v>4</v>
      </c>
      <c r="G45320" s="21">
        <v>1567</v>
      </c>
      <c r="H45320" s="15"/>
      <c r="I45320" s="17"/>
    </row>
    <row r="45321" spans="1:9" x14ac:dyDescent="0.25">
      <c r="A45321" s="1">
        <v>42067</v>
      </c>
      <c r="B45321">
        <v>2015</v>
      </c>
      <c r="C45321">
        <v>3</v>
      </c>
      <c r="D45321">
        <v>4</v>
      </c>
      <c r="E45321" s="2">
        <v>8</v>
      </c>
      <c r="F45321" s="2">
        <v>4</v>
      </c>
      <c r="G45321" s="21">
        <v>1568</v>
      </c>
      <c r="H45321" s="15"/>
      <c r="I45321" s="17"/>
    </row>
    <row r="45322" spans="1:9" x14ac:dyDescent="0.25">
      <c r="A45322" s="1">
        <v>42067</v>
      </c>
      <c r="B45322">
        <v>2015</v>
      </c>
      <c r="C45322">
        <v>3</v>
      </c>
      <c r="D45322">
        <v>4</v>
      </c>
      <c r="E45322" s="2">
        <v>9</v>
      </c>
      <c r="F45322" s="2">
        <v>4</v>
      </c>
      <c r="G45322" s="21">
        <v>1569</v>
      </c>
      <c r="H45322" s="15"/>
      <c r="I45322" s="17"/>
    </row>
    <row r="45323" spans="1:9" x14ac:dyDescent="0.25">
      <c r="A45323" s="1">
        <v>42067</v>
      </c>
      <c r="B45323">
        <v>2015</v>
      </c>
      <c r="C45323">
        <v>3</v>
      </c>
      <c r="D45323">
        <v>4</v>
      </c>
      <c r="E45323" s="2">
        <v>10</v>
      </c>
      <c r="F45323" s="2">
        <v>4</v>
      </c>
      <c r="G45323" s="21">
        <v>1570</v>
      </c>
      <c r="H45323" s="15"/>
      <c r="I45323" s="17"/>
    </row>
    <row r="45324" spans="1:9" x14ac:dyDescent="0.25">
      <c r="A45324" s="1">
        <v>42067</v>
      </c>
      <c r="B45324">
        <v>2015</v>
      </c>
      <c r="C45324">
        <v>3</v>
      </c>
      <c r="D45324">
        <v>4</v>
      </c>
      <c r="E45324" s="2">
        <v>11</v>
      </c>
      <c r="F45324" s="2">
        <v>4</v>
      </c>
      <c r="G45324" s="21">
        <v>1571</v>
      </c>
      <c r="H45324" s="15"/>
      <c r="I45324" s="17"/>
    </row>
    <row r="45325" spans="1:9" x14ac:dyDescent="0.25">
      <c r="A45325" s="1">
        <v>42067</v>
      </c>
      <c r="B45325">
        <v>2015</v>
      </c>
      <c r="C45325">
        <v>3</v>
      </c>
      <c r="D45325">
        <v>4</v>
      </c>
      <c r="E45325" s="2">
        <v>12</v>
      </c>
      <c r="F45325" s="2">
        <v>4</v>
      </c>
      <c r="G45325" s="21">
        <v>1572</v>
      </c>
      <c r="H45325" s="15"/>
      <c r="I45325" s="17"/>
    </row>
    <row r="45326" spans="1:9" x14ac:dyDescent="0.25">
      <c r="A45326" s="1">
        <v>42067</v>
      </c>
      <c r="B45326">
        <v>2015</v>
      </c>
      <c r="C45326">
        <v>3</v>
      </c>
      <c r="D45326">
        <v>4</v>
      </c>
      <c r="E45326" s="2">
        <v>13</v>
      </c>
      <c r="F45326" s="2">
        <v>4</v>
      </c>
      <c r="G45326" s="21">
        <v>1573</v>
      </c>
      <c r="H45326" s="15"/>
      <c r="I45326" s="17"/>
    </row>
    <row r="45327" spans="1:9" x14ac:dyDescent="0.25">
      <c r="A45327" s="1">
        <v>42067</v>
      </c>
      <c r="B45327">
        <v>2015</v>
      </c>
      <c r="C45327">
        <v>3</v>
      </c>
      <c r="D45327">
        <v>4</v>
      </c>
      <c r="E45327" s="2">
        <v>14</v>
      </c>
      <c r="F45327" s="2">
        <v>4</v>
      </c>
      <c r="G45327" s="21">
        <v>1574</v>
      </c>
      <c r="H45327" s="15"/>
      <c r="I45327" s="17"/>
    </row>
    <row r="45328" spans="1:9" x14ac:dyDescent="0.25">
      <c r="A45328" s="1">
        <v>42067</v>
      </c>
      <c r="B45328">
        <v>2015</v>
      </c>
      <c r="C45328">
        <v>3</v>
      </c>
      <c r="D45328">
        <v>4</v>
      </c>
      <c r="E45328" s="2">
        <v>15</v>
      </c>
      <c r="F45328" s="2">
        <v>4</v>
      </c>
      <c r="G45328" s="21">
        <v>1575</v>
      </c>
      <c r="H45328" s="15"/>
      <c r="I45328" s="17"/>
    </row>
    <row r="45329" spans="1:9" x14ac:dyDescent="0.25">
      <c r="A45329" s="1">
        <v>42067</v>
      </c>
      <c r="B45329">
        <v>2015</v>
      </c>
      <c r="C45329">
        <v>3</v>
      </c>
      <c r="D45329">
        <v>4</v>
      </c>
      <c r="E45329" s="2">
        <v>16</v>
      </c>
      <c r="F45329" s="2">
        <v>4</v>
      </c>
      <c r="G45329" s="21">
        <v>1576</v>
      </c>
      <c r="H45329" s="15"/>
      <c r="I45329" s="17"/>
    </row>
    <row r="45330" spans="1:9" x14ac:dyDescent="0.25">
      <c r="A45330" s="1">
        <v>42067</v>
      </c>
      <c r="B45330">
        <v>2015</v>
      </c>
      <c r="C45330">
        <v>3</v>
      </c>
      <c r="D45330">
        <v>4</v>
      </c>
      <c r="E45330" s="2">
        <v>17</v>
      </c>
      <c r="F45330" s="2">
        <v>4</v>
      </c>
      <c r="G45330" s="21">
        <v>1577</v>
      </c>
      <c r="H45330" s="15"/>
      <c r="I45330" s="17"/>
    </row>
    <row r="45331" spans="1:9" x14ac:dyDescent="0.25">
      <c r="A45331" s="1">
        <v>42067</v>
      </c>
      <c r="B45331">
        <v>2015</v>
      </c>
      <c r="C45331">
        <v>3</v>
      </c>
      <c r="D45331">
        <v>4</v>
      </c>
      <c r="E45331" s="2">
        <v>18</v>
      </c>
      <c r="F45331" s="2">
        <v>4</v>
      </c>
      <c r="G45331" s="21">
        <v>1578</v>
      </c>
      <c r="H45331" s="15"/>
      <c r="I45331" s="17"/>
    </row>
    <row r="45332" spans="1:9" x14ac:dyDescent="0.25">
      <c r="A45332" s="1">
        <v>42067</v>
      </c>
      <c r="B45332">
        <v>2015</v>
      </c>
      <c r="C45332">
        <v>3</v>
      </c>
      <c r="D45332">
        <v>4</v>
      </c>
      <c r="E45332" s="2">
        <v>19</v>
      </c>
      <c r="F45332" s="2">
        <v>4</v>
      </c>
      <c r="G45332" s="21">
        <v>1579</v>
      </c>
      <c r="H45332" s="15"/>
      <c r="I45332" s="17"/>
    </row>
    <row r="45333" spans="1:9" x14ac:dyDescent="0.25">
      <c r="A45333" s="1">
        <v>42067</v>
      </c>
      <c r="B45333">
        <v>2015</v>
      </c>
      <c r="C45333">
        <v>3</v>
      </c>
      <c r="D45333">
        <v>4</v>
      </c>
      <c r="E45333" s="2">
        <v>20</v>
      </c>
      <c r="F45333" s="2">
        <v>4</v>
      </c>
      <c r="G45333" s="21">
        <v>1580</v>
      </c>
      <c r="H45333" s="15"/>
      <c r="I45333" s="17"/>
    </row>
    <row r="45334" spans="1:9" x14ac:dyDescent="0.25">
      <c r="A45334" s="1">
        <v>42067</v>
      </c>
      <c r="B45334">
        <v>2015</v>
      </c>
      <c r="C45334">
        <v>3</v>
      </c>
      <c r="D45334">
        <v>4</v>
      </c>
      <c r="E45334" s="2">
        <v>21</v>
      </c>
      <c r="F45334" s="2">
        <v>4</v>
      </c>
      <c r="G45334" s="21">
        <v>1581</v>
      </c>
      <c r="H45334" s="15"/>
      <c r="I45334" s="17"/>
    </row>
    <row r="45335" spans="1:9" x14ac:dyDescent="0.25">
      <c r="A45335" s="1">
        <v>42067</v>
      </c>
      <c r="B45335">
        <v>2015</v>
      </c>
      <c r="C45335">
        <v>3</v>
      </c>
      <c r="D45335">
        <v>4</v>
      </c>
      <c r="E45335" s="2">
        <v>22</v>
      </c>
      <c r="F45335" s="2">
        <v>4</v>
      </c>
      <c r="G45335" s="21">
        <v>1582</v>
      </c>
      <c r="H45335" s="15"/>
      <c r="I45335" s="17"/>
    </row>
    <row r="45336" spans="1:9" x14ac:dyDescent="0.25">
      <c r="A45336" s="1">
        <v>42067</v>
      </c>
      <c r="B45336">
        <v>2015</v>
      </c>
      <c r="C45336">
        <v>3</v>
      </c>
      <c r="D45336">
        <v>4</v>
      </c>
      <c r="E45336" s="2">
        <v>23</v>
      </c>
      <c r="F45336" s="2">
        <v>4</v>
      </c>
      <c r="G45336" s="21">
        <v>1583</v>
      </c>
      <c r="H45336" s="15"/>
      <c r="I45336" s="17"/>
    </row>
    <row r="45337" spans="1:9" x14ac:dyDescent="0.25">
      <c r="A45337" s="1">
        <v>42067</v>
      </c>
      <c r="B45337">
        <v>2015</v>
      </c>
      <c r="C45337">
        <v>3</v>
      </c>
      <c r="D45337">
        <v>4</v>
      </c>
      <c r="E45337" s="2">
        <v>24</v>
      </c>
      <c r="F45337" s="2">
        <v>4</v>
      </c>
      <c r="G45337" s="21">
        <v>1584</v>
      </c>
      <c r="H45337" s="15"/>
      <c r="I45337" s="17"/>
    </row>
    <row r="45338" spans="1:9" x14ac:dyDescent="0.25">
      <c r="A45338" s="1">
        <v>42068</v>
      </c>
      <c r="B45338">
        <v>2015</v>
      </c>
      <c r="C45338">
        <v>3</v>
      </c>
      <c r="D45338">
        <v>5</v>
      </c>
      <c r="E45338" s="2">
        <v>1</v>
      </c>
      <c r="F45338" s="2">
        <v>5</v>
      </c>
      <c r="G45338" s="21">
        <v>1585</v>
      </c>
      <c r="H45338" s="15"/>
      <c r="I45338" s="17"/>
    </row>
    <row r="45339" spans="1:9" x14ac:dyDescent="0.25">
      <c r="A45339" s="1">
        <v>42068</v>
      </c>
      <c r="B45339">
        <v>2015</v>
      </c>
      <c r="C45339">
        <v>3</v>
      </c>
      <c r="D45339">
        <v>5</v>
      </c>
      <c r="E45339" s="2">
        <v>2</v>
      </c>
      <c r="F45339" s="2">
        <v>5</v>
      </c>
      <c r="G45339" s="21">
        <v>1586</v>
      </c>
      <c r="H45339" s="15"/>
      <c r="I45339" s="17"/>
    </row>
    <row r="45340" spans="1:9" x14ac:dyDescent="0.25">
      <c r="A45340" s="1">
        <v>42068</v>
      </c>
      <c r="B45340">
        <v>2015</v>
      </c>
      <c r="C45340">
        <v>3</v>
      </c>
      <c r="D45340">
        <v>5</v>
      </c>
      <c r="E45340" s="2">
        <v>3</v>
      </c>
      <c r="F45340" s="2">
        <v>5</v>
      </c>
      <c r="G45340" s="21">
        <v>1587</v>
      </c>
      <c r="H45340" s="15"/>
      <c r="I45340" s="17"/>
    </row>
    <row r="45341" spans="1:9" x14ac:dyDescent="0.25">
      <c r="A45341" s="1">
        <v>42068</v>
      </c>
      <c r="B45341">
        <v>2015</v>
      </c>
      <c r="C45341">
        <v>3</v>
      </c>
      <c r="D45341">
        <v>5</v>
      </c>
      <c r="E45341" s="2">
        <v>4</v>
      </c>
      <c r="F45341" s="2">
        <v>5</v>
      </c>
      <c r="G45341" s="21">
        <v>1588</v>
      </c>
      <c r="H45341" s="15"/>
      <c r="I45341" s="17"/>
    </row>
    <row r="45342" spans="1:9" x14ac:dyDescent="0.25">
      <c r="A45342" s="1">
        <v>42068</v>
      </c>
      <c r="B45342">
        <v>2015</v>
      </c>
      <c r="C45342">
        <v>3</v>
      </c>
      <c r="D45342">
        <v>5</v>
      </c>
      <c r="E45342" s="2">
        <v>5</v>
      </c>
      <c r="F45342" s="2">
        <v>5</v>
      </c>
      <c r="G45342" s="21">
        <v>1589</v>
      </c>
      <c r="H45342" s="15"/>
      <c r="I45342" s="17"/>
    </row>
    <row r="45343" spans="1:9" x14ac:dyDescent="0.25">
      <c r="A45343" s="1">
        <v>42068</v>
      </c>
      <c r="B45343">
        <v>2015</v>
      </c>
      <c r="C45343">
        <v>3</v>
      </c>
      <c r="D45343">
        <v>5</v>
      </c>
      <c r="E45343" s="2">
        <v>6</v>
      </c>
      <c r="F45343" s="2">
        <v>5</v>
      </c>
      <c r="G45343" s="21">
        <v>1590</v>
      </c>
      <c r="H45343" s="15"/>
      <c r="I45343" s="17"/>
    </row>
    <row r="45344" spans="1:9" x14ac:dyDescent="0.25">
      <c r="A45344" s="1">
        <v>42068</v>
      </c>
      <c r="B45344">
        <v>2015</v>
      </c>
      <c r="C45344">
        <v>3</v>
      </c>
      <c r="D45344">
        <v>5</v>
      </c>
      <c r="E45344" s="2">
        <v>7</v>
      </c>
      <c r="F45344" s="2">
        <v>5</v>
      </c>
      <c r="G45344" s="21">
        <v>1591</v>
      </c>
      <c r="H45344" s="15"/>
      <c r="I45344" s="17"/>
    </row>
    <row r="45345" spans="1:9" x14ac:dyDescent="0.25">
      <c r="A45345" s="1">
        <v>42068</v>
      </c>
      <c r="B45345">
        <v>2015</v>
      </c>
      <c r="C45345">
        <v>3</v>
      </c>
      <c r="D45345">
        <v>5</v>
      </c>
      <c r="E45345" s="2">
        <v>8</v>
      </c>
      <c r="F45345" s="2">
        <v>5</v>
      </c>
      <c r="G45345" s="21">
        <v>1592</v>
      </c>
      <c r="H45345" s="15"/>
      <c r="I45345" s="17"/>
    </row>
    <row r="45346" spans="1:9" x14ac:dyDescent="0.25">
      <c r="A45346" s="1">
        <v>42068</v>
      </c>
      <c r="B45346">
        <v>2015</v>
      </c>
      <c r="C45346">
        <v>3</v>
      </c>
      <c r="D45346">
        <v>5</v>
      </c>
      <c r="E45346" s="2">
        <v>9</v>
      </c>
      <c r="F45346" s="2">
        <v>5</v>
      </c>
      <c r="G45346" s="21">
        <v>1593</v>
      </c>
      <c r="H45346" s="15"/>
      <c r="I45346" s="17"/>
    </row>
    <row r="45347" spans="1:9" x14ac:dyDescent="0.25">
      <c r="A45347" s="1">
        <v>42068</v>
      </c>
      <c r="B45347">
        <v>2015</v>
      </c>
      <c r="C45347">
        <v>3</v>
      </c>
      <c r="D45347">
        <v>5</v>
      </c>
      <c r="E45347" s="2">
        <v>10</v>
      </c>
      <c r="F45347" s="2">
        <v>5</v>
      </c>
      <c r="G45347" s="21">
        <v>1594</v>
      </c>
      <c r="H45347" s="15"/>
      <c r="I45347" s="17"/>
    </row>
    <row r="45348" spans="1:9" x14ac:dyDescent="0.25">
      <c r="A45348" s="1">
        <v>42068</v>
      </c>
      <c r="B45348">
        <v>2015</v>
      </c>
      <c r="C45348">
        <v>3</v>
      </c>
      <c r="D45348">
        <v>5</v>
      </c>
      <c r="E45348" s="2">
        <v>11</v>
      </c>
      <c r="F45348" s="2">
        <v>5</v>
      </c>
      <c r="G45348" s="21">
        <v>1595</v>
      </c>
      <c r="H45348" s="15"/>
      <c r="I45348" s="17"/>
    </row>
    <row r="45349" spans="1:9" x14ac:dyDescent="0.25">
      <c r="A45349" s="1">
        <v>42068</v>
      </c>
      <c r="B45349">
        <v>2015</v>
      </c>
      <c r="C45349">
        <v>3</v>
      </c>
      <c r="D45349">
        <v>5</v>
      </c>
      <c r="E45349" s="2">
        <v>12</v>
      </c>
      <c r="F45349" s="2">
        <v>5</v>
      </c>
      <c r="G45349" s="21">
        <v>1596</v>
      </c>
      <c r="H45349" s="15"/>
      <c r="I45349" s="17"/>
    </row>
    <row r="45350" spans="1:9" x14ac:dyDescent="0.25">
      <c r="A45350" s="1">
        <v>42068</v>
      </c>
      <c r="B45350">
        <v>2015</v>
      </c>
      <c r="C45350">
        <v>3</v>
      </c>
      <c r="D45350">
        <v>5</v>
      </c>
      <c r="E45350" s="2">
        <v>13</v>
      </c>
      <c r="F45350" s="2">
        <v>5</v>
      </c>
      <c r="G45350" s="21">
        <v>1597</v>
      </c>
      <c r="H45350" s="15"/>
      <c r="I45350" s="17"/>
    </row>
    <row r="45351" spans="1:9" x14ac:dyDescent="0.25">
      <c r="A45351" s="1">
        <v>42068</v>
      </c>
      <c r="B45351">
        <v>2015</v>
      </c>
      <c r="C45351">
        <v>3</v>
      </c>
      <c r="D45351">
        <v>5</v>
      </c>
      <c r="E45351" s="2">
        <v>14</v>
      </c>
      <c r="F45351" s="2">
        <v>5</v>
      </c>
      <c r="G45351" s="21">
        <v>1598</v>
      </c>
      <c r="H45351" s="15"/>
      <c r="I45351" s="17"/>
    </row>
    <row r="45352" spans="1:9" x14ac:dyDescent="0.25">
      <c r="A45352" s="1">
        <v>42068</v>
      </c>
      <c r="B45352">
        <v>2015</v>
      </c>
      <c r="C45352">
        <v>3</v>
      </c>
      <c r="D45352">
        <v>5</v>
      </c>
      <c r="E45352" s="2">
        <v>15</v>
      </c>
      <c r="F45352" s="2">
        <v>5</v>
      </c>
      <c r="G45352" s="21">
        <v>1599</v>
      </c>
      <c r="H45352" s="15"/>
      <c r="I45352" s="17"/>
    </row>
    <row r="45353" spans="1:9" x14ac:dyDescent="0.25">
      <c r="A45353" s="1">
        <v>42068</v>
      </c>
      <c r="B45353">
        <v>2015</v>
      </c>
      <c r="C45353">
        <v>3</v>
      </c>
      <c r="D45353">
        <v>5</v>
      </c>
      <c r="E45353" s="2">
        <v>16</v>
      </c>
      <c r="F45353" s="2">
        <v>5</v>
      </c>
      <c r="G45353" s="21">
        <v>1600</v>
      </c>
      <c r="H45353" s="15"/>
      <c r="I45353" s="17"/>
    </row>
    <row r="45354" spans="1:9" x14ac:dyDescent="0.25">
      <c r="A45354" s="1">
        <v>42068</v>
      </c>
      <c r="B45354">
        <v>2015</v>
      </c>
      <c r="C45354">
        <v>3</v>
      </c>
      <c r="D45354">
        <v>5</v>
      </c>
      <c r="E45354" s="2">
        <v>17</v>
      </c>
      <c r="F45354" s="2">
        <v>5</v>
      </c>
      <c r="G45354" s="21">
        <v>1601</v>
      </c>
      <c r="H45354" s="15"/>
      <c r="I45354" s="17"/>
    </row>
    <row r="45355" spans="1:9" x14ac:dyDescent="0.25">
      <c r="A45355" s="1">
        <v>42068</v>
      </c>
      <c r="B45355">
        <v>2015</v>
      </c>
      <c r="C45355">
        <v>3</v>
      </c>
      <c r="D45355">
        <v>5</v>
      </c>
      <c r="E45355" s="2">
        <v>18</v>
      </c>
      <c r="F45355" s="2">
        <v>5</v>
      </c>
      <c r="G45355" s="21">
        <v>1602</v>
      </c>
      <c r="H45355" s="15"/>
      <c r="I45355" s="17"/>
    </row>
    <row r="45356" spans="1:9" x14ac:dyDescent="0.25">
      <c r="A45356" s="1">
        <v>42068</v>
      </c>
      <c r="B45356">
        <v>2015</v>
      </c>
      <c r="C45356">
        <v>3</v>
      </c>
      <c r="D45356">
        <v>5</v>
      </c>
      <c r="E45356" s="2">
        <v>19</v>
      </c>
      <c r="F45356" s="2">
        <v>5</v>
      </c>
      <c r="G45356" s="21">
        <v>1603</v>
      </c>
      <c r="H45356" s="15"/>
      <c r="I45356" s="17"/>
    </row>
    <row r="45357" spans="1:9" x14ac:dyDescent="0.25">
      <c r="A45357" s="1">
        <v>42068</v>
      </c>
      <c r="B45357">
        <v>2015</v>
      </c>
      <c r="C45357">
        <v>3</v>
      </c>
      <c r="D45357">
        <v>5</v>
      </c>
      <c r="E45357" s="2">
        <v>20</v>
      </c>
      <c r="F45357" s="2">
        <v>5</v>
      </c>
      <c r="G45357" s="21">
        <v>1604</v>
      </c>
      <c r="H45357" s="15"/>
      <c r="I45357" s="17"/>
    </row>
    <row r="45358" spans="1:9" x14ac:dyDescent="0.25">
      <c r="A45358" s="1">
        <v>42068</v>
      </c>
      <c r="B45358">
        <v>2015</v>
      </c>
      <c r="C45358">
        <v>3</v>
      </c>
      <c r="D45358">
        <v>5</v>
      </c>
      <c r="E45358" s="2">
        <v>21</v>
      </c>
      <c r="F45358" s="2">
        <v>5</v>
      </c>
      <c r="G45358" s="21">
        <v>1605</v>
      </c>
      <c r="H45358" s="15"/>
      <c r="I45358" s="17"/>
    </row>
    <row r="45359" spans="1:9" x14ac:dyDescent="0.25">
      <c r="A45359" s="1">
        <v>42068</v>
      </c>
      <c r="B45359">
        <v>2015</v>
      </c>
      <c r="C45359">
        <v>3</v>
      </c>
      <c r="D45359">
        <v>5</v>
      </c>
      <c r="E45359" s="2">
        <v>22</v>
      </c>
      <c r="F45359" s="2">
        <v>5</v>
      </c>
      <c r="G45359" s="21">
        <v>1606</v>
      </c>
      <c r="H45359" s="15"/>
      <c r="I45359" s="17"/>
    </row>
    <row r="45360" spans="1:9" x14ac:dyDescent="0.25">
      <c r="A45360" s="1">
        <v>42068</v>
      </c>
      <c r="B45360">
        <v>2015</v>
      </c>
      <c r="C45360">
        <v>3</v>
      </c>
      <c r="D45360">
        <v>5</v>
      </c>
      <c r="E45360" s="2">
        <v>23</v>
      </c>
      <c r="F45360" s="2">
        <v>5</v>
      </c>
      <c r="G45360" s="21">
        <v>1607</v>
      </c>
      <c r="H45360" s="15"/>
      <c r="I45360" s="17"/>
    </row>
    <row r="45361" spans="1:9" x14ac:dyDescent="0.25">
      <c r="A45361" s="1">
        <v>42068</v>
      </c>
      <c r="B45361">
        <v>2015</v>
      </c>
      <c r="C45361">
        <v>3</v>
      </c>
      <c r="D45361">
        <v>5</v>
      </c>
      <c r="E45361" s="2">
        <v>24</v>
      </c>
      <c r="F45361" s="2">
        <v>5</v>
      </c>
      <c r="G45361" s="21">
        <v>1608</v>
      </c>
      <c r="H45361" s="15"/>
      <c r="I45361" s="17"/>
    </row>
    <row r="45362" spans="1:9" x14ac:dyDescent="0.25">
      <c r="A45362" s="1">
        <v>42069</v>
      </c>
      <c r="B45362">
        <v>2015</v>
      </c>
      <c r="C45362">
        <v>3</v>
      </c>
      <c r="D45362">
        <v>6</v>
      </c>
      <c r="E45362" s="2">
        <v>1</v>
      </c>
      <c r="F45362" s="2">
        <v>6</v>
      </c>
      <c r="G45362" s="21">
        <v>1609</v>
      </c>
      <c r="H45362" s="15"/>
      <c r="I45362" s="17"/>
    </row>
    <row r="45363" spans="1:9" x14ac:dyDescent="0.25">
      <c r="A45363" s="1">
        <v>42069</v>
      </c>
      <c r="B45363">
        <v>2015</v>
      </c>
      <c r="C45363">
        <v>3</v>
      </c>
      <c r="D45363">
        <v>6</v>
      </c>
      <c r="E45363" s="2">
        <v>2</v>
      </c>
      <c r="F45363" s="2">
        <v>6</v>
      </c>
      <c r="G45363" s="21">
        <v>1610</v>
      </c>
      <c r="H45363" s="15"/>
      <c r="I45363" s="17"/>
    </row>
    <row r="45364" spans="1:9" x14ac:dyDescent="0.25">
      <c r="A45364" s="1">
        <v>42069</v>
      </c>
      <c r="B45364">
        <v>2015</v>
      </c>
      <c r="C45364">
        <v>3</v>
      </c>
      <c r="D45364">
        <v>6</v>
      </c>
      <c r="E45364" s="2">
        <v>3</v>
      </c>
      <c r="F45364" s="2">
        <v>6</v>
      </c>
      <c r="G45364" s="21">
        <v>1611</v>
      </c>
      <c r="H45364" s="15"/>
      <c r="I45364" s="17"/>
    </row>
    <row r="45365" spans="1:9" x14ac:dyDescent="0.25">
      <c r="A45365" s="1">
        <v>42069</v>
      </c>
      <c r="B45365">
        <v>2015</v>
      </c>
      <c r="C45365">
        <v>3</v>
      </c>
      <c r="D45365">
        <v>6</v>
      </c>
      <c r="E45365" s="2">
        <v>4</v>
      </c>
      <c r="F45365" s="2">
        <v>6</v>
      </c>
      <c r="G45365" s="21">
        <v>1612</v>
      </c>
      <c r="H45365" s="15"/>
      <c r="I45365" s="17"/>
    </row>
    <row r="45366" spans="1:9" x14ac:dyDescent="0.25">
      <c r="A45366" s="1">
        <v>42069</v>
      </c>
      <c r="B45366">
        <v>2015</v>
      </c>
      <c r="C45366">
        <v>3</v>
      </c>
      <c r="D45366">
        <v>6</v>
      </c>
      <c r="E45366" s="2">
        <v>5</v>
      </c>
      <c r="F45366" s="2">
        <v>6</v>
      </c>
      <c r="G45366" s="21">
        <v>1613</v>
      </c>
      <c r="H45366" s="15"/>
      <c r="I45366" s="17"/>
    </row>
    <row r="45367" spans="1:9" x14ac:dyDescent="0.25">
      <c r="A45367" s="1">
        <v>42069</v>
      </c>
      <c r="B45367">
        <v>2015</v>
      </c>
      <c r="C45367">
        <v>3</v>
      </c>
      <c r="D45367">
        <v>6</v>
      </c>
      <c r="E45367" s="2">
        <v>6</v>
      </c>
      <c r="F45367" s="2">
        <v>6</v>
      </c>
      <c r="G45367" s="21">
        <v>1614</v>
      </c>
      <c r="H45367" s="15"/>
      <c r="I45367" s="17"/>
    </row>
    <row r="45368" spans="1:9" x14ac:dyDescent="0.25">
      <c r="A45368" s="1">
        <v>42069</v>
      </c>
      <c r="B45368">
        <v>2015</v>
      </c>
      <c r="C45368">
        <v>3</v>
      </c>
      <c r="D45368">
        <v>6</v>
      </c>
      <c r="E45368" s="2">
        <v>7</v>
      </c>
      <c r="F45368" s="2">
        <v>6</v>
      </c>
      <c r="G45368" s="21">
        <v>1615</v>
      </c>
      <c r="H45368" s="15"/>
      <c r="I45368" s="17"/>
    </row>
    <row r="45369" spans="1:9" x14ac:dyDescent="0.25">
      <c r="A45369" s="1">
        <v>42069</v>
      </c>
      <c r="B45369">
        <v>2015</v>
      </c>
      <c r="C45369">
        <v>3</v>
      </c>
      <c r="D45369">
        <v>6</v>
      </c>
      <c r="E45369" s="2">
        <v>8</v>
      </c>
      <c r="F45369" s="2">
        <v>6</v>
      </c>
      <c r="G45369" s="21">
        <v>1616</v>
      </c>
      <c r="H45369" s="15"/>
      <c r="I45369" s="17"/>
    </row>
    <row r="45370" spans="1:9" x14ac:dyDescent="0.25">
      <c r="A45370" s="1">
        <v>42069</v>
      </c>
      <c r="B45370">
        <v>2015</v>
      </c>
      <c r="C45370">
        <v>3</v>
      </c>
      <c r="D45370">
        <v>6</v>
      </c>
      <c r="E45370" s="2">
        <v>9</v>
      </c>
      <c r="F45370" s="2">
        <v>6</v>
      </c>
      <c r="G45370" s="21">
        <v>1617</v>
      </c>
      <c r="H45370" s="15"/>
      <c r="I45370" s="17"/>
    </row>
    <row r="45371" spans="1:9" x14ac:dyDescent="0.25">
      <c r="A45371" s="1">
        <v>42069</v>
      </c>
      <c r="B45371">
        <v>2015</v>
      </c>
      <c r="C45371">
        <v>3</v>
      </c>
      <c r="D45371">
        <v>6</v>
      </c>
      <c r="E45371" s="2">
        <v>10</v>
      </c>
      <c r="F45371" s="2">
        <v>6</v>
      </c>
      <c r="G45371" s="21">
        <v>1618</v>
      </c>
      <c r="H45371" s="15"/>
      <c r="I45371" s="17"/>
    </row>
    <row r="45372" spans="1:9" x14ac:dyDescent="0.25">
      <c r="A45372" s="1">
        <v>42069</v>
      </c>
      <c r="B45372">
        <v>2015</v>
      </c>
      <c r="C45372">
        <v>3</v>
      </c>
      <c r="D45372">
        <v>6</v>
      </c>
      <c r="E45372" s="2">
        <v>11</v>
      </c>
      <c r="F45372" s="2">
        <v>6</v>
      </c>
      <c r="G45372" s="21">
        <v>1619</v>
      </c>
      <c r="H45372" s="15"/>
      <c r="I45372" s="17"/>
    </row>
    <row r="45373" spans="1:9" x14ac:dyDescent="0.25">
      <c r="A45373" s="1">
        <v>42069</v>
      </c>
      <c r="B45373">
        <v>2015</v>
      </c>
      <c r="C45373">
        <v>3</v>
      </c>
      <c r="D45373">
        <v>6</v>
      </c>
      <c r="E45373" s="2">
        <v>12</v>
      </c>
      <c r="F45373" s="2">
        <v>6</v>
      </c>
      <c r="G45373" s="21">
        <v>1620</v>
      </c>
      <c r="H45373" s="15"/>
      <c r="I45373" s="17"/>
    </row>
    <row r="45374" spans="1:9" x14ac:dyDescent="0.25">
      <c r="A45374" s="1">
        <v>42069</v>
      </c>
      <c r="B45374">
        <v>2015</v>
      </c>
      <c r="C45374">
        <v>3</v>
      </c>
      <c r="D45374">
        <v>6</v>
      </c>
      <c r="E45374" s="2">
        <v>13</v>
      </c>
      <c r="F45374" s="2">
        <v>6</v>
      </c>
      <c r="G45374" s="21">
        <v>1621</v>
      </c>
      <c r="H45374" s="15"/>
      <c r="I45374" s="17"/>
    </row>
    <row r="45375" spans="1:9" x14ac:dyDescent="0.25">
      <c r="A45375" s="1">
        <v>42069</v>
      </c>
      <c r="B45375">
        <v>2015</v>
      </c>
      <c r="C45375">
        <v>3</v>
      </c>
      <c r="D45375">
        <v>6</v>
      </c>
      <c r="E45375" s="2">
        <v>14</v>
      </c>
      <c r="F45375" s="2">
        <v>6</v>
      </c>
      <c r="G45375" s="21">
        <v>1622</v>
      </c>
      <c r="H45375" s="15"/>
      <c r="I45375" s="17"/>
    </row>
    <row r="45376" spans="1:9" x14ac:dyDescent="0.25">
      <c r="A45376" s="1">
        <v>42069</v>
      </c>
      <c r="B45376">
        <v>2015</v>
      </c>
      <c r="C45376">
        <v>3</v>
      </c>
      <c r="D45376">
        <v>6</v>
      </c>
      <c r="E45376" s="2">
        <v>15</v>
      </c>
      <c r="F45376" s="2">
        <v>6</v>
      </c>
      <c r="G45376" s="21">
        <v>1623</v>
      </c>
      <c r="H45376" s="15"/>
      <c r="I45376" s="17"/>
    </row>
    <row r="45377" spans="1:9" x14ac:dyDescent="0.25">
      <c r="A45377" s="1">
        <v>42069</v>
      </c>
      <c r="B45377">
        <v>2015</v>
      </c>
      <c r="C45377">
        <v>3</v>
      </c>
      <c r="D45377">
        <v>6</v>
      </c>
      <c r="E45377" s="2">
        <v>16</v>
      </c>
      <c r="F45377" s="2">
        <v>6</v>
      </c>
      <c r="G45377" s="21">
        <v>1624</v>
      </c>
      <c r="H45377" s="15"/>
      <c r="I45377" s="17"/>
    </row>
    <row r="45378" spans="1:9" x14ac:dyDescent="0.25">
      <c r="A45378" s="1">
        <v>42069</v>
      </c>
      <c r="B45378">
        <v>2015</v>
      </c>
      <c r="C45378">
        <v>3</v>
      </c>
      <c r="D45378">
        <v>6</v>
      </c>
      <c r="E45378" s="2">
        <v>17</v>
      </c>
      <c r="F45378" s="2">
        <v>6</v>
      </c>
      <c r="G45378" s="21">
        <v>1625</v>
      </c>
      <c r="H45378" s="15"/>
      <c r="I45378" s="17"/>
    </row>
    <row r="45379" spans="1:9" x14ac:dyDescent="0.25">
      <c r="A45379" s="1">
        <v>42069</v>
      </c>
      <c r="B45379">
        <v>2015</v>
      </c>
      <c r="C45379">
        <v>3</v>
      </c>
      <c r="D45379">
        <v>6</v>
      </c>
      <c r="E45379" s="2">
        <v>18</v>
      </c>
      <c r="F45379" s="2">
        <v>6</v>
      </c>
      <c r="G45379" s="21">
        <v>1626</v>
      </c>
      <c r="H45379" s="15"/>
      <c r="I45379" s="17"/>
    </row>
    <row r="45380" spans="1:9" x14ac:dyDescent="0.25">
      <c r="A45380" s="1">
        <v>42069</v>
      </c>
      <c r="B45380">
        <v>2015</v>
      </c>
      <c r="C45380">
        <v>3</v>
      </c>
      <c r="D45380">
        <v>6</v>
      </c>
      <c r="E45380" s="2">
        <v>19</v>
      </c>
      <c r="F45380" s="2">
        <v>6</v>
      </c>
      <c r="G45380" s="21">
        <v>1627</v>
      </c>
      <c r="H45380" s="15"/>
      <c r="I45380" s="17"/>
    </row>
    <row r="45381" spans="1:9" x14ac:dyDescent="0.25">
      <c r="A45381" s="1">
        <v>42069</v>
      </c>
      <c r="B45381">
        <v>2015</v>
      </c>
      <c r="C45381">
        <v>3</v>
      </c>
      <c r="D45381">
        <v>6</v>
      </c>
      <c r="E45381" s="2">
        <v>20</v>
      </c>
      <c r="F45381" s="2">
        <v>6</v>
      </c>
      <c r="G45381" s="21">
        <v>1628</v>
      </c>
      <c r="H45381" s="15"/>
      <c r="I45381" s="17"/>
    </row>
    <row r="45382" spans="1:9" x14ac:dyDescent="0.25">
      <c r="A45382" s="1">
        <v>42069</v>
      </c>
      <c r="B45382">
        <v>2015</v>
      </c>
      <c r="C45382">
        <v>3</v>
      </c>
      <c r="D45382">
        <v>6</v>
      </c>
      <c r="E45382" s="2">
        <v>21</v>
      </c>
      <c r="F45382" s="2">
        <v>6</v>
      </c>
      <c r="G45382" s="21">
        <v>1629</v>
      </c>
      <c r="H45382" s="15"/>
      <c r="I45382" s="17"/>
    </row>
    <row r="45383" spans="1:9" x14ac:dyDescent="0.25">
      <c r="A45383" s="1">
        <v>42069</v>
      </c>
      <c r="B45383">
        <v>2015</v>
      </c>
      <c r="C45383">
        <v>3</v>
      </c>
      <c r="D45383">
        <v>6</v>
      </c>
      <c r="E45383" s="2">
        <v>22</v>
      </c>
      <c r="F45383" s="2">
        <v>6</v>
      </c>
      <c r="G45383" s="21">
        <v>1630</v>
      </c>
      <c r="H45383" s="15"/>
      <c r="I45383" s="17"/>
    </row>
    <row r="45384" spans="1:9" x14ac:dyDescent="0.25">
      <c r="A45384" s="1">
        <v>42069</v>
      </c>
      <c r="B45384">
        <v>2015</v>
      </c>
      <c r="C45384">
        <v>3</v>
      </c>
      <c r="D45384">
        <v>6</v>
      </c>
      <c r="E45384" s="2">
        <v>23</v>
      </c>
      <c r="F45384" s="2">
        <v>6</v>
      </c>
      <c r="G45384" s="21">
        <v>1631</v>
      </c>
      <c r="H45384" s="15"/>
      <c r="I45384" s="17"/>
    </row>
    <row r="45385" spans="1:9" x14ac:dyDescent="0.25">
      <c r="A45385" s="1">
        <v>42069</v>
      </c>
      <c r="B45385">
        <v>2015</v>
      </c>
      <c r="C45385">
        <v>3</v>
      </c>
      <c r="D45385">
        <v>6</v>
      </c>
      <c r="E45385" s="2">
        <v>24</v>
      </c>
      <c r="F45385" s="2">
        <v>6</v>
      </c>
      <c r="G45385" s="21">
        <v>1632</v>
      </c>
      <c r="H45385" s="15"/>
      <c r="I45385" s="17"/>
    </row>
    <row r="45386" spans="1:9" x14ac:dyDescent="0.25">
      <c r="A45386" s="1">
        <v>42070</v>
      </c>
      <c r="B45386">
        <v>2015</v>
      </c>
      <c r="C45386">
        <v>3</v>
      </c>
      <c r="D45386">
        <v>7</v>
      </c>
      <c r="E45386" s="2">
        <v>1</v>
      </c>
      <c r="F45386" s="2">
        <v>7</v>
      </c>
      <c r="G45386" s="21">
        <v>1633</v>
      </c>
      <c r="H45386" s="15"/>
      <c r="I45386" s="17"/>
    </row>
    <row r="45387" spans="1:9" x14ac:dyDescent="0.25">
      <c r="A45387" s="1">
        <v>42070</v>
      </c>
      <c r="B45387">
        <v>2015</v>
      </c>
      <c r="C45387">
        <v>3</v>
      </c>
      <c r="D45387">
        <v>7</v>
      </c>
      <c r="E45387" s="2">
        <v>2</v>
      </c>
      <c r="F45387" s="2">
        <v>7</v>
      </c>
      <c r="G45387" s="21">
        <v>1634</v>
      </c>
      <c r="H45387" s="15"/>
      <c r="I45387" s="17"/>
    </row>
    <row r="45388" spans="1:9" x14ac:dyDescent="0.25">
      <c r="A45388" s="1">
        <v>42070</v>
      </c>
      <c r="B45388">
        <v>2015</v>
      </c>
      <c r="C45388">
        <v>3</v>
      </c>
      <c r="D45388">
        <v>7</v>
      </c>
      <c r="E45388" s="2">
        <v>3</v>
      </c>
      <c r="F45388" s="2">
        <v>7</v>
      </c>
      <c r="G45388" s="21">
        <v>1635</v>
      </c>
      <c r="H45388" s="15"/>
      <c r="I45388" s="17"/>
    </row>
    <row r="45389" spans="1:9" x14ac:dyDescent="0.25">
      <c r="A45389" s="1">
        <v>42070</v>
      </c>
      <c r="B45389">
        <v>2015</v>
      </c>
      <c r="C45389">
        <v>3</v>
      </c>
      <c r="D45389">
        <v>7</v>
      </c>
      <c r="E45389" s="2">
        <v>4</v>
      </c>
      <c r="F45389" s="2">
        <v>7</v>
      </c>
      <c r="G45389" s="21">
        <v>1636</v>
      </c>
      <c r="H45389" s="15"/>
      <c r="I45389" s="17"/>
    </row>
    <row r="45390" spans="1:9" x14ac:dyDescent="0.25">
      <c r="A45390" s="1">
        <v>42070</v>
      </c>
      <c r="B45390">
        <v>2015</v>
      </c>
      <c r="C45390">
        <v>3</v>
      </c>
      <c r="D45390">
        <v>7</v>
      </c>
      <c r="E45390" s="2">
        <v>5</v>
      </c>
      <c r="F45390" s="2">
        <v>7</v>
      </c>
      <c r="G45390" s="21">
        <v>1637</v>
      </c>
      <c r="H45390" s="15"/>
      <c r="I45390" s="17"/>
    </row>
    <row r="45391" spans="1:9" x14ac:dyDescent="0.25">
      <c r="A45391" s="1">
        <v>42070</v>
      </c>
      <c r="B45391">
        <v>2015</v>
      </c>
      <c r="C45391">
        <v>3</v>
      </c>
      <c r="D45391">
        <v>7</v>
      </c>
      <c r="E45391" s="2">
        <v>6</v>
      </c>
      <c r="F45391" s="2">
        <v>7</v>
      </c>
      <c r="G45391" s="21">
        <v>1638</v>
      </c>
      <c r="H45391" s="15"/>
      <c r="I45391" s="17"/>
    </row>
    <row r="45392" spans="1:9" x14ac:dyDescent="0.25">
      <c r="A45392" s="1">
        <v>42070</v>
      </c>
      <c r="B45392">
        <v>2015</v>
      </c>
      <c r="C45392">
        <v>3</v>
      </c>
      <c r="D45392">
        <v>7</v>
      </c>
      <c r="E45392" s="2">
        <v>7</v>
      </c>
      <c r="F45392" s="2">
        <v>7</v>
      </c>
      <c r="G45392" s="21">
        <v>1639</v>
      </c>
      <c r="H45392" s="15"/>
      <c r="I45392" s="17"/>
    </row>
    <row r="45393" spans="1:9" x14ac:dyDescent="0.25">
      <c r="A45393" s="1">
        <v>42070</v>
      </c>
      <c r="B45393">
        <v>2015</v>
      </c>
      <c r="C45393">
        <v>3</v>
      </c>
      <c r="D45393">
        <v>7</v>
      </c>
      <c r="E45393" s="2">
        <v>8</v>
      </c>
      <c r="F45393" s="2">
        <v>7</v>
      </c>
      <c r="G45393" s="21">
        <v>1640</v>
      </c>
      <c r="H45393" s="15"/>
      <c r="I45393" s="17"/>
    </row>
    <row r="45394" spans="1:9" x14ac:dyDescent="0.25">
      <c r="A45394" s="1">
        <v>42070</v>
      </c>
      <c r="B45394">
        <v>2015</v>
      </c>
      <c r="C45394">
        <v>3</v>
      </c>
      <c r="D45394">
        <v>7</v>
      </c>
      <c r="E45394" s="2">
        <v>9</v>
      </c>
      <c r="F45394" s="2">
        <v>7</v>
      </c>
      <c r="G45394" s="21">
        <v>1641</v>
      </c>
      <c r="H45394" s="15"/>
      <c r="I45394" s="17"/>
    </row>
    <row r="45395" spans="1:9" x14ac:dyDescent="0.25">
      <c r="A45395" s="1">
        <v>42070</v>
      </c>
      <c r="B45395">
        <v>2015</v>
      </c>
      <c r="C45395">
        <v>3</v>
      </c>
      <c r="D45395">
        <v>7</v>
      </c>
      <c r="E45395" s="2">
        <v>10</v>
      </c>
      <c r="F45395" s="2">
        <v>7</v>
      </c>
      <c r="G45395" s="21">
        <v>1642</v>
      </c>
      <c r="H45395" s="15"/>
      <c r="I45395" s="17"/>
    </row>
    <row r="45396" spans="1:9" x14ac:dyDescent="0.25">
      <c r="A45396" s="1">
        <v>42070</v>
      </c>
      <c r="B45396">
        <v>2015</v>
      </c>
      <c r="C45396">
        <v>3</v>
      </c>
      <c r="D45396">
        <v>7</v>
      </c>
      <c r="E45396" s="2">
        <v>11</v>
      </c>
      <c r="F45396" s="2">
        <v>7</v>
      </c>
      <c r="G45396" s="21">
        <v>1643</v>
      </c>
      <c r="H45396" s="15"/>
      <c r="I45396" s="17"/>
    </row>
    <row r="45397" spans="1:9" x14ac:dyDescent="0.25">
      <c r="A45397" s="1">
        <v>42070</v>
      </c>
      <c r="B45397">
        <v>2015</v>
      </c>
      <c r="C45397">
        <v>3</v>
      </c>
      <c r="D45397">
        <v>7</v>
      </c>
      <c r="E45397" s="2">
        <v>12</v>
      </c>
      <c r="F45397" s="2">
        <v>7</v>
      </c>
      <c r="G45397" s="21">
        <v>1644</v>
      </c>
      <c r="H45397" s="15"/>
      <c r="I45397" s="17"/>
    </row>
    <row r="45398" spans="1:9" x14ac:dyDescent="0.25">
      <c r="A45398" s="1">
        <v>42070</v>
      </c>
      <c r="B45398">
        <v>2015</v>
      </c>
      <c r="C45398">
        <v>3</v>
      </c>
      <c r="D45398">
        <v>7</v>
      </c>
      <c r="E45398" s="2">
        <v>13</v>
      </c>
      <c r="F45398" s="2">
        <v>7</v>
      </c>
      <c r="G45398" s="21">
        <v>1645</v>
      </c>
      <c r="H45398" s="15"/>
      <c r="I45398" s="17"/>
    </row>
    <row r="45399" spans="1:9" x14ac:dyDescent="0.25">
      <c r="A45399" s="1">
        <v>42070</v>
      </c>
      <c r="B45399">
        <v>2015</v>
      </c>
      <c r="C45399">
        <v>3</v>
      </c>
      <c r="D45399">
        <v>7</v>
      </c>
      <c r="E45399" s="2">
        <v>14</v>
      </c>
      <c r="F45399" s="2">
        <v>7</v>
      </c>
      <c r="G45399" s="21">
        <v>1646</v>
      </c>
      <c r="H45399" s="15"/>
      <c r="I45399" s="17"/>
    </row>
    <row r="45400" spans="1:9" x14ac:dyDescent="0.25">
      <c r="A45400" s="1">
        <v>42070</v>
      </c>
      <c r="B45400">
        <v>2015</v>
      </c>
      <c r="C45400">
        <v>3</v>
      </c>
      <c r="D45400">
        <v>7</v>
      </c>
      <c r="E45400" s="2">
        <v>15</v>
      </c>
      <c r="F45400" s="2">
        <v>7</v>
      </c>
      <c r="G45400" s="21">
        <v>1647</v>
      </c>
      <c r="H45400" s="15"/>
      <c r="I45400" s="17"/>
    </row>
    <row r="45401" spans="1:9" x14ac:dyDescent="0.25">
      <c r="A45401" s="1">
        <v>42070</v>
      </c>
      <c r="B45401">
        <v>2015</v>
      </c>
      <c r="C45401">
        <v>3</v>
      </c>
      <c r="D45401">
        <v>7</v>
      </c>
      <c r="E45401" s="2">
        <v>16</v>
      </c>
      <c r="F45401" s="2">
        <v>7</v>
      </c>
      <c r="G45401" s="21">
        <v>1648</v>
      </c>
      <c r="H45401" s="15"/>
      <c r="I45401" s="17"/>
    </row>
    <row r="45402" spans="1:9" x14ac:dyDescent="0.25">
      <c r="A45402" s="1">
        <v>42070</v>
      </c>
      <c r="B45402">
        <v>2015</v>
      </c>
      <c r="C45402">
        <v>3</v>
      </c>
      <c r="D45402">
        <v>7</v>
      </c>
      <c r="E45402" s="2">
        <v>17</v>
      </c>
      <c r="F45402" s="2">
        <v>7</v>
      </c>
      <c r="G45402" s="21">
        <v>1649</v>
      </c>
      <c r="H45402" s="15"/>
      <c r="I45402" s="17"/>
    </row>
    <row r="45403" spans="1:9" x14ac:dyDescent="0.25">
      <c r="A45403" s="1">
        <v>42070</v>
      </c>
      <c r="B45403">
        <v>2015</v>
      </c>
      <c r="C45403">
        <v>3</v>
      </c>
      <c r="D45403">
        <v>7</v>
      </c>
      <c r="E45403" s="2">
        <v>18</v>
      </c>
      <c r="F45403" s="2">
        <v>7</v>
      </c>
      <c r="G45403" s="21">
        <v>1650</v>
      </c>
      <c r="H45403" s="15"/>
      <c r="I45403" s="17"/>
    </row>
    <row r="45404" spans="1:9" x14ac:dyDescent="0.25">
      <c r="A45404" s="1">
        <v>42070</v>
      </c>
      <c r="B45404">
        <v>2015</v>
      </c>
      <c r="C45404">
        <v>3</v>
      </c>
      <c r="D45404">
        <v>7</v>
      </c>
      <c r="E45404" s="2">
        <v>19</v>
      </c>
      <c r="F45404" s="2">
        <v>7</v>
      </c>
      <c r="G45404" s="21">
        <v>1651</v>
      </c>
      <c r="H45404" s="15"/>
      <c r="I45404" s="17"/>
    </row>
    <row r="45405" spans="1:9" x14ac:dyDescent="0.25">
      <c r="A45405" s="1">
        <v>42070</v>
      </c>
      <c r="B45405">
        <v>2015</v>
      </c>
      <c r="C45405">
        <v>3</v>
      </c>
      <c r="D45405">
        <v>7</v>
      </c>
      <c r="E45405" s="2">
        <v>20</v>
      </c>
      <c r="F45405" s="2">
        <v>7</v>
      </c>
      <c r="G45405" s="21">
        <v>1652</v>
      </c>
      <c r="H45405" s="15"/>
      <c r="I45405" s="17"/>
    </row>
    <row r="45406" spans="1:9" x14ac:dyDescent="0.25">
      <c r="A45406" s="1">
        <v>42070</v>
      </c>
      <c r="B45406">
        <v>2015</v>
      </c>
      <c r="C45406">
        <v>3</v>
      </c>
      <c r="D45406">
        <v>7</v>
      </c>
      <c r="E45406" s="2">
        <v>21</v>
      </c>
      <c r="F45406" s="2">
        <v>7</v>
      </c>
      <c r="G45406" s="21">
        <v>1653</v>
      </c>
      <c r="H45406" s="15"/>
      <c r="I45406" s="17"/>
    </row>
    <row r="45407" spans="1:9" x14ac:dyDescent="0.25">
      <c r="A45407" s="1">
        <v>42070</v>
      </c>
      <c r="B45407">
        <v>2015</v>
      </c>
      <c r="C45407">
        <v>3</v>
      </c>
      <c r="D45407">
        <v>7</v>
      </c>
      <c r="E45407" s="2">
        <v>22</v>
      </c>
      <c r="F45407" s="2">
        <v>7</v>
      </c>
      <c r="G45407" s="21">
        <v>1654</v>
      </c>
      <c r="H45407" s="15"/>
      <c r="I45407" s="17"/>
    </row>
    <row r="45408" spans="1:9" x14ac:dyDescent="0.25">
      <c r="A45408" s="1">
        <v>42070</v>
      </c>
      <c r="B45408">
        <v>2015</v>
      </c>
      <c r="C45408">
        <v>3</v>
      </c>
      <c r="D45408">
        <v>7</v>
      </c>
      <c r="E45408" s="2">
        <v>23</v>
      </c>
      <c r="F45408" s="2">
        <v>7</v>
      </c>
      <c r="G45408" s="21">
        <v>1655</v>
      </c>
      <c r="H45408" s="15"/>
      <c r="I45408" s="17"/>
    </row>
    <row r="45409" spans="1:9" x14ac:dyDescent="0.25">
      <c r="A45409" s="1">
        <v>42070</v>
      </c>
      <c r="B45409">
        <v>2015</v>
      </c>
      <c r="C45409">
        <v>3</v>
      </c>
      <c r="D45409">
        <v>7</v>
      </c>
      <c r="E45409" s="2">
        <v>24</v>
      </c>
      <c r="F45409" s="2">
        <v>7</v>
      </c>
      <c r="G45409" s="21">
        <v>1656</v>
      </c>
      <c r="H45409" s="15"/>
      <c r="I45409" s="17"/>
    </row>
    <row r="45410" spans="1:9" x14ac:dyDescent="0.25">
      <c r="A45410" s="1">
        <v>42071</v>
      </c>
      <c r="B45410">
        <v>2015</v>
      </c>
      <c r="C45410">
        <v>3</v>
      </c>
      <c r="D45410">
        <v>8</v>
      </c>
      <c r="E45410" s="2">
        <v>1</v>
      </c>
      <c r="F45410" s="2">
        <v>1</v>
      </c>
      <c r="G45410" s="21">
        <v>1657</v>
      </c>
      <c r="H45410" s="15"/>
      <c r="I45410" s="17"/>
    </row>
    <row r="45411" spans="1:9" x14ac:dyDescent="0.25">
      <c r="A45411" s="1">
        <v>42071</v>
      </c>
      <c r="B45411">
        <v>2015</v>
      </c>
      <c r="C45411">
        <v>3</v>
      </c>
      <c r="D45411">
        <v>8</v>
      </c>
      <c r="E45411" s="2">
        <v>3</v>
      </c>
      <c r="F45411" s="2">
        <v>1</v>
      </c>
      <c r="G45411" s="21">
        <v>1659</v>
      </c>
      <c r="H45411" s="15"/>
      <c r="I45411" s="17"/>
    </row>
    <row r="45412" spans="1:9" x14ac:dyDescent="0.25">
      <c r="A45412" s="1">
        <v>42071</v>
      </c>
      <c r="B45412">
        <v>2015</v>
      </c>
      <c r="C45412">
        <v>3</v>
      </c>
      <c r="D45412">
        <v>8</v>
      </c>
      <c r="E45412" s="2">
        <v>4</v>
      </c>
      <c r="F45412" s="2">
        <v>1</v>
      </c>
      <c r="G45412" s="21">
        <v>1660</v>
      </c>
      <c r="H45412" s="15"/>
      <c r="I45412" s="17"/>
    </row>
    <row r="45413" spans="1:9" x14ac:dyDescent="0.25">
      <c r="A45413" s="1">
        <v>42071</v>
      </c>
      <c r="B45413">
        <v>2015</v>
      </c>
      <c r="C45413">
        <v>3</v>
      </c>
      <c r="D45413">
        <v>8</v>
      </c>
      <c r="E45413" s="2">
        <v>5</v>
      </c>
      <c r="F45413" s="2">
        <v>1</v>
      </c>
      <c r="G45413" s="21">
        <v>1661</v>
      </c>
      <c r="H45413" s="15"/>
      <c r="I45413" s="17"/>
    </row>
    <row r="45414" spans="1:9" x14ac:dyDescent="0.25">
      <c r="A45414" s="1">
        <v>42071</v>
      </c>
      <c r="B45414">
        <v>2015</v>
      </c>
      <c r="C45414">
        <v>3</v>
      </c>
      <c r="D45414">
        <v>8</v>
      </c>
      <c r="E45414" s="2">
        <v>6</v>
      </c>
      <c r="F45414" s="2">
        <v>1</v>
      </c>
      <c r="G45414" s="21">
        <v>1662</v>
      </c>
      <c r="H45414" s="15"/>
      <c r="I45414" s="17"/>
    </row>
    <row r="45415" spans="1:9" x14ac:dyDescent="0.25">
      <c r="A45415" s="1">
        <v>42071</v>
      </c>
      <c r="B45415">
        <v>2015</v>
      </c>
      <c r="C45415">
        <v>3</v>
      </c>
      <c r="D45415">
        <v>8</v>
      </c>
      <c r="E45415" s="2">
        <v>7</v>
      </c>
      <c r="F45415" s="2">
        <v>1</v>
      </c>
      <c r="G45415" s="21">
        <v>1663</v>
      </c>
      <c r="H45415" s="15"/>
      <c r="I45415" s="17"/>
    </row>
    <row r="45416" spans="1:9" x14ac:dyDescent="0.25">
      <c r="A45416" s="1">
        <v>42071</v>
      </c>
      <c r="B45416">
        <v>2015</v>
      </c>
      <c r="C45416">
        <v>3</v>
      </c>
      <c r="D45416">
        <v>8</v>
      </c>
      <c r="E45416" s="2">
        <v>8</v>
      </c>
      <c r="F45416" s="2">
        <v>1</v>
      </c>
      <c r="G45416" s="21">
        <v>1664</v>
      </c>
      <c r="H45416" s="15"/>
      <c r="I45416" s="17"/>
    </row>
    <row r="45417" spans="1:9" x14ac:dyDescent="0.25">
      <c r="A45417" s="1">
        <v>42071</v>
      </c>
      <c r="B45417">
        <v>2015</v>
      </c>
      <c r="C45417">
        <v>3</v>
      </c>
      <c r="D45417">
        <v>8</v>
      </c>
      <c r="E45417" s="2">
        <v>9</v>
      </c>
      <c r="F45417" s="2">
        <v>1</v>
      </c>
      <c r="G45417" s="21">
        <v>1665</v>
      </c>
      <c r="H45417" s="15"/>
      <c r="I45417" s="17"/>
    </row>
    <row r="45418" spans="1:9" x14ac:dyDescent="0.25">
      <c r="A45418" s="1">
        <v>42071</v>
      </c>
      <c r="B45418">
        <v>2015</v>
      </c>
      <c r="C45418">
        <v>3</v>
      </c>
      <c r="D45418">
        <v>8</v>
      </c>
      <c r="E45418" s="2">
        <v>10</v>
      </c>
      <c r="F45418" s="2">
        <v>1</v>
      </c>
      <c r="G45418" s="21">
        <v>1666</v>
      </c>
      <c r="H45418" s="15"/>
      <c r="I45418" s="17"/>
    </row>
    <row r="45419" spans="1:9" x14ac:dyDescent="0.25">
      <c r="A45419" s="1">
        <v>42071</v>
      </c>
      <c r="B45419">
        <v>2015</v>
      </c>
      <c r="C45419">
        <v>3</v>
      </c>
      <c r="D45419">
        <v>8</v>
      </c>
      <c r="E45419" s="2">
        <v>11</v>
      </c>
      <c r="F45419" s="2">
        <v>1</v>
      </c>
      <c r="G45419" s="21">
        <v>1667</v>
      </c>
      <c r="H45419" s="15"/>
      <c r="I45419" s="17"/>
    </row>
    <row r="45420" spans="1:9" x14ac:dyDescent="0.25">
      <c r="A45420" s="1">
        <v>42071</v>
      </c>
      <c r="B45420">
        <v>2015</v>
      </c>
      <c r="C45420">
        <v>3</v>
      </c>
      <c r="D45420">
        <v>8</v>
      </c>
      <c r="E45420" s="2">
        <v>12</v>
      </c>
      <c r="F45420" s="2">
        <v>1</v>
      </c>
      <c r="G45420" s="21">
        <v>1668</v>
      </c>
      <c r="H45420" s="15"/>
      <c r="I45420" s="17"/>
    </row>
    <row r="45421" spans="1:9" x14ac:dyDescent="0.25">
      <c r="A45421" s="1">
        <v>42071</v>
      </c>
      <c r="B45421">
        <v>2015</v>
      </c>
      <c r="C45421">
        <v>3</v>
      </c>
      <c r="D45421">
        <v>8</v>
      </c>
      <c r="E45421" s="2">
        <v>13</v>
      </c>
      <c r="F45421" s="2">
        <v>1</v>
      </c>
      <c r="G45421" s="21">
        <v>1669</v>
      </c>
      <c r="H45421" s="15"/>
      <c r="I45421" s="17"/>
    </row>
    <row r="45422" spans="1:9" x14ac:dyDescent="0.25">
      <c r="A45422" s="1">
        <v>42071</v>
      </c>
      <c r="B45422">
        <v>2015</v>
      </c>
      <c r="C45422">
        <v>3</v>
      </c>
      <c r="D45422">
        <v>8</v>
      </c>
      <c r="E45422" s="2">
        <v>14</v>
      </c>
      <c r="F45422" s="2">
        <v>1</v>
      </c>
      <c r="G45422" s="21">
        <v>1670</v>
      </c>
      <c r="H45422" s="15"/>
      <c r="I45422" s="17"/>
    </row>
    <row r="45423" spans="1:9" x14ac:dyDescent="0.25">
      <c r="A45423" s="1">
        <v>42071</v>
      </c>
      <c r="B45423">
        <v>2015</v>
      </c>
      <c r="C45423">
        <v>3</v>
      </c>
      <c r="D45423">
        <v>8</v>
      </c>
      <c r="E45423" s="2">
        <v>15</v>
      </c>
      <c r="F45423" s="2">
        <v>1</v>
      </c>
      <c r="G45423" s="21">
        <v>1671</v>
      </c>
      <c r="H45423" s="15"/>
      <c r="I45423" s="17"/>
    </row>
    <row r="45424" spans="1:9" x14ac:dyDescent="0.25">
      <c r="A45424" s="1">
        <v>42071</v>
      </c>
      <c r="B45424">
        <v>2015</v>
      </c>
      <c r="C45424">
        <v>3</v>
      </c>
      <c r="D45424">
        <v>8</v>
      </c>
      <c r="E45424" s="2">
        <v>16</v>
      </c>
      <c r="F45424" s="2">
        <v>1</v>
      </c>
      <c r="G45424" s="21">
        <v>1672</v>
      </c>
      <c r="H45424" s="15"/>
      <c r="I45424" s="17"/>
    </row>
    <row r="45425" spans="1:9" x14ac:dyDescent="0.25">
      <c r="A45425" s="1">
        <v>42071</v>
      </c>
      <c r="B45425">
        <v>2015</v>
      </c>
      <c r="C45425">
        <v>3</v>
      </c>
      <c r="D45425">
        <v>8</v>
      </c>
      <c r="E45425" s="2">
        <v>17</v>
      </c>
      <c r="F45425" s="2">
        <v>1</v>
      </c>
      <c r="G45425" s="21">
        <v>1673</v>
      </c>
      <c r="H45425" s="15"/>
      <c r="I45425" s="17"/>
    </row>
    <row r="45426" spans="1:9" x14ac:dyDescent="0.25">
      <c r="A45426" s="1">
        <v>42071</v>
      </c>
      <c r="B45426">
        <v>2015</v>
      </c>
      <c r="C45426">
        <v>3</v>
      </c>
      <c r="D45426">
        <v>8</v>
      </c>
      <c r="E45426" s="2">
        <v>18</v>
      </c>
      <c r="F45426" s="2">
        <v>1</v>
      </c>
      <c r="G45426" s="21">
        <v>1674</v>
      </c>
      <c r="H45426" s="15"/>
      <c r="I45426" s="17"/>
    </row>
    <row r="45427" spans="1:9" x14ac:dyDescent="0.25">
      <c r="A45427" s="1">
        <v>42071</v>
      </c>
      <c r="B45427">
        <v>2015</v>
      </c>
      <c r="C45427">
        <v>3</v>
      </c>
      <c r="D45427">
        <v>8</v>
      </c>
      <c r="E45427" s="2">
        <v>19</v>
      </c>
      <c r="F45427" s="2">
        <v>1</v>
      </c>
      <c r="G45427" s="21">
        <v>1675</v>
      </c>
      <c r="H45427" s="15"/>
      <c r="I45427" s="17"/>
    </row>
    <row r="45428" spans="1:9" x14ac:dyDescent="0.25">
      <c r="A45428" s="1">
        <v>42071</v>
      </c>
      <c r="B45428">
        <v>2015</v>
      </c>
      <c r="C45428">
        <v>3</v>
      </c>
      <c r="D45428">
        <v>8</v>
      </c>
      <c r="E45428" s="2">
        <v>20</v>
      </c>
      <c r="F45428" s="2">
        <v>1</v>
      </c>
      <c r="G45428" s="21">
        <v>1676</v>
      </c>
      <c r="H45428" s="15"/>
      <c r="I45428" s="17"/>
    </row>
    <row r="45429" spans="1:9" x14ac:dyDescent="0.25">
      <c r="A45429" s="1">
        <v>42071</v>
      </c>
      <c r="B45429">
        <v>2015</v>
      </c>
      <c r="C45429">
        <v>3</v>
      </c>
      <c r="D45429">
        <v>8</v>
      </c>
      <c r="E45429" s="2">
        <v>21</v>
      </c>
      <c r="F45429" s="2">
        <v>1</v>
      </c>
      <c r="G45429" s="21">
        <v>1677</v>
      </c>
      <c r="H45429" s="15"/>
      <c r="I45429" s="17"/>
    </row>
    <row r="45430" spans="1:9" x14ac:dyDescent="0.25">
      <c r="A45430" s="1">
        <v>42071</v>
      </c>
      <c r="B45430">
        <v>2015</v>
      </c>
      <c r="C45430">
        <v>3</v>
      </c>
      <c r="D45430">
        <v>8</v>
      </c>
      <c r="E45430" s="2">
        <v>22</v>
      </c>
      <c r="F45430" s="2">
        <v>1</v>
      </c>
      <c r="G45430" s="21">
        <v>1678</v>
      </c>
      <c r="H45430" s="15"/>
      <c r="I45430" s="17"/>
    </row>
    <row r="45431" spans="1:9" x14ac:dyDescent="0.25">
      <c r="A45431" s="1">
        <v>42071</v>
      </c>
      <c r="B45431">
        <v>2015</v>
      </c>
      <c r="C45431">
        <v>3</v>
      </c>
      <c r="D45431">
        <v>8</v>
      </c>
      <c r="E45431" s="2">
        <v>23</v>
      </c>
      <c r="F45431" s="2">
        <v>1</v>
      </c>
      <c r="G45431" s="21">
        <v>1679</v>
      </c>
      <c r="H45431" s="15"/>
      <c r="I45431" s="17"/>
    </row>
    <row r="45432" spans="1:9" x14ac:dyDescent="0.25">
      <c r="A45432" s="1">
        <v>42071</v>
      </c>
      <c r="B45432">
        <v>2015</v>
      </c>
      <c r="C45432">
        <v>3</v>
      </c>
      <c r="D45432">
        <v>8</v>
      </c>
      <c r="E45432" s="2">
        <v>24</v>
      </c>
      <c r="F45432" s="2">
        <v>1</v>
      </c>
      <c r="G45432" s="21">
        <v>1680</v>
      </c>
      <c r="H45432" s="15"/>
      <c r="I45432" s="17"/>
    </row>
    <row r="45433" spans="1:9" x14ac:dyDescent="0.25">
      <c r="A45433" s="1">
        <v>42072</v>
      </c>
      <c r="B45433">
        <v>2015</v>
      </c>
      <c r="C45433">
        <v>3</v>
      </c>
      <c r="D45433">
        <v>9</v>
      </c>
      <c r="E45433" s="2">
        <v>1</v>
      </c>
      <c r="F45433" s="2">
        <v>2</v>
      </c>
      <c r="G45433" s="21">
        <v>1681</v>
      </c>
      <c r="H45433" s="15"/>
      <c r="I45433" s="17"/>
    </row>
    <row r="45434" spans="1:9" x14ac:dyDescent="0.25">
      <c r="A45434" s="1">
        <v>42072</v>
      </c>
      <c r="B45434">
        <v>2015</v>
      </c>
      <c r="C45434">
        <v>3</v>
      </c>
      <c r="D45434">
        <v>9</v>
      </c>
      <c r="E45434" s="2">
        <v>2</v>
      </c>
      <c r="F45434" s="2">
        <v>2</v>
      </c>
      <c r="G45434" s="21">
        <v>1682</v>
      </c>
      <c r="H45434" s="15"/>
      <c r="I45434" s="17"/>
    </row>
    <row r="45435" spans="1:9" x14ac:dyDescent="0.25">
      <c r="A45435" s="1">
        <v>42072</v>
      </c>
      <c r="B45435">
        <v>2015</v>
      </c>
      <c r="C45435">
        <v>3</v>
      </c>
      <c r="D45435">
        <v>9</v>
      </c>
      <c r="E45435" s="2">
        <v>3</v>
      </c>
      <c r="F45435" s="2">
        <v>2</v>
      </c>
      <c r="G45435" s="21">
        <v>1683</v>
      </c>
      <c r="H45435" s="15"/>
      <c r="I45435" s="17"/>
    </row>
    <row r="45436" spans="1:9" x14ac:dyDescent="0.25">
      <c r="A45436" s="1">
        <v>42072</v>
      </c>
      <c r="B45436">
        <v>2015</v>
      </c>
      <c r="C45436">
        <v>3</v>
      </c>
      <c r="D45436">
        <v>9</v>
      </c>
      <c r="E45436" s="2">
        <v>4</v>
      </c>
      <c r="F45436" s="2">
        <v>2</v>
      </c>
      <c r="G45436" s="21">
        <v>1684</v>
      </c>
      <c r="H45436" s="15"/>
      <c r="I45436" s="17"/>
    </row>
    <row r="45437" spans="1:9" x14ac:dyDescent="0.25">
      <c r="A45437" s="1">
        <v>42072</v>
      </c>
      <c r="B45437">
        <v>2015</v>
      </c>
      <c r="C45437">
        <v>3</v>
      </c>
      <c r="D45437">
        <v>9</v>
      </c>
      <c r="E45437" s="2">
        <v>5</v>
      </c>
      <c r="F45437" s="2">
        <v>2</v>
      </c>
      <c r="G45437" s="21">
        <v>1685</v>
      </c>
      <c r="H45437" s="15"/>
      <c r="I45437" s="17"/>
    </row>
    <row r="45438" spans="1:9" x14ac:dyDescent="0.25">
      <c r="A45438" s="1">
        <v>42072</v>
      </c>
      <c r="B45438">
        <v>2015</v>
      </c>
      <c r="C45438">
        <v>3</v>
      </c>
      <c r="D45438">
        <v>9</v>
      </c>
      <c r="E45438" s="2">
        <v>6</v>
      </c>
      <c r="F45438" s="2">
        <v>2</v>
      </c>
      <c r="G45438" s="21">
        <v>1686</v>
      </c>
      <c r="H45438" s="15"/>
      <c r="I45438" s="17"/>
    </row>
    <row r="45439" spans="1:9" x14ac:dyDescent="0.25">
      <c r="A45439" s="1">
        <v>42072</v>
      </c>
      <c r="B45439">
        <v>2015</v>
      </c>
      <c r="C45439">
        <v>3</v>
      </c>
      <c r="D45439">
        <v>9</v>
      </c>
      <c r="E45439" s="2">
        <v>7</v>
      </c>
      <c r="F45439" s="2">
        <v>2</v>
      </c>
      <c r="G45439" s="21">
        <v>1687</v>
      </c>
      <c r="H45439" s="15"/>
      <c r="I45439" s="17"/>
    </row>
    <row r="45440" spans="1:9" x14ac:dyDescent="0.25">
      <c r="A45440" s="1">
        <v>42072</v>
      </c>
      <c r="B45440">
        <v>2015</v>
      </c>
      <c r="C45440">
        <v>3</v>
      </c>
      <c r="D45440">
        <v>9</v>
      </c>
      <c r="E45440" s="2">
        <v>8</v>
      </c>
      <c r="F45440" s="2">
        <v>2</v>
      </c>
      <c r="G45440" s="21">
        <v>1688</v>
      </c>
      <c r="H45440" s="15"/>
      <c r="I45440" s="17"/>
    </row>
    <row r="45441" spans="1:9" x14ac:dyDescent="0.25">
      <c r="A45441" s="1">
        <v>42072</v>
      </c>
      <c r="B45441">
        <v>2015</v>
      </c>
      <c r="C45441">
        <v>3</v>
      </c>
      <c r="D45441">
        <v>9</v>
      </c>
      <c r="E45441" s="2">
        <v>9</v>
      </c>
      <c r="F45441" s="2">
        <v>2</v>
      </c>
      <c r="G45441" s="21">
        <v>1689</v>
      </c>
      <c r="H45441" s="15"/>
      <c r="I45441" s="17"/>
    </row>
    <row r="45442" spans="1:9" x14ac:dyDescent="0.25">
      <c r="A45442" s="1">
        <v>42072</v>
      </c>
      <c r="B45442">
        <v>2015</v>
      </c>
      <c r="C45442">
        <v>3</v>
      </c>
      <c r="D45442">
        <v>9</v>
      </c>
      <c r="E45442" s="2">
        <v>10</v>
      </c>
      <c r="F45442" s="2">
        <v>2</v>
      </c>
      <c r="G45442" s="21">
        <v>1690</v>
      </c>
      <c r="H45442" s="15"/>
      <c r="I45442" s="17"/>
    </row>
    <row r="45443" spans="1:9" x14ac:dyDescent="0.25">
      <c r="A45443" s="1">
        <v>42072</v>
      </c>
      <c r="B45443">
        <v>2015</v>
      </c>
      <c r="C45443">
        <v>3</v>
      </c>
      <c r="D45443">
        <v>9</v>
      </c>
      <c r="E45443" s="2">
        <v>11</v>
      </c>
      <c r="F45443" s="2">
        <v>2</v>
      </c>
      <c r="G45443" s="21">
        <v>1691</v>
      </c>
      <c r="H45443" s="15"/>
      <c r="I45443" s="17"/>
    </row>
    <row r="45444" spans="1:9" x14ac:dyDescent="0.25">
      <c r="A45444" s="1">
        <v>42072</v>
      </c>
      <c r="B45444">
        <v>2015</v>
      </c>
      <c r="C45444">
        <v>3</v>
      </c>
      <c r="D45444">
        <v>9</v>
      </c>
      <c r="E45444" s="2">
        <v>12</v>
      </c>
      <c r="F45444" s="2">
        <v>2</v>
      </c>
      <c r="G45444" s="21">
        <v>1692</v>
      </c>
      <c r="H45444" s="15"/>
      <c r="I45444" s="17"/>
    </row>
    <row r="45445" spans="1:9" x14ac:dyDescent="0.25">
      <c r="A45445" s="1">
        <v>42072</v>
      </c>
      <c r="B45445">
        <v>2015</v>
      </c>
      <c r="C45445">
        <v>3</v>
      </c>
      <c r="D45445">
        <v>9</v>
      </c>
      <c r="E45445" s="2">
        <v>13</v>
      </c>
      <c r="F45445" s="2">
        <v>2</v>
      </c>
      <c r="G45445" s="21">
        <v>1693</v>
      </c>
      <c r="H45445" s="15"/>
      <c r="I45445" s="17"/>
    </row>
    <row r="45446" spans="1:9" x14ac:dyDescent="0.25">
      <c r="A45446" s="1">
        <v>42072</v>
      </c>
      <c r="B45446">
        <v>2015</v>
      </c>
      <c r="C45446">
        <v>3</v>
      </c>
      <c r="D45446">
        <v>9</v>
      </c>
      <c r="E45446" s="2">
        <v>14</v>
      </c>
      <c r="F45446" s="2">
        <v>2</v>
      </c>
      <c r="G45446" s="21">
        <v>1694</v>
      </c>
      <c r="H45446" s="15"/>
      <c r="I45446" s="17"/>
    </row>
    <row r="45447" spans="1:9" x14ac:dyDescent="0.25">
      <c r="A45447" s="1">
        <v>42072</v>
      </c>
      <c r="B45447">
        <v>2015</v>
      </c>
      <c r="C45447">
        <v>3</v>
      </c>
      <c r="D45447">
        <v>9</v>
      </c>
      <c r="E45447" s="2">
        <v>15</v>
      </c>
      <c r="F45447" s="2">
        <v>2</v>
      </c>
      <c r="G45447" s="21">
        <v>1695</v>
      </c>
      <c r="H45447" s="15"/>
      <c r="I45447" s="17"/>
    </row>
    <row r="45448" spans="1:9" x14ac:dyDescent="0.25">
      <c r="A45448" s="1">
        <v>42072</v>
      </c>
      <c r="B45448">
        <v>2015</v>
      </c>
      <c r="C45448">
        <v>3</v>
      </c>
      <c r="D45448">
        <v>9</v>
      </c>
      <c r="E45448" s="2">
        <v>16</v>
      </c>
      <c r="F45448" s="2">
        <v>2</v>
      </c>
      <c r="G45448" s="21">
        <v>1696</v>
      </c>
      <c r="H45448" s="15"/>
      <c r="I45448" s="17"/>
    </row>
    <row r="45449" spans="1:9" x14ac:dyDescent="0.25">
      <c r="A45449" s="1">
        <v>42072</v>
      </c>
      <c r="B45449">
        <v>2015</v>
      </c>
      <c r="C45449">
        <v>3</v>
      </c>
      <c r="D45449">
        <v>9</v>
      </c>
      <c r="E45449" s="2">
        <v>17</v>
      </c>
      <c r="F45449" s="2">
        <v>2</v>
      </c>
      <c r="G45449" s="21">
        <v>1697</v>
      </c>
      <c r="H45449" s="15"/>
      <c r="I45449" s="17"/>
    </row>
    <row r="45450" spans="1:9" x14ac:dyDescent="0.25">
      <c r="A45450" s="1">
        <v>42072</v>
      </c>
      <c r="B45450">
        <v>2015</v>
      </c>
      <c r="C45450">
        <v>3</v>
      </c>
      <c r="D45450">
        <v>9</v>
      </c>
      <c r="E45450" s="2">
        <v>18</v>
      </c>
      <c r="F45450" s="2">
        <v>2</v>
      </c>
      <c r="G45450" s="21">
        <v>1698</v>
      </c>
      <c r="H45450" s="15"/>
      <c r="I45450" s="17"/>
    </row>
    <row r="45451" spans="1:9" x14ac:dyDescent="0.25">
      <c r="A45451" s="1">
        <v>42072</v>
      </c>
      <c r="B45451">
        <v>2015</v>
      </c>
      <c r="C45451">
        <v>3</v>
      </c>
      <c r="D45451">
        <v>9</v>
      </c>
      <c r="E45451" s="2">
        <v>19</v>
      </c>
      <c r="F45451" s="2">
        <v>2</v>
      </c>
      <c r="G45451" s="21">
        <v>1699</v>
      </c>
      <c r="H45451" s="15"/>
      <c r="I45451" s="17"/>
    </row>
    <row r="45452" spans="1:9" x14ac:dyDescent="0.25">
      <c r="A45452" s="1">
        <v>42072</v>
      </c>
      <c r="B45452">
        <v>2015</v>
      </c>
      <c r="C45452">
        <v>3</v>
      </c>
      <c r="D45452">
        <v>9</v>
      </c>
      <c r="E45452" s="2">
        <v>20</v>
      </c>
      <c r="F45452" s="2">
        <v>2</v>
      </c>
      <c r="G45452" s="21">
        <v>1700</v>
      </c>
      <c r="H45452" s="15"/>
      <c r="I45452" s="17"/>
    </row>
    <row r="45453" spans="1:9" x14ac:dyDescent="0.25">
      <c r="A45453" s="1">
        <v>42072</v>
      </c>
      <c r="B45453">
        <v>2015</v>
      </c>
      <c r="C45453">
        <v>3</v>
      </c>
      <c r="D45453">
        <v>9</v>
      </c>
      <c r="E45453" s="2">
        <v>21</v>
      </c>
      <c r="F45453" s="2">
        <v>2</v>
      </c>
      <c r="G45453" s="21">
        <v>1701</v>
      </c>
      <c r="H45453" s="15"/>
      <c r="I45453" s="17"/>
    </row>
    <row r="45454" spans="1:9" x14ac:dyDescent="0.25">
      <c r="A45454" s="1">
        <v>42072</v>
      </c>
      <c r="B45454">
        <v>2015</v>
      </c>
      <c r="C45454">
        <v>3</v>
      </c>
      <c r="D45454">
        <v>9</v>
      </c>
      <c r="E45454" s="2">
        <v>22</v>
      </c>
      <c r="F45454" s="2">
        <v>2</v>
      </c>
      <c r="G45454" s="21">
        <v>1702</v>
      </c>
      <c r="H45454" s="15"/>
      <c r="I45454" s="17"/>
    </row>
    <row r="45455" spans="1:9" x14ac:dyDescent="0.25">
      <c r="A45455" s="1">
        <v>42072</v>
      </c>
      <c r="B45455">
        <v>2015</v>
      </c>
      <c r="C45455">
        <v>3</v>
      </c>
      <c r="D45455">
        <v>9</v>
      </c>
      <c r="E45455" s="2">
        <v>23</v>
      </c>
      <c r="F45455" s="2">
        <v>2</v>
      </c>
      <c r="G45455" s="21">
        <v>1703</v>
      </c>
      <c r="H45455" s="15"/>
      <c r="I45455" s="17"/>
    </row>
    <row r="45456" spans="1:9" x14ac:dyDescent="0.25">
      <c r="A45456" s="1">
        <v>42072</v>
      </c>
      <c r="B45456">
        <v>2015</v>
      </c>
      <c r="C45456">
        <v>3</v>
      </c>
      <c r="D45456">
        <v>9</v>
      </c>
      <c r="E45456" s="2">
        <v>24</v>
      </c>
      <c r="F45456" s="2">
        <v>2</v>
      </c>
      <c r="G45456" s="21">
        <v>1704</v>
      </c>
      <c r="H45456" s="15"/>
      <c r="I45456" s="17"/>
    </row>
    <row r="45457" spans="1:9" x14ac:dyDescent="0.25">
      <c r="A45457" s="1">
        <v>42073</v>
      </c>
      <c r="B45457">
        <v>2015</v>
      </c>
      <c r="C45457">
        <v>3</v>
      </c>
      <c r="D45457">
        <v>10</v>
      </c>
      <c r="E45457" s="2">
        <v>1</v>
      </c>
      <c r="F45457" s="2">
        <v>3</v>
      </c>
      <c r="G45457" s="21">
        <v>1705</v>
      </c>
      <c r="H45457" s="15"/>
      <c r="I45457" s="17"/>
    </row>
    <row r="45458" spans="1:9" x14ac:dyDescent="0.25">
      <c r="A45458" s="1">
        <v>42073</v>
      </c>
      <c r="B45458">
        <v>2015</v>
      </c>
      <c r="C45458">
        <v>3</v>
      </c>
      <c r="D45458">
        <v>10</v>
      </c>
      <c r="E45458" s="2">
        <v>2</v>
      </c>
      <c r="F45458" s="2">
        <v>3</v>
      </c>
      <c r="G45458" s="21">
        <v>1706</v>
      </c>
      <c r="H45458" s="15"/>
      <c r="I45458" s="17"/>
    </row>
    <row r="45459" spans="1:9" x14ac:dyDescent="0.25">
      <c r="A45459" s="1">
        <v>42073</v>
      </c>
      <c r="B45459">
        <v>2015</v>
      </c>
      <c r="C45459">
        <v>3</v>
      </c>
      <c r="D45459">
        <v>10</v>
      </c>
      <c r="E45459" s="2">
        <v>3</v>
      </c>
      <c r="F45459" s="2">
        <v>3</v>
      </c>
      <c r="G45459" s="21">
        <v>1707</v>
      </c>
      <c r="H45459" s="15"/>
      <c r="I45459" s="17"/>
    </row>
    <row r="45460" spans="1:9" x14ac:dyDescent="0.25">
      <c r="A45460" s="1">
        <v>42073</v>
      </c>
      <c r="B45460">
        <v>2015</v>
      </c>
      <c r="C45460">
        <v>3</v>
      </c>
      <c r="D45460">
        <v>10</v>
      </c>
      <c r="E45460" s="2">
        <v>4</v>
      </c>
      <c r="F45460" s="2">
        <v>3</v>
      </c>
      <c r="G45460" s="21">
        <v>1708</v>
      </c>
      <c r="H45460" s="15"/>
      <c r="I45460" s="17"/>
    </row>
    <row r="45461" spans="1:9" x14ac:dyDescent="0.25">
      <c r="A45461" s="1">
        <v>42073</v>
      </c>
      <c r="B45461">
        <v>2015</v>
      </c>
      <c r="C45461">
        <v>3</v>
      </c>
      <c r="D45461">
        <v>10</v>
      </c>
      <c r="E45461" s="2">
        <v>5</v>
      </c>
      <c r="F45461" s="2">
        <v>3</v>
      </c>
      <c r="G45461" s="21">
        <v>1709</v>
      </c>
      <c r="H45461" s="15"/>
      <c r="I45461" s="17"/>
    </row>
    <row r="45462" spans="1:9" x14ac:dyDescent="0.25">
      <c r="A45462" s="1">
        <v>42073</v>
      </c>
      <c r="B45462">
        <v>2015</v>
      </c>
      <c r="C45462">
        <v>3</v>
      </c>
      <c r="D45462">
        <v>10</v>
      </c>
      <c r="E45462" s="2">
        <v>6</v>
      </c>
      <c r="F45462" s="2">
        <v>3</v>
      </c>
      <c r="G45462" s="21">
        <v>1710</v>
      </c>
      <c r="H45462" s="15"/>
      <c r="I45462" s="17"/>
    </row>
    <row r="45463" spans="1:9" x14ac:dyDescent="0.25">
      <c r="A45463" s="1">
        <v>42073</v>
      </c>
      <c r="B45463">
        <v>2015</v>
      </c>
      <c r="C45463">
        <v>3</v>
      </c>
      <c r="D45463">
        <v>10</v>
      </c>
      <c r="E45463" s="2">
        <v>7</v>
      </c>
      <c r="F45463" s="2">
        <v>3</v>
      </c>
      <c r="G45463" s="21">
        <v>1711</v>
      </c>
      <c r="H45463" s="15"/>
      <c r="I45463" s="17"/>
    </row>
    <row r="45464" spans="1:9" x14ac:dyDescent="0.25">
      <c r="A45464" s="1">
        <v>42073</v>
      </c>
      <c r="B45464">
        <v>2015</v>
      </c>
      <c r="C45464">
        <v>3</v>
      </c>
      <c r="D45464">
        <v>10</v>
      </c>
      <c r="E45464" s="2">
        <v>8</v>
      </c>
      <c r="F45464" s="2">
        <v>3</v>
      </c>
      <c r="G45464" s="21">
        <v>1712</v>
      </c>
      <c r="H45464" s="15"/>
      <c r="I45464" s="17"/>
    </row>
    <row r="45465" spans="1:9" x14ac:dyDescent="0.25">
      <c r="A45465" s="1">
        <v>42073</v>
      </c>
      <c r="B45465">
        <v>2015</v>
      </c>
      <c r="C45465">
        <v>3</v>
      </c>
      <c r="D45465">
        <v>10</v>
      </c>
      <c r="E45465" s="2">
        <v>9</v>
      </c>
      <c r="F45465" s="2">
        <v>3</v>
      </c>
      <c r="G45465" s="21">
        <v>1713</v>
      </c>
      <c r="H45465" s="15"/>
      <c r="I45465" s="17"/>
    </row>
    <row r="45466" spans="1:9" x14ac:dyDescent="0.25">
      <c r="A45466" s="1">
        <v>42073</v>
      </c>
      <c r="B45466">
        <v>2015</v>
      </c>
      <c r="C45466">
        <v>3</v>
      </c>
      <c r="D45466">
        <v>10</v>
      </c>
      <c r="E45466" s="2">
        <v>10</v>
      </c>
      <c r="F45466" s="2">
        <v>3</v>
      </c>
      <c r="G45466" s="21">
        <v>1714</v>
      </c>
      <c r="H45466" s="15"/>
      <c r="I45466" s="17"/>
    </row>
    <row r="45467" spans="1:9" x14ac:dyDescent="0.25">
      <c r="A45467" s="1">
        <v>42073</v>
      </c>
      <c r="B45467">
        <v>2015</v>
      </c>
      <c r="C45467">
        <v>3</v>
      </c>
      <c r="D45467">
        <v>10</v>
      </c>
      <c r="E45467" s="2">
        <v>11</v>
      </c>
      <c r="F45467" s="2">
        <v>3</v>
      </c>
      <c r="G45467" s="21">
        <v>1715</v>
      </c>
      <c r="H45467" s="15"/>
      <c r="I45467" s="17"/>
    </row>
    <row r="45468" spans="1:9" x14ac:dyDescent="0.25">
      <c r="A45468" s="1">
        <v>42073</v>
      </c>
      <c r="B45468">
        <v>2015</v>
      </c>
      <c r="C45468">
        <v>3</v>
      </c>
      <c r="D45468">
        <v>10</v>
      </c>
      <c r="E45468" s="2">
        <v>12</v>
      </c>
      <c r="F45468" s="2">
        <v>3</v>
      </c>
      <c r="G45468" s="21">
        <v>1716</v>
      </c>
      <c r="H45468" s="15"/>
      <c r="I45468" s="17"/>
    </row>
    <row r="45469" spans="1:9" x14ac:dyDescent="0.25">
      <c r="A45469" s="1">
        <v>42073</v>
      </c>
      <c r="B45469">
        <v>2015</v>
      </c>
      <c r="C45469">
        <v>3</v>
      </c>
      <c r="D45469">
        <v>10</v>
      </c>
      <c r="E45469" s="2">
        <v>13</v>
      </c>
      <c r="F45469" s="2">
        <v>3</v>
      </c>
      <c r="G45469" s="21">
        <v>1717</v>
      </c>
      <c r="H45469" s="15"/>
      <c r="I45469" s="17"/>
    </row>
    <row r="45470" spans="1:9" x14ac:dyDescent="0.25">
      <c r="A45470" s="1">
        <v>42073</v>
      </c>
      <c r="B45470">
        <v>2015</v>
      </c>
      <c r="C45470">
        <v>3</v>
      </c>
      <c r="D45470">
        <v>10</v>
      </c>
      <c r="E45470" s="2">
        <v>14</v>
      </c>
      <c r="F45470" s="2">
        <v>3</v>
      </c>
      <c r="G45470" s="21">
        <v>1718</v>
      </c>
      <c r="H45470" s="15"/>
      <c r="I45470" s="17"/>
    </row>
    <row r="45471" spans="1:9" x14ac:dyDescent="0.25">
      <c r="A45471" s="1">
        <v>42073</v>
      </c>
      <c r="B45471">
        <v>2015</v>
      </c>
      <c r="C45471">
        <v>3</v>
      </c>
      <c r="D45471">
        <v>10</v>
      </c>
      <c r="E45471" s="2">
        <v>15</v>
      </c>
      <c r="F45471" s="2">
        <v>3</v>
      </c>
      <c r="G45471" s="21">
        <v>1719</v>
      </c>
      <c r="H45471" s="15"/>
      <c r="I45471" s="17"/>
    </row>
    <row r="45472" spans="1:9" x14ac:dyDescent="0.25">
      <c r="A45472" s="1">
        <v>42073</v>
      </c>
      <c r="B45472">
        <v>2015</v>
      </c>
      <c r="C45472">
        <v>3</v>
      </c>
      <c r="D45472">
        <v>10</v>
      </c>
      <c r="E45472" s="2">
        <v>16</v>
      </c>
      <c r="F45472" s="2">
        <v>3</v>
      </c>
      <c r="G45472" s="21">
        <v>1720</v>
      </c>
      <c r="H45472" s="15"/>
      <c r="I45472" s="17"/>
    </row>
    <row r="45473" spans="1:9" x14ac:dyDescent="0.25">
      <c r="A45473" s="1">
        <v>42073</v>
      </c>
      <c r="B45473">
        <v>2015</v>
      </c>
      <c r="C45473">
        <v>3</v>
      </c>
      <c r="D45473">
        <v>10</v>
      </c>
      <c r="E45473" s="2">
        <v>17</v>
      </c>
      <c r="F45473" s="2">
        <v>3</v>
      </c>
      <c r="G45473" s="21">
        <v>1721</v>
      </c>
      <c r="H45473" s="15"/>
      <c r="I45473" s="17"/>
    </row>
    <row r="45474" spans="1:9" x14ac:dyDescent="0.25">
      <c r="A45474" s="1">
        <v>42073</v>
      </c>
      <c r="B45474">
        <v>2015</v>
      </c>
      <c r="C45474">
        <v>3</v>
      </c>
      <c r="D45474">
        <v>10</v>
      </c>
      <c r="E45474" s="2">
        <v>18</v>
      </c>
      <c r="F45474" s="2">
        <v>3</v>
      </c>
      <c r="G45474" s="21">
        <v>1722</v>
      </c>
      <c r="H45474" s="15"/>
      <c r="I45474" s="17"/>
    </row>
    <row r="45475" spans="1:9" x14ac:dyDescent="0.25">
      <c r="A45475" s="1">
        <v>42073</v>
      </c>
      <c r="B45475">
        <v>2015</v>
      </c>
      <c r="C45475">
        <v>3</v>
      </c>
      <c r="D45475">
        <v>10</v>
      </c>
      <c r="E45475" s="2">
        <v>19</v>
      </c>
      <c r="F45475" s="2">
        <v>3</v>
      </c>
      <c r="G45475" s="21">
        <v>1723</v>
      </c>
      <c r="H45475" s="15"/>
      <c r="I45475" s="17"/>
    </row>
    <row r="45476" spans="1:9" x14ac:dyDescent="0.25">
      <c r="A45476" s="1">
        <v>42073</v>
      </c>
      <c r="B45476">
        <v>2015</v>
      </c>
      <c r="C45476">
        <v>3</v>
      </c>
      <c r="D45476">
        <v>10</v>
      </c>
      <c r="E45476" s="2">
        <v>20</v>
      </c>
      <c r="F45476" s="2">
        <v>3</v>
      </c>
      <c r="G45476" s="21">
        <v>1724</v>
      </c>
      <c r="H45476" s="15"/>
      <c r="I45476" s="17"/>
    </row>
    <row r="45477" spans="1:9" x14ac:dyDescent="0.25">
      <c r="A45477" s="1">
        <v>42073</v>
      </c>
      <c r="B45477">
        <v>2015</v>
      </c>
      <c r="C45477">
        <v>3</v>
      </c>
      <c r="D45477">
        <v>10</v>
      </c>
      <c r="E45477" s="2">
        <v>21</v>
      </c>
      <c r="F45477" s="2">
        <v>3</v>
      </c>
      <c r="G45477" s="21">
        <v>1725</v>
      </c>
      <c r="H45477" s="15"/>
      <c r="I45477" s="17"/>
    </row>
    <row r="45478" spans="1:9" x14ac:dyDescent="0.25">
      <c r="A45478" s="1">
        <v>42073</v>
      </c>
      <c r="B45478">
        <v>2015</v>
      </c>
      <c r="C45478">
        <v>3</v>
      </c>
      <c r="D45478">
        <v>10</v>
      </c>
      <c r="E45478" s="2">
        <v>22</v>
      </c>
      <c r="F45478" s="2">
        <v>3</v>
      </c>
      <c r="G45478" s="21">
        <v>1726</v>
      </c>
      <c r="H45478" s="15"/>
      <c r="I45478" s="17"/>
    </row>
    <row r="45479" spans="1:9" x14ac:dyDescent="0.25">
      <c r="A45479" s="1">
        <v>42073</v>
      </c>
      <c r="B45479">
        <v>2015</v>
      </c>
      <c r="C45479">
        <v>3</v>
      </c>
      <c r="D45479">
        <v>10</v>
      </c>
      <c r="E45479" s="2">
        <v>23</v>
      </c>
      <c r="F45479" s="2">
        <v>3</v>
      </c>
      <c r="G45479" s="21">
        <v>1727</v>
      </c>
      <c r="H45479" s="15"/>
      <c r="I45479" s="17"/>
    </row>
    <row r="45480" spans="1:9" x14ac:dyDescent="0.25">
      <c r="A45480" s="1">
        <v>42073</v>
      </c>
      <c r="B45480">
        <v>2015</v>
      </c>
      <c r="C45480">
        <v>3</v>
      </c>
      <c r="D45480">
        <v>10</v>
      </c>
      <c r="E45480" s="2">
        <v>24</v>
      </c>
      <c r="F45480" s="2">
        <v>3</v>
      </c>
      <c r="G45480" s="21">
        <v>1728</v>
      </c>
      <c r="H45480" s="15"/>
      <c r="I45480" s="17"/>
    </row>
    <row r="45481" spans="1:9" x14ac:dyDescent="0.25">
      <c r="A45481" s="1">
        <v>42074</v>
      </c>
      <c r="B45481">
        <v>2015</v>
      </c>
      <c r="C45481">
        <v>3</v>
      </c>
      <c r="D45481">
        <v>11</v>
      </c>
      <c r="E45481" s="2">
        <v>1</v>
      </c>
      <c r="F45481" s="2">
        <v>4</v>
      </c>
      <c r="G45481" s="21">
        <v>1729</v>
      </c>
      <c r="H45481" s="15"/>
      <c r="I45481" s="17"/>
    </row>
    <row r="45482" spans="1:9" x14ac:dyDescent="0.25">
      <c r="A45482" s="1">
        <v>42074</v>
      </c>
      <c r="B45482">
        <v>2015</v>
      </c>
      <c r="C45482">
        <v>3</v>
      </c>
      <c r="D45482">
        <v>11</v>
      </c>
      <c r="E45482" s="2">
        <v>2</v>
      </c>
      <c r="F45482" s="2">
        <v>4</v>
      </c>
      <c r="G45482" s="21">
        <v>1730</v>
      </c>
      <c r="H45482" s="15"/>
      <c r="I45482" s="17"/>
    </row>
    <row r="45483" spans="1:9" x14ac:dyDescent="0.25">
      <c r="A45483" s="1">
        <v>42074</v>
      </c>
      <c r="B45483">
        <v>2015</v>
      </c>
      <c r="C45483">
        <v>3</v>
      </c>
      <c r="D45483">
        <v>11</v>
      </c>
      <c r="E45483" s="2">
        <v>3</v>
      </c>
      <c r="F45483" s="2">
        <v>4</v>
      </c>
      <c r="G45483" s="21">
        <v>1731</v>
      </c>
      <c r="H45483" s="15"/>
      <c r="I45483" s="17"/>
    </row>
    <row r="45484" spans="1:9" x14ac:dyDescent="0.25">
      <c r="A45484" s="1">
        <v>42074</v>
      </c>
      <c r="B45484">
        <v>2015</v>
      </c>
      <c r="C45484">
        <v>3</v>
      </c>
      <c r="D45484">
        <v>11</v>
      </c>
      <c r="E45484" s="2">
        <v>4</v>
      </c>
      <c r="F45484" s="2">
        <v>4</v>
      </c>
      <c r="G45484" s="21">
        <v>1732</v>
      </c>
      <c r="H45484" s="15"/>
      <c r="I45484" s="17"/>
    </row>
    <row r="45485" spans="1:9" x14ac:dyDescent="0.25">
      <c r="A45485" s="1">
        <v>42074</v>
      </c>
      <c r="B45485">
        <v>2015</v>
      </c>
      <c r="C45485">
        <v>3</v>
      </c>
      <c r="D45485">
        <v>11</v>
      </c>
      <c r="E45485" s="2">
        <v>5</v>
      </c>
      <c r="F45485" s="2">
        <v>4</v>
      </c>
      <c r="G45485" s="21">
        <v>1733</v>
      </c>
      <c r="H45485" s="15"/>
      <c r="I45485" s="17"/>
    </row>
    <row r="45486" spans="1:9" x14ac:dyDescent="0.25">
      <c r="A45486" s="1">
        <v>42074</v>
      </c>
      <c r="B45486">
        <v>2015</v>
      </c>
      <c r="C45486">
        <v>3</v>
      </c>
      <c r="D45486">
        <v>11</v>
      </c>
      <c r="E45486" s="2">
        <v>6</v>
      </c>
      <c r="F45486" s="2">
        <v>4</v>
      </c>
      <c r="G45486" s="21">
        <v>1734</v>
      </c>
      <c r="H45486" s="15"/>
      <c r="I45486" s="17"/>
    </row>
    <row r="45487" spans="1:9" x14ac:dyDescent="0.25">
      <c r="A45487" s="1">
        <v>42074</v>
      </c>
      <c r="B45487">
        <v>2015</v>
      </c>
      <c r="C45487">
        <v>3</v>
      </c>
      <c r="D45487">
        <v>11</v>
      </c>
      <c r="E45487" s="2">
        <v>7</v>
      </c>
      <c r="F45487" s="2">
        <v>4</v>
      </c>
      <c r="G45487" s="21">
        <v>1735</v>
      </c>
      <c r="H45487" s="15"/>
      <c r="I45487" s="17"/>
    </row>
    <row r="45488" spans="1:9" x14ac:dyDescent="0.25">
      <c r="A45488" s="1">
        <v>42074</v>
      </c>
      <c r="B45488">
        <v>2015</v>
      </c>
      <c r="C45488">
        <v>3</v>
      </c>
      <c r="D45488">
        <v>11</v>
      </c>
      <c r="E45488" s="2">
        <v>8</v>
      </c>
      <c r="F45488" s="2">
        <v>4</v>
      </c>
      <c r="G45488" s="21">
        <v>1736</v>
      </c>
      <c r="H45488" s="15"/>
      <c r="I45488" s="17"/>
    </row>
    <row r="45489" spans="1:9" x14ac:dyDescent="0.25">
      <c r="A45489" s="1">
        <v>42074</v>
      </c>
      <c r="B45489">
        <v>2015</v>
      </c>
      <c r="C45489">
        <v>3</v>
      </c>
      <c r="D45489">
        <v>11</v>
      </c>
      <c r="E45489" s="2">
        <v>9</v>
      </c>
      <c r="F45489" s="2">
        <v>4</v>
      </c>
      <c r="G45489" s="21">
        <v>1737</v>
      </c>
      <c r="H45489" s="15"/>
      <c r="I45489" s="17"/>
    </row>
    <row r="45490" spans="1:9" x14ac:dyDescent="0.25">
      <c r="A45490" s="1">
        <v>42074</v>
      </c>
      <c r="B45490">
        <v>2015</v>
      </c>
      <c r="C45490">
        <v>3</v>
      </c>
      <c r="D45490">
        <v>11</v>
      </c>
      <c r="E45490" s="2">
        <v>10</v>
      </c>
      <c r="F45490" s="2">
        <v>4</v>
      </c>
      <c r="G45490" s="21">
        <v>1738</v>
      </c>
      <c r="H45490" s="15"/>
      <c r="I45490" s="17"/>
    </row>
    <row r="45491" spans="1:9" x14ac:dyDescent="0.25">
      <c r="A45491" s="1">
        <v>42074</v>
      </c>
      <c r="B45491">
        <v>2015</v>
      </c>
      <c r="C45491">
        <v>3</v>
      </c>
      <c r="D45491">
        <v>11</v>
      </c>
      <c r="E45491" s="2">
        <v>11</v>
      </c>
      <c r="F45491" s="2">
        <v>4</v>
      </c>
      <c r="G45491" s="21">
        <v>1739</v>
      </c>
      <c r="H45491" s="15"/>
      <c r="I45491" s="17"/>
    </row>
    <row r="45492" spans="1:9" x14ac:dyDescent="0.25">
      <c r="A45492" s="1">
        <v>42074</v>
      </c>
      <c r="B45492">
        <v>2015</v>
      </c>
      <c r="C45492">
        <v>3</v>
      </c>
      <c r="D45492">
        <v>11</v>
      </c>
      <c r="E45492" s="2">
        <v>12</v>
      </c>
      <c r="F45492" s="2">
        <v>4</v>
      </c>
      <c r="G45492" s="21">
        <v>1740</v>
      </c>
      <c r="H45492" s="15"/>
      <c r="I45492" s="17"/>
    </row>
    <row r="45493" spans="1:9" x14ac:dyDescent="0.25">
      <c r="A45493" s="1">
        <v>42074</v>
      </c>
      <c r="B45493">
        <v>2015</v>
      </c>
      <c r="C45493">
        <v>3</v>
      </c>
      <c r="D45493">
        <v>11</v>
      </c>
      <c r="E45493" s="2">
        <v>13</v>
      </c>
      <c r="F45493" s="2">
        <v>4</v>
      </c>
      <c r="G45493" s="21">
        <v>1741</v>
      </c>
      <c r="H45493" s="15"/>
      <c r="I45493" s="17"/>
    </row>
    <row r="45494" spans="1:9" x14ac:dyDescent="0.25">
      <c r="A45494" s="1">
        <v>42074</v>
      </c>
      <c r="B45494">
        <v>2015</v>
      </c>
      <c r="C45494">
        <v>3</v>
      </c>
      <c r="D45494">
        <v>11</v>
      </c>
      <c r="E45494" s="2">
        <v>14</v>
      </c>
      <c r="F45494" s="2">
        <v>4</v>
      </c>
      <c r="G45494" s="21">
        <v>1742</v>
      </c>
      <c r="H45494" s="15"/>
      <c r="I45494" s="17"/>
    </row>
    <row r="45495" spans="1:9" x14ac:dyDescent="0.25">
      <c r="A45495" s="1">
        <v>42074</v>
      </c>
      <c r="B45495">
        <v>2015</v>
      </c>
      <c r="C45495">
        <v>3</v>
      </c>
      <c r="D45495">
        <v>11</v>
      </c>
      <c r="E45495" s="2">
        <v>15</v>
      </c>
      <c r="F45495" s="2">
        <v>4</v>
      </c>
      <c r="G45495" s="21">
        <v>1743</v>
      </c>
      <c r="H45495" s="15"/>
      <c r="I45495" s="17"/>
    </row>
    <row r="45496" spans="1:9" x14ac:dyDescent="0.25">
      <c r="A45496" s="1">
        <v>42074</v>
      </c>
      <c r="B45496">
        <v>2015</v>
      </c>
      <c r="C45496">
        <v>3</v>
      </c>
      <c r="D45496">
        <v>11</v>
      </c>
      <c r="E45496" s="2">
        <v>16</v>
      </c>
      <c r="F45496" s="2">
        <v>4</v>
      </c>
      <c r="G45496" s="21">
        <v>1744</v>
      </c>
      <c r="H45496" s="15"/>
      <c r="I45496" s="17"/>
    </row>
    <row r="45497" spans="1:9" x14ac:dyDescent="0.25">
      <c r="A45497" s="1">
        <v>42074</v>
      </c>
      <c r="B45497">
        <v>2015</v>
      </c>
      <c r="C45497">
        <v>3</v>
      </c>
      <c r="D45497">
        <v>11</v>
      </c>
      <c r="E45497" s="2">
        <v>17</v>
      </c>
      <c r="F45497" s="2">
        <v>4</v>
      </c>
      <c r="G45497" s="21">
        <v>1745</v>
      </c>
      <c r="H45497" s="15"/>
      <c r="I45497" s="17"/>
    </row>
    <row r="45498" spans="1:9" x14ac:dyDescent="0.25">
      <c r="A45498" s="1">
        <v>42074</v>
      </c>
      <c r="B45498">
        <v>2015</v>
      </c>
      <c r="C45498">
        <v>3</v>
      </c>
      <c r="D45498">
        <v>11</v>
      </c>
      <c r="E45498" s="2">
        <v>18</v>
      </c>
      <c r="F45498" s="2">
        <v>4</v>
      </c>
      <c r="G45498" s="21">
        <v>1746</v>
      </c>
      <c r="H45498" s="15"/>
      <c r="I45498" s="17"/>
    </row>
    <row r="45499" spans="1:9" x14ac:dyDescent="0.25">
      <c r="A45499" s="1">
        <v>42074</v>
      </c>
      <c r="B45499">
        <v>2015</v>
      </c>
      <c r="C45499">
        <v>3</v>
      </c>
      <c r="D45499">
        <v>11</v>
      </c>
      <c r="E45499" s="2">
        <v>19</v>
      </c>
      <c r="F45499" s="2">
        <v>4</v>
      </c>
      <c r="G45499" s="21">
        <v>1747</v>
      </c>
      <c r="H45499" s="15"/>
      <c r="I45499" s="17"/>
    </row>
    <row r="45500" spans="1:9" x14ac:dyDescent="0.25">
      <c r="A45500" s="1">
        <v>42074</v>
      </c>
      <c r="B45500">
        <v>2015</v>
      </c>
      <c r="C45500">
        <v>3</v>
      </c>
      <c r="D45500">
        <v>11</v>
      </c>
      <c r="E45500" s="2">
        <v>20</v>
      </c>
      <c r="F45500" s="2">
        <v>4</v>
      </c>
      <c r="G45500" s="21">
        <v>1748</v>
      </c>
      <c r="H45500" s="15"/>
      <c r="I45500" s="17"/>
    </row>
    <row r="45501" spans="1:9" x14ac:dyDescent="0.25">
      <c r="A45501" s="1">
        <v>42074</v>
      </c>
      <c r="B45501">
        <v>2015</v>
      </c>
      <c r="C45501">
        <v>3</v>
      </c>
      <c r="D45501">
        <v>11</v>
      </c>
      <c r="E45501" s="2">
        <v>21</v>
      </c>
      <c r="F45501" s="2">
        <v>4</v>
      </c>
      <c r="G45501" s="21">
        <v>1749</v>
      </c>
      <c r="H45501" s="15"/>
      <c r="I45501" s="17"/>
    </row>
    <row r="45502" spans="1:9" x14ac:dyDescent="0.25">
      <c r="A45502" s="1">
        <v>42074</v>
      </c>
      <c r="B45502">
        <v>2015</v>
      </c>
      <c r="C45502">
        <v>3</v>
      </c>
      <c r="D45502">
        <v>11</v>
      </c>
      <c r="E45502" s="2">
        <v>22</v>
      </c>
      <c r="F45502" s="2">
        <v>4</v>
      </c>
      <c r="G45502" s="21">
        <v>1750</v>
      </c>
      <c r="H45502" s="15"/>
      <c r="I45502" s="17"/>
    </row>
    <row r="45503" spans="1:9" x14ac:dyDescent="0.25">
      <c r="A45503" s="1">
        <v>42074</v>
      </c>
      <c r="B45503">
        <v>2015</v>
      </c>
      <c r="C45503">
        <v>3</v>
      </c>
      <c r="D45503">
        <v>11</v>
      </c>
      <c r="E45503" s="2">
        <v>23</v>
      </c>
      <c r="F45503" s="2">
        <v>4</v>
      </c>
      <c r="G45503" s="21">
        <v>1751</v>
      </c>
      <c r="H45503" s="15"/>
      <c r="I45503" s="17"/>
    </row>
    <row r="45504" spans="1:9" x14ac:dyDescent="0.25">
      <c r="A45504" s="1">
        <v>42074</v>
      </c>
      <c r="B45504">
        <v>2015</v>
      </c>
      <c r="C45504">
        <v>3</v>
      </c>
      <c r="D45504">
        <v>11</v>
      </c>
      <c r="E45504" s="2">
        <v>24</v>
      </c>
      <c r="F45504" s="2">
        <v>4</v>
      </c>
      <c r="G45504" s="21">
        <v>1752</v>
      </c>
      <c r="H45504" s="15"/>
      <c r="I45504" s="17"/>
    </row>
    <row r="45505" spans="1:9" x14ac:dyDescent="0.25">
      <c r="A45505" s="1">
        <v>42075</v>
      </c>
      <c r="B45505">
        <v>2015</v>
      </c>
      <c r="C45505">
        <v>3</v>
      </c>
      <c r="D45505">
        <v>12</v>
      </c>
      <c r="E45505" s="2">
        <v>1</v>
      </c>
      <c r="F45505" s="2">
        <v>5</v>
      </c>
      <c r="G45505" s="21">
        <v>1753</v>
      </c>
      <c r="H45505" s="15"/>
      <c r="I45505" s="17"/>
    </row>
    <row r="45506" spans="1:9" x14ac:dyDescent="0.25">
      <c r="A45506" s="1">
        <v>42075</v>
      </c>
      <c r="B45506">
        <v>2015</v>
      </c>
      <c r="C45506">
        <v>3</v>
      </c>
      <c r="D45506">
        <v>12</v>
      </c>
      <c r="E45506" s="2">
        <v>2</v>
      </c>
      <c r="F45506" s="2">
        <v>5</v>
      </c>
      <c r="G45506" s="21">
        <v>1754</v>
      </c>
      <c r="H45506" s="15"/>
      <c r="I45506" s="17"/>
    </row>
    <row r="45507" spans="1:9" x14ac:dyDescent="0.25">
      <c r="A45507" s="1">
        <v>42075</v>
      </c>
      <c r="B45507">
        <v>2015</v>
      </c>
      <c r="C45507">
        <v>3</v>
      </c>
      <c r="D45507">
        <v>12</v>
      </c>
      <c r="E45507" s="2">
        <v>3</v>
      </c>
      <c r="F45507" s="2">
        <v>5</v>
      </c>
      <c r="G45507" s="21">
        <v>1755</v>
      </c>
      <c r="H45507" s="15"/>
      <c r="I45507" s="17"/>
    </row>
    <row r="45508" spans="1:9" x14ac:dyDescent="0.25">
      <c r="A45508" s="1">
        <v>42075</v>
      </c>
      <c r="B45508">
        <v>2015</v>
      </c>
      <c r="C45508">
        <v>3</v>
      </c>
      <c r="D45508">
        <v>12</v>
      </c>
      <c r="E45508" s="2">
        <v>4</v>
      </c>
      <c r="F45508" s="2">
        <v>5</v>
      </c>
      <c r="G45508" s="21">
        <v>1756</v>
      </c>
      <c r="H45508" s="15"/>
      <c r="I45508" s="17"/>
    </row>
    <row r="45509" spans="1:9" x14ac:dyDescent="0.25">
      <c r="A45509" s="1">
        <v>42075</v>
      </c>
      <c r="B45509">
        <v>2015</v>
      </c>
      <c r="C45509">
        <v>3</v>
      </c>
      <c r="D45509">
        <v>12</v>
      </c>
      <c r="E45509" s="2">
        <v>5</v>
      </c>
      <c r="F45509" s="2">
        <v>5</v>
      </c>
      <c r="G45509" s="21">
        <v>1757</v>
      </c>
      <c r="H45509" s="15"/>
      <c r="I45509" s="17"/>
    </row>
    <row r="45510" spans="1:9" x14ac:dyDescent="0.25">
      <c r="A45510" s="1">
        <v>42075</v>
      </c>
      <c r="B45510">
        <v>2015</v>
      </c>
      <c r="C45510">
        <v>3</v>
      </c>
      <c r="D45510">
        <v>12</v>
      </c>
      <c r="E45510" s="2">
        <v>6</v>
      </c>
      <c r="F45510" s="2">
        <v>5</v>
      </c>
      <c r="G45510" s="21">
        <v>1758</v>
      </c>
      <c r="H45510" s="15"/>
      <c r="I45510" s="17"/>
    </row>
    <row r="45511" spans="1:9" x14ac:dyDescent="0.25">
      <c r="A45511" s="1">
        <v>42075</v>
      </c>
      <c r="B45511">
        <v>2015</v>
      </c>
      <c r="C45511">
        <v>3</v>
      </c>
      <c r="D45511">
        <v>12</v>
      </c>
      <c r="E45511" s="2">
        <v>7</v>
      </c>
      <c r="F45511" s="2">
        <v>5</v>
      </c>
      <c r="G45511" s="21">
        <v>1759</v>
      </c>
      <c r="H45511" s="15"/>
      <c r="I45511" s="17"/>
    </row>
    <row r="45512" spans="1:9" x14ac:dyDescent="0.25">
      <c r="A45512" s="1">
        <v>42075</v>
      </c>
      <c r="B45512">
        <v>2015</v>
      </c>
      <c r="C45512">
        <v>3</v>
      </c>
      <c r="D45512">
        <v>12</v>
      </c>
      <c r="E45512" s="2">
        <v>8</v>
      </c>
      <c r="F45512" s="2">
        <v>5</v>
      </c>
      <c r="G45512" s="21">
        <v>1760</v>
      </c>
      <c r="H45512" s="15"/>
      <c r="I45512" s="17"/>
    </row>
    <row r="45513" spans="1:9" x14ac:dyDescent="0.25">
      <c r="A45513" s="1">
        <v>42075</v>
      </c>
      <c r="B45513">
        <v>2015</v>
      </c>
      <c r="C45513">
        <v>3</v>
      </c>
      <c r="D45513">
        <v>12</v>
      </c>
      <c r="E45513" s="2">
        <v>9</v>
      </c>
      <c r="F45513" s="2">
        <v>5</v>
      </c>
      <c r="G45513" s="21">
        <v>1761</v>
      </c>
      <c r="H45513" s="15"/>
      <c r="I45513" s="17"/>
    </row>
    <row r="45514" spans="1:9" x14ac:dyDescent="0.25">
      <c r="A45514" s="1">
        <v>42075</v>
      </c>
      <c r="B45514">
        <v>2015</v>
      </c>
      <c r="C45514">
        <v>3</v>
      </c>
      <c r="D45514">
        <v>12</v>
      </c>
      <c r="E45514" s="2">
        <v>10</v>
      </c>
      <c r="F45514" s="2">
        <v>5</v>
      </c>
      <c r="G45514" s="21">
        <v>1762</v>
      </c>
      <c r="H45514" s="15"/>
      <c r="I45514" s="17"/>
    </row>
    <row r="45515" spans="1:9" x14ac:dyDescent="0.25">
      <c r="A45515" s="1">
        <v>42075</v>
      </c>
      <c r="B45515">
        <v>2015</v>
      </c>
      <c r="C45515">
        <v>3</v>
      </c>
      <c r="D45515">
        <v>12</v>
      </c>
      <c r="E45515" s="2">
        <v>11</v>
      </c>
      <c r="F45515" s="2">
        <v>5</v>
      </c>
      <c r="G45515" s="21">
        <v>1763</v>
      </c>
      <c r="H45515" s="15"/>
      <c r="I45515" s="17"/>
    </row>
    <row r="45516" spans="1:9" x14ac:dyDescent="0.25">
      <c r="A45516" s="1">
        <v>42075</v>
      </c>
      <c r="B45516">
        <v>2015</v>
      </c>
      <c r="C45516">
        <v>3</v>
      </c>
      <c r="D45516">
        <v>12</v>
      </c>
      <c r="E45516" s="2">
        <v>12</v>
      </c>
      <c r="F45516" s="2">
        <v>5</v>
      </c>
      <c r="G45516" s="21">
        <v>1764</v>
      </c>
      <c r="H45516" s="15"/>
      <c r="I45516" s="17"/>
    </row>
    <row r="45517" spans="1:9" x14ac:dyDescent="0.25">
      <c r="A45517" s="1">
        <v>42075</v>
      </c>
      <c r="B45517">
        <v>2015</v>
      </c>
      <c r="C45517">
        <v>3</v>
      </c>
      <c r="D45517">
        <v>12</v>
      </c>
      <c r="E45517" s="2">
        <v>13</v>
      </c>
      <c r="F45517" s="2">
        <v>5</v>
      </c>
      <c r="G45517" s="21">
        <v>1765</v>
      </c>
      <c r="H45517" s="15"/>
      <c r="I45517" s="17"/>
    </row>
    <row r="45518" spans="1:9" x14ac:dyDescent="0.25">
      <c r="A45518" s="1">
        <v>42075</v>
      </c>
      <c r="B45518">
        <v>2015</v>
      </c>
      <c r="C45518">
        <v>3</v>
      </c>
      <c r="D45518">
        <v>12</v>
      </c>
      <c r="E45518" s="2">
        <v>14</v>
      </c>
      <c r="F45518" s="2">
        <v>5</v>
      </c>
      <c r="G45518" s="21">
        <v>1766</v>
      </c>
      <c r="H45518" s="15"/>
      <c r="I45518" s="17"/>
    </row>
    <row r="45519" spans="1:9" x14ac:dyDescent="0.25">
      <c r="A45519" s="1">
        <v>42075</v>
      </c>
      <c r="B45519">
        <v>2015</v>
      </c>
      <c r="C45519">
        <v>3</v>
      </c>
      <c r="D45519">
        <v>12</v>
      </c>
      <c r="E45519" s="2">
        <v>15</v>
      </c>
      <c r="F45519" s="2">
        <v>5</v>
      </c>
      <c r="G45519" s="21">
        <v>1767</v>
      </c>
      <c r="H45519" s="15"/>
      <c r="I45519" s="17"/>
    </row>
    <row r="45520" spans="1:9" x14ac:dyDescent="0.25">
      <c r="A45520" s="1">
        <v>42075</v>
      </c>
      <c r="B45520">
        <v>2015</v>
      </c>
      <c r="C45520">
        <v>3</v>
      </c>
      <c r="D45520">
        <v>12</v>
      </c>
      <c r="E45520" s="2">
        <v>16</v>
      </c>
      <c r="F45520" s="2">
        <v>5</v>
      </c>
      <c r="G45520" s="21">
        <v>1768</v>
      </c>
      <c r="H45520" s="15"/>
      <c r="I45520" s="17"/>
    </row>
    <row r="45521" spans="1:9" x14ac:dyDescent="0.25">
      <c r="A45521" s="1">
        <v>42075</v>
      </c>
      <c r="B45521">
        <v>2015</v>
      </c>
      <c r="C45521">
        <v>3</v>
      </c>
      <c r="D45521">
        <v>12</v>
      </c>
      <c r="E45521" s="2">
        <v>17</v>
      </c>
      <c r="F45521" s="2">
        <v>5</v>
      </c>
      <c r="G45521" s="21">
        <v>1769</v>
      </c>
      <c r="H45521" s="15"/>
      <c r="I45521" s="17"/>
    </row>
    <row r="45522" spans="1:9" x14ac:dyDescent="0.25">
      <c r="A45522" s="1">
        <v>42075</v>
      </c>
      <c r="B45522">
        <v>2015</v>
      </c>
      <c r="C45522">
        <v>3</v>
      </c>
      <c r="D45522">
        <v>12</v>
      </c>
      <c r="E45522" s="2">
        <v>18</v>
      </c>
      <c r="F45522" s="2">
        <v>5</v>
      </c>
      <c r="G45522" s="21">
        <v>1770</v>
      </c>
      <c r="H45522" s="15"/>
      <c r="I45522" s="17"/>
    </row>
    <row r="45523" spans="1:9" x14ac:dyDescent="0.25">
      <c r="A45523" s="1">
        <v>42075</v>
      </c>
      <c r="B45523">
        <v>2015</v>
      </c>
      <c r="C45523">
        <v>3</v>
      </c>
      <c r="D45523">
        <v>12</v>
      </c>
      <c r="E45523" s="2">
        <v>19</v>
      </c>
      <c r="F45523" s="2">
        <v>5</v>
      </c>
      <c r="G45523" s="21">
        <v>1771</v>
      </c>
      <c r="H45523" s="15"/>
      <c r="I45523" s="17"/>
    </row>
    <row r="45524" spans="1:9" x14ac:dyDescent="0.25">
      <c r="A45524" s="1">
        <v>42075</v>
      </c>
      <c r="B45524">
        <v>2015</v>
      </c>
      <c r="C45524">
        <v>3</v>
      </c>
      <c r="D45524">
        <v>12</v>
      </c>
      <c r="E45524" s="2">
        <v>20</v>
      </c>
      <c r="F45524" s="2">
        <v>5</v>
      </c>
      <c r="G45524" s="21">
        <v>1772</v>
      </c>
      <c r="H45524" s="15"/>
      <c r="I45524" s="17"/>
    </row>
    <row r="45525" spans="1:9" x14ac:dyDescent="0.25">
      <c r="A45525" s="1">
        <v>42075</v>
      </c>
      <c r="B45525">
        <v>2015</v>
      </c>
      <c r="C45525">
        <v>3</v>
      </c>
      <c r="D45525">
        <v>12</v>
      </c>
      <c r="E45525" s="2">
        <v>21</v>
      </c>
      <c r="F45525" s="2">
        <v>5</v>
      </c>
      <c r="G45525" s="21">
        <v>1773</v>
      </c>
      <c r="H45525" s="15"/>
      <c r="I45525" s="17"/>
    </row>
    <row r="45526" spans="1:9" x14ac:dyDescent="0.25">
      <c r="A45526" s="1">
        <v>42075</v>
      </c>
      <c r="B45526">
        <v>2015</v>
      </c>
      <c r="C45526">
        <v>3</v>
      </c>
      <c r="D45526">
        <v>12</v>
      </c>
      <c r="E45526" s="2">
        <v>22</v>
      </c>
      <c r="F45526" s="2">
        <v>5</v>
      </c>
      <c r="G45526" s="21">
        <v>1774</v>
      </c>
      <c r="H45526" s="15"/>
      <c r="I45526" s="17"/>
    </row>
    <row r="45527" spans="1:9" x14ac:dyDescent="0.25">
      <c r="A45527" s="1">
        <v>42075</v>
      </c>
      <c r="B45527">
        <v>2015</v>
      </c>
      <c r="C45527">
        <v>3</v>
      </c>
      <c r="D45527">
        <v>12</v>
      </c>
      <c r="E45527" s="2">
        <v>23</v>
      </c>
      <c r="F45527" s="2">
        <v>5</v>
      </c>
      <c r="G45527" s="21">
        <v>1775</v>
      </c>
      <c r="H45527" s="15"/>
      <c r="I45527" s="17"/>
    </row>
    <row r="45528" spans="1:9" x14ac:dyDescent="0.25">
      <c r="A45528" s="1">
        <v>42075</v>
      </c>
      <c r="B45528">
        <v>2015</v>
      </c>
      <c r="C45528">
        <v>3</v>
      </c>
      <c r="D45528">
        <v>12</v>
      </c>
      <c r="E45528" s="2">
        <v>24</v>
      </c>
      <c r="F45528" s="2">
        <v>5</v>
      </c>
      <c r="G45528" s="21">
        <v>1776</v>
      </c>
      <c r="H45528" s="15"/>
      <c r="I45528" s="17"/>
    </row>
    <row r="45529" spans="1:9" x14ac:dyDescent="0.25">
      <c r="A45529" s="1">
        <v>42076</v>
      </c>
      <c r="B45529">
        <v>2015</v>
      </c>
      <c r="C45529">
        <v>3</v>
      </c>
      <c r="D45529">
        <v>13</v>
      </c>
      <c r="E45529" s="2">
        <v>1</v>
      </c>
      <c r="F45529" s="2">
        <v>6</v>
      </c>
      <c r="G45529" s="21">
        <v>1777</v>
      </c>
      <c r="H45529" s="15"/>
      <c r="I45529" s="17"/>
    </row>
    <row r="45530" spans="1:9" x14ac:dyDescent="0.25">
      <c r="A45530" s="1">
        <v>42076</v>
      </c>
      <c r="B45530">
        <v>2015</v>
      </c>
      <c r="C45530">
        <v>3</v>
      </c>
      <c r="D45530">
        <v>13</v>
      </c>
      <c r="E45530" s="2">
        <v>2</v>
      </c>
      <c r="F45530" s="2">
        <v>6</v>
      </c>
      <c r="G45530" s="21">
        <v>1778</v>
      </c>
      <c r="H45530" s="15"/>
      <c r="I45530" s="17"/>
    </row>
    <row r="45531" spans="1:9" x14ac:dyDescent="0.25">
      <c r="A45531" s="1">
        <v>42076</v>
      </c>
      <c r="B45531">
        <v>2015</v>
      </c>
      <c r="C45531">
        <v>3</v>
      </c>
      <c r="D45531">
        <v>13</v>
      </c>
      <c r="E45531" s="2">
        <v>3</v>
      </c>
      <c r="F45531" s="2">
        <v>6</v>
      </c>
      <c r="G45531" s="21">
        <v>1779</v>
      </c>
      <c r="H45531" s="15"/>
      <c r="I45531" s="17"/>
    </row>
    <row r="45532" spans="1:9" x14ac:dyDescent="0.25">
      <c r="A45532" s="1">
        <v>42076</v>
      </c>
      <c r="B45532">
        <v>2015</v>
      </c>
      <c r="C45532">
        <v>3</v>
      </c>
      <c r="D45532">
        <v>13</v>
      </c>
      <c r="E45532" s="2">
        <v>4</v>
      </c>
      <c r="F45532" s="2">
        <v>6</v>
      </c>
      <c r="G45532" s="21">
        <v>1780</v>
      </c>
      <c r="H45532" s="15"/>
      <c r="I45532" s="17"/>
    </row>
    <row r="45533" spans="1:9" x14ac:dyDescent="0.25">
      <c r="A45533" s="1">
        <v>42076</v>
      </c>
      <c r="B45533">
        <v>2015</v>
      </c>
      <c r="C45533">
        <v>3</v>
      </c>
      <c r="D45533">
        <v>13</v>
      </c>
      <c r="E45533" s="2">
        <v>5</v>
      </c>
      <c r="F45533" s="2">
        <v>6</v>
      </c>
      <c r="G45533" s="21">
        <v>1781</v>
      </c>
      <c r="H45533" s="15"/>
      <c r="I45533" s="17"/>
    </row>
    <row r="45534" spans="1:9" x14ac:dyDescent="0.25">
      <c r="A45534" s="1">
        <v>42076</v>
      </c>
      <c r="B45534">
        <v>2015</v>
      </c>
      <c r="C45534">
        <v>3</v>
      </c>
      <c r="D45534">
        <v>13</v>
      </c>
      <c r="E45534" s="2">
        <v>6</v>
      </c>
      <c r="F45534" s="2">
        <v>6</v>
      </c>
      <c r="G45534" s="21">
        <v>1782</v>
      </c>
      <c r="H45534" s="15"/>
      <c r="I45534" s="17"/>
    </row>
    <row r="45535" spans="1:9" x14ac:dyDescent="0.25">
      <c r="A45535" s="1">
        <v>42076</v>
      </c>
      <c r="B45535">
        <v>2015</v>
      </c>
      <c r="C45535">
        <v>3</v>
      </c>
      <c r="D45535">
        <v>13</v>
      </c>
      <c r="E45535" s="2">
        <v>7</v>
      </c>
      <c r="F45535" s="2">
        <v>6</v>
      </c>
      <c r="G45535" s="21">
        <v>1783</v>
      </c>
      <c r="H45535" s="15"/>
      <c r="I45535" s="17"/>
    </row>
    <row r="45536" spans="1:9" x14ac:dyDescent="0.25">
      <c r="A45536" s="1">
        <v>42076</v>
      </c>
      <c r="B45536">
        <v>2015</v>
      </c>
      <c r="C45536">
        <v>3</v>
      </c>
      <c r="D45536">
        <v>13</v>
      </c>
      <c r="E45536" s="2">
        <v>8</v>
      </c>
      <c r="F45536" s="2">
        <v>6</v>
      </c>
      <c r="G45536" s="21">
        <v>1784</v>
      </c>
      <c r="H45536" s="15"/>
      <c r="I45536" s="17"/>
    </row>
    <row r="45537" spans="1:9" x14ac:dyDescent="0.25">
      <c r="A45537" s="1">
        <v>42076</v>
      </c>
      <c r="B45537">
        <v>2015</v>
      </c>
      <c r="C45537">
        <v>3</v>
      </c>
      <c r="D45537">
        <v>13</v>
      </c>
      <c r="E45537" s="2">
        <v>9</v>
      </c>
      <c r="F45537" s="2">
        <v>6</v>
      </c>
      <c r="G45537" s="21">
        <v>1785</v>
      </c>
      <c r="H45537" s="15"/>
      <c r="I45537" s="17"/>
    </row>
    <row r="45538" spans="1:9" x14ac:dyDescent="0.25">
      <c r="A45538" s="1">
        <v>42076</v>
      </c>
      <c r="B45538">
        <v>2015</v>
      </c>
      <c r="C45538">
        <v>3</v>
      </c>
      <c r="D45538">
        <v>13</v>
      </c>
      <c r="E45538" s="2">
        <v>10</v>
      </c>
      <c r="F45538" s="2">
        <v>6</v>
      </c>
      <c r="G45538" s="21">
        <v>1786</v>
      </c>
      <c r="H45538" s="15"/>
      <c r="I45538" s="17"/>
    </row>
    <row r="45539" spans="1:9" x14ac:dyDescent="0.25">
      <c r="A45539" s="1">
        <v>42076</v>
      </c>
      <c r="B45539">
        <v>2015</v>
      </c>
      <c r="C45539">
        <v>3</v>
      </c>
      <c r="D45539">
        <v>13</v>
      </c>
      <c r="E45539" s="2">
        <v>11</v>
      </c>
      <c r="F45539" s="2">
        <v>6</v>
      </c>
      <c r="G45539" s="21">
        <v>1787</v>
      </c>
      <c r="H45539" s="15"/>
      <c r="I45539" s="17"/>
    </row>
    <row r="45540" spans="1:9" x14ac:dyDescent="0.25">
      <c r="A45540" s="1">
        <v>42076</v>
      </c>
      <c r="B45540">
        <v>2015</v>
      </c>
      <c r="C45540">
        <v>3</v>
      </c>
      <c r="D45540">
        <v>13</v>
      </c>
      <c r="E45540" s="2">
        <v>12</v>
      </c>
      <c r="F45540" s="2">
        <v>6</v>
      </c>
      <c r="G45540" s="21">
        <v>1788</v>
      </c>
      <c r="H45540" s="15"/>
      <c r="I45540" s="17"/>
    </row>
    <row r="45541" spans="1:9" x14ac:dyDescent="0.25">
      <c r="A45541" s="1">
        <v>42076</v>
      </c>
      <c r="B45541">
        <v>2015</v>
      </c>
      <c r="C45541">
        <v>3</v>
      </c>
      <c r="D45541">
        <v>13</v>
      </c>
      <c r="E45541" s="2">
        <v>13</v>
      </c>
      <c r="F45541" s="2">
        <v>6</v>
      </c>
      <c r="G45541" s="21">
        <v>1789</v>
      </c>
      <c r="H45541" s="15"/>
      <c r="I45541" s="17"/>
    </row>
    <row r="45542" spans="1:9" x14ac:dyDescent="0.25">
      <c r="A45542" s="1">
        <v>42076</v>
      </c>
      <c r="B45542">
        <v>2015</v>
      </c>
      <c r="C45542">
        <v>3</v>
      </c>
      <c r="D45542">
        <v>13</v>
      </c>
      <c r="E45542" s="2">
        <v>14</v>
      </c>
      <c r="F45542" s="2">
        <v>6</v>
      </c>
      <c r="G45542" s="21">
        <v>1790</v>
      </c>
      <c r="H45542" s="15"/>
      <c r="I45542" s="17"/>
    </row>
    <row r="45543" spans="1:9" x14ac:dyDescent="0.25">
      <c r="A45543" s="1">
        <v>42076</v>
      </c>
      <c r="B45543">
        <v>2015</v>
      </c>
      <c r="C45543">
        <v>3</v>
      </c>
      <c r="D45543">
        <v>13</v>
      </c>
      <c r="E45543" s="2">
        <v>15</v>
      </c>
      <c r="F45543" s="2">
        <v>6</v>
      </c>
      <c r="G45543" s="21">
        <v>1791</v>
      </c>
      <c r="H45543" s="15"/>
      <c r="I45543" s="17"/>
    </row>
    <row r="45544" spans="1:9" x14ac:dyDescent="0.25">
      <c r="A45544" s="1">
        <v>42076</v>
      </c>
      <c r="B45544">
        <v>2015</v>
      </c>
      <c r="C45544">
        <v>3</v>
      </c>
      <c r="D45544">
        <v>13</v>
      </c>
      <c r="E45544" s="2">
        <v>16</v>
      </c>
      <c r="F45544" s="2">
        <v>6</v>
      </c>
      <c r="G45544" s="21">
        <v>1792</v>
      </c>
      <c r="H45544" s="15"/>
      <c r="I45544" s="17"/>
    </row>
    <row r="45545" spans="1:9" x14ac:dyDescent="0.25">
      <c r="A45545" s="1">
        <v>42076</v>
      </c>
      <c r="B45545">
        <v>2015</v>
      </c>
      <c r="C45545">
        <v>3</v>
      </c>
      <c r="D45545">
        <v>13</v>
      </c>
      <c r="E45545" s="2">
        <v>17</v>
      </c>
      <c r="F45545" s="2">
        <v>6</v>
      </c>
      <c r="G45545" s="21">
        <v>1793</v>
      </c>
      <c r="H45545" s="15"/>
      <c r="I45545" s="17"/>
    </row>
    <row r="45546" spans="1:9" x14ac:dyDescent="0.25">
      <c r="A45546" s="1">
        <v>42076</v>
      </c>
      <c r="B45546">
        <v>2015</v>
      </c>
      <c r="C45546">
        <v>3</v>
      </c>
      <c r="D45546">
        <v>13</v>
      </c>
      <c r="E45546" s="2">
        <v>18</v>
      </c>
      <c r="F45546" s="2">
        <v>6</v>
      </c>
      <c r="G45546" s="21">
        <v>1794</v>
      </c>
      <c r="H45546" s="15"/>
      <c r="I45546" s="17"/>
    </row>
    <row r="45547" spans="1:9" x14ac:dyDescent="0.25">
      <c r="A45547" s="1">
        <v>42076</v>
      </c>
      <c r="B45547">
        <v>2015</v>
      </c>
      <c r="C45547">
        <v>3</v>
      </c>
      <c r="D45547">
        <v>13</v>
      </c>
      <c r="E45547" s="2">
        <v>19</v>
      </c>
      <c r="F45547" s="2">
        <v>6</v>
      </c>
      <c r="G45547" s="21">
        <v>1795</v>
      </c>
      <c r="H45547" s="15"/>
      <c r="I45547" s="17"/>
    </row>
    <row r="45548" spans="1:9" x14ac:dyDescent="0.25">
      <c r="A45548" s="1">
        <v>42076</v>
      </c>
      <c r="B45548">
        <v>2015</v>
      </c>
      <c r="C45548">
        <v>3</v>
      </c>
      <c r="D45548">
        <v>13</v>
      </c>
      <c r="E45548" s="2">
        <v>20</v>
      </c>
      <c r="F45548" s="2">
        <v>6</v>
      </c>
      <c r="G45548" s="21">
        <v>1796</v>
      </c>
      <c r="H45548" s="15"/>
      <c r="I45548" s="17"/>
    </row>
    <row r="45549" spans="1:9" x14ac:dyDescent="0.25">
      <c r="A45549" s="1">
        <v>42076</v>
      </c>
      <c r="B45549">
        <v>2015</v>
      </c>
      <c r="C45549">
        <v>3</v>
      </c>
      <c r="D45549">
        <v>13</v>
      </c>
      <c r="E45549" s="2">
        <v>21</v>
      </c>
      <c r="F45549" s="2">
        <v>6</v>
      </c>
      <c r="G45549" s="21">
        <v>1797</v>
      </c>
      <c r="H45549" s="15"/>
      <c r="I45549" s="17"/>
    </row>
    <row r="45550" spans="1:9" x14ac:dyDescent="0.25">
      <c r="A45550" s="1">
        <v>42076</v>
      </c>
      <c r="B45550">
        <v>2015</v>
      </c>
      <c r="C45550">
        <v>3</v>
      </c>
      <c r="D45550">
        <v>13</v>
      </c>
      <c r="E45550" s="2">
        <v>22</v>
      </c>
      <c r="F45550" s="2">
        <v>6</v>
      </c>
      <c r="G45550" s="21">
        <v>1798</v>
      </c>
      <c r="H45550" s="15"/>
      <c r="I45550" s="17"/>
    </row>
    <row r="45551" spans="1:9" x14ac:dyDescent="0.25">
      <c r="A45551" s="1">
        <v>42076</v>
      </c>
      <c r="B45551">
        <v>2015</v>
      </c>
      <c r="C45551">
        <v>3</v>
      </c>
      <c r="D45551">
        <v>13</v>
      </c>
      <c r="E45551" s="2">
        <v>23</v>
      </c>
      <c r="F45551" s="2">
        <v>6</v>
      </c>
      <c r="G45551" s="21">
        <v>1799</v>
      </c>
      <c r="H45551" s="15"/>
      <c r="I45551" s="17"/>
    </row>
    <row r="45552" spans="1:9" x14ac:dyDescent="0.25">
      <c r="A45552" s="1">
        <v>42076</v>
      </c>
      <c r="B45552">
        <v>2015</v>
      </c>
      <c r="C45552">
        <v>3</v>
      </c>
      <c r="D45552">
        <v>13</v>
      </c>
      <c r="E45552" s="2">
        <v>24</v>
      </c>
      <c r="F45552" s="2">
        <v>6</v>
      </c>
      <c r="G45552" s="21">
        <v>1800</v>
      </c>
      <c r="H45552" s="15"/>
      <c r="I45552" s="17"/>
    </row>
    <row r="45553" spans="1:9" x14ac:dyDescent="0.25">
      <c r="A45553" s="1">
        <v>42077</v>
      </c>
      <c r="B45553">
        <v>2015</v>
      </c>
      <c r="C45553">
        <v>3</v>
      </c>
      <c r="D45553">
        <v>14</v>
      </c>
      <c r="E45553" s="2">
        <v>1</v>
      </c>
      <c r="F45553" s="2">
        <v>7</v>
      </c>
      <c r="G45553" s="21">
        <v>1801</v>
      </c>
      <c r="H45553" s="15"/>
      <c r="I45553" s="17"/>
    </row>
    <row r="45554" spans="1:9" x14ac:dyDescent="0.25">
      <c r="A45554" s="1">
        <v>42077</v>
      </c>
      <c r="B45554">
        <v>2015</v>
      </c>
      <c r="C45554">
        <v>3</v>
      </c>
      <c r="D45554">
        <v>14</v>
      </c>
      <c r="E45554" s="2">
        <v>2</v>
      </c>
      <c r="F45554" s="2">
        <v>7</v>
      </c>
      <c r="G45554" s="21">
        <v>1802</v>
      </c>
      <c r="H45554" s="15"/>
      <c r="I45554" s="17"/>
    </row>
    <row r="45555" spans="1:9" x14ac:dyDescent="0.25">
      <c r="A45555" s="1">
        <v>42077</v>
      </c>
      <c r="B45555">
        <v>2015</v>
      </c>
      <c r="C45555">
        <v>3</v>
      </c>
      <c r="D45555">
        <v>14</v>
      </c>
      <c r="E45555" s="2">
        <v>3</v>
      </c>
      <c r="F45555" s="2">
        <v>7</v>
      </c>
      <c r="G45555" s="21">
        <v>1803</v>
      </c>
      <c r="H45555" s="15"/>
      <c r="I45555" s="17"/>
    </row>
    <row r="45556" spans="1:9" x14ac:dyDescent="0.25">
      <c r="A45556" s="1">
        <v>42077</v>
      </c>
      <c r="B45556">
        <v>2015</v>
      </c>
      <c r="C45556">
        <v>3</v>
      </c>
      <c r="D45556">
        <v>14</v>
      </c>
      <c r="E45556" s="2">
        <v>4</v>
      </c>
      <c r="F45556" s="2">
        <v>7</v>
      </c>
      <c r="G45556" s="21">
        <v>1804</v>
      </c>
      <c r="H45556" s="15"/>
      <c r="I45556" s="17"/>
    </row>
    <row r="45557" spans="1:9" x14ac:dyDescent="0.25">
      <c r="A45557" s="1">
        <v>42077</v>
      </c>
      <c r="B45557">
        <v>2015</v>
      </c>
      <c r="C45557">
        <v>3</v>
      </c>
      <c r="D45557">
        <v>14</v>
      </c>
      <c r="E45557" s="2">
        <v>5</v>
      </c>
      <c r="F45557" s="2">
        <v>7</v>
      </c>
      <c r="G45557" s="21">
        <v>1805</v>
      </c>
      <c r="H45557" s="15"/>
      <c r="I45557" s="17"/>
    </row>
    <row r="45558" spans="1:9" x14ac:dyDescent="0.25">
      <c r="A45558" s="1">
        <v>42077</v>
      </c>
      <c r="B45558">
        <v>2015</v>
      </c>
      <c r="C45558">
        <v>3</v>
      </c>
      <c r="D45558">
        <v>14</v>
      </c>
      <c r="E45558" s="2">
        <v>6</v>
      </c>
      <c r="F45558" s="2">
        <v>7</v>
      </c>
      <c r="G45558" s="21">
        <v>1806</v>
      </c>
      <c r="H45558" s="15"/>
      <c r="I45558" s="17"/>
    </row>
    <row r="45559" spans="1:9" x14ac:dyDescent="0.25">
      <c r="A45559" s="1">
        <v>42077</v>
      </c>
      <c r="B45559">
        <v>2015</v>
      </c>
      <c r="C45559">
        <v>3</v>
      </c>
      <c r="D45559">
        <v>14</v>
      </c>
      <c r="E45559" s="2">
        <v>7</v>
      </c>
      <c r="F45559" s="2">
        <v>7</v>
      </c>
      <c r="G45559" s="21">
        <v>1807</v>
      </c>
      <c r="H45559" s="15"/>
      <c r="I45559" s="17"/>
    </row>
    <row r="45560" spans="1:9" x14ac:dyDescent="0.25">
      <c r="A45560" s="1">
        <v>42077</v>
      </c>
      <c r="B45560">
        <v>2015</v>
      </c>
      <c r="C45560">
        <v>3</v>
      </c>
      <c r="D45560">
        <v>14</v>
      </c>
      <c r="E45560" s="2">
        <v>8</v>
      </c>
      <c r="F45560" s="2">
        <v>7</v>
      </c>
      <c r="G45560" s="21">
        <v>1808</v>
      </c>
      <c r="H45560" s="15"/>
      <c r="I45560" s="17"/>
    </row>
    <row r="45561" spans="1:9" x14ac:dyDescent="0.25">
      <c r="A45561" s="1">
        <v>42077</v>
      </c>
      <c r="B45561">
        <v>2015</v>
      </c>
      <c r="C45561">
        <v>3</v>
      </c>
      <c r="D45561">
        <v>14</v>
      </c>
      <c r="E45561" s="2">
        <v>9</v>
      </c>
      <c r="F45561" s="2">
        <v>7</v>
      </c>
      <c r="G45561" s="21">
        <v>1809</v>
      </c>
      <c r="H45561" s="15"/>
      <c r="I45561" s="17"/>
    </row>
    <row r="45562" spans="1:9" x14ac:dyDescent="0.25">
      <c r="A45562" s="1">
        <v>42077</v>
      </c>
      <c r="B45562">
        <v>2015</v>
      </c>
      <c r="C45562">
        <v>3</v>
      </c>
      <c r="D45562">
        <v>14</v>
      </c>
      <c r="E45562" s="2">
        <v>10</v>
      </c>
      <c r="F45562" s="2">
        <v>7</v>
      </c>
      <c r="G45562" s="21">
        <v>1810</v>
      </c>
      <c r="H45562" s="15"/>
      <c r="I45562" s="17"/>
    </row>
    <row r="45563" spans="1:9" x14ac:dyDescent="0.25">
      <c r="A45563" s="1">
        <v>42077</v>
      </c>
      <c r="B45563">
        <v>2015</v>
      </c>
      <c r="C45563">
        <v>3</v>
      </c>
      <c r="D45563">
        <v>14</v>
      </c>
      <c r="E45563" s="2">
        <v>11</v>
      </c>
      <c r="F45563" s="2">
        <v>7</v>
      </c>
      <c r="G45563" s="21">
        <v>1811</v>
      </c>
      <c r="H45563" s="15"/>
      <c r="I45563" s="17"/>
    </row>
    <row r="45564" spans="1:9" x14ac:dyDescent="0.25">
      <c r="A45564" s="1">
        <v>42077</v>
      </c>
      <c r="B45564">
        <v>2015</v>
      </c>
      <c r="C45564">
        <v>3</v>
      </c>
      <c r="D45564">
        <v>14</v>
      </c>
      <c r="E45564" s="2">
        <v>12</v>
      </c>
      <c r="F45564" s="2">
        <v>7</v>
      </c>
      <c r="G45564" s="21">
        <v>1812</v>
      </c>
      <c r="H45564" s="15"/>
      <c r="I45564" s="17"/>
    </row>
    <row r="45565" spans="1:9" x14ac:dyDescent="0.25">
      <c r="A45565" s="1">
        <v>42077</v>
      </c>
      <c r="B45565">
        <v>2015</v>
      </c>
      <c r="C45565">
        <v>3</v>
      </c>
      <c r="D45565">
        <v>14</v>
      </c>
      <c r="E45565" s="2">
        <v>13</v>
      </c>
      <c r="F45565" s="2">
        <v>7</v>
      </c>
      <c r="G45565" s="21">
        <v>1813</v>
      </c>
      <c r="H45565" s="15"/>
      <c r="I45565" s="17"/>
    </row>
    <row r="45566" spans="1:9" x14ac:dyDescent="0.25">
      <c r="A45566" s="1">
        <v>42077</v>
      </c>
      <c r="B45566">
        <v>2015</v>
      </c>
      <c r="C45566">
        <v>3</v>
      </c>
      <c r="D45566">
        <v>14</v>
      </c>
      <c r="E45566" s="2">
        <v>14</v>
      </c>
      <c r="F45566" s="2">
        <v>7</v>
      </c>
      <c r="G45566" s="21">
        <v>1814</v>
      </c>
      <c r="H45566" s="15"/>
      <c r="I45566" s="17"/>
    </row>
    <row r="45567" spans="1:9" x14ac:dyDescent="0.25">
      <c r="A45567" s="1">
        <v>42077</v>
      </c>
      <c r="B45567">
        <v>2015</v>
      </c>
      <c r="C45567">
        <v>3</v>
      </c>
      <c r="D45567">
        <v>14</v>
      </c>
      <c r="E45567" s="2">
        <v>15</v>
      </c>
      <c r="F45567" s="2">
        <v>7</v>
      </c>
      <c r="G45567" s="21">
        <v>1815</v>
      </c>
      <c r="H45567" s="15"/>
      <c r="I45567" s="17"/>
    </row>
    <row r="45568" spans="1:9" x14ac:dyDescent="0.25">
      <c r="A45568" s="1">
        <v>42077</v>
      </c>
      <c r="B45568">
        <v>2015</v>
      </c>
      <c r="C45568">
        <v>3</v>
      </c>
      <c r="D45568">
        <v>14</v>
      </c>
      <c r="E45568" s="2">
        <v>16</v>
      </c>
      <c r="F45568" s="2">
        <v>7</v>
      </c>
      <c r="G45568" s="21">
        <v>1816</v>
      </c>
      <c r="H45568" s="15"/>
      <c r="I45568" s="17"/>
    </row>
    <row r="45569" spans="1:9" x14ac:dyDescent="0.25">
      <c r="A45569" s="1">
        <v>42077</v>
      </c>
      <c r="B45569">
        <v>2015</v>
      </c>
      <c r="C45569">
        <v>3</v>
      </c>
      <c r="D45569">
        <v>14</v>
      </c>
      <c r="E45569" s="2">
        <v>17</v>
      </c>
      <c r="F45569" s="2">
        <v>7</v>
      </c>
      <c r="G45569" s="21">
        <v>1817</v>
      </c>
      <c r="H45569" s="15"/>
      <c r="I45569" s="17"/>
    </row>
    <row r="45570" spans="1:9" x14ac:dyDescent="0.25">
      <c r="A45570" s="1">
        <v>42077</v>
      </c>
      <c r="B45570">
        <v>2015</v>
      </c>
      <c r="C45570">
        <v>3</v>
      </c>
      <c r="D45570">
        <v>14</v>
      </c>
      <c r="E45570" s="2">
        <v>18</v>
      </c>
      <c r="F45570" s="2">
        <v>7</v>
      </c>
      <c r="G45570" s="21">
        <v>1818</v>
      </c>
      <c r="H45570" s="15"/>
      <c r="I45570" s="17"/>
    </row>
    <row r="45571" spans="1:9" x14ac:dyDescent="0.25">
      <c r="A45571" s="1">
        <v>42077</v>
      </c>
      <c r="B45571">
        <v>2015</v>
      </c>
      <c r="C45571">
        <v>3</v>
      </c>
      <c r="D45571">
        <v>14</v>
      </c>
      <c r="E45571" s="2">
        <v>19</v>
      </c>
      <c r="F45571" s="2">
        <v>7</v>
      </c>
      <c r="G45571" s="21">
        <v>1819</v>
      </c>
      <c r="H45571" s="15"/>
      <c r="I45571" s="17"/>
    </row>
    <row r="45572" spans="1:9" x14ac:dyDescent="0.25">
      <c r="A45572" s="1">
        <v>42077</v>
      </c>
      <c r="B45572">
        <v>2015</v>
      </c>
      <c r="C45572">
        <v>3</v>
      </c>
      <c r="D45572">
        <v>14</v>
      </c>
      <c r="E45572" s="2">
        <v>20</v>
      </c>
      <c r="F45572" s="2">
        <v>7</v>
      </c>
      <c r="G45572" s="21">
        <v>1820</v>
      </c>
      <c r="H45572" s="15"/>
      <c r="I45572" s="17"/>
    </row>
    <row r="45573" spans="1:9" x14ac:dyDescent="0.25">
      <c r="A45573" s="1">
        <v>42077</v>
      </c>
      <c r="B45573">
        <v>2015</v>
      </c>
      <c r="C45573">
        <v>3</v>
      </c>
      <c r="D45573">
        <v>14</v>
      </c>
      <c r="E45573" s="2">
        <v>21</v>
      </c>
      <c r="F45573" s="2">
        <v>7</v>
      </c>
      <c r="G45573" s="21">
        <v>1821</v>
      </c>
      <c r="H45573" s="15"/>
      <c r="I45573" s="17"/>
    </row>
    <row r="45574" spans="1:9" x14ac:dyDescent="0.25">
      <c r="A45574" s="1">
        <v>42077</v>
      </c>
      <c r="B45574">
        <v>2015</v>
      </c>
      <c r="C45574">
        <v>3</v>
      </c>
      <c r="D45574">
        <v>14</v>
      </c>
      <c r="E45574" s="2">
        <v>22</v>
      </c>
      <c r="F45574" s="2">
        <v>7</v>
      </c>
      <c r="G45574" s="21">
        <v>1822</v>
      </c>
      <c r="H45574" s="15"/>
      <c r="I45574" s="17"/>
    </row>
    <row r="45575" spans="1:9" x14ac:dyDescent="0.25">
      <c r="A45575" s="1">
        <v>42077</v>
      </c>
      <c r="B45575">
        <v>2015</v>
      </c>
      <c r="C45575">
        <v>3</v>
      </c>
      <c r="D45575">
        <v>14</v>
      </c>
      <c r="E45575" s="2">
        <v>23</v>
      </c>
      <c r="F45575" s="2">
        <v>7</v>
      </c>
      <c r="G45575" s="21">
        <v>1823</v>
      </c>
      <c r="H45575" s="15"/>
      <c r="I45575" s="17"/>
    </row>
    <row r="45576" spans="1:9" x14ac:dyDescent="0.25">
      <c r="A45576" s="1">
        <v>42077</v>
      </c>
      <c r="B45576">
        <v>2015</v>
      </c>
      <c r="C45576">
        <v>3</v>
      </c>
      <c r="D45576">
        <v>14</v>
      </c>
      <c r="E45576" s="2">
        <v>24</v>
      </c>
      <c r="F45576" s="2">
        <v>7</v>
      </c>
      <c r="G45576" s="21">
        <v>1824</v>
      </c>
      <c r="H45576" s="15"/>
      <c r="I45576" s="17"/>
    </row>
    <row r="45577" spans="1:9" x14ac:dyDescent="0.25">
      <c r="A45577" s="1">
        <v>42078</v>
      </c>
      <c r="B45577">
        <v>2015</v>
      </c>
      <c r="C45577">
        <v>3</v>
      </c>
      <c r="D45577">
        <v>15</v>
      </c>
      <c r="E45577" s="2">
        <v>1</v>
      </c>
      <c r="F45577" s="2">
        <v>1</v>
      </c>
      <c r="G45577" s="21">
        <v>1825</v>
      </c>
      <c r="H45577" s="15"/>
      <c r="I45577" s="17"/>
    </row>
    <row r="45578" spans="1:9" x14ac:dyDescent="0.25">
      <c r="A45578" s="1">
        <v>42078</v>
      </c>
      <c r="B45578">
        <v>2015</v>
      </c>
      <c r="C45578">
        <v>3</v>
      </c>
      <c r="D45578">
        <v>15</v>
      </c>
      <c r="E45578" s="2">
        <v>2</v>
      </c>
      <c r="F45578" s="2">
        <v>1</v>
      </c>
      <c r="G45578" s="21">
        <v>1826</v>
      </c>
      <c r="H45578" s="15"/>
      <c r="I45578" s="17"/>
    </row>
    <row r="45579" spans="1:9" x14ac:dyDescent="0.25">
      <c r="A45579" s="1">
        <v>42078</v>
      </c>
      <c r="B45579">
        <v>2015</v>
      </c>
      <c r="C45579">
        <v>3</v>
      </c>
      <c r="D45579">
        <v>15</v>
      </c>
      <c r="E45579" s="2">
        <v>3</v>
      </c>
      <c r="F45579" s="2">
        <v>1</v>
      </c>
      <c r="G45579" s="21">
        <v>1827</v>
      </c>
      <c r="H45579" s="15"/>
      <c r="I45579" s="17"/>
    </row>
    <row r="45580" spans="1:9" x14ac:dyDescent="0.25">
      <c r="A45580" s="1">
        <v>42078</v>
      </c>
      <c r="B45580">
        <v>2015</v>
      </c>
      <c r="C45580">
        <v>3</v>
      </c>
      <c r="D45580">
        <v>15</v>
      </c>
      <c r="E45580" s="2">
        <v>4</v>
      </c>
      <c r="F45580" s="2">
        <v>1</v>
      </c>
      <c r="G45580" s="21">
        <v>1828</v>
      </c>
      <c r="H45580" s="15"/>
      <c r="I45580" s="17"/>
    </row>
    <row r="45581" spans="1:9" x14ac:dyDescent="0.25">
      <c r="A45581" s="1">
        <v>42078</v>
      </c>
      <c r="B45581">
        <v>2015</v>
      </c>
      <c r="C45581">
        <v>3</v>
      </c>
      <c r="D45581">
        <v>15</v>
      </c>
      <c r="E45581" s="2">
        <v>5</v>
      </c>
      <c r="F45581" s="2">
        <v>1</v>
      </c>
      <c r="G45581" s="21">
        <v>1829</v>
      </c>
      <c r="H45581" s="15"/>
      <c r="I45581" s="17"/>
    </row>
    <row r="45582" spans="1:9" x14ac:dyDescent="0.25">
      <c r="A45582" s="1">
        <v>42078</v>
      </c>
      <c r="B45582">
        <v>2015</v>
      </c>
      <c r="C45582">
        <v>3</v>
      </c>
      <c r="D45582">
        <v>15</v>
      </c>
      <c r="E45582" s="2">
        <v>6</v>
      </c>
      <c r="F45582" s="2">
        <v>1</v>
      </c>
      <c r="G45582" s="21">
        <v>1830</v>
      </c>
      <c r="H45582" s="15"/>
      <c r="I45582" s="17"/>
    </row>
    <row r="45583" spans="1:9" x14ac:dyDescent="0.25">
      <c r="A45583" s="1">
        <v>42078</v>
      </c>
      <c r="B45583">
        <v>2015</v>
      </c>
      <c r="C45583">
        <v>3</v>
      </c>
      <c r="D45583">
        <v>15</v>
      </c>
      <c r="E45583" s="2">
        <v>7</v>
      </c>
      <c r="F45583" s="2">
        <v>1</v>
      </c>
      <c r="G45583" s="21">
        <v>1831</v>
      </c>
      <c r="H45583" s="15"/>
      <c r="I45583" s="17"/>
    </row>
    <row r="45584" spans="1:9" x14ac:dyDescent="0.25">
      <c r="A45584" s="1">
        <v>42078</v>
      </c>
      <c r="B45584">
        <v>2015</v>
      </c>
      <c r="C45584">
        <v>3</v>
      </c>
      <c r="D45584">
        <v>15</v>
      </c>
      <c r="E45584" s="2">
        <v>8</v>
      </c>
      <c r="F45584" s="2">
        <v>1</v>
      </c>
      <c r="G45584" s="21">
        <v>1832</v>
      </c>
      <c r="H45584" s="15"/>
      <c r="I45584" s="17"/>
    </row>
    <row r="45585" spans="1:9" x14ac:dyDescent="0.25">
      <c r="A45585" s="1">
        <v>42078</v>
      </c>
      <c r="B45585">
        <v>2015</v>
      </c>
      <c r="C45585">
        <v>3</v>
      </c>
      <c r="D45585">
        <v>15</v>
      </c>
      <c r="E45585" s="2">
        <v>9</v>
      </c>
      <c r="F45585" s="2">
        <v>1</v>
      </c>
      <c r="G45585" s="21">
        <v>1833</v>
      </c>
      <c r="H45585" s="15"/>
      <c r="I45585" s="17"/>
    </row>
    <row r="45586" spans="1:9" x14ac:dyDescent="0.25">
      <c r="A45586" s="1">
        <v>42078</v>
      </c>
      <c r="B45586">
        <v>2015</v>
      </c>
      <c r="C45586">
        <v>3</v>
      </c>
      <c r="D45586">
        <v>15</v>
      </c>
      <c r="E45586" s="2">
        <v>10</v>
      </c>
      <c r="F45586" s="2">
        <v>1</v>
      </c>
      <c r="G45586" s="21">
        <v>1834</v>
      </c>
      <c r="H45586" s="15"/>
      <c r="I45586" s="17"/>
    </row>
    <row r="45587" spans="1:9" x14ac:dyDescent="0.25">
      <c r="A45587" s="1">
        <v>42078</v>
      </c>
      <c r="B45587">
        <v>2015</v>
      </c>
      <c r="C45587">
        <v>3</v>
      </c>
      <c r="D45587">
        <v>15</v>
      </c>
      <c r="E45587" s="2">
        <v>11</v>
      </c>
      <c r="F45587" s="2">
        <v>1</v>
      </c>
      <c r="G45587" s="21">
        <v>1835</v>
      </c>
      <c r="H45587" s="15"/>
      <c r="I45587" s="17"/>
    </row>
    <row r="45588" spans="1:9" x14ac:dyDescent="0.25">
      <c r="A45588" s="1">
        <v>42078</v>
      </c>
      <c r="B45588">
        <v>2015</v>
      </c>
      <c r="C45588">
        <v>3</v>
      </c>
      <c r="D45588">
        <v>15</v>
      </c>
      <c r="E45588" s="2">
        <v>12</v>
      </c>
      <c r="F45588" s="2">
        <v>1</v>
      </c>
      <c r="G45588" s="21">
        <v>1836</v>
      </c>
      <c r="H45588" s="15"/>
      <c r="I45588" s="17"/>
    </row>
    <row r="45589" spans="1:9" x14ac:dyDescent="0.25">
      <c r="A45589" s="1">
        <v>42078</v>
      </c>
      <c r="B45589">
        <v>2015</v>
      </c>
      <c r="C45589">
        <v>3</v>
      </c>
      <c r="D45589">
        <v>15</v>
      </c>
      <c r="E45589" s="2">
        <v>13</v>
      </c>
      <c r="F45589" s="2">
        <v>1</v>
      </c>
      <c r="G45589" s="21">
        <v>1837</v>
      </c>
      <c r="H45589" s="15"/>
      <c r="I45589" s="17"/>
    </row>
    <row r="45590" spans="1:9" x14ac:dyDescent="0.25">
      <c r="A45590" s="1">
        <v>42078</v>
      </c>
      <c r="B45590">
        <v>2015</v>
      </c>
      <c r="C45590">
        <v>3</v>
      </c>
      <c r="D45590">
        <v>15</v>
      </c>
      <c r="E45590" s="2">
        <v>14</v>
      </c>
      <c r="F45590" s="2">
        <v>1</v>
      </c>
      <c r="G45590" s="21">
        <v>1838</v>
      </c>
      <c r="H45590" s="15"/>
      <c r="I45590" s="17"/>
    </row>
    <row r="45591" spans="1:9" x14ac:dyDescent="0.25">
      <c r="A45591" s="1">
        <v>42078</v>
      </c>
      <c r="B45591">
        <v>2015</v>
      </c>
      <c r="C45591">
        <v>3</v>
      </c>
      <c r="D45591">
        <v>15</v>
      </c>
      <c r="E45591" s="2">
        <v>15</v>
      </c>
      <c r="F45591" s="2">
        <v>1</v>
      </c>
      <c r="G45591" s="21">
        <v>1839</v>
      </c>
      <c r="H45591" s="15"/>
      <c r="I45591" s="17"/>
    </row>
    <row r="45592" spans="1:9" x14ac:dyDescent="0.25">
      <c r="A45592" s="1">
        <v>42078</v>
      </c>
      <c r="B45592">
        <v>2015</v>
      </c>
      <c r="C45592">
        <v>3</v>
      </c>
      <c r="D45592">
        <v>15</v>
      </c>
      <c r="E45592" s="2">
        <v>16</v>
      </c>
      <c r="F45592" s="2">
        <v>1</v>
      </c>
      <c r="G45592" s="21">
        <v>1840</v>
      </c>
      <c r="H45592" s="15"/>
      <c r="I45592" s="17"/>
    </row>
    <row r="45593" spans="1:9" x14ac:dyDescent="0.25">
      <c r="A45593" s="1">
        <v>42078</v>
      </c>
      <c r="B45593">
        <v>2015</v>
      </c>
      <c r="C45593">
        <v>3</v>
      </c>
      <c r="D45593">
        <v>15</v>
      </c>
      <c r="E45593" s="2">
        <v>17</v>
      </c>
      <c r="F45593" s="2">
        <v>1</v>
      </c>
      <c r="G45593" s="21">
        <v>1841</v>
      </c>
      <c r="H45593" s="15"/>
      <c r="I45593" s="17"/>
    </row>
    <row r="45594" spans="1:9" x14ac:dyDescent="0.25">
      <c r="A45594" s="1">
        <v>42078</v>
      </c>
      <c r="B45594">
        <v>2015</v>
      </c>
      <c r="C45594">
        <v>3</v>
      </c>
      <c r="D45594">
        <v>15</v>
      </c>
      <c r="E45594" s="2">
        <v>18</v>
      </c>
      <c r="F45594" s="2">
        <v>1</v>
      </c>
      <c r="G45594" s="21">
        <v>1842</v>
      </c>
      <c r="H45594" s="15"/>
      <c r="I45594" s="17"/>
    </row>
    <row r="45595" spans="1:9" x14ac:dyDescent="0.25">
      <c r="A45595" s="1">
        <v>42078</v>
      </c>
      <c r="B45595">
        <v>2015</v>
      </c>
      <c r="C45595">
        <v>3</v>
      </c>
      <c r="D45595">
        <v>15</v>
      </c>
      <c r="E45595" s="2">
        <v>19</v>
      </c>
      <c r="F45595" s="2">
        <v>1</v>
      </c>
      <c r="G45595" s="21">
        <v>1843</v>
      </c>
      <c r="H45595" s="15"/>
      <c r="I45595" s="17"/>
    </row>
    <row r="45596" spans="1:9" x14ac:dyDescent="0.25">
      <c r="A45596" s="1">
        <v>42078</v>
      </c>
      <c r="B45596">
        <v>2015</v>
      </c>
      <c r="C45596">
        <v>3</v>
      </c>
      <c r="D45596">
        <v>15</v>
      </c>
      <c r="E45596" s="2">
        <v>20</v>
      </c>
      <c r="F45596" s="2">
        <v>1</v>
      </c>
      <c r="G45596" s="21">
        <v>1844</v>
      </c>
      <c r="H45596" s="15"/>
      <c r="I45596" s="17"/>
    </row>
    <row r="45597" spans="1:9" x14ac:dyDescent="0.25">
      <c r="A45597" s="1">
        <v>42078</v>
      </c>
      <c r="B45597">
        <v>2015</v>
      </c>
      <c r="C45597">
        <v>3</v>
      </c>
      <c r="D45597">
        <v>15</v>
      </c>
      <c r="E45597" s="2">
        <v>21</v>
      </c>
      <c r="F45597" s="2">
        <v>1</v>
      </c>
      <c r="G45597" s="21">
        <v>1845</v>
      </c>
      <c r="H45597" s="15"/>
      <c r="I45597" s="17"/>
    </row>
    <row r="45598" spans="1:9" x14ac:dyDescent="0.25">
      <c r="A45598" s="1">
        <v>42078</v>
      </c>
      <c r="B45598">
        <v>2015</v>
      </c>
      <c r="C45598">
        <v>3</v>
      </c>
      <c r="D45598">
        <v>15</v>
      </c>
      <c r="E45598" s="2">
        <v>22</v>
      </c>
      <c r="F45598" s="2">
        <v>1</v>
      </c>
      <c r="G45598" s="21">
        <v>1846</v>
      </c>
      <c r="H45598" s="15"/>
      <c r="I45598" s="17"/>
    </row>
    <row r="45599" spans="1:9" x14ac:dyDescent="0.25">
      <c r="A45599" s="1">
        <v>42078</v>
      </c>
      <c r="B45599">
        <v>2015</v>
      </c>
      <c r="C45599">
        <v>3</v>
      </c>
      <c r="D45599">
        <v>15</v>
      </c>
      <c r="E45599" s="2">
        <v>23</v>
      </c>
      <c r="F45599" s="2">
        <v>1</v>
      </c>
      <c r="G45599" s="21">
        <v>1847</v>
      </c>
      <c r="H45599" s="15"/>
      <c r="I45599" s="17"/>
    </row>
    <row r="45600" spans="1:9" x14ac:dyDescent="0.25">
      <c r="A45600" s="1">
        <v>42078</v>
      </c>
      <c r="B45600">
        <v>2015</v>
      </c>
      <c r="C45600">
        <v>3</v>
      </c>
      <c r="D45600">
        <v>15</v>
      </c>
      <c r="E45600" s="2">
        <v>24</v>
      </c>
      <c r="F45600" s="2">
        <v>1</v>
      </c>
      <c r="G45600" s="21">
        <v>1848</v>
      </c>
      <c r="H45600" s="15"/>
      <c r="I45600" s="17"/>
    </row>
    <row r="45601" spans="1:9" x14ac:dyDescent="0.25">
      <c r="A45601" s="1">
        <v>42079</v>
      </c>
      <c r="B45601">
        <v>2015</v>
      </c>
      <c r="C45601">
        <v>3</v>
      </c>
      <c r="D45601">
        <v>16</v>
      </c>
      <c r="E45601" s="2">
        <v>1</v>
      </c>
      <c r="F45601" s="2">
        <v>2</v>
      </c>
      <c r="G45601" s="21">
        <v>1849</v>
      </c>
      <c r="H45601" s="15"/>
      <c r="I45601" s="17"/>
    </row>
    <row r="45602" spans="1:9" x14ac:dyDescent="0.25">
      <c r="A45602" s="1">
        <v>42079</v>
      </c>
      <c r="B45602">
        <v>2015</v>
      </c>
      <c r="C45602">
        <v>3</v>
      </c>
      <c r="D45602">
        <v>16</v>
      </c>
      <c r="E45602" s="2">
        <v>2</v>
      </c>
      <c r="F45602" s="2">
        <v>2</v>
      </c>
      <c r="G45602" s="21">
        <v>1850</v>
      </c>
      <c r="H45602" s="15"/>
      <c r="I45602" s="17"/>
    </row>
    <row r="45603" spans="1:9" x14ac:dyDescent="0.25">
      <c r="A45603" s="1">
        <v>42079</v>
      </c>
      <c r="B45603">
        <v>2015</v>
      </c>
      <c r="C45603">
        <v>3</v>
      </c>
      <c r="D45603">
        <v>16</v>
      </c>
      <c r="E45603" s="2">
        <v>3</v>
      </c>
      <c r="F45603" s="2">
        <v>2</v>
      </c>
      <c r="G45603" s="21">
        <v>1851</v>
      </c>
      <c r="H45603" s="15"/>
      <c r="I45603" s="17"/>
    </row>
    <row r="45604" spans="1:9" x14ac:dyDescent="0.25">
      <c r="A45604" s="1">
        <v>42079</v>
      </c>
      <c r="B45604">
        <v>2015</v>
      </c>
      <c r="C45604">
        <v>3</v>
      </c>
      <c r="D45604">
        <v>16</v>
      </c>
      <c r="E45604" s="2">
        <v>4</v>
      </c>
      <c r="F45604" s="2">
        <v>2</v>
      </c>
      <c r="G45604" s="21">
        <v>1852</v>
      </c>
      <c r="H45604" s="15"/>
      <c r="I45604" s="17"/>
    </row>
    <row r="45605" spans="1:9" x14ac:dyDescent="0.25">
      <c r="A45605" s="1">
        <v>42079</v>
      </c>
      <c r="B45605">
        <v>2015</v>
      </c>
      <c r="C45605">
        <v>3</v>
      </c>
      <c r="D45605">
        <v>16</v>
      </c>
      <c r="E45605" s="2">
        <v>5</v>
      </c>
      <c r="F45605" s="2">
        <v>2</v>
      </c>
      <c r="G45605" s="21">
        <v>1853</v>
      </c>
      <c r="H45605" s="15"/>
      <c r="I45605" s="17"/>
    </row>
    <row r="45606" spans="1:9" x14ac:dyDescent="0.25">
      <c r="A45606" s="1">
        <v>42079</v>
      </c>
      <c r="B45606">
        <v>2015</v>
      </c>
      <c r="C45606">
        <v>3</v>
      </c>
      <c r="D45606">
        <v>16</v>
      </c>
      <c r="E45606" s="2">
        <v>6</v>
      </c>
      <c r="F45606" s="2">
        <v>2</v>
      </c>
      <c r="G45606" s="21">
        <v>1854</v>
      </c>
      <c r="H45606" s="15"/>
      <c r="I45606" s="17"/>
    </row>
    <row r="45607" spans="1:9" x14ac:dyDescent="0.25">
      <c r="A45607" s="1">
        <v>42079</v>
      </c>
      <c r="B45607">
        <v>2015</v>
      </c>
      <c r="C45607">
        <v>3</v>
      </c>
      <c r="D45607">
        <v>16</v>
      </c>
      <c r="E45607" s="2">
        <v>7</v>
      </c>
      <c r="F45607" s="2">
        <v>2</v>
      </c>
      <c r="G45607" s="21">
        <v>1855</v>
      </c>
      <c r="H45607" s="15"/>
      <c r="I45607" s="17"/>
    </row>
    <row r="45608" spans="1:9" x14ac:dyDescent="0.25">
      <c r="A45608" s="1">
        <v>42079</v>
      </c>
      <c r="B45608">
        <v>2015</v>
      </c>
      <c r="C45608">
        <v>3</v>
      </c>
      <c r="D45608">
        <v>16</v>
      </c>
      <c r="E45608" s="2">
        <v>8</v>
      </c>
      <c r="F45608" s="2">
        <v>2</v>
      </c>
      <c r="G45608" s="21">
        <v>1856</v>
      </c>
      <c r="H45608" s="15"/>
      <c r="I45608" s="17"/>
    </row>
    <row r="45609" spans="1:9" x14ac:dyDescent="0.25">
      <c r="A45609" s="1">
        <v>42079</v>
      </c>
      <c r="B45609">
        <v>2015</v>
      </c>
      <c r="C45609">
        <v>3</v>
      </c>
      <c r="D45609">
        <v>16</v>
      </c>
      <c r="E45609" s="2">
        <v>9</v>
      </c>
      <c r="F45609" s="2">
        <v>2</v>
      </c>
      <c r="G45609" s="21">
        <v>1857</v>
      </c>
      <c r="H45609" s="15"/>
      <c r="I45609" s="17"/>
    </row>
    <row r="45610" spans="1:9" x14ac:dyDescent="0.25">
      <c r="A45610" s="1">
        <v>42079</v>
      </c>
      <c r="B45610">
        <v>2015</v>
      </c>
      <c r="C45610">
        <v>3</v>
      </c>
      <c r="D45610">
        <v>16</v>
      </c>
      <c r="E45610" s="2">
        <v>10</v>
      </c>
      <c r="F45610" s="2">
        <v>2</v>
      </c>
      <c r="G45610" s="21">
        <v>1858</v>
      </c>
      <c r="H45610" s="15"/>
      <c r="I45610" s="17"/>
    </row>
    <row r="45611" spans="1:9" x14ac:dyDescent="0.25">
      <c r="A45611" s="1">
        <v>42079</v>
      </c>
      <c r="B45611">
        <v>2015</v>
      </c>
      <c r="C45611">
        <v>3</v>
      </c>
      <c r="D45611">
        <v>16</v>
      </c>
      <c r="E45611" s="2">
        <v>11</v>
      </c>
      <c r="F45611" s="2">
        <v>2</v>
      </c>
      <c r="G45611" s="21">
        <v>1859</v>
      </c>
      <c r="H45611" s="15"/>
      <c r="I45611" s="17"/>
    </row>
    <row r="45612" spans="1:9" x14ac:dyDescent="0.25">
      <c r="A45612" s="1">
        <v>42079</v>
      </c>
      <c r="B45612">
        <v>2015</v>
      </c>
      <c r="C45612">
        <v>3</v>
      </c>
      <c r="D45612">
        <v>16</v>
      </c>
      <c r="E45612" s="2">
        <v>12</v>
      </c>
      <c r="F45612" s="2">
        <v>2</v>
      </c>
      <c r="G45612" s="21">
        <v>1860</v>
      </c>
      <c r="H45612" s="15"/>
      <c r="I45612" s="17"/>
    </row>
    <row r="45613" spans="1:9" x14ac:dyDescent="0.25">
      <c r="A45613" s="1">
        <v>42079</v>
      </c>
      <c r="B45613">
        <v>2015</v>
      </c>
      <c r="C45613">
        <v>3</v>
      </c>
      <c r="D45613">
        <v>16</v>
      </c>
      <c r="E45613" s="2">
        <v>13</v>
      </c>
      <c r="F45613" s="2">
        <v>2</v>
      </c>
      <c r="G45613" s="21">
        <v>1861</v>
      </c>
      <c r="H45613" s="15"/>
      <c r="I45613" s="17"/>
    </row>
    <row r="45614" spans="1:9" x14ac:dyDescent="0.25">
      <c r="A45614" s="1">
        <v>42079</v>
      </c>
      <c r="B45614">
        <v>2015</v>
      </c>
      <c r="C45614">
        <v>3</v>
      </c>
      <c r="D45614">
        <v>16</v>
      </c>
      <c r="E45614" s="2">
        <v>14</v>
      </c>
      <c r="F45614" s="2">
        <v>2</v>
      </c>
      <c r="G45614" s="21">
        <v>1862</v>
      </c>
      <c r="H45614" s="15"/>
      <c r="I45614" s="17"/>
    </row>
    <row r="45615" spans="1:9" x14ac:dyDescent="0.25">
      <c r="A45615" s="1">
        <v>42079</v>
      </c>
      <c r="B45615">
        <v>2015</v>
      </c>
      <c r="C45615">
        <v>3</v>
      </c>
      <c r="D45615">
        <v>16</v>
      </c>
      <c r="E45615" s="2">
        <v>15</v>
      </c>
      <c r="F45615" s="2">
        <v>2</v>
      </c>
      <c r="G45615" s="21">
        <v>1863</v>
      </c>
      <c r="H45615" s="15"/>
      <c r="I45615" s="17"/>
    </row>
    <row r="45616" spans="1:9" x14ac:dyDescent="0.25">
      <c r="A45616" s="1">
        <v>42079</v>
      </c>
      <c r="B45616">
        <v>2015</v>
      </c>
      <c r="C45616">
        <v>3</v>
      </c>
      <c r="D45616">
        <v>16</v>
      </c>
      <c r="E45616" s="2">
        <v>16</v>
      </c>
      <c r="F45616" s="2">
        <v>2</v>
      </c>
      <c r="G45616" s="21">
        <v>1864</v>
      </c>
      <c r="H45616" s="15"/>
      <c r="I45616" s="17"/>
    </row>
    <row r="45617" spans="1:9" x14ac:dyDescent="0.25">
      <c r="A45617" s="1">
        <v>42079</v>
      </c>
      <c r="B45617">
        <v>2015</v>
      </c>
      <c r="C45617">
        <v>3</v>
      </c>
      <c r="D45617">
        <v>16</v>
      </c>
      <c r="E45617" s="2">
        <v>17</v>
      </c>
      <c r="F45617" s="2">
        <v>2</v>
      </c>
      <c r="G45617" s="21">
        <v>1865</v>
      </c>
      <c r="H45617" s="15"/>
      <c r="I45617" s="17"/>
    </row>
    <row r="45618" spans="1:9" x14ac:dyDescent="0.25">
      <c r="A45618" s="1">
        <v>42079</v>
      </c>
      <c r="B45618">
        <v>2015</v>
      </c>
      <c r="C45618">
        <v>3</v>
      </c>
      <c r="D45618">
        <v>16</v>
      </c>
      <c r="E45618" s="2">
        <v>18</v>
      </c>
      <c r="F45618" s="2">
        <v>2</v>
      </c>
      <c r="G45618" s="21">
        <v>1866</v>
      </c>
      <c r="H45618" s="15"/>
      <c r="I45618" s="17"/>
    </row>
    <row r="45619" spans="1:9" x14ac:dyDescent="0.25">
      <c r="A45619" s="1">
        <v>42079</v>
      </c>
      <c r="B45619">
        <v>2015</v>
      </c>
      <c r="C45619">
        <v>3</v>
      </c>
      <c r="D45619">
        <v>16</v>
      </c>
      <c r="E45619" s="2">
        <v>19</v>
      </c>
      <c r="F45619" s="2">
        <v>2</v>
      </c>
      <c r="G45619" s="21">
        <v>1867</v>
      </c>
      <c r="H45619" s="15"/>
      <c r="I45619" s="17"/>
    </row>
    <row r="45620" spans="1:9" x14ac:dyDescent="0.25">
      <c r="A45620" s="1">
        <v>42079</v>
      </c>
      <c r="B45620">
        <v>2015</v>
      </c>
      <c r="C45620">
        <v>3</v>
      </c>
      <c r="D45620">
        <v>16</v>
      </c>
      <c r="E45620" s="2">
        <v>20</v>
      </c>
      <c r="F45620" s="2">
        <v>2</v>
      </c>
      <c r="G45620" s="21">
        <v>1868</v>
      </c>
      <c r="H45620" s="15"/>
      <c r="I45620" s="17"/>
    </row>
    <row r="45621" spans="1:9" x14ac:dyDescent="0.25">
      <c r="A45621" s="1">
        <v>42079</v>
      </c>
      <c r="B45621">
        <v>2015</v>
      </c>
      <c r="C45621">
        <v>3</v>
      </c>
      <c r="D45621">
        <v>16</v>
      </c>
      <c r="E45621" s="2">
        <v>21</v>
      </c>
      <c r="F45621" s="2">
        <v>2</v>
      </c>
      <c r="G45621" s="21">
        <v>1869</v>
      </c>
      <c r="H45621" s="15"/>
      <c r="I45621" s="17"/>
    </row>
    <row r="45622" spans="1:9" x14ac:dyDescent="0.25">
      <c r="A45622" s="1">
        <v>42079</v>
      </c>
      <c r="B45622">
        <v>2015</v>
      </c>
      <c r="C45622">
        <v>3</v>
      </c>
      <c r="D45622">
        <v>16</v>
      </c>
      <c r="E45622" s="2">
        <v>22</v>
      </c>
      <c r="F45622" s="2">
        <v>2</v>
      </c>
      <c r="G45622" s="21">
        <v>1870</v>
      </c>
      <c r="H45622" s="15"/>
      <c r="I45622" s="17"/>
    </row>
    <row r="45623" spans="1:9" x14ac:dyDescent="0.25">
      <c r="A45623" s="1">
        <v>42079</v>
      </c>
      <c r="B45623">
        <v>2015</v>
      </c>
      <c r="C45623">
        <v>3</v>
      </c>
      <c r="D45623">
        <v>16</v>
      </c>
      <c r="E45623" s="2">
        <v>23</v>
      </c>
      <c r="F45623" s="2">
        <v>2</v>
      </c>
      <c r="G45623" s="21">
        <v>1871</v>
      </c>
      <c r="H45623" s="15"/>
      <c r="I45623" s="17"/>
    </row>
    <row r="45624" spans="1:9" x14ac:dyDescent="0.25">
      <c r="A45624" s="1">
        <v>42079</v>
      </c>
      <c r="B45624">
        <v>2015</v>
      </c>
      <c r="C45624">
        <v>3</v>
      </c>
      <c r="D45624">
        <v>16</v>
      </c>
      <c r="E45624" s="2">
        <v>24</v>
      </c>
      <c r="F45624" s="2">
        <v>2</v>
      </c>
      <c r="G45624" s="21">
        <v>1872</v>
      </c>
      <c r="H45624" s="15"/>
      <c r="I45624" s="17"/>
    </row>
    <row r="45625" spans="1:9" x14ac:dyDescent="0.25">
      <c r="A45625" s="1">
        <v>42080</v>
      </c>
      <c r="B45625">
        <v>2015</v>
      </c>
      <c r="C45625">
        <v>3</v>
      </c>
      <c r="D45625">
        <v>17</v>
      </c>
      <c r="E45625" s="2">
        <v>1</v>
      </c>
      <c r="F45625" s="2">
        <v>3</v>
      </c>
      <c r="G45625" s="21">
        <v>1873</v>
      </c>
      <c r="H45625" s="15"/>
      <c r="I45625" s="17"/>
    </row>
    <row r="45626" spans="1:9" x14ac:dyDescent="0.25">
      <c r="A45626" s="1">
        <v>42080</v>
      </c>
      <c r="B45626">
        <v>2015</v>
      </c>
      <c r="C45626">
        <v>3</v>
      </c>
      <c r="D45626">
        <v>17</v>
      </c>
      <c r="E45626" s="2">
        <v>2</v>
      </c>
      <c r="F45626" s="2">
        <v>3</v>
      </c>
      <c r="G45626" s="21">
        <v>1874</v>
      </c>
      <c r="H45626" s="15"/>
      <c r="I45626" s="17"/>
    </row>
    <row r="45627" spans="1:9" x14ac:dyDescent="0.25">
      <c r="A45627" s="1">
        <v>42080</v>
      </c>
      <c r="B45627">
        <v>2015</v>
      </c>
      <c r="C45627">
        <v>3</v>
      </c>
      <c r="D45627">
        <v>17</v>
      </c>
      <c r="E45627" s="2">
        <v>3</v>
      </c>
      <c r="F45627" s="2">
        <v>3</v>
      </c>
      <c r="G45627" s="21">
        <v>1875</v>
      </c>
      <c r="H45627" s="15"/>
      <c r="I45627" s="17"/>
    </row>
    <row r="45628" spans="1:9" x14ac:dyDescent="0.25">
      <c r="A45628" s="1">
        <v>42080</v>
      </c>
      <c r="B45628">
        <v>2015</v>
      </c>
      <c r="C45628">
        <v>3</v>
      </c>
      <c r="D45628">
        <v>17</v>
      </c>
      <c r="E45628" s="2">
        <v>4</v>
      </c>
      <c r="F45628" s="2">
        <v>3</v>
      </c>
      <c r="G45628" s="21">
        <v>1876</v>
      </c>
      <c r="H45628" s="15"/>
      <c r="I45628" s="17"/>
    </row>
    <row r="45629" spans="1:9" x14ac:dyDescent="0.25">
      <c r="A45629" s="1">
        <v>42080</v>
      </c>
      <c r="B45629">
        <v>2015</v>
      </c>
      <c r="C45629">
        <v>3</v>
      </c>
      <c r="D45629">
        <v>17</v>
      </c>
      <c r="E45629" s="2">
        <v>5</v>
      </c>
      <c r="F45629" s="2">
        <v>3</v>
      </c>
      <c r="G45629" s="21">
        <v>1877</v>
      </c>
      <c r="H45629" s="15"/>
      <c r="I45629" s="17"/>
    </row>
    <row r="45630" spans="1:9" x14ac:dyDescent="0.25">
      <c r="A45630" s="1">
        <v>42080</v>
      </c>
      <c r="B45630">
        <v>2015</v>
      </c>
      <c r="C45630">
        <v>3</v>
      </c>
      <c r="D45630">
        <v>17</v>
      </c>
      <c r="E45630" s="2">
        <v>6</v>
      </c>
      <c r="F45630" s="2">
        <v>3</v>
      </c>
      <c r="G45630" s="21">
        <v>1878</v>
      </c>
      <c r="H45630" s="15"/>
      <c r="I45630" s="17"/>
    </row>
    <row r="45631" spans="1:9" x14ac:dyDescent="0.25">
      <c r="A45631" s="1">
        <v>42080</v>
      </c>
      <c r="B45631">
        <v>2015</v>
      </c>
      <c r="C45631">
        <v>3</v>
      </c>
      <c r="D45631">
        <v>17</v>
      </c>
      <c r="E45631" s="2">
        <v>7</v>
      </c>
      <c r="F45631" s="2">
        <v>3</v>
      </c>
      <c r="G45631" s="21">
        <v>1879</v>
      </c>
      <c r="H45631" s="15"/>
      <c r="I45631" s="17"/>
    </row>
    <row r="45632" spans="1:9" x14ac:dyDescent="0.25">
      <c r="A45632" s="1">
        <v>42080</v>
      </c>
      <c r="B45632">
        <v>2015</v>
      </c>
      <c r="C45632">
        <v>3</v>
      </c>
      <c r="D45632">
        <v>17</v>
      </c>
      <c r="E45632" s="2">
        <v>8</v>
      </c>
      <c r="F45632" s="2">
        <v>3</v>
      </c>
      <c r="G45632" s="21">
        <v>1880</v>
      </c>
      <c r="H45632" s="15"/>
      <c r="I45632" s="17"/>
    </row>
    <row r="45633" spans="1:9" x14ac:dyDescent="0.25">
      <c r="A45633" s="1">
        <v>42080</v>
      </c>
      <c r="B45633">
        <v>2015</v>
      </c>
      <c r="C45633">
        <v>3</v>
      </c>
      <c r="D45633">
        <v>17</v>
      </c>
      <c r="E45633" s="2">
        <v>9</v>
      </c>
      <c r="F45633" s="2">
        <v>3</v>
      </c>
      <c r="G45633" s="21">
        <v>1881</v>
      </c>
      <c r="H45633" s="15"/>
      <c r="I45633" s="17"/>
    </row>
    <row r="45634" spans="1:9" x14ac:dyDescent="0.25">
      <c r="A45634" s="1">
        <v>42080</v>
      </c>
      <c r="B45634">
        <v>2015</v>
      </c>
      <c r="C45634">
        <v>3</v>
      </c>
      <c r="D45634">
        <v>17</v>
      </c>
      <c r="E45634" s="2">
        <v>10</v>
      </c>
      <c r="F45634" s="2">
        <v>3</v>
      </c>
      <c r="G45634" s="21">
        <v>1882</v>
      </c>
      <c r="H45634" s="15"/>
      <c r="I45634" s="17"/>
    </row>
    <row r="45635" spans="1:9" x14ac:dyDescent="0.25">
      <c r="A45635" s="1">
        <v>42080</v>
      </c>
      <c r="B45635">
        <v>2015</v>
      </c>
      <c r="C45635">
        <v>3</v>
      </c>
      <c r="D45635">
        <v>17</v>
      </c>
      <c r="E45635" s="2">
        <v>11</v>
      </c>
      <c r="F45635" s="2">
        <v>3</v>
      </c>
      <c r="G45635" s="21">
        <v>1883</v>
      </c>
      <c r="H45635" s="15"/>
      <c r="I45635" s="17"/>
    </row>
    <row r="45636" spans="1:9" x14ac:dyDescent="0.25">
      <c r="A45636" s="1">
        <v>42080</v>
      </c>
      <c r="B45636">
        <v>2015</v>
      </c>
      <c r="C45636">
        <v>3</v>
      </c>
      <c r="D45636">
        <v>17</v>
      </c>
      <c r="E45636" s="2">
        <v>12</v>
      </c>
      <c r="F45636" s="2">
        <v>3</v>
      </c>
      <c r="G45636" s="21">
        <v>1884</v>
      </c>
      <c r="H45636" s="15"/>
      <c r="I45636" s="17"/>
    </row>
    <row r="45637" spans="1:9" x14ac:dyDescent="0.25">
      <c r="A45637" s="1">
        <v>42080</v>
      </c>
      <c r="B45637">
        <v>2015</v>
      </c>
      <c r="C45637">
        <v>3</v>
      </c>
      <c r="D45637">
        <v>17</v>
      </c>
      <c r="E45637" s="2">
        <v>13</v>
      </c>
      <c r="F45637" s="2">
        <v>3</v>
      </c>
      <c r="G45637" s="21">
        <v>1885</v>
      </c>
      <c r="H45637" s="15"/>
      <c r="I45637" s="17"/>
    </row>
    <row r="45638" spans="1:9" x14ac:dyDescent="0.25">
      <c r="A45638" s="1">
        <v>42080</v>
      </c>
      <c r="B45638">
        <v>2015</v>
      </c>
      <c r="C45638">
        <v>3</v>
      </c>
      <c r="D45638">
        <v>17</v>
      </c>
      <c r="E45638" s="2">
        <v>14</v>
      </c>
      <c r="F45638" s="2">
        <v>3</v>
      </c>
      <c r="G45638" s="21">
        <v>1886</v>
      </c>
      <c r="H45638" s="15"/>
      <c r="I45638" s="17"/>
    </row>
    <row r="45639" spans="1:9" x14ac:dyDescent="0.25">
      <c r="A45639" s="1">
        <v>42080</v>
      </c>
      <c r="B45639">
        <v>2015</v>
      </c>
      <c r="C45639">
        <v>3</v>
      </c>
      <c r="D45639">
        <v>17</v>
      </c>
      <c r="E45639" s="2">
        <v>15</v>
      </c>
      <c r="F45639" s="2">
        <v>3</v>
      </c>
      <c r="G45639" s="21">
        <v>1887</v>
      </c>
      <c r="H45639" s="15"/>
      <c r="I45639" s="17"/>
    </row>
    <row r="45640" spans="1:9" x14ac:dyDescent="0.25">
      <c r="A45640" s="1">
        <v>42080</v>
      </c>
      <c r="B45640">
        <v>2015</v>
      </c>
      <c r="C45640">
        <v>3</v>
      </c>
      <c r="D45640">
        <v>17</v>
      </c>
      <c r="E45640" s="2">
        <v>16</v>
      </c>
      <c r="F45640" s="2">
        <v>3</v>
      </c>
      <c r="G45640" s="21">
        <v>1888</v>
      </c>
      <c r="H45640" s="15"/>
      <c r="I45640" s="17"/>
    </row>
    <row r="45641" spans="1:9" x14ac:dyDescent="0.25">
      <c r="A45641" s="1">
        <v>42080</v>
      </c>
      <c r="B45641">
        <v>2015</v>
      </c>
      <c r="C45641">
        <v>3</v>
      </c>
      <c r="D45641">
        <v>17</v>
      </c>
      <c r="E45641" s="2">
        <v>17</v>
      </c>
      <c r="F45641" s="2">
        <v>3</v>
      </c>
      <c r="G45641" s="21">
        <v>1889</v>
      </c>
      <c r="H45641" s="15"/>
      <c r="I45641" s="17"/>
    </row>
    <row r="45642" spans="1:9" x14ac:dyDescent="0.25">
      <c r="A45642" s="1">
        <v>42080</v>
      </c>
      <c r="B45642">
        <v>2015</v>
      </c>
      <c r="C45642">
        <v>3</v>
      </c>
      <c r="D45642">
        <v>17</v>
      </c>
      <c r="E45642" s="2">
        <v>18</v>
      </c>
      <c r="F45642" s="2">
        <v>3</v>
      </c>
      <c r="G45642" s="21">
        <v>1890</v>
      </c>
      <c r="H45642" s="15"/>
      <c r="I45642" s="17"/>
    </row>
    <row r="45643" spans="1:9" x14ac:dyDescent="0.25">
      <c r="A45643" s="1">
        <v>42080</v>
      </c>
      <c r="B45643">
        <v>2015</v>
      </c>
      <c r="C45643">
        <v>3</v>
      </c>
      <c r="D45643">
        <v>17</v>
      </c>
      <c r="E45643" s="2">
        <v>19</v>
      </c>
      <c r="F45643" s="2">
        <v>3</v>
      </c>
      <c r="G45643" s="21">
        <v>1891</v>
      </c>
      <c r="H45643" s="15"/>
      <c r="I45643" s="17"/>
    </row>
    <row r="45644" spans="1:9" x14ac:dyDescent="0.25">
      <c r="A45644" s="1">
        <v>42080</v>
      </c>
      <c r="B45644">
        <v>2015</v>
      </c>
      <c r="C45644">
        <v>3</v>
      </c>
      <c r="D45644">
        <v>17</v>
      </c>
      <c r="E45644" s="2">
        <v>20</v>
      </c>
      <c r="F45644" s="2">
        <v>3</v>
      </c>
      <c r="G45644" s="21">
        <v>1892</v>
      </c>
      <c r="H45644" s="15"/>
      <c r="I45644" s="17"/>
    </row>
    <row r="45645" spans="1:9" x14ac:dyDescent="0.25">
      <c r="A45645" s="1">
        <v>42080</v>
      </c>
      <c r="B45645">
        <v>2015</v>
      </c>
      <c r="C45645">
        <v>3</v>
      </c>
      <c r="D45645">
        <v>17</v>
      </c>
      <c r="E45645" s="2">
        <v>21</v>
      </c>
      <c r="F45645" s="2">
        <v>3</v>
      </c>
      <c r="G45645" s="21">
        <v>1893</v>
      </c>
      <c r="H45645" s="15"/>
      <c r="I45645" s="17"/>
    </row>
    <row r="45646" spans="1:9" x14ac:dyDescent="0.25">
      <c r="A45646" s="1">
        <v>42080</v>
      </c>
      <c r="B45646">
        <v>2015</v>
      </c>
      <c r="C45646">
        <v>3</v>
      </c>
      <c r="D45646">
        <v>17</v>
      </c>
      <c r="E45646" s="2">
        <v>22</v>
      </c>
      <c r="F45646" s="2">
        <v>3</v>
      </c>
      <c r="G45646" s="21">
        <v>1894</v>
      </c>
      <c r="H45646" s="15"/>
      <c r="I45646" s="17"/>
    </row>
    <row r="45647" spans="1:9" x14ac:dyDescent="0.25">
      <c r="A45647" s="1">
        <v>42080</v>
      </c>
      <c r="B45647">
        <v>2015</v>
      </c>
      <c r="C45647">
        <v>3</v>
      </c>
      <c r="D45647">
        <v>17</v>
      </c>
      <c r="E45647" s="2">
        <v>23</v>
      </c>
      <c r="F45647" s="2">
        <v>3</v>
      </c>
      <c r="G45647" s="21">
        <v>1895</v>
      </c>
      <c r="H45647" s="15"/>
      <c r="I45647" s="17"/>
    </row>
    <row r="45648" spans="1:9" x14ac:dyDescent="0.25">
      <c r="A45648" s="1">
        <v>42080</v>
      </c>
      <c r="B45648">
        <v>2015</v>
      </c>
      <c r="C45648">
        <v>3</v>
      </c>
      <c r="D45648">
        <v>17</v>
      </c>
      <c r="E45648" s="2">
        <v>24</v>
      </c>
      <c r="F45648" s="2">
        <v>3</v>
      </c>
      <c r="G45648" s="21">
        <v>1896</v>
      </c>
      <c r="H45648" s="15"/>
      <c r="I45648" s="17"/>
    </row>
    <row r="45649" spans="1:9" x14ac:dyDescent="0.25">
      <c r="A45649" s="1">
        <v>42081</v>
      </c>
      <c r="B45649">
        <v>2015</v>
      </c>
      <c r="C45649">
        <v>3</v>
      </c>
      <c r="D45649">
        <v>18</v>
      </c>
      <c r="E45649" s="2">
        <v>1</v>
      </c>
      <c r="F45649" s="2">
        <v>4</v>
      </c>
      <c r="G45649" s="21">
        <v>1897</v>
      </c>
      <c r="H45649" s="15"/>
      <c r="I45649" s="17"/>
    </row>
    <row r="45650" spans="1:9" x14ac:dyDescent="0.25">
      <c r="A45650" s="1">
        <v>42081</v>
      </c>
      <c r="B45650">
        <v>2015</v>
      </c>
      <c r="C45650">
        <v>3</v>
      </c>
      <c r="D45650">
        <v>18</v>
      </c>
      <c r="E45650" s="2">
        <v>2</v>
      </c>
      <c r="F45650" s="2">
        <v>4</v>
      </c>
      <c r="G45650" s="21">
        <v>1898</v>
      </c>
      <c r="H45650" s="15"/>
      <c r="I45650" s="17"/>
    </row>
    <row r="45651" spans="1:9" x14ac:dyDescent="0.25">
      <c r="A45651" s="1">
        <v>42081</v>
      </c>
      <c r="B45651">
        <v>2015</v>
      </c>
      <c r="C45651">
        <v>3</v>
      </c>
      <c r="D45651">
        <v>18</v>
      </c>
      <c r="E45651" s="2">
        <v>3</v>
      </c>
      <c r="F45651" s="2">
        <v>4</v>
      </c>
      <c r="G45651" s="21">
        <v>1899</v>
      </c>
      <c r="H45651" s="15"/>
      <c r="I45651" s="17"/>
    </row>
    <row r="45652" spans="1:9" x14ac:dyDescent="0.25">
      <c r="A45652" s="1">
        <v>42081</v>
      </c>
      <c r="B45652">
        <v>2015</v>
      </c>
      <c r="C45652">
        <v>3</v>
      </c>
      <c r="D45652">
        <v>18</v>
      </c>
      <c r="E45652" s="2">
        <v>4</v>
      </c>
      <c r="F45652" s="2">
        <v>4</v>
      </c>
      <c r="G45652" s="21">
        <v>1900</v>
      </c>
      <c r="H45652" s="15"/>
      <c r="I45652" s="17"/>
    </row>
    <row r="45653" spans="1:9" x14ac:dyDescent="0.25">
      <c r="A45653" s="1">
        <v>42081</v>
      </c>
      <c r="B45653">
        <v>2015</v>
      </c>
      <c r="C45653">
        <v>3</v>
      </c>
      <c r="D45653">
        <v>18</v>
      </c>
      <c r="E45653" s="2">
        <v>5</v>
      </c>
      <c r="F45653" s="2">
        <v>4</v>
      </c>
      <c r="G45653" s="21">
        <v>1901</v>
      </c>
      <c r="H45653" s="15"/>
      <c r="I45653" s="17"/>
    </row>
    <row r="45654" spans="1:9" x14ac:dyDescent="0.25">
      <c r="A45654" s="1">
        <v>42081</v>
      </c>
      <c r="B45654">
        <v>2015</v>
      </c>
      <c r="C45654">
        <v>3</v>
      </c>
      <c r="D45654">
        <v>18</v>
      </c>
      <c r="E45654" s="2">
        <v>6</v>
      </c>
      <c r="F45654" s="2">
        <v>4</v>
      </c>
      <c r="G45654" s="21">
        <v>1902</v>
      </c>
      <c r="H45654" s="15"/>
      <c r="I45654" s="17"/>
    </row>
    <row r="45655" spans="1:9" x14ac:dyDescent="0.25">
      <c r="A45655" s="1">
        <v>42081</v>
      </c>
      <c r="B45655">
        <v>2015</v>
      </c>
      <c r="C45655">
        <v>3</v>
      </c>
      <c r="D45655">
        <v>18</v>
      </c>
      <c r="E45655" s="2">
        <v>7</v>
      </c>
      <c r="F45655" s="2">
        <v>4</v>
      </c>
      <c r="G45655" s="21">
        <v>1903</v>
      </c>
      <c r="H45655" s="15"/>
      <c r="I45655" s="17"/>
    </row>
    <row r="45656" spans="1:9" x14ac:dyDescent="0.25">
      <c r="A45656" s="1">
        <v>42081</v>
      </c>
      <c r="B45656">
        <v>2015</v>
      </c>
      <c r="C45656">
        <v>3</v>
      </c>
      <c r="D45656">
        <v>18</v>
      </c>
      <c r="E45656" s="2">
        <v>8</v>
      </c>
      <c r="F45656" s="2">
        <v>4</v>
      </c>
      <c r="G45656" s="21">
        <v>1904</v>
      </c>
      <c r="H45656" s="15"/>
      <c r="I45656" s="17"/>
    </row>
    <row r="45657" spans="1:9" x14ac:dyDescent="0.25">
      <c r="A45657" s="1">
        <v>42081</v>
      </c>
      <c r="B45657">
        <v>2015</v>
      </c>
      <c r="C45657">
        <v>3</v>
      </c>
      <c r="D45657">
        <v>18</v>
      </c>
      <c r="E45657" s="2">
        <v>9</v>
      </c>
      <c r="F45657" s="2">
        <v>4</v>
      </c>
      <c r="G45657" s="21">
        <v>1905</v>
      </c>
      <c r="H45657" s="15"/>
      <c r="I45657" s="17"/>
    </row>
    <row r="45658" spans="1:9" x14ac:dyDescent="0.25">
      <c r="A45658" s="1">
        <v>42081</v>
      </c>
      <c r="B45658">
        <v>2015</v>
      </c>
      <c r="C45658">
        <v>3</v>
      </c>
      <c r="D45658">
        <v>18</v>
      </c>
      <c r="E45658" s="2">
        <v>10</v>
      </c>
      <c r="F45658" s="2">
        <v>4</v>
      </c>
      <c r="G45658" s="21">
        <v>1906</v>
      </c>
      <c r="H45658" s="15"/>
      <c r="I45658" s="17"/>
    </row>
    <row r="45659" spans="1:9" x14ac:dyDescent="0.25">
      <c r="A45659" s="1">
        <v>42081</v>
      </c>
      <c r="B45659">
        <v>2015</v>
      </c>
      <c r="C45659">
        <v>3</v>
      </c>
      <c r="D45659">
        <v>18</v>
      </c>
      <c r="E45659" s="2">
        <v>11</v>
      </c>
      <c r="F45659" s="2">
        <v>4</v>
      </c>
      <c r="G45659" s="21">
        <v>1907</v>
      </c>
      <c r="H45659" s="15"/>
      <c r="I45659" s="17"/>
    </row>
    <row r="45660" spans="1:9" x14ac:dyDescent="0.25">
      <c r="A45660" s="1">
        <v>42081</v>
      </c>
      <c r="B45660">
        <v>2015</v>
      </c>
      <c r="C45660">
        <v>3</v>
      </c>
      <c r="D45660">
        <v>18</v>
      </c>
      <c r="E45660" s="2">
        <v>12</v>
      </c>
      <c r="F45660" s="2">
        <v>4</v>
      </c>
      <c r="G45660" s="21">
        <v>1908</v>
      </c>
      <c r="H45660" s="15"/>
      <c r="I45660" s="17"/>
    </row>
    <row r="45661" spans="1:9" x14ac:dyDescent="0.25">
      <c r="A45661" s="1">
        <v>42081</v>
      </c>
      <c r="B45661">
        <v>2015</v>
      </c>
      <c r="C45661">
        <v>3</v>
      </c>
      <c r="D45661">
        <v>18</v>
      </c>
      <c r="E45661" s="2">
        <v>13</v>
      </c>
      <c r="F45661" s="2">
        <v>4</v>
      </c>
      <c r="G45661" s="21">
        <v>1909</v>
      </c>
      <c r="H45661" s="15"/>
      <c r="I45661" s="17"/>
    </row>
    <row r="45662" spans="1:9" x14ac:dyDescent="0.25">
      <c r="A45662" s="1">
        <v>42081</v>
      </c>
      <c r="B45662">
        <v>2015</v>
      </c>
      <c r="C45662">
        <v>3</v>
      </c>
      <c r="D45662">
        <v>18</v>
      </c>
      <c r="E45662" s="2">
        <v>14</v>
      </c>
      <c r="F45662" s="2">
        <v>4</v>
      </c>
      <c r="G45662" s="21">
        <v>1910</v>
      </c>
      <c r="H45662" s="15"/>
      <c r="I45662" s="17"/>
    </row>
    <row r="45663" spans="1:9" x14ac:dyDescent="0.25">
      <c r="A45663" s="1">
        <v>42081</v>
      </c>
      <c r="B45663">
        <v>2015</v>
      </c>
      <c r="C45663">
        <v>3</v>
      </c>
      <c r="D45663">
        <v>18</v>
      </c>
      <c r="E45663" s="2">
        <v>15</v>
      </c>
      <c r="F45663" s="2">
        <v>4</v>
      </c>
      <c r="G45663" s="21">
        <v>1911</v>
      </c>
      <c r="H45663" s="15"/>
      <c r="I45663" s="17"/>
    </row>
    <row r="45664" spans="1:9" x14ac:dyDescent="0.25">
      <c r="A45664" s="1">
        <v>42081</v>
      </c>
      <c r="B45664">
        <v>2015</v>
      </c>
      <c r="C45664">
        <v>3</v>
      </c>
      <c r="D45664">
        <v>18</v>
      </c>
      <c r="E45664" s="2">
        <v>16</v>
      </c>
      <c r="F45664" s="2">
        <v>4</v>
      </c>
      <c r="G45664" s="21">
        <v>1912</v>
      </c>
      <c r="H45664" s="15"/>
      <c r="I45664" s="17"/>
    </row>
    <row r="45665" spans="1:9" x14ac:dyDescent="0.25">
      <c r="A45665" s="1">
        <v>42081</v>
      </c>
      <c r="B45665">
        <v>2015</v>
      </c>
      <c r="C45665">
        <v>3</v>
      </c>
      <c r="D45665">
        <v>18</v>
      </c>
      <c r="E45665" s="2">
        <v>17</v>
      </c>
      <c r="F45665" s="2">
        <v>4</v>
      </c>
      <c r="G45665" s="21">
        <v>1913</v>
      </c>
      <c r="H45665" s="15"/>
      <c r="I45665" s="17"/>
    </row>
    <row r="45666" spans="1:9" x14ac:dyDescent="0.25">
      <c r="A45666" s="1">
        <v>42081</v>
      </c>
      <c r="B45666">
        <v>2015</v>
      </c>
      <c r="C45666">
        <v>3</v>
      </c>
      <c r="D45666">
        <v>18</v>
      </c>
      <c r="E45666" s="2">
        <v>18</v>
      </c>
      <c r="F45666" s="2">
        <v>4</v>
      </c>
      <c r="G45666" s="21">
        <v>1914</v>
      </c>
      <c r="H45666" s="15"/>
      <c r="I45666" s="17"/>
    </row>
    <row r="45667" spans="1:9" x14ac:dyDescent="0.25">
      <c r="A45667" s="1">
        <v>42081</v>
      </c>
      <c r="B45667">
        <v>2015</v>
      </c>
      <c r="C45667">
        <v>3</v>
      </c>
      <c r="D45667">
        <v>18</v>
      </c>
      <c r="E45667" s="2">
        <v>19</v>
      </c>
      <c r="F45667" s="2">
        <v>4</v>
      </c>
      <c r="G45667" s="21">
        <v>1915</v>
      </c>
      <c r="H45667" s="15"/>
      <c r="I45667" s="17"/>
    </row>
    <row r="45668" spans="1:9" x14ac:dyDescent="0.25">
      <c r="A45668" s="1">
        <v>42081</v>
      </c>
      <c r="B45668">
        <v>2015</v>
      </c>
      <c r="C45668">
        <v>3</v>
      </c>
      <c r="D45668">
        <v>18</v>
      </c>
      <c r="E45668" s="2">
        <v>20</v>
      </c>
      <c r="F45668" s="2">
        <v>4</v>
      </c>
      <c r="G45668" s="21">
        <v>1916</v>
      </c>
      <c r="H45668" s="15"/>
      <c r="I45668" s="17"/>
    </row>
    <row r="45669" spans="1:9" x14ac:dyDescent="0.25">
      <c r="A45669" s="1">
        <v>42081</v>
      </c>
      <c r="B45669">
        <v>2015</v>
      </c>
      <c r="C45669">
        <v>3</v>
      </c>
      <c r="D45669">
        <v>18</v>
      </c>
      <c r="E45669" s="2">
        <v>21</v>
      </c>
      <c r="F45669" s="2">
        <v>4</v>
      </c>
      <c r="G45669" s="21">
        <v>1917</v>
      </c>
      <c r="H45669" s="15"/>
      <c r="I45669" s="17"/>
    </row>
    <row r="45670" spans="1:9" x14ac:dyDescent="0.25">
      <c r="A45670" s="1">
        <v>42081</v>
      </c>
      <c r="B45670">
        <v>2015</v>
      </c>
      <c r="C45670">
        <v>3</v>
      </c>
      <c r="D45670">
        <v>18</v>
      </c>
      <c r="E45670" s="2">
        <v>22</v>
      </c>
      <c r="F45670" s="2">
        <v>4</v>
      </c>
      <c r="G45670" s="21">
        <v>1918</v>
      </c>
      <c r="H45670" s="15"/>
      <c r="I45670" s="17"/>
    </row>
    <row r="45671" spans="1:9" x14ac:dyDescent="0.25">
      <c r="A45671" s="1">
        <v>42081</v>
      </c>
      <c r="B45671">
        <v>2015</v>
      </c>
      <c r="C45671">
        <v>3</v>
      </c>
      <c r="D45671">
        <v>18</v>
      </c>
      <c r="E45671" s="2">
        <v>23</v>
      </c>
      <c r="F45671" s="2">
        <v>4</v>
      </c>
      <c r="G45671" s="21">
        <v>1919</v>
      </c>
      <c r="H45671" s="15"/>
      <c r="I45671" s="17"/>
    </row>
    <row r="45672" spans="1:9" x14ac:dyDescent="0.25">
      <c r="A45672" s="1">
        <v>42081</v>
      </c>
      <c r="B45672">
        <v>2015</v>
      </c>
      <c r="C45672">
        <v>3</v>
      </c>
      <c r="D45672">
        <v>18</v>
      </c>
      <c r="E45672" s="2">
        <v>24</v>
      </c>
      <c r="F45672" s="2">
        <v>4</v>
      </c>
      <c r="G45672" s="21">
        <v>1920</v>
      </c>
      <c r="H45672" s="15"/>
      <c r="I45672" s="17"/>
    </row>
    <row r="45673" spans="1:9" x14ac:dyDescent="0.25">
      <c r="A45673" s="1">
        <v>42082</v>
      </c>
      <c r="B45673">
        <v>2015</v>
      </c>
      <c r="C45673">
        <v>3</v>
      </c>
      <c r="D45673">
        <v>19</v>
      </c>
      <c r="E45673" s="2">
        <v>1</v>
      </c>
      <c r="F45673" s="2">
        <v>5</v>
      </c>
      <c r="G45673" s="21">
        <v>1921</v>
      </c>
      <c r="H45673" s="15"/>
      <c r="I45673" s="17"/>
    </row>
    <row r="45674" spans="1:9" x14ac:dyDescent="0.25">
      <c r="A45674" s="1">
        <v>42082</v>
      </c>
      <c r="B45674">
        <v>2015</v>
      </c>
      <c r="C45674">
        <v>3</v>
      </c>
      <c r="D45674">
        <v>19</v>
      </c>
      <c r="E45674" s="2">
        <v>2</v>
      </c>
      <c r="F45674" s="2">
        <v>5</v>
      </c>
      <c r="G45674" s="21">
        <v>1922</v>
      </c>
      <c r="H45674" s="15"/>
      <c r="I45674" s="17"/>
    </row>
    <row r="45675" spans="1:9" x14ac:dyDescent="0.25">
      <c r="A45675" s="1">
        <v>42082</v>
      </c>
      <c r="B45675">
        <v>2015</v>
      </c>
      <c r="C45675">
        <v>3</v>
      </c>
      <c r="D45675">
        <v>19</v>
      </c>
      <c r="E45675" s="2">
        <v>3</v>
      </c>
      <c r="F45675" s="2">
        <v>5</v>
      </c>
      <c r="G45675" s="21">
        <v>1923</v>
      </c>
      <c r="H45675" s="15"/>
      <c r="I45675" s="17"/>
    </row>
    <row r="45676" spans="1:9" x14ac:dyDescent="0.25">
      <c r="A45676" s="1">
        <v>42082</v>
      </c>
      <c r="B45676">
        <v>2015</v>
      </c>
      <c r="C45676">
        <v>3</v>
      </c>
      <c r="D45676">
        <v>19</v>
      </c>
      <c r="E45676" s="2">
        <v>4</v>
      </c>
      <c r="F45676" s="2">
        <v>5</v>
      </c>
      <c r="G45676" s="21">
        <v>1924</v>
      </c>
      <c r="H45676" s="15"/>
      <c r="I45676" s="17"/>
    </row>
    <row r="45677" spans="1:9" x14ac:dyDescent="0.25">
      <c r="A45677" s="1">
        <v>42082</v>
      </c>
      <c r="B45677">
        <v>2015</v>
      </c>
      <c r="C45677">
        <v>3</v>
      </c>
      <c r="D45677">
        <v>19</v>
      </c>
      <c r="E45677" s="2">
        <v>5</v>
      </c>
      <c r="F45677" s="2">
        <v>5</v>
      </c>
      <c r="G45677" s="21">
        <v>1925</v>
      </c>
      <c r="H45677" s="15"/>
      <c r="I45677" s="17"/>
    </row>
    <row r="45678" spans="1:9" x14ac:dyDescent="0.25">
      <c r="A45678" s="1">
        <v>42082</v>
      </c>
      <c r="B45678">
        <v>2015</v>
      </c>
      <c r="C45678">
        <v>3</v>
      </c>
      <c r="D45678">
        <v>19</v>
      </c>
      <c r="E45678" s="2">
        <v>6</v>
      </c>
      <c r="F45678" s="2">
        <v>5</v>
      </c>
      <c r="G45678" s="21">
        <v>1926</v>
      </c>
      <c r="H45678" s="15"/>
      <c r="I45678" s="17"/>
    </row>
    <row r="45679" spans="1:9" x14ac:dyDescent="0.25">
      <c r="A45679" s="1">
        <v>42082</v>
      </c>
      <c r="B45679">
        <v>2015</v>
      </c>
      <c r="C45679">
        <v>3</v>
      </c>
      <c r="D45679">
        <v>19</v>
      </c>
      <c r="E45679" s="2">
        <v>7</v>
      </c>
      <c r="F45679" s="2">
        <v>5</v>
      </c>
      <c r="G45679" s="21">
        <v>1927</v>
      </c>
      <c r="H45679" s="15"/>
      <c r="I45679" s="17"/>
    </row>
    <row r="45680" spans="1:9" x14ac:dyDescent="0.25">
      <c r="A45680" s="1">
        <v>42082</v>
      </c>
      <c r="B45680">
        <v>2015</v>
      </c>
      <c r="C45680">
        <v>3</v>
      </c>
      <c r="D45680">
        <v>19</v>
      </c>
      <c r="E45680" s="2">
        <v>8</v>
      </c>
      <c r="F45680" s="2">
        <v>5</v>
      </c>
      <c r="G45680" s="21">
        <v>1928</v>
      </c>
      <c r="H45680" s="15"/>
      <c r="I45680" s="17"/>
    </row>
    <row r="45681" spans="1:9" x14ac:dyDescent="0.25">
      <c r="A45681" s="1">
        <v>42082</v>
      </c>
      <c r="B45681">
        <v>2015</v>
      </c>
      <c r="C45681">
        <v>3</v>
      </c>
      <c r="D45681">
        <v>19</v>
      </c>
      <c r="E45681" s="2">
        <v>9</v>
      </c>
      <c r="F45681" s="2">
        <v>5</v>
      </c>
      <c r="G45681" s="21">
        <v>1929</v>
      </c>
      <c r="H45681" s="15"/>
      <c r="I45681" s="17"/>
    </row>
    <row r="45682" spans="1:9" x14ac:dyDescent="0.25">
      <c r="A45682" s="1">
        <v>42082</v>
      </c>
      <c r="B45682">
        <v>2015</v>
      </c>
      <c r="C45682">
        <v>3</v>
      </c>
      <c r="D45682">
        <v>19</v>
      </c>
      <c r="E45682" s="2">
        <v>10</v>
      </c>
      <c r="F45682" s="2">
        <v>5</v>
      </c>
      <c r="G45682" s="21">
        <v>1930</v>
      </c>
      <c r="H45682" s="15"/>
      <c r="I45682" s="17"/>
    </row>
    <row r="45683" spans="1:9" x14ac:dyDescent="0.25">
      <c r="A45683" s="1">
        <v>42082</v>
      </c>
      <c r="B45683">
        <v>2015</v>
      </c>
      <c r="C45683">
        <v>3</v>
      </c>
      <c r="D45683">
        <v>19</v>
      </c>
      <c r="E45683" s="2">
        <v>11</v>
      </c>
      <c r="F45683" s="2">
        <v>5</v>
      </c>
      <c r="G45683" s="21">
        <v>1931</v>
      </c>
      <c r="H45683" s="15"/>
      <c r="I45683" s="17"/>
    </row>
    <row r="45684" spans="1:9" x14ac:dyDescent="0.25">
      <c r="A45684" s="1">
        <v>42082</v>
      </c>
      <c r="B45684">
        <v>2015</v>
      </c>
      <c r="C45684">
        <v>3</v>
      </c>
      <c r="D45684">
        <v>19</v>
      </c>
      <c r="E45684" s="2">
        <v>12</v>
      </c>
      <c r="F45684" s="2">
        <v>5</v>
      </c>
      <c r="G45684" s="21">
        <v>1932</v>
      </c>
      <c r="H45684" s="15"/>
      <c r="I45684" s="17"/>
    </row>
    <row r="45685" spans="1:9" x14ac:dyDescent="0.25">
      <c r="A45685" s="1">
        <v>42082</v>
      </c>
      <c r="B45685">
        <v>2015</v>
      </c>
      <c r="C45685">
        <v>3</v>
      </c>
      <c r="D45685">
        <v>19</v>
      </c>
      <c r="E45685" s="2">
        <v>13</v>
      </c>
      <c r="F45685" s="2">
        <v>5</v>
      </c>
      <c r="G45685" s="21">
        <v>1933</v>
      </c>
      <c r="H45685" s="15"/>
      <c r="I45685" s="17"/>
    </row>
    <row r="45686" spans="1:9" x14ac:dyDescent="0.25">
      <c r="A45686" s="1">
        <v>42082</v>
      </c>
      <c r="B45686">
        <v>2015</v>
      </c>
      <c r="C45686">
        <v>3</v>
      </c>
      <c r="D45686">
        <v>19</v>
      </c>
      <c r="E45686" s="2">
        <v>14</v>
      </c>
      <c r="F45686" s="2">
        <v>5</v>
      </c>
      <c r="G45686" s="21">
        <v>1934</v>
      </c>
      <c r="H45686" s="15"/>
      <c r="I45686" s="17"/>
    </row>
    <row r="45687" spans="1:9" x14ac:dyDescent="0.25">
      <c r="A45687" s="1">
        <v>42082</v>
      </c>
      <c r="B45687">
        <v>2015</v>
      </c>
      <c r="C45687">
        <v>3</v>
      </c>
      <c r="D45687">
        <v>19</v>
      </c>
      <c r="E45687" s="2">
        <v>15</v>
      </c>
      <c r="F45687" s="2">
        <v>5</v>
      </c>
      <c r="G45687" s="21">
        <v>1935</v>
      </c>
      <c r="H45687" s="15"/>
      <c r="I45687" s="17"/>
    </row>
    <row r="45688" spans="1:9" x14ac:dyDescent="0.25">
      <c r="A45688" s="1">
        <v>42082</v>
      </c>
      <c r="B45688">
        <v>2015</v>
      </c>
      <c r="C45688">
        <v>3</v>
      </c>
      <c r="D45688">
        <v>19</v>
      </c>
      <c r="E45688" s="2">
        <v>16</v>
      </c>
      <c r="F45688" s="2">
        <v>5</v>
      </c>
      <c r="G45688" s="21">
        <v>1936</v>
      </c>
      <c r="H45688" s="15"/>
      <c r="I45688" s="17"/>
    </row>
    <row r="45689" spans="1:9" x14ac:dyDescent="0.25">
      <c r="A45689" s="1">
        <v>42082</v>
      </c>
      <c r="B45689">
        <v>2015</v>
      </c>
      <c r="C45689">
        <v>3</v>
      </c>
      <c r="D45689">
        <v>19</v>
      </c>
      <c r="E45689" s="2">
        <v>17</v>
      </c>
      <c r="F45689" s="2">
        <v>5</v>
      </c>
      <c r="G45689" s="21">
        <v>1937</v>
      </c>
      <c r="H45689" s="15"/>
      <c r="I45689" s="17"/>
    </row>
    <row r="45690" spans="1:9" x14ac:dyDescent="0.25">
      <c r="A45690" s="1">
        <v>42082</v>
      </c>
      <c r="B45690">
        <v>2015</v>
      </c>
      <c r="C45690">
        <v>3</v>
      </c>
      <c r="D45690">
        <v>19</v>
      </c>
      <c r="E45690" s="2">
        <v>18</v>
      </c>
      <c r="F45690" s="2">
        <v>5</v>
      </c>
      <c r="G45690" s="21">
        <v>1938</v>
      </c>
      <c r="H45690" s="15"/>
      <c r="I45690" s="17"/>
    </row>
    <row r="45691" spans="1:9" x14ac:dyDescent="0.25">
      <c r="A45691" s="1">
        <v>42082</v>
      </c>
      <c r="B45691">
        <v>2015</v>
      </c>
      <c r="C45691">
        <v>3</v>
      </c>
      <c r="D45691">
        <v>19</v>
      </c>
      <c r="E45691" s="2">
        <v>19</v>
      </c>
      <c r="F45691" s="2">
        <v>5</v>
      </c>
      <c r="G45691" s="21">
        <v>1939</v>
      </c>
      <c r="H45691" s="15"/>
      <c r="I45691" s="17"/>
    </row>
    <row r="45692" spans="1:9" x14ac:dyDescent="0.25">
      <c r="A45692" s="1">
        <v>42082</v>
      </c>
      <c r="B45692">
        <v>2015</v>
      </c>
      <c r="C45692">
        <v>3</v>
      </c>
      <c r="D45692">
        <v>19</v>
      </c>
      <c r="E45692" s="2">
        <v>20</v>
      </c>
      <c r="F45692" s="2">
        <v>5</v>
      </c>
      <c r="G45692" s="21">
        <v>1940</v>
      </c>
      <c r="H45692" s="15"/>
      <c r="I45692" s="17"/>
    </row>
    <row r="45693" spans="1:9" x14ac:dyDescent="0.25">
      <c r="A45693" s="1">
        <v>42082</v>
      </c>
      <c r="B45693">
        <v>2015</v>
      </c>
      <c r="C45693">
        <v>3</v>
      </c>
      <c r="D45693">
        <v>19</v>
      </c>
      <c r="E45693" s="2">
        <v>21</v>
      </c>
      <c r="F45693" s="2">
        <v>5</v>
      </c>
      <c r="G45693" s="21">
        <v>1941</v>
      </c>
      <c r="H45693" s="15"/>
      <c r="I45693" s="17"/>
    </row>
    <row r="45694" spans="1:9" x14ac:dyDescent="0.25">
      <c r="A45694" s="1">
        <v>42082</v>
      </c>
      <c r="B45694">
        <v>2015</v>
      </c>
      <c r="C45694">
        <v>3</v>
      </c>
      <c r="D45694">
        <v>19</v>
      </c>
      <c r="E45694" s="2">
        <v>22</v>
      </c>
      <c r="F45694" s="2">
        <v>5</v>
      </c>
      <c r="G45694" s="21">
        <v>1942</v>
      </c>
      <c r="H45694" s="15"/>
      <c r="I45694" s="17"/>
    </row>
    <row r="45695" spans="1:9" x14ac:dyDescent="0.25">
      <c r="A45695" s="1">
        <v>42082</v>
      </c>
      <c r="B45695">
        <v>2015</v>
      </c>
      <c r="C45695">
        <v>3</v>
      </c>
      <c r="D45695">
        <v>19</v>
      </c>
      <c r="E45695" s="2">
        <v>23</v>
      </c>
      <c r="F45695" s="2">
        <v>5</v>
      </c>
      <c r="G45695" s="21">
        <v>1943</v>
      </c>
      <c r="H45695" s="15"/>
      <c r="I45695" s="17"/>
    </row>
    <row r="45696" spans="1:9" x14ac:dyDescent="0.25">
      <c r="A45696" s="1">
        <v>42082</v>
      </c>
      <c r="B45696">
        <v>2015</v>
      </c>
      <c r="C45696">
        <v>3</v>
      </c>
      <c r="D45696">
        <v>19</v>
      </c>
      <c r="E45696" s="2">
        <v>24</v>
      </c>
      <c r="F45696" s="2">
        <v>5</v>
      </c>
      <c r="G45696" s="21">
        <v>1944</v>
      </c>
      <c r="H45696" s="15"/>
      <c r="I45696" s="17"/>
    </row>
    <row r="45697" spans="1:9" x14ac:dyDescent="0.25">
      <c r="A45697" s="1">
        <v>42083</v>
      </c>
      <c r="B45697">
        <v>2015</v>
      </c>
      <c r="C45697">
        <v>3</v>
      </c>
      <c r="D45697">
        <v>20</v>
      </c>
      <c r="E45697" s="2">
        <v>1</v>
      </c>
      <c r="F45697" s="2">
        <v>6</v>
      </c>
      <c r="G45697" s="21">
        <v>1945</v>
      </c>
      <c r="H45697" s="15"/>
      <c r="I45697" s="17"/>
    </row>
    <row r="45698" spans="1:9" x14ac:dyDescent="0.25">
      <c r="A45698" s="1">
        <v>42083</v>
      </c>
      <c r="B45698">
        <v>2015</v>
      </c>
      <c r="C45698">
        <v>3</v>
      </c>
      <c r="D45698">
        <v>20</v>
      </c>
      <c r="E45698" s="2">
        <v>2</v>
      </c>
      <c r="F45698" s="2">
        <v>6</v>
      </c>
      <c r="G45698" s="21">
        <v>1946</v>
      </c>
      <c r="H45698" s="15"/>
      <c r="I45698" s="17"/>
    </row>
    <row r="45699" spans="1:9" x14ac:dyDescent="0.25">
      <c r="A45699" s="1">
        <v>42083</v>
      </c>
      <c r="B45699">
        <v>2015</v>
      </c>
      <c r="C45699">
        <v>3</v>
      </c>
      <c r="D45699">
        <v>20</v>
      </c>
      <c r="E45699" s="2">
        <v>3</v>
      </c>
      <c r="F45699" s="2">
        <v>6</v>
      </c>
      <c r="G45699" s="21">
        <v>1947</v>
      </c>
      <c r="H45699" s="15"/>
      <c r="I45699" s="17"/>
    </row>
    <row r="45700" spans="1:9" x14ac:dyDescent="0.25">
      <c r="A45700" s="1">
        <v>42083</v>
      </c>
      <c r="B45700">
        <v>2015</v>
      </c>
      <c r="C45700">
        <v>3</v>
      </c>
      <c r="D45700">
        <v>20</v>
      </c>
      <c r="E45700" s="2">
        <v>4</v>
      </c>
      <c r="F45700" s="2">
        <v>6</v>
      </c>
      <c r="G45700" s="21">
        <v>1948</v>
      </c>
      <c r="H45700" s="15"/>
      <c r="I45700" s="17"/>
    </row>
    <row r="45701" spans="1:9" x14ac:dyDescent="0.25">
      <c r="A45701" s="1">
        <v>42083</v>
      </c>
      <c r="B45701">
        <v>2015</v>
      </c>
      <c r="C45701">
        <v>3</v>
      </c>
      <c r="D45701">
        <v>20</v>
      </c>
      <c r="E45701" s="2">
        <v>5</v>
      </c>
      <c r="F45701" s="2">
        <v>6</v>
      </c>
      <c r="G45701" s="21">
        <v>1949</v>
      </c>
      <c r="H45701" s="15"/>
      <c r="I45701" s="17"/>
    </row>
    <row r="45702" spans="1:9" x14ac:dyDescent="0.25">
      <c r="A45702" s="1">
        <v>42083</v>
      </c>
      <c r="B45702">
        <v>2015</v>
      </c>
      <c r="C45702">
        <v>3</v>
      </c>
      <c r="D45702">
        <v>20</v>
      </c>
      <c r="E45702" s="2">
        <v>6</v>
      </c>
      <c r="F45702" s="2">
        <v>6</v>
      </c>
      <c r="G45702" s="21">
        <v>1950</v>
      </c>
      <c r="H45702" s="15"/>
      <c r="I45702" s="17"/>
    </row>
    <row r="45703" spans="1:9" x14ac:dyDescent="0.25">
      <c r="A45703" s="1">
        <v>42083</v>
      </c>
      <c r="B45703">
        <v>2015</v>
      </c>
      <c r="C45703">
        <v>3</v>
      </c>
      <c r="D45703">
        <v>20</v>
      </c>
      <c r="E45703" s="2">
        <v>7</v>
      </c>
      <c r="F45703" s="2">
        <v>6</v>
      </c>
      <c r="G45703" s="21">
        <v>1951</v>
      </c>
      <c r="H45703" s="15"/>
      <c r="I45703" s="17"/>
    </row>
    <row r="45704" spans="1:9" x14ac:dyDescent="0.25">
      <c r="A45704" s="1">
        <v>42083</v>
      </c>
      <c r="B45704">
        <v>2015</v>
      </c>
      <c r="C45704">
        <v>3</v>
      </c>
      <c r="D45704">
        <v>20</v>
      </c>
      <c r="E45704" s="2">
        <v>8</v>
      </c>
      <c r="F45704" s="2">
        <v>6</v>
      </c>
      <c r="G45704" s="21">
        <v>1952</v>
      </c>
      <c r="H45704" s="15"/>
      <c r="I45704" s="17"/>
    </row>
    <row r="45705" spans="1:9" x14ac:dyDescent="0.25">
      <c r="A45705" s="1">
        <v>42083</v>
      </c>
      <c r="B45705">
        <v>2015</v>
      </c>
      <c r="C45705">
        <v>3</v>
      </c>
      <c r="D45705">
        <v>20</v>
      </c>
      <c r="E45705" s="2">
        <v>9</v>
      </c>
      <c r="F45705" s="2">
        <v>6</v>
      </c>
      <c r="G45705" s="21">
        <v>1953</v>
      </c>
      <c r="H45705" s="15"/>
      <c r="I45705" s="17"/>
    </row>
    <row r="45706" spans="1:9" x14ac:dyDescent="0.25">
      <c r="A45706" s="1">
        <v>42083</v>
      </c>
      <c r="B45706">
        <v>2015</v>
      </c>
      <c r="C45706">
        <v>3</v>
      </c>
      <c r="D45706">
        <v>20</v>
      </c>
      <c r="E45706" s="2">
        <v>10</v>
      </c>
      <c r="F45706" s="2">
        <v>6</v>
      </c>
      <c r="G45706" s="21">
        <v>1954</v>
      </c>
      <c r="H45706" s="15"/>
      <c r="I45706" s="17"/>
    </row>
    <row r="45707" spans="1:9" x14ac:dyDescent="0.25">
      <c r="A45707" s="1">
        <v>42083</v>
      </c>
      <c r="B45707">
        <v>2015</v>
      </c>
      <c r="C45707">
        <v>3</v>
      </c>
      <c r="D45707">
        <v>20</v>
      </c>
      <c r="E45707" s="2">
        <v>11</v>
      </c>
      <c r="F45707" s="2">
        <v>6</v>
      </c>
      <c r="G45707" s="21">
        <v>1955</v>
      </c>
      <c r="H45707" s="15"/>
      <c r="I45707" s="17"/>
    </row>
    <row r="45708" spans="1:9" x14ac:dyDescent="0.25">
      <c r="A45708" s="1">
        <v>42083</v>
      </c>
      <c r="B45708">
        <v>2015</v>
      </c>
      <c r="C45708">
        <v>3</v>
      </c>
      <c r="D45708">
        <v>20</v>
      </c>
      <c r="E45708" s="2">
        <v>12</v>
      </c>
      <c r="F45708" s="2">
        <v>6</v>
      </c>
      <c r="G45708" s="21">
        <v>1956</v>
      </c>
      <c r="H45708" s="15"/>
      <c r="I45708" s="17"/>
    </row>
    <row r="45709" spans="1:9" x14ac:dyDescent="0.25">
      <c r="A45709" s="1">
        <v>42083</v>
      </c>
      <c r="B45709">
        <v>2015</v>
      </c>
      <c r="C45709">
        <v>3</v>
      </c>
      <c r="D45709">
        <v>20</v>
      </c>
      <c r="E45709" s="2">
        <v>13</v>
      </c>
      <c r="F45709" s="2">
        <v>6</v>
      </c>
      <c r="G45709" s="21">
        <v>1957</v>
      </c>
      <c r="H45709" s="15"/>
      <c r="I45709" s="17"/>
    </row>
    <row r="45710" spans="1:9" x14ac:dyDescent="0.25">
      <c r="A45710" s="1">
        <v>42083</v>
      </c>
      <c r="B45710">
        <v>2015</v>
      </c>
      <c r="C45710">
        <v>3</v>
      </c>
      <c r="D45710">
        <v>20</v>
      </c>
      <c r="E45710" s="2">
        <v>14</v>
      </c>
      <c r="F45710" s="2">
        <v>6</v>
      </c>
      <c r="G45710" s="21">
        <v>1958</v>
      </c>
      <c r="H45710" s="15"/>
      <c r="I45710" s="17"/>
    </row>
    <row r="45711" spans="1:9" x14ac:dyDescent="0.25">
      <c r="A45711" s="1">
        <v>42083</v>
      </c>
      <c r="B45711">
        <v>2015</v>
      </c>
      <c r="C45711">
        <v>3</v>
      </c>
      <c r="D45711">
        <v>20</v>
      </c>
      <c r="E45711" s="2">
        <v>15</v>
      </c>
      <c r="F45711" s="2">
        <v>6</v>
      </c>
      <c r="G45711" s="21">
        <v>1959</v>
      </c>
      <c r="H45711" s="15"/>
      <c r="I45711" s="17"/>
    </row>
    <row r="45712" spans="1:9" x14ac:dyDescent="0.25">
      <c r="A45712" s="1">
        <v>42083</v>
      </c>
      <c r="B45712">
        <v>2015</v>
      </c>
      <c r="C45712">
        <v>3</v>
      </c>
      <c r="D45712">
        <v>20</v>
      </c>
      <c r="E45712" s="2">
        <v>16</v>
      </c>
      <c r="F45712" s="2">
        <v>6</v>
      </c>
      <c r="G45712" s="21">
        <v>1960</v>
      </c>
      <c r="H45712" s="15"/>
      <c r="I45712" s="17"/>
    </row>
    <row r="45713" spans="1:9" x14ac:dyDescent="0.25">
      <c r="A45713" s="1">
        <v>42083</v>
      </c>
      <c r="B45713">
        <v>2015</v>
      </c>
      <c r="C45713">
        <v>3</v>
      </c>
      <c r="D45713">
        <v>20</v>
      </c>
      <c r="E45713" s="2">
        <v>17</v>
      </c>
      <c r="F45713" s="2">
        <v>6</v>
      </c>
      <c r="G45713" s="21">
        <v>1961</v>
      </c>
      <c r="H45713" s="15"/>
      <c r="I45713" s="17"/>
    </row>
    <row r="45714" spans="1:9" x14ac:dyDescent="0.25">
      <c r="A45714" s="1">
        <v>42083</v>
      </c>
      <c r="B45714">
        <v>2015</v>
      </c>
      <c r="C45714">
        <v>3</v>
      </c>
      <c r="D45714">
        <v>20</v>
      </c>
      <c r="E45714" s="2">
        <v>18</v>
      </c>
      <c r="F45714" s="2">
        <v>6</v>
      </c>
      <c r="G45714" s="21">
        <v>1962</v>
      </c>
      <c r="H45714" s="15"/>
      <c r="I45714" s="17"/>
    </row>
    <row r="45715" spans="1:9" x14ac:dyDescent="0.25">
      <c r="A45715" s="1">
        <v>42083</v>
      </c>
      <c r="B45715">
        <v>2015</v>
      </c>
      <c r="C45715">
        <v>3</v>
      </c>
      <c r="D45715">
        <v>20</v>
      </c>
      <c r="E45715" s="2">
        <v>19</v>
      </c>
      <c r="F45715" s="2">
        <v>6</v>
      </c>
      <c r="G45715" s="21">
        <v>1963</v>
      </c>
      <c r="H45715" s="15"/>
      <c r="I45715" s="17"/>
    </row>
    <row r="45716" spans="1:9" x14ac:dyDescent="0.25">
      <c r="A45716" s="1">
        <v>42083</v>
      </c>
      <c r="B45716">
        <v>2015</v>
      </c>
      <c r="C45716">
        <v>3</v>
      </c>
      <c r="D45716">
        <v>20</v>
      </c>
      <c r="E45716" s="2">
        <v>20</v>
      </c>
      <c r="F45716" s="2">
        <v>6</v>
      </c>
      <c r="G45716" s="21">
        <v>1964</v>
      </c>
      <c r="H45716" s="15"/>
      <c r="I45716" s="17"/>
    </row>
    <row r="45717" spans="1:9" x14ac:dyDescent="0.25">
      <c r="A45717" s="1">
        <v>42083</v>
      </c>
      <c r="B45717">
        <v>2015</v>
      </c>
      <c r="C45717">
        <v>3</v>
      </c>
      <c r="D45717">
        <v>20</v>
      </c>
      <c r="E45717" s="2">
        <v>21</v>
      </c>
      <c r="F45717" s="2">
        <v>6</v>
      </c>
      <c r="G45717" s="21">
        <v>1965</v>
      </c>
      <c r="H45717" s="15"/>
      <c r="I45717" s="17"/>
    </row>
    <row r="45718" spans="1:9" x14ac:dyDescent="0.25">
      <c r="A45718" s="1">
        <v>42083</v>
      </c>
      <c r="B45718">
        <v>2015</v>
      </c>
      <c r="C45718">
        <v>3</v>
      </c>
      <c r="D45718">
        <v>20</v>
      </c>
      <c r="E45718" s="2">
        <v>22</v>
      </c>
      <c r="F45718" s="2">
        <v>6</v>
      </c>
      <c r="G45718" s="21">
        <v>1966</v>
      </c>
      <c r="H45718" s="15"/>
      <c r="I45718" s="17"/>
    </row>
    <row r="45719" spans="1:9" x14ac:dyDescent="0.25">
      <c r="A45719" s="1">
        <v>42083</v>
      </c>
      <c r="B45719">
        <v>2015</v>
      </c>
      <c r="C45719">
        <v>3</v>
      </c>
      <c r="D45719">
        <v>20</v>
      </c>
      <c r="E45719" s="2">
        <v>23</v>
      </c>
      <c r="F45719" s="2">
        <v>6</v>
      </c>
      <c r="G45719" s="21">
        <v>1967</v>
      </c>
      <c r="H45719" s="15"/>
      <c r="I45719" s="17"/>
    </row>
    <row r="45720" spans="1:9" x14ac:dyDescent="0.25">
      <c r="A45720" s="1">
        <v>42083</v>
      </c>
      <c r="B45720">
        <v>2015</v>
      </c>
      <c r="C45720">
        <v>3</v>
      </c>
      <c r="D45720">
        <v>20</v>
      </c>
      <c r="E45720" s="2">
        <v>24</v>
      </c>
      <c r="F45720" s="2">
        <v>6</v>
      </c>
      <c r="G45720" s="21">
        <v>1968</v>
      </c>
      <c r="H45720" s="15"/>
      <c r="I45720" s="17"/>
    </row>
    <row r="45721" spans="1:9" x14ac:dyDescent="0.25">
      <c r="A45721" s="1">
        <v>42084</v>
      </c>
      <c r="B45721">
        <v>2015</v>
      </c>
      <c r="C45721">
        <v>3</v>
      </c>
      <c r="D45721">
        <v>21</v>
      </c>
      <c r="E45721" s="2">
        <v>1</v>
      </c>
      <c r="F45721" s="2">
        <v>7</v>
      </c>
      <c r="G45721" s="21">
        <v>1969</v>
      </c>
      <c r="H45721" s="15"/>
      <c r="I45721" s="17"/>
    </row>
    <row r="45722" spans="1:9" x14ac:dyDescent="0.25">
      <c r="A45722" s="1">
        <v>42084</v>
      </c>
      <c r="B45722">
        <v>2015</v>
      </c>
      <c r="C45722">
        <v>3</v>
      </c>
      <c r="D45722">
        <v>21</v>
      </c>
      <c r="E45722" s="2">
        <v>2</v>
      </c>
      <c r="F45722" s="2">
        <v>7</v>
      </c>
      <c r="G45722" s="21">
        <v>1970</v>
      </c>
      <c r="H45722" s="15"/>
      <c r="I45722" s="17"/>
    </row>
    <row r="45723" spans="1:9" x14ac:dyDescent="0.25">
      <c r="A45723" s="1">
        <v>42084</v>
      </c>
      <c r="B45723">
        <v>2015</v>
      </c>
      <c r="C45723">
        <v>3</v>
      </c>
      <c r="D45723">
        <v>21</v>
      </c>
      <c r="E45723" s="2">
        <v>3</v>
      </c>
      <c r="F45723" s="2">
        <v>7</v>
      </c>
      <c r="G45723" s="21">
        <v>1971</v>
      </c>
      <c r="H45723" s="15"/>
      <c r="I45723" s="17"/>
    </row>
    <row r="45724" spans="1:9" x14ac:dyDescent="0.25">
      <c r="A45724" s="1">
        <v>42084</v>
      </c>
      <c r="B45724">
        <v>2015</v>
      </c>
      <c r="C45724">
        <v>3</v>
      </c>
      <c r="D45724">
        <v>21</v>
      </c>
      <c r="E45724" s="2">
        <v>4</v>
      </c>
      <c r="F45724" s="2">
        <v>7</v>
      </c>
      <c r="G45724" s="21">
        <v>1972</v>
      </c>
      <c r="H45724" s="15"/>
      <c r="I45724" s="17"/>
    </row>
    <row r="45725" spans="1:9" x14ac:dyDescent="0.25">
      <c r="A45725" s="1">
        <v>42084</v>
      </c>
      <c r="B45725">
        <v>2015</v>
      </c>
      <c r="C45725">
        <v>3</v>
      </c>
      <c r="D45725">
        <v>21</v>
      </c>
      <c r="E45725" s="2">
        <v>5</v>
      </c>
      <c r="F45725" s="2">
        <v>7</v>
      </c>
      <c r="G45725" s="21">
        <v>1973</v>
      </c>
      <c r="H45725" s="15"/>
      <c r="I45725" s="17"/>
    </row>
    <row r="45726" spans="1:9" x14ac:dyDescent="0.25">
      <c r="A45726" s="1">
        <v>42084</v>
      </c>
      <c r="B45726">
        <v>2015</v>
      </c>
      <c r="C45726">
        <v>3</v>
      </c>
      <c r="D45726">
        <v>21</v>
      </c>
      <c r="E45726" s="2">
        <v>6</v>
      </c>
      <c r="F45726" s="2">
        <v>7</v>
      </c>
      <c r="G45726" s="21">
        <v>1974</v>
      </c>
      <c r="H45726" s="15"/>
      <c r="I45726" s="17"/>
    </row>
    <row r="45727" spans="1:9" x14ac:dyDescent="0.25">
      <c r="A45727" s="1">
        <v>42084</v>
      </c>
      <c r="B45727">
        <v>2015</v>
      </c>
      <c r="C45727">
        <v>3</v>
      </c>
      <c r="D45727">
        <v>21</v>
      </c>
      <c r="E45727" s="2">
        <v>7</v>
      </c>
      <c r="F45727" s="2">
        <v>7</v>
      </c>
      <c r="G45727" s="21">
        <v>1975</v>
      </c>
      <c r="H45727" s="15"/>
      <c r="I45727" s="17"/>
    </row>
    <row r="45728" spans="1:9" x14ac:dyDescent="0.25">
      <c r="A45728" s="1">
        <v>42084</v>
      </c>
      <c r="B45728">
        <v>2015</v>
      </c>
      <c r="C45728">
        <v>3</v>
      </c>
      <c r="D45728">
        <v>21</v>
      </c>
      <c r="E45728" s="2">
        <v>8</v>
      </c>
      <c r="F45728" s="2">
        <v>7</v>
      </c>
      <c r="G45728" s="21">
        <v>1976</v>
      </c>
      <c r="H45728" s="15"/>
      <c r="I45728" s="17"/>
    </row>
    <row r="45729" spans="1:9" x14ac:dyDescent="0.25">
      <c r="A45729" s="1">
        <v>42084</v>
      </c>
      <c r="B45729">
        <v>2015</v>
      </c>
      <c r="C45729">
        <v>3</v>
      </c>
      <c r="D45729">
        <v>21</v>
      </c>
      <c r="E45729" s="2">
        <v>9</v>
      </c>
      <c r="F45729" s="2">
        <v>7</v>
      </c>
      <c r="G45729" s="21">
        <v>1977</v>
      </c>
      <c r="H45729" s="15"/>
      <c r="I45729" s="17"/>
    </row>
    <row r="45730" spans="1:9" x14ac:dyDescent="0.25">
      <c r="A45730" s="1">
        <v>42084</v>
      </c>
      <c r="B45730">
        <v>2015</v>
      </c>
      <c r="C45730">
        <v>3</v>
      </c>
      <c r="D45730">
        <v>21</v>
      </c>
      <c r="E45730" s="2">
        <v>10</v>
      </c>
      <c r="F45730" s="2">
        <v>7</v>
      </c>
      <c r="G45730" s="21">
        <v>1978</v>
      </c>
      <c r="H45730" s="15"/>
      <c r="I45730" s="17"/>
    </row>
    <row r="45731" spans="1:9" x14ac:dyDescent="0.25">
      <c r="A45731" s="1">
        <v>42084</v>
      </c>
      <c r="B45731">
        <v>2015</v>
      </c>
      <c r="C45731">
        <v>3</v>
      </c>
      <c r="D45731">
        <v>21</v>
      </c>
      <c r="E45731" s="2">
        <v>11</v>
      </c>
      <c r="F45731" s="2">
        <v>7</v>
      </c>
      <c r="G45731" s="21">
        <v>1979</v>
      </c>
      <c r="H45731" s="15"/>
      <c r="I45731" s="17"/>
    </row>
    <row r="45732" spans="1:9" x14ac:dyDescent="0.25">
      <c r="A45732" s="1">
        <v>42084</v>
      </c>
      <c r="B45732">
        <v>2015</v>
      </c>
      <c r="C45732">
        <v>3</v>
      </c>
      <c r="D45732">
        <v>21</v>
      </c>
      <c r="E45732" s="2">
        <v>12</v>
      </c>
      <c r="F45732" s="2">
        <v>7</v>
      </c>
      <c r="G45732" s="21">
        <v>1980</v>
      </c>
      <c r="H45732" s="15"/>
      <c r="I45732" s="17"/>
    </row>
    <row r="45733" spans="1:9" x14ac:dyDescent="0.25">
      <c r="A45733" s="1">
        <v>42084</v>
      </c>
      <c r="B45733">
        <v>2015</v>
      </c>
      <c r="C45733">
        <v>3</v>
      </c>
      <c r="D45733">
        <v>21</v>
      </c>
      <c r="E45733" s="2">
        <v>13</v>
      </c>
      <c r="F45733" s="2">
        <v>7</v>
      </c>
      <c r="G45733" s="21">
        <v>1981</v>
      </c>
      <c r="H45733" s="15"/>
      <c r="I45733" s="17"/>
    </row>
    <row r="45734" spans="1:9" x14ac:dyDescent="0.25">
      <c r="A45734" s="1">
        <v>42084</v>
      </c>
      <c r="B45734">
        <v>2015</v>
      </c>
      <c r="C45734">
        <v>3</v>
      </c>
      <c r="D45734">
        <v>21</v>
      </c>
      <c r="E45734" s="2">
        <v>14</v>
      </c>
      <c r="F45734" s="2">
        <v>7</v>
      </c>
      <c r="G45734" s="21">
        <v>1982</v>
      </c>
      <c r="H45734" s="15"/>
      <c r="I45734" s="17"/>
    </row>
    <row r="45735" spans="1:9" x14ac:dyDescent="0.25">
      <c r="A45735" s="1">
        <v>42084</v>
      </c>
      <c r="B45735">
        <v>2015</v>
      </c>
      <c r="C45735">
        <v>3</v>
      </c>
      <c r="D45735">
        <v>21</v>
      </c>
      <c r="E45735" s="2">
        <v>15</v>
      </c>
      <c r="F45735" s="2">
        <v>7</v>
      </c>
      <c r="G45735" s="21">
        <v>1983</v>
      </c>
      <c r="H45735" s="15"/>
      <c r="I45735" s="17"/>
    </row>
    <row r="45736" spans="1:9" x14ac:dyDescent="0.25">
      <c r="A45736" s="1">
        <v>42084</v>
      </c>
      <c r="B45736">
        <v>2015</v>
      </c>
      <c r="C45736">
        <v>3</v>
      </c>
      <c r="D45736">
        <v>21</v>
      </c>
      <c r="E45736" s="2">
        <v>16</v>
      </c>
      <c r="F45736" s="2">
        <v>7</v>
      </c>
      <c r="G45736" s="21">
        <v>1984</v>
      </c>
      <c r="H45736" s="15"/>
      <c r="I45736" s="17"/>
    </row>
    <row r="45737" spans="1:9" x14ac:dyDescent="0.25">
      <c r="A45737" s="1">
        <v>42084</v>
      </c>
      <c r="B45737">
        <v>2015</v>
      </c>
      <c r="C45737">
        <v>3</v>
      </c>
      <c r="D45737">
        <v>21</v>
      </c>
      <c r="E45737" s="2">
        <v>17</v>
      </c>
      <c r="F45737" s="2">
        <v>7</v>
      </c>
      <c r="G45737" s="21">
        <v>1985</v>
      </c>
      <c r="H45737" s="15"/>
      <c r="I45737" s="17"/>
    </row>
    <row r="45738" spans="1:9" x14ac:dyDescent="0.25">
      <c r="A45738" s="1">
        <v>42084</v>
      </c>
      <c r="B45738">
        <v>2015</v>
      </c>
      <c r="C45738">
        <v>3</v>
      </c>
      <c r="D45738">
        <v>21</v>
      </c>
      <c r="E45738" s="2">
        <v>18</v>
      </c>
      <c r="F45738" s="2">
        <v>7</v>
      </c>
      <c r="G45738" s="21">
        <v>1986</v>
      </c>
      <c r="H45738" s="15"/>
      <c r="I45738" s="17"/>
    </row>
    <row r="45739" spans="1:9" x14ac:dyDescent="0.25">
      <c r="A45739" s="1">
        <v>42084</v>
      </c>
      <c r="B45739">
        <v>2015</v>
      </c>
      <c r="C45739">
        <v>3</v>
      </c>
      <c r="D45739">
        <v>21</v>
      </c>
      <c r="E45739" s="2">
        <v>19</v>
      </c>
      <c r="F45739" s="2">
        <v>7</v>
      </c>
      <c r="G45739" s="21">
        <v>1987</v>
      </c>
      <c r="H45739" s="15"/>
      <c r="I45739" s="17"/>
    </row>
    <row r="45740" spans="1:9" x14ac:dyDescent="0.25">
      <c r="A45740" s="1">
        <v>42084</v>
      </c>
      <c r="B45740">
        <v>2015</v>
      </c>
      <c r="C45740">
        <v>3</v>
      </c>
      <c r="D45740">
        <v>21</v>
      </c>
      <c r="E45740" s="2">
        <v>20</v>
      </c>
      <c r="F45740" s="2">
        <v>7</v>
      </c>
      <c r="G45740" s="21">
        <v>1988</v>
      </c>
      <c r="H45740" s="15"/>
      <c r="I45740" s="17"/>
    </row>
    <row r="45741" spans="1:9" x14ac:dyDescent="0.25">
      <c r="A45741" s="1">
        <v>42084</v>
      </c>
      <c r="B45741">
        <v>2015</v>
      </c>
      <c r="C45741">
        <v>3</v>
      </c>
      <c r="D45741">
        <v>21</v>
      </c>
      <c r="E45741" s="2">
        <v>21</v>
      </c>
      <c r="F45741" s="2">
        <v>7</v>
      </c>
      <c r="G45741" s="21">
        <v>1989</v>
      </c>
      <c r="H45741" s="15"/>
      <c r="I45741" s="17"/>
    </row>
    <row r="45742" spans="1:9" x14ac:dyDescent="0.25">
      <c r="A45742" s="1">
        <v>42084</v>
      </c>
      <c r="B45742">
        <v>2015</v>
      </c>
      <c r="C45742">
        <v>3</v>
      </c>
      <c r="D45742">
        <v>21</v>
      </c>
      <c r="E45742" s="2">
        <v>22</v>
      </c>
      <c r="F45742" s="2">
        <v>7</v>
      </c>
      <c r="G45742" s="21">
        <v>1990</v>
      </c>
      <c r="H45742" s="15"/>
      <c r="I45742" s="17"/>
    </row>
    <row r="45743" spans="1:9" x14ac:dyDescent="0.25">
      <c r="A45743" s="1">
        <v>42084</v>
      </c>
      <c r="B45743">
        <v>2015</v>
      </c>
      <c r="C45743">
        <v>3</v>
      </c>
      <c r="D45743">
        <v>21</v>
      </c>
      <c r="E45743" s="2">
        <v>23</v>
      </c>
      <c r="F45743" s="2">
        <v>7</v>
      </c>
      <c r="G45743" s="21">
        <v>1991</v>
      </c>
      <c r="H45743" s="15"/>
      <c r="I45743" s="17"/>
    </row>
    <row r="45744" spans="1:9" x14ac:dyDescent="0.25">
      <c r="A45744" s="1">
        <v>42084</v>
      </c>
      <c r="B45744">
        <v>2015</v>
      </c>
      <c r="C45744">
        <v>3</v>
      </c>
      <c r="D45744">
        <v>21</v>
      </c>
      <c r="E45744" s="2">
        <v>24</v>
      </c>
      <c r="F45744" s="2">
        <v>7</v>
      </c>
      <c r="G45744" s="21">
        <v>1992</v>
      </c>
      <c r="H45744" s="15"/>
      <c r="I45744" s="17"/>
    </row>
    <row r="45745" spans="1:9" x14ac:dyDescent="0.25">
      <c r="A45745" s="1">
        <v>42085</v>
      </c>
      <c r="B45745">
        <v>2015</v>
      </c>
      <c r="C45745">
        <v>3</v>
      </c>
      <c r="D45745">
        <v>22</v>
      </c>
      <c r="E45745" s="2">
        <v>1</v>
      </c>
      <c r="F45745" s="2">
        <v>1</v>
      </c>
      <c r="G45745" s="21">
        <v>1993</v>
      </c>
      <c r="H45745" s="15"/>
      <c r="I45745" s="17"/>
    </row>
    <row r="45746" spans="1:9" x14ac:dyDescent="0.25">
      <c r="A45746" s="1">
        <v>42085</v>
      </c>
      <c r="B45746">
        <v>2015</v>
      </c>
      <c r="C45746">
        <v>3</v>
      </c>
      <c r="D45746">
        <v>22</v>
      </c>
      <c r="E45746" s="2">
        <v>2</v>
      </c>
      <c r="F45746" s="2">
        <v>1</v>
      </c>
      <c r="G45746" s="21">
        <v>1994</v>
      </c>
      <c r="H45746" s="15"/>
      <c r="I45746" s="17"/>
    </row>
    <row r="45747" spans="1:9" x14ac:dyDescent="0.25">
      <c r="A45747" s="1">
        <v>42085</v>
      </c>
      <c r="B45747">
        <v>2015</v>
      </c>
      <c r="C45747">
        <v>3</v>
      </c>
      <c r="D45747">
        <v>22</v>
      </c>
      <c r="E45747" s="2">
        <v>3</v>
      </c>
      <c r="F45747" s="2">
        <v>1</v>
      </c>
      <c r="G45747" s="21">
        <v>1995</v>
      </c>
      <c r="H45747" s="15"/>
      <c r="I45747" s="17"/>
    </row>
    <row r="45748" spans="1:9" x14ac:dyDescent="0.25">
      <c r="A45748" s="1">
        <v>42085</v>
      </c>
      <c r="B45748">
        <v>2015</v>
      </c>
      <c r="C45748">
        <v>3</v>
      </c>
      <c r="D45748">
        <v>22</v>
      </c>
      <c r="E45748" s="2">
        <v>4</v>
      </c>
      <c r="F45748" s="2">
        <v>1</v>
      </c>
      <c r="G45748" s="21">
        <v>1996</v>
      </c>
      <c r="H45748" s="15"/>
      <c r="I45748" s="17"/>
    </row>
    <row r="45749" spans="1:9" x14ac:dyDescent="0.25">
      <c r="A45749" s="1">
        <v>42085</v>
      </c>
      <c r="B45749">
        <v>2015</v>
      </c>
      <c r="C45749">
        <v>3</v>
      </c>
      <c r="D45749">
        <v>22</v>
      </c>
      <c r="E45749" s="2">
        <v>5</v>
      </c>
      <c r="F45749" s="2">
        <v>1</v>
      </c>
      <c r="G45749" s="21">
        <v>1997</v>
      </c>
      <c r="H45749" s="15"/>
      <c r="I45749" s="17"/>
    </row>
    <row r="45750" spans="1:9" x14ac:dyDescent="0.25">
      <c r="A45750" s="1">
        <v>42085</v>
      </c>
      <c r="B45750">
        <v>2015</v>
      </c>
      <c r="C45750">
        <v>3</v>
      </c>
      <c r="D45750">
        <v>22</v>
      </c>
      <c r="E45750" s="2">
        <v>6</v>
      </c>
      <c r="F45750" s="2">
        <v>1</v>
      </c>
      <c r="G45750" s="21">
        <v>1998</v>
      </c>
      <c r="H45750" s="15"/>
      <c r="I45750" s="17"/>
    </row>
    <row r="45751" spans="1:9" x14ac:dyDescent="0.25">
      <c r="A45751" s="1">
        <v>42085</v>
      </c>
      <c r="B45751">
        <v>2015</v>
      </c>
      <c r="C45751">
        <v>3</v>
      </c>
      <c r="D45751">
        <v>22</v>
      </c>
      <c r="E45751" s="2">
        <v>7</v>
      </c>
      <c r="F45751" s="2">
        <v>1</v>
      </c>
      <c r="G45751" s="21">
        <v>1999</v>
      </c>
      <c r="H45751" s="15"/>
      <c r="I45751" s="17"/>
    </row>
    <row r="45752" spans="1:9" x14ac:dyDescent="0.25">
      <c r="A45752" s="1">
        <v>42085</v>
      </c>
      <c r="B45752">
        <v>2015</v>
      </c>
      <c r="C45752">
        <v>3</v>
      </c>
      <c r="D45752">
        <v>22</v>
      </c>
      <c r="E45752" s="2">
        <v>8</v>
      </c>
      <c r="F45752" s="2">
        <v>1</v>
      </c>
      <c r="G45752" s="21">
        <v>2000</v>
      </c>
      <c r="H45752" s="15"/>
      <c r="I45752" s="17"/>
    </row>
    <row r="45753" spans="1:9" x14ac:dyDescent="0.25">
      <c r="A45753" s="1">
        <v>42085</v>
      </c>
      <c r="B45753">
        <v>2015</v>
      </c>
      <c r="C45753">
        <v>3</v>
      </c>
      <c r="D45753">
        <v>22</v>
      </c>
      <c r="E45753" s="2">
        <v>9</v>
      </c>
      <c r="F45753" s="2">
        <v>1</v>
      </c>
      <c r="G45753" s="21">
        <v>2001</v>
      </c>
      <c r="H45753" s="15"/>
      <c r="I45753" s="17"/>
    </row>
    <row r="45754" spans="1:9" x14ac:dyDescent="0.25">
      <c r="A45754" s="1">
        <v>42085</v>
      </c>
      <c r="B45754">
        <v>2015</v>
      </c>
      <c r="C45754">
        <v>3</v>
      </c>
      <c r="D45754">
        <v>22</v>
      </c>
      <c r="E45754" s="2">
        <v>10</v>
      </c>
      <c r="F45754" s="2">
        <v>1</v>
      </c>
      <c r="G45754" s="21">
        <v>2002</v>
      </c>
      <c r="H45754" s="15"/>
      <c r="I45754" s="17"/>
    </row>
    <row r="45755" spans="1:9" x14ac:dyDescent="0.25">
      <c r="A45755" s="1">
        <v>42085</v>
      </c>
      <c r="B45755">
        <v>2015</v>
      </c>
      <c r="C45755">
        <v>3</v>
      </c>
      <c r="D45755">
        <v>22</v>
      </c>
      <c r="E45755" s="2">
        <v>11</v>
      </c>
      <c r="F45755" s="2">
        <v>1</v>
      </c>
      <c r="G45755" s="21">
        <v>2003</v>
      </c>
      <c r="H45755" s="15"/>
      <c r="I45755" s="17"/>
    </row>
    <row r="45756" spans="1:9" x14ac:dyDescent="0.25">
      <c r="A45756" s="1">
        <v>42085</v>
      </c>
      <c r="B45756">
        <v>2015</v>
      </c>
      <c r="C45756">
        <v>3</v>
      </c>
      <c r="D45756">
        <v>22</v>
      </c>
      <c r="E45756" s="2">
        <v>12</v>
      </c>
      <c r="F45756" s="2">
        <v>1</v>
      </c>
      <c r="G45756" s="21">
        <v>2004</v>
      </c>
      <c r="H45756" s="15"/>
      <c r="I45756" s="17"/>
    </row>
    <row r="45757" spans="1:9" x14ac:dyDescent="0.25">
      <c r="A45757" s="1">
        <v>42085</v>
      </c>
      <c r="B45757">
        <v>2015</v>
      </c>
      <c r="C45757">
        <v>3</v>
      </c>
      <c r="D45757">
        <v>22</v>
      </c>
      <c r="E45757" s="2">
        <v>13</v>
      </c>
      <c r="F45757" s="2">
        <v>1</v>
      </c>
      <c r="G45757" s="21">
        <v>2005</v>
      </c>
      <c r="H45757" s="15"/>
      <c r="I45757" s="17"/>
    </row>
    <row r="45758" spans="1:9" x14ac:dyDescent="0.25">
      <c r="A45758" s="1">
        <v>42085</v>
      </c>
      <c r="B45758">
        <v>2015</v>
      </c>
      <c r="C45758">
        <v>3</v>
      </c>
      <c r="D45758">
        <v>22</v>
      </c>
      <c r="E45758" s="2">
        <v>14</v>
      </c>
      <c r="F45758" s="2">
        <v>1</v>
      </c>
      <c r="G45758" s="21">
        <v>2006</v>
      </c>
      <c r="H45758" s="15"/>
      <c r="I45758" s="17"/>
    </row>
    <row r="45759" spans="1:9" x14ac:dyDescent="0.25">
      <c r="A45759" s="1">
        <v>42085</v>
      </c>
      <c r="B45759">
        <v>2015</v>
      </c>
      <c r="C45759">
        <v>3</v>
      </c>
      <c r="D45759">
        <v>22</v>
      </c>
      <c r="E45759" s="2">
        <v>15</v>
      </c>
      <c r="F45759" s="2">
        <v>1</v>
      </c>
      <c r="G45759" s="21">
        <v>2007</v>
      </c>
      <c r="H45759" s="15"/>
      <c r="I45759" s="17"/>
    </row>
    <row r="45760" spans="1:9" x14ac:dyDescent="0.25">
      <c r="A45760" s="1">
        <v>42085</v>
      </c>
      <c r="B45760">
        <v>2015</v>
      </c>
      <c r="C45760">
        <v>3</v>
      </c>
      <c r="D45760">
        <v>22</v>
      </c>
      <c r="E45760" s="2">
        <v>16</v>
      </c>
      <c r="F45760" s="2">
        <v>1</v>
      </c>
      <c r="G45760" s="21">
        <v>2008</v>
      </c>
      <c r="H45760" s="15"/>
      <c r="I45760" s="17"/>
    </row>
    <row r="45761" spans="1:9" x14ac:dyDescent="0.25">
      <c r="A45761" s="1">
        <v>42085</v>
      </c>
      <c r="B45761">
        <v>2015</v>
      </c>
      <c r="C45761">
        <v>3</v>
      </c>
      <c r="D45761">
        <v>22</v>
      </c>
      <c r="E45761" s="2">
        <v>17</v>
      </c>
      <c r="F45761" s="2">
        <v>1</v>
      </c>
      <c r="G45761" s="21">
        <v>2009</v>
      </c>
      <c r="H45761" s="15"/>
      <c r="I45761" s="17"/>
    </row>
    <row r="45762" spans="1:9" x14ac:dyDescent="0.25">
      <c r="A45762" s="1">
        <v>42085</v>
      </c>
      <c r="B45762">
        <v>2015</v>
      </c>
      <c r="C45762">
        <v>3</v>
      </c>
      <c r="D45762">
        <v>22</v>
      </c>
      <c r="E45762" s="2">
        <v>18</v>
      </c>
      <c r="F45762" s="2">
        <v>1</v>
      </c>
      <c r="G45762" s="21">
        <v>2010</v>
      </c>
      <c r="H45762" s="15"/>
      <c r="I45762" s="17"/>
    </row>
    <row r="45763" spans="1:9" x14ac:dyDescent="0.25">
      <c r="A45763" s="1">
        <v>42085</v>
      </c>
      <c r="B45763">
        <v>2015</v>
      </c>
      <c r="C45763">
        <v>3</v>
      </c>
      <c r="D45763">
        <v>22</v>
      </c>
      <c r="E45763" s="2">
        <v>19</v>
      </c>
      <c r="F45763" s="2">
        <v>1</v>
      </c>
      <c r="G45763" s="21">
        <v>2011</v>
      </c>
      <c r="H45763" s="15"/>
      <c r="I45763" s="17"/>
    </row>
    <row r="45764" spans="1:9" x14ac:dyDescent="0.25">
      <c r="A45764" s="1">
        <v>42085</v>
      </c>
      <c r="B45764">
        <v>2015</v>
      </c>
      <c r="C45764">
        <v>3</v>
      </c>
      <c r="D45764">
        <v>22</v>
      </c>
      <c r="E45764" s="2">
        <v>20</v>
      </c>
      <c r="F45764" s="2">
        <v>1</v>
      </c>
      <c r="G45764" s="21">
        <v>2012</v>
      </c>
      <c r="H45764" s="15"/>
      <c r="I45764" s="17"/>
    </row>
    <row r="45765" spans="1:9" x14ac:dyDescent="0.25">
      <c r="A45765" s="1">
        <v>42085</v>
      </c>
      <c r="B45765">
        <v>2015</v>
      </c>
      <c r="C45765">
        <v>3</v>
      </c>
      <c r="D45765">
        <v>22</v>
      </c>
      <c r="E45765" s="2">
        <v>21</v>
      </c>
      <c r="F45765" s="2">
        <v>1</v>
      </c>
      <c r="G45765" s="21">
        <v>2013</v>
      </c>
      <c r="H45765" s="15"/>
      <c r="I45765" s="17"/>
    </row>
    <row r="45766" spans="1:9" x14ac:dyDescent="0.25">
      <c r="A45766" s="1">
        <v>42085</v>
      </c>
      <c r="B45766">
        <v>2015</v>
      </c>
      <c r="C45766">
        <v>3</v>
      </c>
      <c r="D45766">
        <v>22</v>
      </c>
      <c r="E45766" s="2">
        <v>22</v>
      </c>
      <c r="F45766" s="2">
        <v>1</v>
      </c>
      <c r="G45766" s="21">
        <v>2014</v>
      </c>
      <c r="H45766" s="15"/>
      <c r="I45766" s="17"/>
    </row>
    <row r="45767" spans="1:9" x14ac:dyDescent="0.25">
      <c r="A45767" s="1">
        <v>42085</v>
      </c>
      <c r="B45767">
        <v>2015</v>
      </c>
      <c r="C45767">
        <v>3</v>
      </c>
      <c r="D45767">
        <v>22</v>
      </c>
      <c r="E45767" s="2">
        <v>23</v>
      </c>
      <c r="F45767" s="2">
        <v>1</v>
      </c>
      <c r="G45767" s="21">
        <v>2015</v>
      </c>
      <c r="H45767" s="15"/>
      <c r="I45767" s="17"/>
    </row>
    <row r="45768" spans="1:9" x14ac:dyDescent="0.25">
      <c r="A45768" s="1">
        <v>42085</v>
      </c>
      <c r="B45768">
        <v>2015</v>
      </c>
      <c r="C45768">
        <v>3</v>
      </c>
      <c r="D45768">
        <v>22</v>
      </c>
      <c r="E45768" s="2">
        <v>24</v>
      </c>
      <c r="F45768" s="2">
        <v>1</v>
      </c>
      <c r="G45768" s="21">
        <v>2016</v>
      </c>
      <c r="H45768" s="15"/>
      <c r="I45768" s="17"/>
    </row>
    <row r="45769" spans="1:9" x14ac:dyDescent="0.25">
      <c r="A45769" s="1">
        <v>42086</v>
      </c>
      <c r="B45769">
        <v>2015</v>
      </c>
      <c r="C45769">
        <v>3</v>
      </c>
      <c r="D45769">
        <v>23</v>
      </c>
      <c r="E45769" s="2">
        <v>1</v>
      </c>
      <c r="F45769" s="2">
        <v>2</v>
      </c>
      <c r="G45769" s="21">
        <v>2017</v>
      </c>
      <c r="H45769" s="15"/>
      <c r="I45769" s="17"/>
    </row>
    <row r="45770" spans="1:9" x14ac:dyDescent="0.25">
      <c r="A45770" s="1">
        <v>42086</v>
      </c>
      <c r="B45770">
        <v>2015</v>
      </c>
      <c r="C45770">
        <v>3</v>
      </c>
      <c r="D45770">
        <v>23</v>
      </c>
      <c r="E45770" s="2">
        <v>2</v>
      </c>
      <c r="F45770" s="2">
        <v>2</v>
      </c>
      <c r="G45770" s="21">
        <v>2018</v>
      </c>
      <c r="H45770" s="15"/>
      <c r="I45770" s="17"/>
    </row>
    <row r="45771" spans="1:9" x14ac:dyDescent="0.25">
      <c r="A45771" s="1">
        <v>42086</v>
      </c>
      <c r="B45771">
        <v>2015</v>
      </c>
      <c r="C45771">
        <v>3</v>
      </c>
      <c r="D45771">
        <v>23</v>
      </c>
      <c r="E45771" s="2">
        <v>3</v>
      </c>
      <c r="F45771" s="2">
        <v>2</v>
      </c>
      <c r="G45771" s="21">
        <v>2019</v>
      </c>
      <c r="H45771" s="15"/>
      <c r="I45771" s="17"/>
    </row>
    <row r="45772" spans="1:9" x14ac:dyDescent="0.25">
      <c r="A45772" s="1">
        <v>42086</v>
      </c>
      <c r="B45772">
        <v>2015</v>
      </c>
      <c r="C45772">
        <v>3</v>
      </c>
      <c r="D45772">
        <v>23</v>
      </c>
      <c r="E45772" s="2">
        <v>4</v>
      </c>
      <c r="F45772" s="2">
        <v>2</v>
      </c>
      <c r="G45772" s="21">
        <v>2020</v>
      </c>
      <c r="H45772" s="15"/>
      <c r="I45772" s="17"/>
    </row>
    <row r="45773" spans="1:9" x14ac:dyDescent="0.25">
      <c r="A45773" s="1">
        <v>42086</v>
      </c>
      <c r="B45773">
        <v>2015</v>
      </c>
      <c r="C45773">
        <v>3</v>
      </c>
      <c r="D45773">
        <v>23</v>
      </c>
      <c r="E45773" s="2">
        <v>5</v>
      </c>
      <c r="F45773" s="2">
        <v>2</v>
      </c>
      <c r="G45773" s="21">
        <v>2021</v>
      </c>
      <c r="H45773" s="15"/>
      <c r="I45773" s="17"/>
    </row>
    <row r="45774" spans="1:9" x14ac:dyDescent="0.25">
      <c r="A45774" s="1">
        <v>42086</v>
      </c>
      <c r="B45774">
        <v>2015</v>
      </c>
      <c r="C45774">
        <v>3</v>
      </c>
      <c r="D45774">
        <v>23</v>
      </c>
      <c r="E45774" s="2">
        <v>6</v>
      </c>
      <c r="F45774" s="2">
        <v>2</v>
      </c>
      <c r="G45774" s="21">
        <v>2022</v>
      </c>
      <c r="H45774" s="15"/>
      <c r="I45774" s="17"/>
    </row>
    <row r="45775" spans="1:9" x14ac:dyDescent="0.25">
      <c r="A45775" s="1">
        <v>42086</v>
      </c>
      <c r="B45775">
        <v>2015</v>
      </c>
      <c r="C45775">
        <v>3</v>
      </c>
      <c r="D45775">
        <v>23</v>
      </c>
      <c r="E45775" s="2">
        <v>7</v>
      </c>
      <c r="F45775" s="2">
        <v>2</v>
      </c>
      <c r="G45775" s="21">
        <v>2023</v>
      </c>
      <c r="H45775" s="15"/>
      <c r="I45775" s="17"/>
    </row>
    <row r="45776" spans="1:9" x14ac:dyDescent="0.25">
      <c r="A45776" s="1">
        <v>42086</v>
      </c>
      <c r="B45776">
        <v>2015</v>
      </c>
      <c r="C45776">
        <v>3</v>
      </c>
      <c r="D45776">
        <v>23</v>
      </c>
      <c r="E45776" s="2">
        <v>8</v>
      </c>
      <c r="F45776" s="2">
        <v>2</v>
      </c>
      <c r="G45776" s="21">
        <v>2024</v>
      </c>
      <c r="H45776" s="15"/>
      <c r="I45776" s="17"/>
    </row>
    <row r="45777" spans="1:9" x14ac:dyDescent="0.25">
      <c r="A45777" s="1">
        <v>42086</v>
      </c>
      <c r="B45777">
        <v>2015</v>
      </c>
      <c r="C45777">
        <v>3</v>
      </c>
      <c r="D45777">
        <v>23</v>
      </c>
      <c r="E45777" s="2">
        <v>9</v>
      </c>
      <c r="F45777" s="2">
        <v>2</v>
      </c>
      <c r="G45777" s="21">
        <v>2025</v>
      </c>
      <c r="H45777" s="15"/>
      <c r="I45777" s="17"/>
    </row>
    <row r="45778" spans="1:9" x14ac:dyDescent="0.25">
      <c r="A45778" s="1">
        <v>42086</v>
      </c>
      <c r="B45778">
        <v>2015</v>
      </c>
      <c r="C45778">
        <v>3</v>
      </c>
      <c r="D45778">
        <v>23</v>
      </c>
      <c r="E45778" s="2">
        <v>10</v>
      </c>
      <c r="F45778" s="2">
        <v>2</v>
      </c>
      <c r="G45778" s="21">
        <v>2026</v>
      </c>
      <c r="H45778" s="15"/>
      <c r="I45778" s="17"/>
    </row>
    <row r="45779" spans="1:9" x14ac:dyDescent="0.25">
      <c r="A45779" s="1">
        <v>42086</v>
      </c>
      <c r="B45779">
        <v>2015</v>
      </c>
      <c r="C45779">
        <v>3</v>
      </c>
      <c r="D45779">
        <v>23</v>
      </c>
      <c r="E45779" s="2">
        <v>11</v>
      </c>
      <c r="F45779" s="2">
        <v>2</v>
      </c>
      <c r="G45779" s="21">
        <v>2027</v>
      </c>
      <c r="H45779" s="15"/>
      <c r="I45779" s="17"/>
    </row>
    <row r="45780" spans="1:9" x14ac:dyDescent="0.25">
      <c r="A45780" s="1">
        <v>42086</v>
      </c>
      <c r="B45780">
        <v>2015</v>
      </c>
      <c r="C45780">
        <v>3</v>
      </c>
      <c r="D45780">
        <v>23</v>
      </c>
      <c r="E45780" s="2">
        <v>12</v>
      </c>
      <c r="F45780" s="2">
        <v>2</v>
      </c>
      <c r="G45780" s="21">
        <v>2028</v>
      </c>
      <c r="H45780" s="15"/>
      <c r="I45780" s="17"/>
    </row>
    <row r="45781" spans="1:9" x14ac:dyDescent="0.25">
      <c r="A45781" s="1">
        <v>42086</v>
      </c>
      <c r="B45781">
        <v>2015</v>
      </c>
      <c r="C45781">
        <v>3</v>
      </c>
      <c r="D45781">
        <v>23</v>
      </c>
      <c r="E45781" s="2">
        <v>13</v>
      </c>
      <c r="F45781" s="2">
        <v>2</v>
      </c>
      <c r="G45781" s="21">
        <v>2029</v>
      </c>
      <c r="H45781" s="15"/>
      <c r="I45781" s="17"/>
    </row>
    <row r="45782" spans="1:9" x14ac:dyDescent="0.25">
      <c r="A45782" s="1">
        <v>42086</v>
      </c>
      <c r="B45782">
        <v>2015</v>
      </c>
      <c r="C45782">
        <v>3</v>
      </c>
      <c r="D45782">
        <v>23</v>
      </c>
      <c r="E45782" s="2">
        <v>14</v>
      </c>
      <c r="F45782" s="2">
        <v>2</v>
      </c>
      <c r="G45782" s="21">
        <v>2030</v>
      </c>
      <c r="H45782" s="15"/>
      <c r="I45782" s="17"/>
    </row>
    <row r="45783" spans="1:9" x14ac:dyDescent="0.25">
      <c r="A45783" s="1">
        <v>42086</v>
      </c>
      <c r="B45783">
        <v>2015</v>
      </c>
      <c r="C45783">
        <v>3</v>
      </c>
      <c r="D45783">
        <v>23</v>
      </c>
      <c r="E45783" s="2">
        <v>15</v>
      </c>
      <c r="F45783" s="2">
        <v>2</v>
      </c>
      <c r="G45783" s="21">
        <v>2031</v>
      </c>
      <c r="H45783" s="15"/>
      <c r="I45783" s="17"/>
    </row>
    <row r="45784" spans="1:9" x14ac:dyDescent="0.25">
      <c r="A45784" s="1">
        <v>42086</v>
      </c>
      <c r="B45784">
        <v>2015</v>
      </c>
      <c r="C45784">
        <v>3</v>
      </c>
      <c r="D45784">
        <v>23</v>
      </c>
      <c r="E45784" s="2">
        <v>16</v>
      </c>
      <c r="F45784" s="2">
        <v>2</v>
      </c>
      <c r="G45784" s="21">
        <v>2032</v>
      </c>
      <c r="H45784" s="15"/>
      <c r="I45784" s="17"/>
    </row>
    <row r="45785" spans="1:9" x14ac:dyDescent="0.25">
      <c r="A45785" s="1">
        <v>42086</v>
      </c>
      <c r="B45785">
        <v>2015</v>
      </c>
      <c r="C45785">
        <v>3</v>
      </c>
      <c r="D45785">
        <v>23</v>
      </c>
      <c r="E45785" s="2">
        <v>17</v>
      </c>
      <c r="F45785" s="2">
        <v>2</v>
      </c>
      <c r="G45785" s="21">
        <v>2033</v>
      </c>
      <c r="H45785" s="15"/>
      <c r="I45785" s="17"/>
    </row>
    <row r="45786" spans="1:9" x14ac:dyDescent="0.25">
      <c r="A45786" s="1">
        <v>42086</v>
      </c>
      <c r="B45786">
        <v>2015</v>
      </c>
      <c r="C45786">
        <v>3</v>
      </c>
      <c r="D45786">
        <v>23</v>
      </c>
      <c r="E45786" s="2">
        <v>18</v>
      </c>
      <c r="F45786" s="2">
        <v>2</v>
      </c>
      <c r="G45786" s="21">
        <v>2034</v>
      </c>
      <c r="H45786" s="15"/>
      <c r="I45786" s="17"/>
    </row>
    <row r="45787" spans="1:9" x14ac:dyDescent="0.25">
      <c r="A45787" s="1">
        <v>42086</v>
      </c>
      <c r="B45787">
        <v>2015</v>
      </c>
      <c r="C45787">
        <v>3</v>
      </c>
      <c r="D45787">
        <v>23</v>
      </c>
      <c r="E45787" s="2">
        <v>19</v>
      </c>
      <c r="F45787" s="2">
        <v>2</v>
      </c>
      <c r="G45787" s="21">
        <v>2035</v>
      </c>
      <c r="H45787" s="15"/>
      <c r="I45787" s="17"/>
    </row>
    <row r="45788" spans="1:9" x14ac:dyDescent="0.25">
      <c r="A45788" s="1">
        <v>42086</v>
      </c>
      <c r="B45788">
        <v>2015</v>
      </c>
      <c r="C45788">
        <v>3</v>
      </c>
      <c r="D45788">
        <v>23</v>
      </c>
      <c r="E45788" s="2">
        <v>20</v>
      </c>
      <c r="F45788" s="2">
        <v>2</v>
      </c>
      <c r="G45788" s="21">
        <v>2036</v>
      </c>
      <c r="H45788" s="15"/>
      <c r="I45788" s="17"/>
    </row>
    <row r="45789" spans="1:9" x14ac:dyDescent="0.25">
      <c r="A45789" s="1">
        <v>42086</v>
      </c>
      <c r="B45789">
        <v>2015</v>
      </c>
      <c r="C45789">
        <v>3</v>
      </c>
      <c r="D45789">
        <v>23</v>
      </c>
      <c r="E45789" s="2">
        <v>21</v>
      </c>
      <c r="F45789" s="2">
        <v>2</v>
      </c>
      <c r="G45789" s="21">
        <v>2037</v>
      </c>
      <c r="H45789" s="15"/>
      <c r="I45789" s="17"/>
    </row>
    <row r="45790" spans="1:9" x14ac:dyDescent="0.25">
      <c r="A45790" s="1">
        <v>42086</v>
      </c>
      <c r="B45790">
        <v>2015</v>
      </c>
      <c r="C45790">
        <v>3</v>
      </c>
      <c r="D45790">
        <v>23</v>
      </c>
      <c r="E45790" s="2">
        <v>22</v>
      </c>
      <c r="F45790" s="2">
        <v>2</v>
      </c>
      <c r="G45790" s="21">
        <v>2038</v>
      </c>
      <c r="H45790" s="15"/>
      <c r="I45790" s="17"/>
    </row>
    <row r="45791" spans="1:9" x14ac:dyDescent="0.25">
      <c r="A45791" s="1">
        <v>42086</v>
      </c>
      <c r="B45791">
        <v>2015</v>
      </c>
      <c r="C45791">
        <v>3</v>
      </c>
      <c r="D45791">
        <v>23</v>
      </c>
      <c r="E45791" s="2">
        <v>23</v>
      </c>
      <c r="F45791" s="2">
        <v>2</v>
      </c>
      <c r="G45791" s="21">
        <v>2039</v>
      </c>
      <c r="H45791" s="15"/>
      <c r="I45791" s="17"/>
    </row>
    <row r="45792" spans="1:9" x14ac:dyDescent="0.25">
      <c r="A45792" s="1">
        <v>42086</v>
      </c>
      <c r="B45792">
        <v>2015</v>
      </c>
      <c r="C45792">
        <v>3</v>
      </c>
      <c r="D45792">
        <v>23</v>
      </c>
      <c r="E45792" s="2">
        <v>24</v>
      </c>
      <c r="F45792" s="2">
        <v>2</v>
      </c>
      <c r="G45792" s="21">
        <v>2040</v>
      </c>
      <c r="H45792" s="15"/>
      <c r="I45792" s="17"/>
    </row>
    <row r="45793" spans="1:9" x14ac:dyDescent="0.25">
      <c r="A45793" s="1">
        <v>42087</v>
      </c>
      <c r="B45793">
        <v>2015</v>
      </c>
      <c r="C45793">
        <v>3</v>
      </c>
      <c r="D45793">
        <v>24</v>
      </c>
      <c r="E45793" s="2">
        <v>1</v>
      </c>
      <c r="F45793" s="2">
        <v>3</v>
      </c>
      <c r="G45793" s="21">
        <v>2041</v>
      </c>
      <c r="H45793" s="15"/>
      <c r="I45793" s="17"/>
    </row>
    <row r="45794" spans="1:9" x14ac:dyDescent="0.25">
      <c r="A45794" s="1">
        <v>42087</v>
      </c>
      <c r="B45794">
        <v>2015</v>
      </c>
      <c r="C45794">
        <v>3</v>
      </c>
      <c r="D45794">
        <v>24</v>
      </c>
      <c r="E45794" s="2">
        <v>2</v>
      </c>
      <c r="F45794" s="2">
        <v>3</v>
      </c>
      <c r="G45794" s="21">
        <v>2042</v>
      </c>
      <c r="H45794" s="15"/>
      <c r="I45794" s="17"/>
    </row>
    <row r="45795" spans="1:9" x14ac:dyDescent="0.25">
      <c r="A45795" s="1">
        <v>42087</v>
      </c>
      <c r="B45795">
        <v>2015</v>
      </c>
      <c r="C45795">
        <v>3</v>
      </c>
      <c r="D45795">
        <v>24</v>
      </c>
      <c r="E45795" s="2">
        <v>3</v>
      </c>
      <c r="F45795" s="2">
        <v>3</v>
      </c>
      <c r="G45795" s="21">
        <v>2043</v>
      </c>
      <c r="H45795" s="15"/>
      <c r="I45795" s="17"/>
    </row>
    <row r="45796" spans="1:9" x14ac:dyDescent="0.25">
      <c r="A45796" s="1">
        <v>42087</v>
      </c>
      <c r="B45796">
        <v>2015</v>
      </c>
      <c r="C45796">
        <v>3</v>
      </c>
      <c r="D45796">
        <v>24</v>
      </c>
      <c r="E45796" s="2">
        <v>4</v>
      </c>
      <c r="F45796" s="2">
        <v>3</v>
      </c>
      <c r="G45796" s="21">
        <v>2044</v>
      </c>
      <c r="H45796" s="15"/>
      <c r="I45796" s="17"/>
    </row>
    <row r="45797" spans="1:9" x14ac:dyDescent="0.25">
      <c r="A45797" s="1">
        <v>42087</v>
      </c>
      <c r="B45797">
        <v>2015</v>
      </c>
      <c r="C45797">
        <v>3</v>
      </c>
      <c r="D45797">
        <v>24</v>
      </c>
      <c r="E45797" s="2">
        <v>5</v>
      </c>
      <c r="F45797" s="2">
        <v>3</v>
      </c>
      <c r="G45797" s="21">
        <v>2045</v>
      </c>
      <c r="H45797" s="15"/>
      <c r="I45797" s="17"/>
    </row>
    <row r="45798" spans="1:9" x14ac:dyDescent="0.25">
      <c r="A45798" s="1">
        <v>42087</v>
      </c>
      <c r="B45798">
        <v>2015</v>
      </c>
      <c r="C45798">
        <v>3</v>
      </c>
      <c r="D45798">
        <v>24</v>
      </c>
      <c r="E45798" s="2">
        <v>6</v>
      </c>
      <c r="F45798" s="2">
        <v>3</v>
      </c>
      <c r="G45798" s="21">
        <v>2046</v>
      </c>
      <c r="H45798" s="15"/>
      <c r="I45798" s="17"/>
    </row>
    <row r="45799" spans="1:9" x14ac:dyDescent="0.25">
      <c r="A45799" s="1">
        <v>42087</v>
      </c>
      <c r="B45799">
        <v>2015</v>
      </c>
      <c r="C45799">
        <v>3</v>
      </c>
      <c r="D45799">
        <v>24</v>
      </c>
      <c r="E45799" s="2">
        <v>7</v>
      </c>
      <c r="F45799" s="2">
        <v>3</v>
      </c>
      <c r="G45799" s="21">
        <v>2047</v>
      </c>
      <c r="H45799" s="15"/>
      <c r="I45799" s="17"/>
    </row>
    <row r="45800" spans="1:9" x14ac:dyDescent="0.25">
      <c r="A45800" s="1">
        <v>42087</v>
      </c>
      <c r="B45800">
        <v>2015</v>
      </c>
      <c r="C45800">
        <v>3</v>
      </c>
      <c r="D45800">
        <v>24</v>
      </c>
      <c r="E45800" s="2">
        <v>8</v>
      </c>
      <c r="F45800" s="2">
        <v>3</v>
      </c>
      <c r="G45800" s="21">
        <v>2048</v>
      </c>
      <c r="H45800" s="15"/>
      <c r="I45800" s="17"/>
    </row>
    <row r="45801" spans="1:9" x14ac:dyDescent="0.25">
      <c r="A45801" s="1">
        <v>42087</v>
      </c>
      <c r="B45801">
        <v>2015</v>
      </c>
      <c r="C45801">
        <v>3</v>
      </c>
      <c r="D45801">
        <v>24</v>
      </c>
      <c r="E45801" s="2">
        <v>9</v>
      </c>
      <c r="F45801" s="2">
        <v>3</v>
      </c>
      <c r="G45801" s="21">
        <v>2049</v>
      </c>
      <c r="H45801" s="15"/>
      <c r="I45801" s="17"/>
    </row>
    <row r="45802" spans="1:9" x14ac:dyDescent="0.25">
      <c r="A45802" s="1">
        <v>42087</v>
      </c>
      <c r="B45802">
        <v>2015</v>
      </c>
      <c r="C45802">
        <v>3</v>
      </c>
      <c r="D45802">
        <v>24</v>
      </c>
      <c r="E45802" s="2">
        <v>10</v>
      </c>
      <c r="F45802" s="2">
        <v>3</v>
      </c>
      <c r="G45802" s="21">
        <v>2050</v>
      </c>
      <c r="H45802" s="15"/>
      <c r="I45802" s="17"/>
    </row>
    <row r="45803" spans="1:9" x14ac:dyDescent="0.25">
      <c r="A45803" s="1">
        <v>42087</v>
      </c>
      <c r="B45803">
        <v>2015</v>
      </c>
      <c r="C45803">
        <v>3</v>
      </c>
      <c r="D45803">
        <v>24</v>
      </c>
      <c r="E45803" s="2">
        <v>11</v>
      </c>
      <c r="F45803" s="2">
        <v>3</v>
      </c>
      <c r="G45803" s="21">
        <v>2051</v>
      </c>
      <c r="H45803" s="15"/>
      <c r="I45803" s="17"/>
    </row>
    <row r="45804" spans="1:9" x14ac:dyDescent="0.25">
      <c r="A45804" s="1">
        <v>42087</v>
      </c>
      <c r="B45804">
        <v>2015</v>
      </c>
      <c r="C45804">
        <v>3</v>
      </c>
      <c r="D45804">
        <v>24</v>
      </c>
      <c r="E45804" s="2">
        <v>12</v>
      </c>
      <c r="F45804" s="2">
        <v>3</v>
      </c>
      <c r="G45804" s="21">
        <v>2052</v>
      </c>
      <c r="H45804" s="15"/>
      <c r="I45804" s="17"/>
    </row>
    <row r="45805" spans="1:9" x14ac:dyDescent="0.25">
      <c r="A45805" s="1">
        <v>42087</v>
      </c>
      <c r="B45805">
        <v>2015</v>
      </c>
      <c r="C45805">
        <v>3</v>
      </c>
      <c r="D45805">
        <v>24</v>
      </c>
      <c r="E45805" s="2">
        <v>13</v>
      </c>
      <c r="F45805" s="2">
        <v>3</v>
      </c>
      <c r="G45805" s="21">
        <v>2053</v>
      </c>
      <c r="H45805" s="15"/>
      <c r="I45805" s="17"/>
    </row>
    <row r="45806" spans="1:9" x14ac:dyDescent="0.25">
      <c r="A45806" s="1">
        <v>42087</v>
      </c>
      <c r="B45806">
        <v>2015</v>
      </c>
      <c r="C45806">
        <v>3</v>
      </c>
      <c r="D45806">
        <v>24</v>
      </c>
      <c r="E45806" s="2">
        <v>14</v>
      </c>
      <c r="F45806" s="2">
        <v>3</v>
      </c>
      <c r="G45806" s="21">
        <v>2054</v>
      </c>
      <c r="H45806" s="15"/>
      <c r="I45806" s="17"/>
    </row>
    <row r="45807" spans="1:9" x14ac:dyDescent="0.25">
      <c r="A45807" s="1">
        <v>42087</v>
      </c>
      <c r="B45807">
        <v>2015</v>
      </c>
      <c r="C45807">
        <v>3</v>
      </c>
      <c r="D45807">
        <v>24</v>
      </c>
      <c r="E45807" s="2">
        <v>15</v>
      </c>
      <c r="F45807" s="2">
        <v>3</v>
      </c>
      <c r="G45807" s="21">
        <v>2055</v>
      </c>
      <c r="H45807" s="15"/>
      <c r="I45807" s="17"/>
    </row>
    <row r="45808" spans="1:9" x14ac:dyDescent="0.25">
      <c r="A45808" s="1">
        <v>42087</v>
      </c>
      <c r="B45808">
        <v>2015</v>
      </c>
      <c r="C45808">
        <v>3</v>
      </c>
      <c r="D45808">
        <v>24</v>
      </c>
      <c r="E45808" s="2">
        <v>16</v>
      </c>
      <c r="F45808" s="2">
        <v>3</v>
      </c>
      <c r="G45808" s="21">
        <v>2056</v>
      </c>
      <c r="H45808" s="15"/>
      <c r="I45808" s="17"/>
    </row>
    <row r="45809" spans="1:9" x14ac:dyDescent="0.25">
      <c r="A45809" s="1">
        <v>42087</v>
      </c>
      <c r="B45809">
        <v>2015</v>
      </c>
      <c r="C45809">
        <v>3</v>
      </c>
      <c r="D45809">
        <v>24</v>
      </c>
      <c r="E45809" s="2">
        <v>17</v>
      </c>
      <c r="F45809" s="2">
        <v>3</v>
      </c>
      <c r="G45809" s="21">
        <v>2057</v>
      </c>
      <c r="H45809" s="15"/>
      <c r="I45809" s="17"/>
    </row>
    <row r="45810" spans="1:9" x14ac:dyDescent="0.25">
      <c r="A45810" s="1">
        <v>42087</v>
      </c>
      <c r="B45810">
        <v>2015</v>
      </c>
      <c r="C45810">
        <v>3</v>
      </c>
      <c r="D45810">
        <v>24</v>
      </c>
      <c r="E45810" s="2">
        <v>18</v>
      </c>
      <c r="F45810" s="2">
        <v>3</v>
      </c>
      <c r="G45810" s="21">
        <v>2058</v>
      </c>
      <c r="H45810" s="15"/>
      <c r="I45810" s="17"/>
    </row>
    <row r="45811" spans="1:9" x14ac:dyDescent="0.25">
      <c r="A45811" s="1">
        <v>42087</v>
      </c>
      <c r="B45811">
        <v>2015</v>
      </c>
      <c r="C45811">
        <v>3</v>
      </c>
      <c r="D45811">
        <v>24</v>
      </c>
      <c r="E45811" s="2">
        <v>19</v>
      </c>
      <c r="F45811" s="2">
        <v>3</v>
      </c>
      <c r="G45811" s="21">
        <v>2059</v>
      </c>
      <c r="H45811" s="15"/>
      <c r="I45811" s="17"/>
    </row>
    <row r="45812" spans="1:9" x14ac:dyDescent="0.25">
      <c r="A45812" s="1">
        <v>42087</v>
      </c>
      <c r="B45812">
        <v>2015</v>
      </c>
      <c r="C45812">
        <v>3</v>
      </c>
      <c r="D45812">
        <v>24</v>
      </c>
      <c r="E45812" s="2">
        <v>20</v>
      </c>
      <c r="F45812" s="2">
        <v>3</v>
      </c>
      <c r="G45812" s="21">
        <v>2060</v>
      </c>
      <c r="H45812" s="15"/>
      <c r="I45812" s="17"/>
    </row>
    <row r="45813" spans="1:9" x14ac:dyDescent="0.25">
      <c r="A45813" s="1">
        <v>42087</v>
      </c>
      <c r="B45813">
        <v>2015</v>
      </c>
      <c r="C45813">
        <v>3</v>
      </c>
      <c r="D45813">
        <v>24</v>
      </c>
      <c r="E45813" s="2">
        <v>21</v>
      </c>
      <c r="F45813" s="2">
        <v>3</v>
      </c>
      <c r="G45813" s="21">
        <v>2061</v>
      </c>
      <c r="H45813" s="15"/>
      <c r="I45813" s="17"/>
    </row>
    <row r="45814" spans="1:9" x14ac:dyDescent="0.25">
      <c r="A45814" s="1">
        <v>42087</v>
      </c>
      <c r="B45814">
        <v>2015</v>
      </c>
      <c r="C45814">
        <v>3</v>
      </c>
      <c r="D45814">
        <v>24</v>
      </c>
      <c r="E45814" s="2">
        <v>22</v>
      </c>
      <c r="F45814" s="2">
        <v>3</v>
      </c>
      <c r="G45814" s="21">
        <v>2062</v>
      </c>
      <c r="H45814" s="15"/>
      <c r="I45814" s="17"/>
    </row>
    <row r="45815" spans="1:9" x14ac:dyDescent="0.25">
      <c r="A45815" s="1">
        <v>42087</v>
      </c>
      <c r="B45815">
        <v>2015</v>
      </c>
      <c r="C45815">
        <v>3</v>
      </c>
      <c r="D45815">
        <v>24</v>
      </c>
      <c r="E45815" s="2">
        <v>23</v>
      </c>
      <c r="F45815" s="2">
        <v>3</v>
      </c>
      <c r="G45815" s="21">
        <v>2063</v>
      </c>
      <c r="H45815" s="15"/>
      <c r="I45815" s="17"/>
    </row>
    <row r="45816" spans="1:9" x14ac:dyDescent="0.25">
      <c r="A45816" s="1">
        <v>42087</v>
      </c>
      <c r="B45816">
        <v>2015</v>
      </c>
      <c r="C45816">
        <v>3</v>
      </c>
      <c r="D45816">
        <v>24</v>
      </c>
      <c r="E45816" s="2">
        <v>24</v>
      </c>
      <c r="F45816" s="2">
        <v>3</v>
      </c>
      <c r="G45816" s="21">
        <v>2064</v>
      </c>
      <c r="H45816" s="15"/>
      <c r="I45816" s="17"/>
    </row>
    <row r="45817" spans="1:9" x14ac:dyDescent="0.25">
      <c r="A45817" s="1">
        <v>42088</v>
      </c>
      <c r="B45817">
        <v>2015</v>
      </c>
      <c r="C45817">
        <v>3</v>
      </c>
      <c r="D45817">
        <v>25</v>
      </c>
      <c r="E45817" s="2">
        <v>1</v>
      </c>
      <c r="F45817" s="2">
        <v>4</v>
      </c>
      <c r="G45817" s="21">
        <v>2065</v>
      </c>
      <c r="H45817" s="15"/>
      <c r="I45817" s="17"/>
    </row>
    <row r="45818" spans="1:9" x14ac:dyDescent="0.25">
      <c r="A45818" s="1">
        <v>42088</v>
      </c>
      <c r="B45818">
        <v>2015</v>
      </c>
      <c r="C45818">
        <v>3</v>
      </c>
      <c r="D45818">
        <v>25</v>
      </c>
      <c r="E45818" s="2">
        <v>2</v>
      </c>
      <c r="F45818" s="2">
        <v>4</v>
      </c>
      <c r="G45818" s="21">
        <v>2066</v>
      </c>
      <c r="H45818" s="15"/>
      <c r="I45818" s="17"/>
    </row>
    <row r="45819" spans="1:9" x14ac:dyDescent="0.25">
      <c r="A45819" s="1">
        <v>42088</v>
      </c>
      <c r="B45819">
        <v>2015</v>
      </c>
      <c r="C45819">
        <v>3</v>
      </c>
      <c r="D45819">
        <v>25</v>
      </c>
      <c r="E45819" s="2">
        <v>3</v>
      </c>
      <c r="F45819" s="2">
        <v>4</v>
      </c>
      <c r="G45819" s="21">
        <v>2067</v>
      </c>
      <c r="H45819" s="15"/>
      <c r="I45819" s="17"/>
    </row>
    <row r="45820" spans="1:9" x14ac:dyDescent="0.25">
      <c r="A45820" s="1">
        <v>42088</v>
      </c>
      <c r="B45820">
        <v>2015</v>
      </c>
      <c r="C45820">
        <v>3</v>
      </c>
      <c r="D45820">
        <v>25</v>
      </c>
      <c r="E45820" s="2">
        <v>4</v>
      </c>
      <c r="F45820" s="2">
        <v>4</v>
      </c>
      <c r="G45820" s="21">
        <v>2068</v>
      </c>
      <c r="H45820" s="15"/>
      <c r="I45820" s="17"/>
    </row>
    <row r="45821" spans="1:9" x14ac:dyDescent="0.25">
      <c r="A45821" s="1">
        <v>42088</v>
      </c>
      <c r="B45821">
        <v>2015</v>
      </c>
      <c r="C45821">
        <v>3</v>
      </c>
      <c r="D45821">
        <v>25</v>
      </c>
      <c r="E45821" s="2">
        <v>5</v>
      </c>
      <c r="F45821" s="2">
        <v>4</v>
      </c>
      <c r="G45821" s="21">
        <v>2069</v>
      </c>
      <c r="H45821" s="15"/>
      <c r="I45821" s="17"/>
    </row>
    <row r="45822" spans="1:9" x14ac:dyDescent="0.25">
      <c r="A45822" s="1">
        <v>42088</v>
      </c>
      <c r="B45822">
        <v>2015</v>
      </c>
      <c r="C45822">
        <v>3</v>
      </c>
      <c r="D45822">
        <v>25</v>
      </c>
      <c r="E45822" s="2">
        <v>6</v>
      </c>
      <c r="F45822" s="2">
        <v>4</v>
      </c>
      <c r="G45822" s="21">
        <v>2070</v>
      </c>
      <c r="H45822" s="15"/>
      <c r="I45822" s="17"/>
    </row>
    <row r="45823" spans="1:9" x14ac:dyDescent="0.25">
      <c r="A45823" s="1">
        <v>42088</v>
      </c>
      <c r="B45823">
        <v>2015</v>
      </c>
      <c r="C45823">
        <v>3</v>
      </c>
      <c r="D45823">
        <v>25</v>
      </c>
      <c r="E45823" s="2">
        <v>7</v>
      </c>
      <c r="F45823" s="2">
        <v>4</v>
      </c>
      <c r="G45823" s="21">
        <v>2071</v>
      </c>
      <c r="H45823" s="15"/>
      <c r="I45823" s="17"/>
    </row>
    <row r="45824" spans="1:9" x14ac:dyDescent="0.25">
      <c r="A45824" s="1">
        <v>42088</v>
      </c>
      <c r="B45824">
        <v>2015</v>
      </c>
      <c r="C45824">
        <v>3</v>
      </c>
      <c r="D45824">
        <v>25</v>
      </c>
      <c r="E45824" s="2">
        <v>8</v>
      </c>
      <c r="F45824" s="2">
        <v>4</v>
      </c>
      <c r="G45824" s="21">
        <v>2072</v>
      </c>
      <c r="H45824" s="15"/>
      <c r="I45824" s="17"/>
    </row>
    <row r="45825" spans="1:9" x14ac:dyDescent="0.25">
      <c r="A45825" s="1">
        <v>42088</v>
      </c>
      <c r="B45825">
        <v>2015</v>
      </c>
      <c r="C45825">
        <v>3</v>
      </c>
      <c r="D45825">
        <v>25</v>
      </c>
      <c r="E45825" s="2">
        <v>9</v>
      </c>
      <c r="F45825" s="2">
        <v>4</v>
      </c>
      <c r="G45825" s="21">
        <v>2073</v>
      </c>
      <c r="H45825" s="15"/>
      <c r="I45825" s="17"/>
    </row>
    <row r="45826" spans="1:9" x14ac:dyDescent="0.25">
      <c r="A45826" s="1">
        <v>42088</v>
      </c>
      <c r="B45826">
        <v>2015</v>
      </c>
      <c r="C45826">
        <v>3</v>
      </c>
      <c r="D45826">
        <v>25</v>
      </c>
      <c r="E45826" s="2">
        <v>10</v>
      </c>
      <c r="F45826" s="2">
        <v>4</v>
      </c>
      <c r="G45826" s="21">
        <v>2074</v>
      </c>
      <c r="H45826" s="15"/>
      <c r="I45826" s="17"/>
    </row>
    <row r="45827" spans="1:9" x14ac:dyDescent="0.25">
      <c r="A45827" s="1">
        <v>42088</v>
      </c>
      <c r="B45827">
        <v>2015</v>
      </c>
      <c r="C45827">
        <v>3</v>
      </c>
      <c r="D45827">
        <v>25</v>
      </c>
      <c r="E45827" s="2">
        <v>11</v>
      </c>
      <c r="F45827" s="2">
        <v>4</v>
      </c>
      <c r="G45827" s="21">
        <v>2075</v>
      </c>
      <c r="H45827" s="15"/>
      <c r="I45827" s="17"/>
    </row>
    <row r="45828" spans="1:9" x14ac:dyDescent="0.25">
      <c r="A45828" s="1">
        <v>42088</v>
      </c>
      <c r="B45828">
        <v>2015</v>
      </c>
      <c r="C45828">
        <v>3</v>
      </c>
      <c r="D45828">
        <v>25</v>
      </c>
      <c r="E45828" s="2">
        <v>12</v>
      </c>
      <c r="F45828" s="2">
        <v>4</v>
      </c>
      <c r="G45828" s="21">
        <v>2076</v>
      </c>
      <c r="H45828" s="15"/>
      <c r="I45828" s="17"/>
    </row>
    <row r="45829" spans="1:9" x14ac:dyDescent="0.25">
      <c r="A45829" s="1">
        <v>42088</v>
      </c>
      <c r="B45829">
        <v>2015</v>
      </c>
      <c r="C45829">
        <v>3</v>
      </c>
      <c r="D45829">
        <v>25</v>
      </c>
      <c r="E45829" s="2">
        <v>13</v>
      </c>
      <c r="F45829" s="2">
        <v>4</v>
      </c>
      <c r="G45829" s="21">
        <v>2077</v>
      </c>
      <c r="H45829" s="15"/>
      <c r="I45829" s="17"/>
    </row>
    <row r="45830" spans="1:9" x14ac:dyDescent="0.25">
      <c r="A45830" s="1">
        <v>42088</v>
      </c>
      <c r="B45830">
        <v>2015</v>
      </c>
      <c r="C45830">
        <v>3</v>
      </c>
      <c r="D45830">
        <v>25</v>
      </c>
      <c r="E45830" s="2">
        <v>14</v>
      </c>
      <c r="F45830" s="2">
        <v>4</v>
      </c>
      <c r="G45830" s="21">
        <v>2078</v>
      </c>
      <c r="H45830" s="15"/>
      <c r="I45830" s="17"/>
    </row>
    <row r="45831" spans="1:9" x14ac:dyDescent="0.25">
      <c r="A45831" s="1">
        <v>42088</v>
      </c>
      <c r="B45831">
        <v>2015</v>
      </c>
      <c r="C45831">
        <v>3</v>
      </c>
      <c r="D45831">
        <v>25</v>
      </c>
      <c r="E45831" s="2">
        <v>15</v>
      </c>
      <c r="F45831" s="2">
        <v>4</v>
      </c>
      <c r="G45831" s="21">
        <v>2079</v>
      </c>
      <c r="H45831" s="15"/>
      <c r="I45831" s="17"/>
    </row>
    <row r="45832" spans="1:9" x14ac:dyDescent="0.25">
      <c r="A45832" s="1">
        <v>42088</v>
      </c>
      <c r="B45832">
        <v>2015</v>
      </c>
      <c r="C45832">
        <v>3</v>
      </c>
      <c r="D45832">
        <v>25</v>
      </c>
      <c r="E45832" s="2">
        <v>16</v>
      </c>
      <c r="F45832" s="2">
        <v>4</v>
      </c>
      <c r="G45832" s="21">
        <v>2080</v>
      </c>
      <c r="H45832" s="15"/>
      <c r="I45832" s="17"/>
    </row>
    <row r="45833" spans="1:9" x14ac:dyDescent="0.25">
      <c r="A45833" s="1">
        <v>42088</v>
      </c>
      <c r="B45833">
        <v>2015</v>
      </c>
      <c r="C45833">
        <v>3</v>
      </c>
      <c r="D45833">
        <v>25</v>
      </c>
      <c r="E45833" s="2">
        <v>17</v>
      </c>
      <c r="F45833" s="2">
        <v>4</v>
      </c>
      <c r="G45833" s="21">
        <v>2081</v>
      </c>
      <c r="H45833" s="15"/>
      <c r="I45833" s="17"/>
    </row>
    <row r="45834" spans="1:9" x14ac:dyDescent="0.25">
      <c r="A45834" s="1">
        <v>42088</v>
      </c>
      <c r="B45834">
        <v>2015</v>
      </c>
      <c r="C45834">
        <v>3</v>
      </c>
      <c r="D45834">
        <v>25</v>
      </c>
      <c r="E45834" s="2">
        <v>18</v>
      </c>
      <c r="F45834" s="2">
        <v>4</v>
      </c>
      <c r="G45834" s="21">
        <v>2082</v>
      </c>
      <c r="H45834" s="15"/>
      <c r="I45834" s="17"/>
    </row>
    <row r="45835" spans="1:9" x14ac:dyDescent="0.25">
      <c r="A45835" s="1">
        <v>42088</v>
      </c>
      <c r="B45835">
        <v>2015</v>
      </c>
      <c r="C45835">
        <v>3</v>
      </c>
      <c r="D45835">
        <v>25</v>
      </c>
      <c r="E45835" s="2">
        <v>19</v>
      </c>
      <c r="F45835" s="2">
        <v>4</v>
      </c>
      <c r="G45835" s="21">
        <v>2083</v>
      </c>
      <c r="H45835" s="15"/>
      <c r="I45835" s="17"/>
    </row>
    <row r="45836" spans="1:9" x14ac:dyDescent="0.25">
      <c r="A45836" s="1">
        <v>42088</v>
      </c>
      <c r="B45836">
        <v>2015</v>
      </c>
      <c r="C45836">
        <v>3</v>
      </c>
      <c r="D45836">
        <v>25</v>
      </c>
      <c r="E45836" s="2">
        <v>20</v>
      </c>
      <c r="F45836" s="2">
        <v>4</v>
      </c>
      <c r="G45836" s="21">
        <v>2084</v>
      </c>
      <c r="H45836" s="15"/>
      <c r="I45836" s="17"/>
    </row>
    <row r="45837" spans="1:9" x14ac:dyDescent="0.25">
      <c r="A45837" s="1">
        <v>42088</v>
      </c>
      <c r="B45837">
        <v>2015</v>
      </c>
      <c r="C45837">
        <v>3</v>
      </c>
      <c r="D45837">
        <v>25</v>
      </c>
      <c r="E45837" s="2">
        <v>21</v>
      </c>
      <c r="F45837" s="2">
        <v>4</v>
      </c>
      <c r="G45837" s="21">
        <v>2085</v>
      </c>
      <c r="H45837" s="15"/>
      <c r="I45837" s="17"/>
    </row>
    <row r="45838" spans="1:9" x14ac:dyDescent="0.25">
      <c r="A45838" s="1">
        <v>42088</v>
      </c>
      <c r="B45838">
        <v>2015</v>
      </c>
      <c r="C45838">
        <v>3</v>
      </c>
      <c r="D45838">
        <v>25</v>
      </c>
      <c r="E45838" s="2">
        <v>22</v>
      </c>
      <c r="F45838" s="2">
        <v>4</v>
      </c>
      <c r="G45838" s="21">
        <v>2086</v>
      </c>
      <c r="H45838" s="15"/>
      <c r="I45838" s="17"/>
    </row>
    <row r="45839" spans="1:9" x14ac:dyDescent="0.25">
      <c r="A45839" s="1">
        <v>42088</v>
      </c>
      <c r="B45839">
        <v>2015</v>
      </c>
      <c r="C45839">
        <v>3</v>
      </c>
      <c r="D45839">
        <v>25</v>
      </c>
      <c r="E45839" s="2">
        <v>23</v>
      </c>
      <c r="F45839" s="2">
        <v>4</v>
      </c>
      <c r="G45839" s="21">
        <v>2087</v>
      </c>
      <c r="H45839" s="15"/>
      <c r="I45839" s="17"/>
    </row>
    <row r="45840" spans="1:9" x14ac:dyDescent="0.25">
      <c r="A45840" s="1">
        <v>42088</v>
      </c>
      <c r="B45840">
        <v>2015</v>
      </c>
      <c r="C45840">
        <v>3</v>
      </c>
      <c r="D45840">
        <v>25</v>
      </c>
      <c r="E45840" s="2">
        <v>24</v>
      </c>
      <c r="F45840" s="2">
        <v>4</v>
      </c>
      <c r="G45840" s="21">
        <v>2088</v>
      </c>
      <c r="H45840" s="15"/>
      <c r="I45840" s="17"/>
    </row>
    <row r="45841" spans="1:9" x14ac:dyDescent="0.25">
      <c r="A45841" s="1">
        <v>42089</v>
      </c>
      <c r="B45841">
        <v>2015</v>
      </c>
      <c r="C45841">
        <v>3</v>
      </c>
      <c r="D45841">
        <v>26</v>
      </c>
      <c r="E45841" s="2">
        <v>1</v>
      </c>
      <c r="F45841" s="2">
        <v>5</v>
      </c>
      <c r="G45841" s="21">
        <v>2089</v>
      </c>
      <c r="H45841" s="15"/>
      <c r="I45841" s="17"/>
    </row>
    <row r="45842" spans="1:9" x14ac:dyDescent="0.25">
      <c r="A45842" s="1">
        <v>42089</v>
      </c>
      <c r="B45842">
        <v>2015</v>
      </c>
      <c r="C45842">
        <v>3</v>
      </c>
      <c r="D45842">
        <v>26</v>
      </c>
      <c r="E45842" s="2">
        <v>2</v>
      </c>
      <c r="F45842" s="2">
        <v>5</v>
      </c>
      <c r="G45842" s="21">
        <v>2090</v>
      </c>
      <c r="H45842" s="15"/>
      <c r="I45842" s="17"/>
    </row>
    <row r="45843" spans="1:9" x14ac:dyDescent="0.25">
      <c r="A45843" s="1">
        <v>42089</v>
      </c>
      <c r="B45843">
        <v>2015</v>
      </c>
      <c r="C45843">
        <v>3</v>
      </c>
      <c r="D45843">
        <v>26</v>
      </c>
      <c r="E45843" s="2">
        <v>3</v>
      </c>
      <c r="F45843" s="2">
        <v>5</v>
      </c>
      <c r="G45843" s="21">
        <v>2091</v>
      </c>
      <c r="H45843" s="15"/>
      <c r="I45843" s="17"/>
    </row>
    <row r="45844" spans="1:9" x14ac:dyDescent="0.25">
      <c r="A45844" s="1">
        <v>42089</v>
      </c>
      <c r="B45844">
        <v>2015</v>
      </c>
      <c r="C45844">
        <v>3</v>
      </c>
      <c r="D45844">
        <v>26</v>
      </c>
      <c r="E45844" s="2">
        <v>4</v>
      </c>
      <c r="F45844" s="2">
        <v>5</v>
      </c>
      <c r="G45844" s="21">
        <v>2092</v>
      </c>
      <c r="H45844" s="15"/>
      <c r="I45844" s="17"/>
    </row>
    <row r="45845" spans="1:9" x14ac:dyDescent="0.25">
      <c r="A45845" s="1">
        <v>42089</v>
      </c>
      <c r="B45845">
        <v>2015</v>
      </c>
      <c r="C45845">
        <v>3</v>
      </c>
      <c r="D45845">
        <v>26</v>
      </c>
      <c r="E45845" s="2">
        <v>5</v>
      </c>
      <c r="F45845" s="2">
        <v>5</v>
      </c>
      <c r="G45845" s="21">
        <v>2093</v>
      </c>
      <c r="H45845" s="15"/>
      <c r="I45845" s="17"/>
    </row>
    <row r="45846" spans="1:9" x14ac:dyDescent="0.25">
      <c r="A45846" s="1">
        <v>42089</v>
      </c>
      <c r="B45846">
        <v>2015</v>
      </c>
      <c r="C45846">
        <v>3</v>
      </c>
      <c r="D45846">
        <v>26</v>
      </c>
      <c r="E45846" s="2">
        <v>6</v>
      </c>
      <c r="F45846" s="2">
        <v>5</v>
      </c>
      <c r="G45846" s="21">
        <v>2094</v>
      </c>
      <c r="H45846" s="15"/>
      <c r="I45846" s="17"/>
    </row>
    <row r="45847" spans="1:9" x14ac:dyDescent="0.25">
      <c r="A45847" s="1">
        <v>42089</v>
      </c>
      <c r="B45847">
        <v>2015</v>
      </c>
      <c r="C45847">
        <v>3</v>
      </c>
      <c r="D45847">
        <v>26</v>
      </c>
      <c r="E45847" s="2">
        <v>7</v>
      </c>
      <c r="F45847" s="2">
        <v>5</v>
      </c>
      <c r="G45847" s="21">
        <v>2095</v>
      </c>
      <c r="H45847" s="15"/>
      <c r="I45847" s="17"/>
    </row>
    <row r="45848" spans="1:9" x14ac:dyDescent="0.25">
      <c r="A45848" s="1">
        <v>42089</v>
      </c>
      <c r="B45848">
        <v>2015</v>
      </c>
      <c r="C45848">
        <v>3</v>
      </c>
      <c r="D45848">
        <v>26</v>
      </c>
      <c r="E45848" s="2">
        <v>8</v>
      </c>
      <c r="F45848" s="2">
        <v>5</v>
      </c>
      <c r="G45848" s="21">
        <v>2096</v>
      </c>
      <c r="H45848" s="15"/>
      <c r="I45848" s="17"/>
    </row>
    <row r="45849" spans="1:9" x14ac:dyDescent="0.25">
      <c r="A45849" s="1">
        <v>42089</v>
      </c>
      <c r="B45849">
        <v>2015</v>
      </c>
      <c r="C45849">
        <v>3</v>
      </c>
      <c r="D45849">
        <v>26</v>
      </c>
      <c r="E45849" s="2">
        <v>9</v>
      </c>
      <c r="F45849" s="2">
        <v>5</v>
      </c>
      <c r="G45849" s="21">
        <v>2097</v>
      </c>
      <c r="H45849" s="15"/>
      <c r="I45849" s="17"/>
    </row>
    <row r="45850" spans="1:9" x14ac:dyDescent="0.25">
      <c r="A45850" s="1">
        <v>42089</v>
      </c>
      <c r="B45850">
        <v>2015</v>
      </c>
      <c r="C45850">
        <v>3</v>
      </c>
      <c r="D45850">
        <v>26</v>
      </c>
      <c r="E45850" s="2">
        <v>10</v>
      </c>
      <c r="F45850" s="2">
        <v>5</v>
      </c>
      <c r="G45850" s="21">
        <v>2098</v>
      </c>
      <c r="H45850" s="15"/>
      <c r="I45850" s="17"/>
    </row>
    <row r="45851" spans="1:9" x14ac:dyDescent="0.25">
      <c r="A45851" s="1">
        <v>42089</v>
      </c>
      <c r="B45851">
        <v>2015</v>
      </c>
      <c r="C45851">
        <v>3</v>
      </c>
      <c r="D45851">
        <v>26</v>
      </c>
      <c r="E45851" s="2">
        <v>11</v>
      </c>
      <c r="F45851" s="2">
        <v>5</v>
      </c>
      <c r="G45851" s="21">
        <v>2099</v>
      </c>
      <c r="H45851" s="15"/>
      <c r="I45851" s="17"/>
    </row>
    <row r="45852" spans="1:9" x14ac:dyDescent="0.25">
      <c r="A45852" s="1">
        <v>42089</v>
      </c>
      <c r="B45852">
        <v>2015</v>
      </c>
      <c r="C45852">
        <v>3</v>
      </c>
      <c r="D45852">
        <v>26</v>
      </c>
      <c r="E45852" s="2">
        <v>12</v>
      </c>
      <c r="F45852" s="2">
        <v>5</v>
      </c>
      <c r="G45852" s="21">
        <v>2100</v>
      </c>
      <c r="H45852" s="15"/>
      <c r="I45852" s="17"/>
    </row>
    <row r="45853" spans="1:9" x14ac:dyDescent="0.25">
      <c r="A45853" s="1">
        <v>42089</v>
      </c>
      <c r="B45853">
        <v>2015</v>
      </c>
      <c r="C45853">
        <v>3</v>
      </c>
      <c r="D45853">
        <v>26</v>
      </c>
      <c r="E45853" s="2">
        <v>13</v>
      </c>
      <c r="F45853" s="2">
        <v>5</v>
      </c>
      <c r="G45853" s="21">
        <v>2101</v>
      </c>
      <c r="H45853" s="15"/>
      <c r="I45853" s="17"/>
    </row>
    <row r="45854" spans="1:9" x14ac:dyDescent="0.25">
      <c r="A45854" s="1">
        <v>42089</v>
      </c>
      <c r="B45854">
        <v>2015</v>
      </c>
      <c r="C45854">
        <v>3</v>
      </c>
      <c r="D45854">
        <v>26</v>
      </c>
      <c r="E45854" s="2">
        <v>14</v>
      </c>
      <c r="F45854" s="2">
        <v>5</v>
      </c>
      <c r="G45854" s="21">
        <v>2102</v>
      </c>
      <c r="H45854" s="15"/>
      <c r="I45854" s="17"/>
    </row>
    <row r="45855" spans="1:9" x14ac:dyDescent="0.25">
      <c r="A45855" s="1">
        <v>42089</v>
      </c>
      <c r="B45855">
        <v>2015</v>
      </c>
      <c r="C45855">
        <v>3</v>
      </c>
      <c r="D45855">
        <v>26</v>
      </c>
      <c r="E45855" s="2">
        <v>15</v>
      </c>
      <c r="F45855" s="2">
        <v>5</v>
      </c>
      <c r="G45855" s="21">
        <v>2103</v>
      </c>
      <c r="H45855" s="15"/>
      <c r="I45855" s="17"/>
    </row>
    <row r="45856" spans="1:9" x14ac:dyDescent="0.25">
      <c r="A45856" s="1">
        <v>42089</v>
      </c>
      <c r="B45856">
        <v>2015</v>
      </c>
      <c r="C45856">
        <v>3</v>
      </c>
      <c r="D45856">
        <v>26</v>
      </c>
      <c r="E45856" s="2">
        <v>16</v>
      </c>
      <c r="F45856" s="2">
        <v>5</v>
      </c>
      <c r="G45856" s="21">
        <v>2104</v>
      </c>
      <c r="H45856" s="15"/>
      <c r="I45856" s="17"/>
    </row>
    <row r="45857" spans="1:9" x14ac:dyDescent="0.25">
      <c r="A45857" s="1">
        <v>42089</v>
      </c>
      <c r="B45857">
        <v>2015</v>
      </c>
      <c r="C45857">
        <v>3</v>
      </c>
      <c r="D45857">
        <v>26</v>
      </c>
      <c r="E45857" s="2">
        <v>17</v>
      </c>
      <c r="F45857" s="2">
        <v>5</v>
      </c>
      <c r="G45857" s="21">
        <v>2105</v>
      </c>
      <c r="H45857" s="15"/>
      <c r="I45857" s="17"/>
    </row>
    <row r="45858" spans="1:9" x14ac:dyDescent="0.25">
      <c r="A45858" s="1">
        <v>42089</v>
      </c>
      <c r="B45858">
        <v>2015</v>
      </c>
      <c r="C45858">
        <v>3</v>
      </c>
      <c r="D45858">
        <v>26</v>
      </c>
      <c r="E45858" s="2">
        <v>18</v>
      </c>
      <c r="F45858" s="2">
        <v>5</v>
      </c>
      <c r="G45858" s="21">
        <v>2106</v>
      </c>
      <c r="H45858" s="15"/>
      <c r="I45858" s="17"/>
    </row>
    <row r="45859" spans="1:9" x14ac:dyDescent="0.25">
      <c r="A45859" s="1">
        <v>42089</v>
      </c>
      <c r="B45859">
        <v>2015</v>
      </c>
      <c r="C45859">
        <v>3</v>
      </c>
      <c r="D45859">
        <v>26</v>
      </c>
      <c r="E45859" s="2">
        <v>19</v>
      </c>
      <c r="F45859" s="2">
        <v>5</v>
      </c>
      <c r="G45859" s="21">
        <v>2107</v>
      </c>
      <c r="H45859" s="15"/>
      <c r="I45859" s="17"/>
    </row>
    <row r="45860" spans="1:9" x14ac:dyDescent="0.25">
      <c r="A45860" s="1">
        <v>42089</v>
      </c>
      <c r="B45860">
        <v>2015</v>
      </c>
      <c r="C45860">
        <v>3</v>
      </c>
      <c r="D45860">
        <v>26</v>
      </c>
      <c r="E45860" s="2">
        <v>20</v>
      </c>
      <c r="F45860" s="2">
        <v>5</v>
      </c>
      <c r="G45860" s="21">
        <v>2108</v>
      </c>
      <c r="H45860" s="15"/>
      <c r="I45860" s="17"/>
    </row>
    <row r="45861" spans="1:9" x14ac:dyDescent="0.25">
      <c r="A45861" s="1">
        <v>42089</v>
      </c>
      <c r="B45861">
        <v>2015</v>
      </c>
      <c r="C45861">
        <v>3</v>
      </c>
      <c r="D45861">
        <v>26</v>
      </c>
      <c r="E45861" s="2">
        <v>21</v>
      </c>
      <c r="F45861" s="2">
        <v>5</v>
      </c>
      <c r="G45861" s="21">
        <v>2109</v>
      </c>
      <c r="H45861" s="15"/>
      <c r="I45861" s="17"/>
    </row>
    <row r="45862" spans="1:9" x14ac:dyDescent="0.25">
      <c r="A45862" s="1">
        <v>42089</v>
      </c>
      <c r="B45862">
        <v>2015</v>
      </c>
      <c r="C45862">
        <v>3</v>
      </c>
      <c r="D45862">
        <v>26</v>
      </c>
      <c r="E45862" s="2">
        <v>22</v>
      </c>
      <c r="F45862" s="2">
        <v>5</v>
      </c>
      <c r="G45862" s="21">
        <v>2110</v>
      </c>
      <c r="H45862" s="15"/>
      <c r="I45862" s="17"/>
    </row>
    <row r="45863" spans="1:9" x14ac:dyDescent="0.25">
      <c r="A45863" s="1">
        <v>42089</v>
      </c>
      <c r="B45863">
        <v>2015</v>
      </c>
      <c r="C45863">
        <v>3</v>
      </c>
      <c r="D45863">
        <v>26</v>
      </c>
      <c r="E45863" s="2">
        <v>23</v>
      </c>
      <c r="F45863" s="2">
        <v>5</v>
      </c>
      <c r="G45863" s="21">
        <v>2111</v>
      </c>
      <c r="H45863" s="15"/>
      <c r="I45863" s="17"/>
    </row>
    <row r="45864" spans="1:9" x14ac:dyDescent="0.25">
      <c r="A45864" s="1">
        <v>42089</v>
      </c>
      <c r="B45864">
        <v>2015</v>
      </c>
      <c r="C45864">
        <v>3</v>
      </c>
      <c r="D45864">
        <v>26</v>
      </c>
      <c r="E45864" s="2">
        <v>24</v>
      </c>
      <c r="F45864" s="2">
        <v>5</v>
      </c>
      <c r="G45864" s="21">
        <v>2112</v>
      </c>
      <c r="H45864" s="15"/>
      <c r="I45864" s="17"/>
    </row>
    <row r="45865" spans="1:9" x14ac:dyDescent="0.25">
      <c r="A45865" s="1">
        <v>42090</v>
      </c>
      <c r="B45865">
        <v>2015</v>
      </c>
      <c r="C45865">
        <v>3</v>
      </c>
      <c r="D45865">
        <v>27</v>
      </c>
      <c r="E45865" s="2">
        <v>1</v>
      </c>
      <c r="F45865" s="2">
        <v>6</v>
      </c>
      <c r="G45865" s="21">
        <v>2113</v>
      </c>
      <c r="H45865" s="15"/>
      <c r="I45865" s="17"/>
    </row>
    <row r="45866" spans="1:9" x14ac:dyDescent="0.25">
      <c r="A45866" s="1">
        <v>42090</v>
      </c>
      <c r="B45866">
        <v>2015</v>
      </c>
      <c r="C45866">
        <v>3</v>
      </c>
      <c r="D45866">
        <v>27</v>
      </c>
      <c r="E45866" s="2">
        <v>2</v>
      </c>
      <c r="F45866" s="2">
        <v>6</v>
      </c>
      <c r="G45866" s="21">
        <v>2114</v>
      </c>
      <c r="H45866" s="15"/>
      <c r="I45866" s="17"/>
    </row>
    <row r="45867" spans="1:9" x14ac:dyDescent="0.25">
      <c r="A45867" s="1">
        <v>42090</v>
      </c>
      <c r="B45867">
        <v>2015</v>
      </c>
      <c r="C45867">
        <v>3</v>
      </c>
      <c r="D45867">
        <v>27</v>
      </c>
      <c r="E45867" s="2">
        <v>3</v>
      </c>
      <c r="F45867" s="2">
        <v>6</v>
      </c>
      <c r="G45867" s="21">
        <v>2115</v>
      </c>
      <c r="H45867" s="15"/>
      <c r="I45867" s="17"/>
    </row>
    <row r="45868" spans="1:9" x14ac:dyDescent="0.25">
      <c r="A45868" s="1">
        <v>42090</v>
      </c>
      <c r="B45868">
        <v>2015</v>
      </c>
      <c r="C45868">
        <v>3</v>
      </c>
      <c r="D45868">
        <v>27</v>
      </c>
      <c r="E45868" s="2">
        <v>4</v>
      </c>
      <c r="F45868" s="2">
        <v>6</v>
      </c>
      <c r="G45868" s="21">
        <v>2116</v>
      </c>
      <c r="H45868" s="15"/>
      <c r="I45868" s="17"/>
    </row>
    <row r="45869" spans="1:9" x14ac:dyDescent="0.25">
      <c r="A45869" s="1">
        <v>42090</v>
      </c>
      <c r="B45869">
        <v>2015</v>
      </c>
      <c r="C45869">
        <v>3</v>
      </c>
      <c r="D45869">
        <v>27</v>
      </c>
      <c r="E45869" s="2">
        <v>5</v>
      </c>
      <c r="F45869" s="2">
        <v>6</v>
      </c>
      <c r="G45869" s="21">
        <v>2117</v>
      </c>
      <c r="H45869" s="15"/>
      <c r="I45869" s="17"/>
    </row>
    <row r="45870" spans="1:9" x14ac:dyDescent="0.25">
      <c r="A45870" s="1">
        <v>42090</v>
      </c>
      <c r="B45870">
        <v>2015</v>
      </c>
      <c r="C45870">
        <v>3</v>
      </c>
      <c r="D45870">
        <v>27</v>
      </c>
      <c r="E45870" s="2">
        <v>6</v>
      </c>
      <c r="F45870" s="2">
        <v>6</v>
      </c>
      <c r="G45870" s="21">
        <v>2118</v>
      </c>
      <c r="H45870" s="15"/>
      <c r="I45870" s="17"/>
    </row>
    <row r="45871" spans="1:9" x14ac:dyDescent="0.25">
      <c r="A45871" s="1">
        <v>42090</v>
      </c>
      <c r="B45871">
        <v>2015</v>
      </c>
      <c r="C45871">
        <v>3</v>
      </c>
      <c r="D45871">
        <v>27</v>
      </c>
      <c r="E45871" s="2">
        <v>7</v>
      </c>
      <c r="F45871" s="2">
        <v>6</v>
      </c>
      <c r="G45871" s="21">
        <v>2119</v>
      </c>
      <c r="H45871" s="15"/>
      <c r="I45871" s="17"/>
    </row>
    <row r="45872" spans="1:9" x14ac:dyDescent="0.25">
      <c r="A45872" s="1">
        <v>42090</v>
      </c>
      <c r="B45872">
        <v>2015</v>
      </c>
      <c r="C45872">
        <v>3</v>
      </c>
      <c r="D45872">
        <v>27</v>
      </c>
      <c r="E45872" s="2">
        <v>8</v>
      </c>
      <c r="F45872" s="2">
        <v>6</v>
      </c>
      <c r="G45872" s="21">
        <v>2120</v>
      </c>
      <c r="H45872" s="15"/>
      <c r="I45872" s="17"/>
    </row>
    <row r="45873" spans="1:9" x14ac:dyDescent="0.25">
      <c r="A45873" s="1">
        <v>42090</v>
      </c>
      <c r="B45873">
        <v>2015</v>
      </c>
      <c r="C45873">
        <v>3</v>
      </c>
      <c r="D45873">
        <v>27</v>
      </c>
      <c r="E45873" s="2">
        <v>9</v>
      </c>
      <c r="F45873" s="2">
        <v>6</v>
      </c>
      <c r="G45873" s="21">
        <v>2121</v>
      </c>
      <c r="H45873" s="15"/>
      <c r="I45873" s="17"/>
    </row>
    <row r="45874" spans="1:9" x14ac:dyDescent="0.25">
      <c r="A45874" s="1">
        <v>42090</v>
      </c>
      <c r="B45874">
        <v>2015</v>
      </c>
      <c r="C45874">
        <v>3</v>
      </c>
      <c r="D45874">
        <v>27</v>
      </c>
      <c r="E45874" s="2">
        <v>10</v>
      </c>
      <c r="F45874" s="2">
        <v>6</v>
      </c>
      <c r="G45874" s="21">
        <v>2122</v>
      </c>
      <c r="H45874" s="15"/>
      <c r="I45874" s="17"/>
    </row>
    <row r="45875" spans="1:9" x14ac:dyDescent="0.25">
      <c r="A45875" s="1">
        <v>42090</v>
      </c>
      <c r="B45875">
        <v>2015</v>
      </c>
      <c r="C45875">
        <v>3</v>
      </c>
      <c r="D45875">
        <v>27</v>
      </c>
      <c r="E45875" s="2">
        <v>11</v>
      </c>
      <c r="F45875" s="2">
        <v>6</v>
      </c>
      <c r="G45875" s="21">
        <v>2123</v>
      </c>
      <c r="H45875" s="15"/>
      <c r="I45875" s="17"/>
    </row>
    <row r="45876" spans="1:9" x14ac:dyDescent="0.25">
      <c r="A45876" s="1">
        <v>42090</v>
      </c>
      <c r="B45876">
        <v>2015</v>
      </c>
      <c r="C45876">
        <v>3</v>
      </c>
      <c r="D45876">
        <v>27</v>
      </c>
      <c r="E45876" s="2">
        <v>12</v>
      </c>
      <c r="F45876" s="2">
        <v>6</v>
      </c>
      <c r="G45876" s="21">
        <v>2124</v>
      </c>
      <c r="H45876" s="15"/>
      <c r="I45876" s="17"/>
    </row>
    <row r="45877" spans="1:9" x14ac:dyDescent="0.25">
      <c r="A45877" s="1">
        <v>42090</v>
      </c>
      <c r="B45877">
        <v>2015</v>
      </c>
      <c r="C45877">
        <v>3</v>
      </c>
      <c r="D45877">
        <v>27</v>
      </c>
      <c r="E45877" s="2">
        <v>13</v>
      </c>
      <c r="F45877" s="2">
        <v>6</v>
      </c>
      <c r="G45877" s="21">
        <v>2125</v>
      </c>
      <c r="H45877" s="15"/>
      <c r="I45877" s="17"/>
    </row>
    <row r="45878" spans="1:9" x14ac:dyDescent="0.25">
      <c r="A45878" s="1">
        <v>42090</v>
      </c>
      <c r="B45878">
        <v>2015</v>
      </c>
      <c r="C45878">
        <v>3</v>
      </c>
      <c r="D45878">
        <v>27</v>
      </c>
      <c r="E45878" s="2">
        <v>14</v>
      </c>
      <c r="F45878" s="2">
        <v>6</v>
      </c>
      <c r="G45878" s="21">
        <v>2126</v>
      </c>
      <c r="H45878" s="15"/>
      <c r="I45878" s="17"/>
    </row>
    <row r="45879" spans="1:9" x14ac:dyDescent="0.25">
      <c r="A45879" s="1">
        <v>42090</v>
      </c>
      <c r="B45879">
        <v>2015</v>
      </c>
      <c r="C45879">
        <v>3</v>
      </c>
      <c r="D45879">
        <v>27</v>
      </c>
      <c r="E45879" s="2">
        <v>15</v>
      </c>
      <c r="F45879" s="2">
        <v>6</v>
      </c>
      <c r="G45879" s="21">
        <v>2127</v>
      </c>
      <c r="H45879" s="15"/>
      <c r="I45879" s="17"/>
    </row>
    <row r="45880" spans="1:9" x14ac:dyDescent="0.25">
      <c r="A45880" s="1">
        <v>42090</v>
      </c>
      <c r="B45880">
        <v>2015</v>
      </c>
      <c r="C45880">
        <v>3</v>
      </c>
      <c r="D45880">
        <v>27</v>
      </c>
      <c r="E45880" s="2">
        <v>16</v>
      </c>
      <c r="F45880" s="2">
        <v>6</v>
      </c>
      <c r="G45880" s="21">
        <v>2128</v>
      </c>
      <c r="H45880" s="15"/>
      <c r="I45880" s="17"/>
    </row>
    <row r="45881" spans="1:9" x14ac:dyDescent="0.25">
      <c r="A45881" s="1">
        <v>42090</v>
      </c>
      <c r="B45881">
        <v>2015</v>
      </c>
      <c r="C45881">
        <v>3</v>
      </c>
      <c r="D45881">
        <v>27</v>
      </c>
      <c r="E45881" s="2">
        <v>17</v>
      </c>
      <c r="F45881" s="2">
        <v>6</v>
      </c>
      <c r="G45881" s="21">
        <v>2129</v>
      </c>
      <c r="H45881" s="15"/>
      <c r="I45881" s="17"/>
    </row>
    <row r="45882" spans="1:9" x14ac:dyDescent="0.25">
      <c r="A45882" s="1">
        <v>42090</v>
      </c>
      <c r="B45882">
        <v>2015</v>
      </c>
      <c r="C45882">
        <v>3</v>
      </c>
      <c r="D45882">
        <v>27</v>
      </c>
      <c r="E45882" s="2">
        <v>18</v>
      </c>
      <c r="F45882" s="2">
        <v>6</v>
      </c>
      <c r="G45882" s="21">
        <v>2130</v>
      </c>
      <c r="H45882" s="15"/>
      <c r="I45882" s="17"/>
    </row>
    <row r="45883" spans="1:9" x14ac:dyDescent="0.25">
      <c r="A45883" s="1">
        <v>42090</v>
      </c>
      <c r="B45883">
        <v>2015</v>
      </c>
      <c r="C45883">
        <v>3</v>
      </c>
      <c r="D45883">
        <v>27</v>
      </c>
      <c r="E45883" s="2">
        <v>19</v>
      </c>
      <c r="F45883" s="2">
        <v>6</v>
      </c>
      <c r="G45883" s="21">
        <v>2131</v>
      </c>
      <c r="H45883" s="15"/>
      <c r="I45883" s="17"/>
    </row>
    <row r="45884" spans="1:9" x14ac:dyDescent="0.25">
      <c r="A45884" s="1">
        <v>42090</v>
      </c>
      <c r="B45884">
        <v>2015</v>
      </c>
      <c r="C45884">
        <v>3</v>
      </c>
      <c r="D45884">
        <v>27</v>
      </c>
      <c r="E45884" s="2">
        <v>20</v>
      </c>
      <c r="F45884" s="2">
        <v>6</v>
      </c>
      <c r="G45884" s="21">
        <v>2132</v>
      </c>
      <c r="H45884" s="15"/>
      <c r="I45884" s="17"/>
    </row>
    <row r="45885" spans="1:9" x14ac:dyDescent="0.25">
      <c r="A45885" s="1">
        <v>42090</v>
      </c>
      <c r="B45885">
        <v>2015</v>
      </c>
      <c r="C45885">
        <v>3</v>
      </c>
      <c r="D45885">
        <v>27</v>
      </c>
      <c r="E45885" s="2">
        <v>21</v>
      </c>
      <c r="F45885" s="2">
        <v>6</v>
      </c>
      <c r="G45885" s="21">
        <v>2133</v>
      </c>
      <c r="H45885" s="15"/>
      <c r="I45885" s="17"/>
    </row>
    <row r="45886" spans="1:9" x14ac:dyDescent="0.25">
      <c r="A45886" s="1">
        <v>42090</v>
      </c>
      <c r="B45886">
        <v>2015</v>
      </c>
      <c r="C45886">
        <v>3</v>
      </c>
      <c r="D45886">
        <v>27</v>
      </c>
      <c r="E45886" s="2">
        <v>22</v>
      </c>
      <c r="F45886" s="2">
        <v>6</v>
      </c>
      <c r="G45886" s="21">
        <v>2134</v>
      </c>
      <c r="H45886" s="15"/>
      <c r="I45886" s="17"/>
    </row>
    <row r="45887" spans="1:9" x14ac:dyDescent="0.25">
      <c r="A45887" s="1">
        <v>42090</v>
      </c>
      <c r="B45887">
        <v>2015</v>
      </c>
      <c r="C45887">
        <v>3</v>
      </c>
      <c r="D45887">
        <v>27</v>
      </c>
      <c r="E45887" s="2">
        <v>23</v>
      </c>
      <c r="F45887" s="2">
        <v>6</v>
      </c>
      <c r="G45887" s="21">
        <v>2135</v>
      </c>
      <c r="H45887" s="15"/>
      <c r="I45887" s="17"/>
    </row>
    <row r="45888" spans="1:9" x14ac:dyDescent="0.25">
      <c r="A45888" s="1">
        <v>42090</v>
      </c>
      <c r="B45888">
        <v>2015</v>
      </c>
      <c r="C45888">
        <v>3</v>
      </c>
      <c r="D45888">
        <v>27</v>
      </c>
      <c r="E45888" s="2">
        <v>24</v>
      </c>
      <c r="F45888" s="2">
        <v>6</v>
      </c>
      <c r="G45888" s="21">
        <v>2136</v>
      </c>
      <c r="H45888" s="15"/>
      <c r="I45888" s="17"/>
    </row>
    <row r="45889" spans="1:9" x14ac:dyDescent="0.25">
      <c r="A45889" s="1">
        <v>42091</v>
      </c>
      <c r="B45889">
        <v>2015</v>
      </c>
      <c r="C45889">
        <v>3</v>
      </c>
      <c r="D45889">
        <v>28</v>
      </c>
      <c r="E45889" s="2">
        <v>1</v>
      </c>
      <c r="F45889" s="2">
        <v>7</v>
      </c>
      <c r="G45889" s="21">
        <v>2137</v>
      </c>
      <c r="H45889" s="15"/>
      <c r="I45889" s="17"/>
    </row>
    <row r="45890" spans="1:9" x14ac:dyDescent="0.25">
      <c r="A45890" s="1">
        <v>42091</v>
      </c>
      <c r="B45890">
        <v>2015</v>
      </c>
      <c r="C45890">
        <v>3</v>
      </c>
      <c r="D45890">
        <v>28</v>
      </c>
      <c r="E45890" s="2">
        <v>2</v>
      </c>
      <c r="F45890" s="2">
        <v>7</v>
      </c>
      <c r="G45890" s="21">
        <v>2138</v>
      </c>
      <c r="H45890" s="15"/>
      <c r="I45890" s="17"/>
    </row>
    <row r="45891" spans="1:9" x14ac:dyDescent="0.25">
      <c r="A45891" s="1">
        <v>42091</v>
      </c>
      <c r="B45891">
        <v>2015</v>
      </c>
      <c r="C45891">
        <v>3</v>
      </c>
      <c r="D45891">
        <v>28</v>
      </c>
      <c r="E45891" s="2">
        <v>3</v>
      </c>
      <c r="F45891" s="2">
        <v>7</v>
      </c>
      <c r="G45891" s="21">
        <v>2139</v>
      </c>
      <c r="H45891" s="15"/>
      <c r="I45891" s="17"/>
    </row>
    <row r="45892" spans="1:9" x14ac:dyDescent="0.25">
      <c r="A45892" s="1">
        <v>42091</v>
      </c>
      <c r="B45892">
        <v>2015</v>
      </c>
      <c r="C45892">
        <v>3</v>
      </c>
      <c r="D45892">
        <v>28</v>
      </c>
      <c r="E45892" s="2">
        <v>4</v>
      </c>
      <c r="F45892" s="2">
        <v>7</v>
      </c>
      <c r="G45892" s="21">
        <v>2140</v>
      </c>
      <c r="H45892" s="15"/>
      <c r="I45892" s="17"/>
    </row>
    <row r="45893" spans="1:9" x14ac:dyDescent="0.25">
      <c r="A45893" s="1">
        <v>42091</v>
      </c>
      <c r="B45893">
        <v>2015</v>
      </c>
      <c r="C45893">
        <v>3</v>
      </c>
      <c r="D45893">
        <v>28</v>
      </c>
      <c r="E45893" s="2">
        <v>5</v>
      </c>
      <c r="F45893" s="2">
        <v>7</v>
      </c>
      <c r="G45893" s="21">
        <v>2141</v>
      </c>
      <c r="H45893" s="15"/>
      <c r="I45893" s="17"/>
    </row>
    <row r="45894" spans="1:9" x14ac:dyDescent="0.25">
      <c r="A45894" s="1">
        <v>42091</v>
      </c>
      <c r="B45894">
        <v>2015</v>
      </c>
      <c r="C45894">
        <v>3</v>
      </c>
      <c r="D45894">
        <v>28</v>
      </c>
      <c r="E45894" s="2">
        <v>6</v>
      </c>
      <c r="F45894" s="2">
        <v>7</v>
      </c>
      <c r="G45894" s="21">
        <v>2142</v>
      </c>
      <c r="H45894" s="15"/>
      <c r="I45894" s="17"/>
    </row>
    <row r="45895" spans="1:9" x14ac:dyDescent="0.25">
      <c r="A45895" s="1">
        <v>42091</v>
      </c>
      <c r="B45895">
        <v>2015</v>
      </c>
      <c r="C45895">
        <v>3</v>
      </c>
      <c r="D45895">
        <v>28</v>
      </c>
      <c r="E45895" s="2">
        <v>7</v>
      </c>
      <c r="F45895" s="2">
        <v>7</v>
      </c>
      <c r="G45895" s="21">
        <v>2143</v>
      </c>
      <c r="H45895" s="15"/>
      <c r="I45895" s="17"/>
    </row>
    <row r="45896" spans="1:9" x14ac:dyDescent="0.25">
      <c r="A45896" s="1">
        <v>42091</v>
      </c>
      <c r="B45896">
        <v>2015</v>
      </c>
      <c r="C45896">
        <v>3</v>
      </c>
      <c r="D45896">
        <v>28</v>
      </c>
      <c r="E45896" s="2">
        <v>8</v>
      </c>
      <c r="F45896" s="2">
        <v>7</v>
      </c>
      <c r="G45896" s="21">
        <v>2144</v>
      </c>
      <c r="H45896" s="15"/>
      <c r="I45896" s="17"/>
    </row>
    <row r="45897" spans="1:9" x14ac:dyDescent="0.25">
      <c r="A45897" s="1">
        <v>42091</v>
      </c>
      <c r="B45897">
        <v>2015</v>
      </c>
      <c r="C45897">
        <v>3</v>
      </c>
      <c r="D45897">
        <v>28</v>
      </c>
      <c r="E45897" s="2">
        <v>9</v>
      </c>
      <c r="F45897" s="2">
        <v>7</v>
      </c>
      <c r="G45897" s="21">
        <v>2145</v>
      </c>
      <c r="H45897" s="15"/>
      <c r="I45897" s="17"/>
    </row>
    <row r="45898" spans="1:9" x14ac:dyDescent="0.25">
      <c r="A45898" s="1">
        <v>42091</v>
      </c>
      <c r="B45898">
        <v>2015</v>
      </c>
      <c r="C45898">
        <v>3</v>
      </c>
      <c r="D45898">
        <v>28</v>
      </c>
      <c r="E45898" s="2">
        <v>10</v>
      </c>
      <c r="F45898" s="2">
        <v>7</v>
      </c>
      <c r="G45898" s="21">
        <v>2146</v>
      </c>
      <c r="H45898" s="15"/>
      <c r="I45898" s="17"/>
    </row>
    <row r="45899" spans="1:9" x14ac:dyDescent="0.25">
      <c r="A45899" s="1">
        <v>42091</v>
      </c>
      <c r="B45899">
        <v>2015</v>
      </c>
      <c r="C45899">
        <v>3</v>
      </c>
      <c r="D45899">
        <v>28</v>
      </c>
      <c r="E45899" s="2">
        <v>11</v>
      </c>
      <c r="F45899" s="2">
        <v>7</v>
      </c>
      <c r="G45899" s="21">
        <v>2147</v>
      </c>
      <c r="H45899" s="15"/>
      <c r="I45899" s="17"/>
    </row>
    <row r="45900" spans="1:9" x14ac:dyDescent="0.25">
      <c r="A45900" s="1">
        <v>42091</v>
      </c>
      <c r="B45900">
        <v>2015</v>
      </c>
      <c r="C45900">
        <v>3</v>
      </c>
      <c r="D45900">
        <v>28</v>
      </c>
      <c r="E45900" s="2">
        <v>12</v>
      </c>
      <c r="F45900" s="2">
        <v>7</v>
      </c>
      <c r="G45900" s="21">
        <v>2148</v>
      </c>
      <c r="H45900" s="15"/>
      <c r="I45900" s="17"/>
    </row>
    <row r="45901" spans="1:9" x14ac:dyDescent="0.25">
      <c r="A45901" s="1">
        <v>42091</v>
      </c>
      <c r="B45901">
        <v>2015</v>
      </c>
      <c r="C45901">
        <v>3</v>
      </c>
      <c r="D45901">
        <v>28</v>
      </c>
      <c r="E45901" s="2">
        <v>13</v>
      </c>
      <c r="F45901" s="2">
        <v>7</v>
      </c>
      <c r="G45901" s="21">
        <v>2149</v>
      </c>
      <c r="H45901" s="15"/>
      <c r="I45901" s="17"/>
    </row>
    <row r="45902" spans="1:9" x14ac:dyDescent="0.25">
      <c r="A45902" s="1">
        <v>42091</v>
      </c>
      <c r="B45902">
        <v>2015</v>
      </c>
      <c r="C45902">
        <v>3</v>
      </c>
      <c r="D45902">
        <v>28</v>
      </c>
      <c r="E45902" s="2">
        <v>14</v>
      </c>
      <c r="F45902" s="2">
        <v>7</v>
      </c>
      <c r="G45902" s="21">
        <v>2150</v>
      </c>
      <c r="H45902" s="15"/>
      <c r="I45902" s="17"/>
    </row>
    <row r="45903" spans="1:9" x14ac:dyDescent="0.25">
      <c r="A45903" s="1">
        <v>42091</v>
      </c>
      <c r="B45903">
        <v>2015</v>
      </c>
      <c r="C45903">
        <v>3</v>
      </c>
      <c r="D45903">
        <v>28</v>
      </c>
      <c r="E45903" s="2">
        <v>15</v>
      </c>
      <c r="F45903" s="2">
        <v>7</v>
      </c>
      <c r="G45903" s="21">
        <v>2151</v>
      </c>
      <c r="H45903" s="15"/>
      <c r="I45903" s="17"/>
    </row>
    <row r="45904" spans="1:9" x14ac:dyDescent="0.25">
      <c r="A45904" s="1">
        <v>42091</v>
      </c>
      <c r="B45904">
        <v>2015</v>
      </c>
      <c r="C45904">
        <v>3</v>
      </c>
      <c r="D45904">
        <v>28</v>
      </c>
      <c r="E45904" s="2">
        <v>16</v>
      </c>
      <c r="F45904" s="2">
        <v>7</v>
      </c>
      <c r="G45904" s="21">
        <v>2152</v>
      </c>
      <c r="H45904" s="15"/>
      <c r="I45904" s="17"/>
    </row>
    <row r="45905" spans="1:9" x14ac:dyDescent="0.25">
      <c r="A45905" s="1">
        <v>42091</v>
      </c>
      <c r="B45905">
        <v>2015</v>
      </c>
      <c r="C45905">
        <v>3</v>
      </c>
      <c r="D45905">
        <v>28</v>
      </c>
      <c r="E45905" s="2">
        <v>17</v>
      </c>
      <c r="F45905" s="2">
        <v>7</v>
      </c>
      <c r="G45905" s="21">
        <v>2153</v>
      </c>
      <c r="H45905" s="15"/>
      <c r="I45905" s="17"/>
    </row>
    <row r="45906" spans="1:9" x14ac:dyDescent="0.25">
      <c r="A45906" s="1">
        <v>42091</v>
      </c>
      <c r="B45906">
        <v>2015</v>
      </c>
      <c r="C45906">
        <v>3</v>
      </c>
      <c r="D45906">
        <v>28</v>
      </c>
      <c r="E45906" s="2">
        <v>18</v>
      </c>
      <c r="F45906" s="2">
        <v>7</v>
      </c>
      <c r="G45906" s="21">
        <v>2154</v>
      </c>
      <c r="H45906" s="15"/>
      <c r="I45906" s="17"/>
    </row>
    <row r="45907" spans="1:9" x14ac:dyDescent="0.25">
      <c r="A45907" s="1">
        <v>42091</v>
      </c>
      <c r="B45907">
        <v>2015</v>
      </c>
      <c r="C45907">
        <v>3</v>
      </c>
      <c r="D45907">
        <v>28</v>
      </c>
      <c r="E45907" s="2">
        <v>19</v>
      </c>
      <c r="F45907" s="2">
        <v>7</v>
      </c>
      <c r="G45907" s="21">
        <v>2155</v>
      </c>
      <c r="H45907" s="15"/>
      <c r="I45907" s="17"/>
    </row>
    <row r="45908" spans="1:9" x14ac:dyDescent="0.25">
      <c r="A45908" s="1">
        <v>42091</v>
      </c>
      <c r="B45908">
        <v>2015</v>
      </c>
      <c r="C45908">
        <v>3</v>
      </c>
      <c r="D45908">
        <v>28</v>
      </c>
      <c r="E45908" s="2">
        <v>20</v>
      </c>
      <c r="F45908" s="2">
        <v>7</v>
      </c>
      <c r="G45908" s="21">
        <v>2156</v>
      </c>
      <c r="H45908" s="15"/>
      <c r="I45908" s="17"/>
    </row>
    <row r="45909" spans="1:9" x14ac:dyDescent="0.25">
      <c r="A45909" s="1">
        <v>42091</v>
      </c>
      <c r="B45909">
        <v>2015</v>
      </c>
      <c r="C45909">
        <v>3</v>
      </c>
      <c r="D45909">
        <v>28</v>
      </c>
      <c r="E45909" s="2">
        <v>21</v>
      </c>
      <c r="F45909" s="2">
        <v>7</v>
      </c>
      <c r="G45909" s="21">
        <v>2157</v>
      </c>
      <c r="H45909" s="15"/>
      <c r="I45909" s="17"/>
    </row>
    <row r="45910" spans="1:9" x14ac:dyDescent="0.25">
      <c r="A45910" s="1">
        <v>42091</v>
      </c>
      <c r="B45910">
        <v>2015</v>
      </c>
      <c r="C45910">
        <v>3</v>
      </c>
      <c r="D45910">
        <v>28</v>
      </c>
      <c r="E45910" s="2">
        <v>22</v>
      </c>
      <c r="F45910" s="2">
        <v>7</v>
      </c>
      <c r="G45910" s="21">
        <v>2158</v>
      </c>
      <c r="H45910" s="15"/>
      <c r="I45910" s="17"/>
    </row>
    <row r="45911" spans="1:9" x14ac:dyDescent="0.25">
      <c r="A45911" s="1">
        <v>42091</v>
      </c>
      <c r="B45911">
        <v>2015</v>
      </c>
      <c r="C45911">
        <v>3</v>
      </c>
      <c r="D45911">
        <v>28</v>
      </c>
      <c r="E45911" s="2">
        <v>23</v>
      </c>
      <c r="F45911" s="2">
        <v>7</v>
      </c>
      <c r="G45911" s="21">
        <v>2159</v>
      </c>
      <c r="H45911" s="15"/>
      <c r="I45911" s="17"/>
    </row>
    <row r="45912" spans="1:9" x14ac:dyDescent="0.25">
      <c r="A45912" s="1">
        <v>42091</v>
      </c>
      <c r="B45912">
        <v>2015</v>
      </c>
      <c r="C45912">
        <v>3</v>
      </c>
      <c r="D45912">
        <v>28</v>
      </c>
      <c r="E45912" s="2">
        <v>24</v>
      </c>
      <c r="F45912" s="2">
        <v>7</v>
      </c>
      <c r="G45912" s="21">
        <v>2160</v>
      </c>
      <c r="H45912" s="15"/>
      <c r="I45912" s="17"/>
    </row>
    <row r="45913" spans="1:9" x14ac:dyDescent="0.25">
      <c r="A45913" s="1">
        <v>42092</v>
      </c>
      <c r="B45913">
        <v>2015</v>
      </c>
      <c r="C45913">
        <v>3</v>
      </c>
      <c r="D45913">
        <v>29</v>
      </c>
      <c r="E45913" s="2">
        <v>1</v>
      </c>
      <c r="F45913" s="2">
        <v>1</v>
      </c>
      <c r="G45913" s="21">
        <v>2161</v>
      </c>
      <c r="H45913" s="15"/>
      <c r="I45913" s="17"/>
    </row>
    <row r="45914" spans="1:9" x14ac:dyDescent="0.25">
      <c r="A45914" s="1">
        <v>42092</v>
      </c>
      <c r="B45914">
        <v>2015</v>
      </c>
      <c r="C45914">
        <v>3</v>
      </c>
      <c r="D45914">
        <v>29</v>
      </c>
      <c r="E45914" s="2">
        <v>2</v>
      </c>
      <c r="F45914" s="2">
        <v>1</v>
      </c>
      <c r="G45914" s="21">
        <v>2162</v>
      </c>
      <c r="H45914" s="15"/>
      <c r="I45914" s="17"/>
    </row>
    <row r="45915" spans="1:9" x14ac:dyDescent="0.25">
      <c r="A45915" s="1">
        <v>42092</v>
      </c>
      <c r="B45915">
        <v>2015</v>
      </c>
      <c r="C45915">
        <v>3</v>
      </c>
      <c r="D45915">
        <v>29</v>
      </c>
      <c r="E45915" s="2">
        <v>3</v>
      </c>
      <c r="F45915" s="2">
        <v>1</v>
      </c>
      <c r="G45915" s="21">
        <v>2163</v>
      </c>
      <c r="H45915" s="15"/>
      <c r="I45915" s="17"/>
    </row>
    <row r="45916" spans="1:9" x14ac:dyDescent="0.25">
      <c r="A45916" s="1">
        <v>42092</v>
      </c>
      <c r="B45916">
        <v>2015</v>
      </c>
      <c r="C45916">
        <v>3</v>
      </c>
      <c r="D45916">
        <v>29</v>
      </c>
      <c r="E45916" s="2">
        <v>4</v>
      </c>
      <c r="F45916" s="2">
        <v>1</v>
      </c>
      <c r="G45916" s="21">
        <v>2164</v>
      </c>
      <c r="H45916" s="15"/>
      <c r="I45916" s="17"/>
    </row>
    <row r="45917" spans="1:9" x14ac:dyDescent="0.25">
      <c r="A45917" s="1">
        <v>42092</v>
      </c>
      <c r="B45917">
        <v>2015</v>
      </c>
      <c r="C45917">
        <v>3</v>
      </c>
      <c r="D45917">
        <v>29</v>
      </c>
      <c r="E45917" s="2">
        <v>5</v>
      </c>
      <c r="F45917" s="2">
        <v>1</v>
      </c>
      <c r="G45917" s="21">
        <v>2165</v>
      </c>
      <c r="H45917" s="15"/>
      <c r="I45917" s="17"/>
    </row>
    <row r="45918" spans="1:9" x14ac:dyDescent="0.25">
      <c r="A45918" s="1">
        <v>42092</v>
      </c>
      <c r="B45918">
        <v>2015</v>
      </c>
      <c r="C45918">
        <v>3</v>
      </c>
      <c r="D45918">
        <v>29</v>
      </c>
      <c r="E45918" s="2">
        <v>6</v>
      </c>
      <c r="F45918" s="2">
        <v>1</v>
      </c>
      <c r="G45918" s="21">
        <v>2166</v>
      </c>
      <c r="H45918" s="15"/>
      <c r="I45918" s="17"/>
    </row>
    <row r="45919" spans="1:9" x14ac:dyDescent="0.25">
      <c r="A45919" s="1">
        <v>42092</v>
      </c>
      <c r="B45919">
        <v>2015</v>
      </c>
      <c r="C45919">
        <v>3</v>
      </c>
      <c r="D45919">
        <v>29</v>
      </c>
      <c r="E45919" s="2">
        <v>7</v>
      </c>
      <c r="F45919" s="2">
        <v>1</v>
      </c>
      <c r="G45919" s="21">
        <v>2167</v>
      </c>
      <c r="H45919" s="15"/>
      <c r="I45919" s="17"/>
    </row>
    <row r="45920" spans="1:9" x14ac:dyDescent="0.25">
      <c r="A45920" s="1">
        <v>42092</v>
      </c>
      <c r="B45920">
        <v>2015</v>
      </c>
      <c r="C45920">
        <v>3</v>
      </c>
      <c r="D45920">
        <v>29</v>
      </c>
      <c r="E45920" s="2">
        <v>8</v>
      </c>
      <c r="F45920" s="2">
        <v>1</v>
      </c>
      <c r="G45920" s="21">
        <v>2168</v>
      </c>
      <c r="H45920" s="15"/>
      <c r="I45920" s="17"/>
    </row>
    <row r="45921" spans="1:9" x14ac:dyDescent="0.25">
      <c r="A45921" s="1">
        <v>42092</v>
      </c>
      <c r="B45921">
        <v>2015</v>
      </c>
      <c r="C45921">
        <v>3</v>
      </c>
      <c r="D45921">
        <v>29</v>
      </c>
      <c r="E45921" s="2">
        <v>9</v>
      </c>
      <c r="F45921" s="2">
        <v>1</v>
      </c>
      <c r="G45921" s="21">
        <v>2169</v>
      </c>
      <c r="H45921" s="15"/>
      <c r="I45921" s="17"/>
    </row>
    <row r="45922" spans="1:9" x14ac:dyDescent="0.25">
      <c r="A45922" s="1">
        <v>42092</v>
      </c>
      <c r="B45922">
        <v>2015</v>
      </c>
      <c r="C45922">
        <v>3</v>
      </c>
      <c r="D45922">
        <v>29</v>
      </c>
      <c r="E45922" s="2">
        <v>10</v>
      </c>
      <c r="F45922" s="2">
        <v>1</v>
      </c>
      <c r="G45922" s="21">
        <v>2170</v>
      </c>
      <c r="H45922" s="15"/>
      <c r="I45922" s="17"/>
    </row>
    <row r="45923" spans="1:9" x14ac:dyDescent="0.25">
      <c r="A45923" s="1">
        <v>42092</v>
      </c>
      <c r="B45923">
        <v>2015</v>
      </c>
      <c r="C45923">
        <v>3</v>
      </c>
      <c r="D45923">
        <v>29</v>
      </c>
      <c r="E45923" s="2">
        <v>11</v>
      </c>
      <c r="F45923" s="2">
        <v>1</v>
      </c>
      <c r="G45923" s="21">
        <v>2171</v>
      </c>
      <c r="H45923" s="15"/>
      <c r="I45923" s="17"/>
    </row>
    <row r="45924" spans="1:9" x14ac:dyDescent="0.25">
      <c r="A45924" s="1">
        <v>42092</v>
      </c>
      <c r="B45924">
        <v>2015</v>
      </c>
      <c r="C45924">
        <v>3</v>
      </c>
      <c r="D45924">
        <v>29</v>
      </c>
      <c r="E45924" s="2">
        <v>12</v>
      </c>
      <c r="F45924" s="2">
        <v>1</v>
      </c>
      <c r="G45924" s="21">
        <v>2172</v>
      </c>
      <c r="H45924" s="15"/>
      <c r="I45924" s="17"/>
    </row>
    <row r="45925" spans="1:9" x14ac:dyDescent="0.25">
      <c r="A45925" s="1">
        <v>42092</v>
      </c>
      <c r="B45925">
        <v>2015</v>
      </c>
      <c r="C45925">
        <v>3</v>
      </c>
      <c r="D45925">
        <v>29</v>
      </c>
      <c r="E45925" s="2">
        <v>13</v>
      </c>
      <c r="F45925" s="2">
        <v>1</v>
      </c>
      <c r="G45925" s="21">
        <v>2173</v>
      </c>
      <c r="H45925" s="15"/>
      <c r="I45925" s="17"/>
    </row>
    <row r="45926" spans="1:9" x14ac:dyDescent="0.25">
      <c r="A45926" s="1">
        <v>42092</v>
      </c>
      <c r="B45926">
        <v>2015</v>
      </c>
      <c r="C45926">
        <v>3</v>
      </c>
      <c r="D45926">
        <v>29</v>
      </c>
      <c r="E45926" s="2">
        <v>14</v>
      </c>
      <c r="F45926" s="2">
        <v>1</v>
      </c>
      <c r="G45926" s="21">
        <v>2174</v>
      </c>
      <c r="H45926" s="15"/>
      <c r="I45926" s="17"/>
    </row>
    <row r="45927" spans="1:9" x14ac:dyDescent="0.25">
      <c r="A45927" s="1">
        <v>42092</v>
      </c>
      <c r="B45927">
        <v>2015</v>
      </c>
      <c r="C45927">
        <v>3</v>
      </c>
      <c r="D45927">
        <v>29</v>
      </c>
      <c r="E45927" s="2">
        <v>15</v>
      </c>
      <c r="F45927" s="2">
        <v>1</v>
      </c>
      <c r="G45927" s="21">
        <v>2175</v>
      </c>
      <c r="H45927" s="15"/>
      <c r="I45927" s="17"/>
    </row>
    <row r="45928" spans="1:9" x14ac:dyDescent="0.25">
      <c r="A45928" s="1">
        <v>42092</v>
      </c>
      <c r="B45928">
        <v>2015</v>
      </c>
      <c r="C45928">
        <v>3</v>
      </c>
      <c r="D45928">
        <v>29</v>
      </c>
      <c r="E45928" s="2">
        <v>16</v>
      </c>
      <c r="F45928" s="2">
        <v>1</v>
      </c>
      <c r="G45928" s="21">
        <v>2176</v>
      </c>
      <c r="H45928" s="15"/>
      <c r="I45928" s="17"/>
    </row>
    <row r="45929" spans="1:9" x14ac:dyDescent="0.25">
      <c r="A45929" s="1">
        <v>42092</v>
      </c>
      <c r="B45929">
        <v>2015</v>
      </c>
      <c r="C45929">
        <v>3</v>
      </c>
      <c r="D45929">
        <v>29</v>
      </c>
      <c r="E45929" s="2">
        <v>17</v>
      </c>
      <c r="F45929" s="2">
        <v>1</v>
      </c>
      <c r="G45929" s="21">
        <v>2177</v>
      </c>
      <c r="H45929" s="15"/>
      <c r="I45929" s="17"/>
    </row>
    <row r="45930" spans="1:9" x14ac:dyDescent="0.25">
      <c r="A45930" s="1">
        <v>42092</v>
      </c>
      <c r="B45930">
        <v>2015</v>
      </c>
      <c r="C45930">
        <v>3</v>
      </c>
      <c r="D45930">
        <v>29</v>
      </c>
      <c r="E45930" s="2">
        <v>18</v>
      </c>
      <c r="F45930" s="2">
        <v>1</v>
      </c>
      <c r="G45930" s="21">
        <v>2178</v>
      </c>
      <c r="H45930" s="15"/>
      <c r="I45930" s="17"/>
    </row>
    <row r="45931" spans="1:9" x14ac:dyDescent="0.25">
      <c r="A45931" s="1">
        <v>42092</v>
      </c>
      <c r="B45931">
        <v>2015</v>
      </c>
      <c r="C45931">
        <v>3</v>
      </c>
      <c r="D45931">
        <v>29</v>
      </c>
      <c r="E45931" s="2">
        <v>19</v>
      </c>
      <c r="F45931" s="2">
        <v>1</v>
      </c>
      <c r="G45931" s="21">
        <v>2179</v>
      </c>
      <c r="H45931" s="15"/>
      <c r="I45931" s="17"/>
    </row>
    <row r="45932" spans="1:9" x14ac:dyDescent="0.25">
      <c r="A45932" s="1">
        <v>42092</v>
      </c>
      <c r="B45932">
        <v>2015</v>
      </c>
      <c r="C45932">
        <v>3</v>
      </c>
      <c r="D45932">
        <v>29</v>
      </c>
      <c r="E45932" s="2">
        <v>20</v>
      </c>
      <c r="F45932" s="2">
        <v>1</v>
      </c>
      <c r="G45932" s="21">
        <v>2180</v>
      </c>
      <c r="H45932" s="15"/>
      <c r="I45932" s="17"/>
    </row>
    <row r="45933" spans="1:9" x14ac:dyDescent="0.25">
      <c r="A45933" s="1">
        <v>42092</v>
      </c>
      <c r="B45933">
        <v>2015</v>
      </c>
      <c r="C45933">
        <v>3</v>
      </c>
      <c r="D45933">
        <v>29</v>
      </c>
      <c r="E45933" s="2">
        <v>21</v>
      </c>
      <c r="F45933" s="2">
        <v>1</v>
      </c>
      <c r="G45933" s="21">
        <v>2181</v>
      </c>
      <c r="H45933" s="15"/>
      <c r="I45933" s="17"/>
    </row>
    <row r="45934" spans="1:9" x14ac:dyDescent="0.25">
      <c r="A45934" s="1">
        <v>42092</v>
      </c>
      <c r="B45934">
        <v>2015</v>
      </c>
      <c r="C45934">
        <v>3</v>
      </c>
      <c r="D45934">
        <v>29</v>
      </c>
      <c r="E45934" s="2">
        <v>22</v>
      </c>
      <c r="F45934" s="2">
        <v>1</v>
      </c>
      <c r="G45934" s="21">
        <v>2182</v>
      </c>
      <c r="H45934" s="15"/>
      <c r="I45934" s="17"/>
    </row>
    <row r="45935" spans="1:9" x14ac:dyDescent="0.25">
      <c r="A45935" s="1">
        <v>42092</v>
      </c>
      <c r="B45935">
        <v>2015</v>
      </c>
      <c r="C45935">
        <v>3</v>
      </c>
      <c r="D45935">
        <v>29</v>
      </c>
      <c r="E45935" s="2">
        <v>23</v>
      </c>
      <c r="F45935" s="2">
        <v>1</v>
      </c>
      <c r="G45935" s="21">
        <v>2183</v>
      </c>
      <c r="H45935" s="15"/>
      <c r="I45935" s="17"/>
    </row>
    <row r="45936" spans="1:9" x14ac:dyDescent="0.25">
      <c r="A45936" s="1">
        <v>42092</v>
      </c>
      <c r="B45936">
        <v>2015</v>
      </c>
      <c r="C45936">
        <v>3</v>
      </c>
      <c r="D45936">
        <v>29</v>
      </c>
      <c r="E45936" s="2">
        <v>24</v>
      </c>
      <c r="F45936" s="2">
        <v>1</v>
      </c>
      <c r="G45936" s="21">
        <v>2184</v>
      </c>
      <c r="H45936" s="15"/>
      <c r="I45936" s="17"/>
    </row>
    <row r="45937" spans="1:9" x14ac:dyDescent="0.25">
      <c r="A45937" s="1">
        <v>42093</v>
      </c>
      <c r="B45937">
        <v>2015</v>
      </c>
      <c r="C45937">
        <v>3</v>
      </c>
      <c r="D45937">
        <v>30</v>
      </c>
      <c r="E45937" s="2">
        <v>1</v>
      </c>
      <c r="F45937" s="2">
        <v>2</v>
      </c>
      <c r="G45937" s="21">
        <v>2185</v>
      </c>
      <c r="H45937" s="15"/>
      <c r="I45937" s="17"/>
    </row>
    <row r="45938" spans="1:9" x14ac:dyDescent="0.25">
      <c r="A45938" s="1">
        <v>42093</v>
      </c>
      <c r="B45938">
        <v>2015</v>
      </c>
      <c r="C45938">
        <v>3</v>
      </c>
      <c r="D45938">
        <v>30</v>
      </c>
      <c r="E45938" s="2">
        <v>2</v>
      </c>
      <c r="F45938" s="2">
        <v>2</v>
      </c>
      <c r="G45938" s="21">
        <v>2186</v>
      </c>
      <c r="H45938" s="15"/>
      <c r="I45938" s="17"/>
    </row>
    <row r="45939" spans="1:9" x14ac:dyDescent="0.25">
      <c r="A45939" s="1">
        <v>42093</v>
      </c>
      <c r="B45939">
        <v>2015</v>
      </c>
      <c r="C45939">
        <v>3</v>
      </c>
      <c r="D45939">
        <v>30</v>
      </c>
      <c r="E45939" s="2">
        <v>3</v>
      </c>
      <c r="F45939" s="2">
        <v>2</v>
      </c>
      <c r="G45939" s="21">
        <v>2187</v>
      </c>
      <c r="H45939" s="15"/>
      <c r="I45939" s="17"/>
    </row>
    <row r="45940" spans="1:9" x14ac:dyDescent="0.25">
      <c r="A45940" s="1">
        <v>42093</v>
      </c>
      <c r="B45940">
        <v>2015</v>
      </c>
      <c r="C45940">
        <v>3</v>
      </c>
      <c r="D45940">
        <v>30</v>
      </c>
      <c r="E45940" s="2">
        <v>4</v>
      </c>
      <c r="F45940" s="2">
        <v>2</v>
      </c>
      <c r="G45940" s="21">
        <v>2188</v>
      </c>
      <c r="H45940" s="15"/>
      <c r="I45940" s="17"/>
    </row>
    <row r="45941" spans="1:9" x14ac:dyDescent="0.25">
      <c r="A45941" s="1">
        <v>42093</v>
      </c>
      <c r="B45941">
        <v>2015</v>
      </c>
      <c r="C45941">
        <v>3</v>
      </c>
      <c r="D45941">
        <v>30</v>
      </c>
      <c r="E45941" s="2">
        <v>5</v>
      </c>
      <c r="F45941" s="2">
        <v>2</v>
      </c>
      <c r="G45941" s="21">
        <v>2189</v>
      </c>
      <c r="H45941" s="15"/>
      <c r="I45941" s="17"/>
    </row>
    <row r="45942" spans="1:9" x14ac:dyDescent="0.25">
      <c r="A45942" s="1">
        <v>42093</v>
      </c>
      <c r="B45942">
        <v>2015</v>
      </c>
      <c r="C45942">
        <v>3</v>
      </c>
      <c r="D45942">
        <v>30</v>
      </c>
      <c r="E45942" s="2">
        <v>6</v>
      </c>
      <c r="F45942" s="2">
        <v>2</v>
      </c>
      <c r="G45942" s="21">
        <v>2190</v>
      </c>
      <c r="H45942" s="15"/>
      <c r="I45942" s="17"/>
    </row>
    <row r="45943" spans="1:9" x14ac:dyDescent="0.25">
      <c r="A45943" s="1">
        <v>42093</v>
      </c>
      <c r="B45943">
        <v>2015</v>
      </c>
      <c r="C45943">
        <v>3</v>
      </c>
      <c r="D45943">
        <v>30</v>
      </c>
      <c r="E45943" s="2">
        <v>7</v>
      </c>
      <c r="F45943" s="2">
        <v>2</v>
      </c>
      <c r="G45943" s="21">
        <v>2191</v>
      </c>
      <c r="H45943" s="15"/>
      <c r="I45943" s="17"/>
    </row>
    <row r="45944" spans="1:9" x14ac:dyDescent="0.25">
      <c r="A45944" s="1">
        <v>42093</v>
      </c>
      <c r="B45944">
        <v>2015</v>
      </c>
      <c r="C45944">
        <v>3</v>
      </c>
      <c r="D45944">
        <v>30</v>
      </c>
      <c r="E45944" s="2">
        <v>8</v>
      </c>
      <c r="F45944" s="2">
        <v>2</v>
      </c>
      <c r="G45944" s="21">
        <v>2192</v>
      </c>
      <c r="H45944" s="15"/>
      <c r="I45944" s="17"/>
    </row>
    <row r="45945" spans="1:9" x14ac:dyDescent="0.25">
      <c r="A45945" s="1">
        <v>42093</v>
      </c>
      <c r="B45945">
        <v>2015</v>
      </c>
      <c r="C45945">
        <v>3</v>
      </c>
      <c r="D45945">
        <v>30</v>
      </c>
      <c r="E45945" s="2">
        <v>9</v>
      </c>
      <c r="F45945" s="2">
        <v>2</v>
      </c>
      <c r="G45945" s="21">
        <v>2193</v>
      </c>
      <c r="H45945" s="15"/>
      <c r="I45945" s="17"/>
    </row>
    <row r="45946" spans="1:9" x14ac:dyDescent="0.25">
      <c r="A45946" s="1">
        <v>42093</v>
      </c>
      <c r="B45946">
        <v>2015</v>
      </c>
      <c r="C45946">
        <v>3</v>
      </c>
      <c r="D45946">
        <v>30</v>
      </c>
      <c r="E45946" s="2">
        <v>10</v>
      </c>
      <c r="F45946" s="2">
        <v>2</v>
      </c>
      <c r="G45946" s="21">
        <v>2194</v>
      </c>
      <c r="H45946" s="15"/>
      <c r="I45946" s="17"/>
    </row>
    <row r="45947" spans="1:9" x14ac:dyDescent="0.25">
      <c r="A45947" s="1">
        <v>42093</v>
      </c>
      <c r="B45947">
        <v>2015</v>
      </c>
      <c r="C45947">
        <v>3</v>
      </c>
      <c r="D45947">
        <v>30</v>
      </c>
      <c r="E45947" s="2">
        <v>11</v>
      </c>
      <c r="F45947" s="2">
        <v>2</v>
      </c>
      <c r="G45947" s="21">
        <v>2195</v>
      </c>
      <c r="H45947" s="15"/>
      <c r="I45947" s="17"/>
    </row>
    <row r="45948" spans="1:9" x14ac:dyDescent="0.25">
      <c r="A45948" s="1">
        <v>42093</v>
      </c>
      <c r="B45948">
        <v>2015</v>
      </c>
      <c r="C45948">
        <v>3</v>
      </c>
      <c r="D45948">
        <v>30</v>
      </c>
      <c r="E45948" s="2">
        <v>12</v>
      </c>
      <c r="F45948" s="2">
        <v>2</v>
      </c>
      <c r="G45948" s="21">
        <v>2196</v>
      </c>
      <c r="H45948" s="15"/>
      <c r="I45948" s="17"/>
    </row>
    <row r="45949" spans="1:9" x14ac:dyDescent="0.25">
      <c r="A45949" s="1">
        <v>42093</v>
      </c>
      <c r="B45949">
        <v>2015</v>
      </c>
      <c r="C45949">
        <v>3</v>
      </c>
      <c r="D45949">
        <v>30</v>
      </c>
      <c r="E45949" s="2">
        <v>13</v>
      </c>
      <c r="F45949" s="2">
        <v>2</v>
      </c>
      <c r="G45949" s="21">
        <v>2197</v>
      </c>
      <c r="H45949" s="15"/>
      <c r="I45949" s="17"/>
    </row>
    <row r="45950" spans="1:9" x14ac:dyDescent="0.25">
      <c r="A45950" s="1">
        <v>42093</v>
      </c>
      <c r="B45950">
        <v>2015</v>
      </c>
      <c r="C45950">
        <v>3</v>
      </c>
      <c r="D45950">
        <v>30</v>
      </c>
      <c r="E45950" s="2">
        <v>14</v>
      </c>
      <c r="F45950" s="2">
        <v>2</v>
      </c>
      <c r="G45950" s="21">
        <v>2198</v>
      </c>
      <c r="H45950" s="15"/>
      <c r="I45950" s="17"/>
    </row>
    <row r="45951" spans="1:9" x14ac:dyDescent="0.25">
      <c r="A45951" s="1">
        <v>42093</v>
      </c>
      <c r="B45951">
        <v>2015</v>
      </c>
      <c r="C45951">
        <v>3</v>
      </c>
      <c r="D45951">
        <v>30</v>
      </c>
      <c r="E45951" s="2">
        <v>15</v>
      </c>
      <c r="F45951" s="2">
        <v>2</v>
      </c>
      <c r="G45951" s="21">
        <v>2199</v>
      </c>
      <c r="H45951" s="15"/>
      <c r="I45951" s="17"/>
    </row>
    <row r="45952" spans="1:9" x14ac:dyDescent="0.25">
      <c r="A45952" s="1">
        <v>42093</v>
      </c>
      <c r="B45952">
        <v>2015</v>
      </c>
      <c r="C45952">
        <v>3</v>
      </c>
      <c r="D45952">
        <v>30</v>
      </c>
      <c r="E45952" s="2">
        <v>16</v>
      </c>
      <c r="F45952" s="2">
        <v>2</v>
      </c>
      <c r="G45952" s="21">
        <v>2200</v>
      </c>
      <c r="H45952" s="15"/>
      <c r="I45952" s="17"/>
    </row>
    <row r="45953" spans="1:9" x14ac:dyDescent="0.25">
      <c r="A45953" s="1">
        <v>42093</v>
      </c>
      <c r="B45953">
        <v>2015</v>
      </c>
      <c r="C45953">
        <v>3</v>
      </c>
      <c r="D45953">
        <v>30</v>
      </c>
      <c r="E45953" s="2">
        <v>17</v>
      </c>
      <c r="F45953" s="2">
        <v>2</v>
      </c>
      <c r="G45953" s="21">
        <v>2201</v>
      </c>
      <c r="H45953" s="15"/>
      <c r="I45953" s="17"/>
    </row>
    <row r="45954" spans="1:9" x14ac:dyDescent="0.25">
      <c r="A45954" s="1">
        <v>42093</v>
      </c>
      <c r="B45954">
        <v>2015</v>
      </c>
      <c r="C45954">
        <v>3</v>
      </c>
      <c r="D45954">
        <v>30</v>
      </c>
      <c r="E45954" s="2">
        <v>18</v>
      </c>
      <c r="F45954" s="2">
        <v>2</v>
      </c>
      <c r="G45954" s="21">
        <v>2202</v>
      </c>
      <c r="H45954" s="15"/>
      <c r="I45954" s="17"/>
    </row>
    <row r="45955" spans="1:9" x14ac:dyDescent="0.25">
      <c r="A45955" s="1">
        <v>42093</v>
      </c>
      <c r="B45955">
        <v>2015</v>
      </c>
      <c r="C45955">
        <v>3</v>
      </c>
      <c r="D45955">
        <v>30</v>
      </c>
      <c r="E45955" s="2">
        <v>19</v>
      </c>
      <c r="F45955" s="2">
        <v>2</v>
      </c>
      <c r="G45955" s="21">
        <v>2203</v>
      </c>
      <c r="H45955" s="15"/>
      <c r="I45955" s="17"/>
    </row>
    <row r="45956" spans="1:9" x14ac:dyDescent="0.25">
      <c r="A45956" s="1">
        <v>42093</v>
      </c>
      <c r="B45956">
        <v>2015</v>
      </c>
      <c r="C45956">
        <v>3</v>
      </c>
      <c r="D45956">
        <v>30</v>
      </c>
      <c r="E45956" s="2">
        <v>20</v>
      </c>
      <c r="F45956" s="2">
        <v>2</v>
      </c>
      <c r="G45956" s="21">
        <v>2204</v>
      </c>
      <c r="H45956" s="15"/>
      <c r="I45956" s="17"/>
    </row>
    <row r="45957" spans="1:9" x14ac:dyDescent="0.25">
      <c r="A45957" s="1">
        <v>42093</v>
      </c>
      <c r="B45957">
        <v>2015</v>
      </c>
      <c r="C45957">
        <v>3</v>
      </c>
      <c r="D45957">
        <v>30</v>
      </c>
      <c r="E45957" s="2">
        <v>21</v>
      </c>
      <c r="F45957" s="2">
        <v>2</v>
      </c>
      <c r="G45957" s="21">
        <v>2205</v>
      </c>
      <c r="H45957" s="15"/>
      <c r="I45957" s="17"/>
    </row>
    <row r="45958" spans="1:9" x14ac:dyDescent="0.25">
      <c r="A45958" s="1">
        <v>42093</v>
      </c>
      <c r="B45958">
        <v>2015</v>
      </c>
      <c r="C45958">
        <v>3</v>
      </c>
      <c r="D45958">
        <v>30</v>
      </c>
      <c r="E45958" s="2">
        <v>22</v>
      </c>
      <c r="F45958" s="2">
        <v>2</v>
      </c>
      <c r="G45958" s="21">
        <v>2206</v>
      </c>
      <c r="H45958" s="15"/>
      <c r="I45958" s="17"/>
    </row>
    <row r="45959" spans="1:9" x14ac:dyDescent="0.25">
      <c r="A45959" s="1">
        <v>42093</v>
      </c>
      <c r="B45959">
        <v>2015</v>
      </c>
      <c r="C45959">
        <v>3</v>
      </c>
      <c r="D45959">
        <v>30</v>
      </c>
      <c r="E45959" s="2">
        <v>23</v>
      </c>
      <c r="F45959" s="2">
        <v>2</v>
      </c>
      <c r="G45959" s="21">
        <v>2207</v>
      </c>
      <c r="H45959" s="15"/>
      <c r="I45959" s="17"/>
    </row>
    <row r="45960" spans="1:9" x14ac:dyDescent="0.25">
      <c r="A45960" s="1">
        <v>42093</v>
      </c>
      <c r="B45960">
        <v>2015</v>
      </c>
      <c r="C45960">
        <v>3</v>
      </c>
      <c r="D45960">
        <v>30</v>
      </c>
      <c r="E45960" s="2">
        <v>24</v>
      </c>
      <c r="F45960" s="2">
        <v>2</v>
      </c>
      <c r="G45960" s="21">
        <v>2208</v>
      </c>
      <c r="H45960" s="15"/>
      <c r="I45960" s="17"/>
    </row>
    <row r="45961" spans="1:9" x14ac:dyDescent="0.25">
      <c r="A45961" s="1">
        <v>42094</v>
      </c>
      <c r="B45961">
        <v>2015</v>
      </c>
      <c r="C45961">
        <v>3</v>
      </c>
      <c r="D45961">
        <v>31</v>
      </c>
      <c r="E45961" s="2">
        <v>1</v>
      </c>
      <c r="F45961" s="2">
        <v>3</v>
      </c>
      <c r="G45961" s="21">
        <v>2209</v>
      </c>
      <c r="H45961" s="15"/>
      <c r="I45961" s="17"/>
    </row>
    <row r="45962" spans="1:9" x14ac:dyDescent="0.25">
      <c r="A45962" s="1">
        <v>42094</v>
      </c>
      <c r="B45962">
        <v>2015</v>
      </c>
      <c r="C45962">
        <v>3</v>
      </c>
      <c r="D45962">
        <v>31</v>
      </c>
      <c r="E45962" s="2">
        <v>2</v>
      </c>
      <c r="F45962" s="2">
        <v>3</v>
      </c>
      <c r="G45962" s="21">
        <v>2210</v>
      </c>
      <c r="H45962" s="15"/>
      <c r="I45962" s="17"/>
    </row>
    <row r="45963" spans="1:9" x14ac:dyDescent="0.25">
      <c r="A45963" s="1">
        <v>42094</v>
      </c>
      <c r="B45963">
        <v>2015</v>
      </c>
      <c r="C45963">
        <v>3</v>
      </c>
      <c r="D45963">
        <v>31</v>
      </c>
      <c r="E45963" s="2">
        <v>3</v>
      </c>
      <c r="F45963" s="2">
        <v>3</v>
      </c>
      <c r="G45963" s="21">
        <v>2211</v>
      </c>
      <c r="H45963" s="15"/>
      <c r="I45963" s="17"/>
    </row>
    <row r="45964" spans="1:9" x14ac:dyDescent="0.25">
      <c r="A45964" s="1">
        <v>42094</v>
      </c>
      <c r="B45964">
        <v>2015</v>
      </c>
      <c r="C45964">
        <v>3</v>
      </c>
      <c r="D45964">
        <v>31</v>
      </c>
      <c r="E45964" s="2">
        <v>4</v>
      </c>
      <c r="F45964" s="2">
        <v>3</v>
      </c>
      <c r="G45964" s="21">
        <v>2212</v>
      </c>
      <c r="H45964" s="15"/>
      <c r="I45964" s="17"/>
    </row>
    <row r="45965" spans="1:9" x14ac:dyDescent="0.25">
      <c r="A45965" s="1">
        <v>42094</v>
      </c>
      <c r="B45965">
        <v>2015</v>
      </c>
      <c r="C45965">
        <v>3</v>
      </c>
      <c r="D45965">
        <v>31</v>
      </c>
      <c r="E45965" s="2">
        <v>5</v>
      </c>
      <c r="F45965" s="2">
        <v>3</v>
      </c>
      <c r="G45965" s="21">
        <v>2213</v>
      </c>
      <c r="H45965" s="15"/>
      <c r="I45965" s="17"/>
    </row>
    <row r="45966" spans="1:9" x14ac:dyDescent="0.25">
      <c r="A45966" s="1">
        <v>42094</v>
      </c>
      <c r="B45966">
        <v>2015</v>
      </c>
      <c r="C45966">
        <v>3</v>
      </c>
      <c r="D45966">
        <v>31</v>
      </c>
      <c r="E45966" s="2">
        <v>6</v>
      </c>
      <c r="F45966" s="2">
        <v>3</v>
      </c>
      <c r="G45966" s="21">
        <v>2214</v>
      </c>
      <c r="H45966" s="15"/>
      <c r="I45966" s="17"/>
    </row>
    <row r="45967" spans="1:9" x14ac:dyDescent="0.25">
      <c r="A45967" s="1">
        <v>42094</v>
      </c>
      <c r="B45967">
        <v>2015</v>
      </c>
      <c r="C45967">
        <v>3</v>
      </c>
      <c r="D45967">
        <v>31</v>
      </c>
      <c r="E45967" s="2">
        <v>7</v>
      </c>
      <c r="F45967" s="2">
        <v>3</v>
      </c>
      <c r="G45967" s="21">
        <v>2215</v>
      </c>
      <c r="H45967" s="15"/>
      <c r="I45967" s="17"/>
    </row>
    <row r="45968" spans="1:9" x14ac:dyDescent="0.25">
      <c r="A45968" s="1">
        <v>42094</v>
      </c>
      <c r="B45968">
        <v>2015</v>
      </c>
      <c r="C45968">
        <v>3</v>
      </c>
      <c r="D45968">
        <v>31</v>
      </c>
      <c r="E45968" s="2">
        <v>8</v>
      </c>
      <c r="F45968" s="2">
        <v>3</v>
      </c>
      <c r="G45968" s="21">
        <v>2216</v>
      </c>
      <c r="H45968" s="15"/>
      <c r="I45968" s="17"/>
    </row>
    <row r="45969" spans="1:9" x14ac:dyDescent="0.25">
      <c r="A45969" s="1">
        <v>42094</v>
      </c>
      <c r="B45969">
        <v>2015</v>
      </c>
      <c r="C45969">
        <v>3</v>
      </c>
      <c r="D45969">
        <v>31</v>
      </c>
      <c r="E45969" s="2">
        <v>9</v>
      </c>
      <c r="F45969" s="2">
        <v>3</v>
      </c>
      <c r="G45969" s="21">
        <v>2217</v>
      </c>
      <c r="H45969" s="15"/>
      <c r="I45969" s="17"/>
    </row>
    <row r="45970" spans="1:9" x14ac:dyDescent="0.25">
      <c r="A45970" s="1">
        <v>42094</v>
      </c>
      <c r="B45970">
        <v>2015</v>
      </c>
      <c r="C45970">
        <v>3</v>
      </c>
      <c r="D45970">
        <v>31</v>
      </c>
      <c r="E45970" s="2">
        <v>10</v>
      </c>
      <c r="F45970" s="2">
        <v>3</v>
      </c>
      <c r="G45970" s="21">
        <v>2218</v>
      </c>
      <c r="H45970" s="15"/>
      <c r="I45970" s="17"/>
    </row>
    <row r="45971" spans="1:9" x14ac:dyDescent="0.25">
      <c r="A45971" s="1">
        <v>42094</v>
      </c>
      <c r="B45971">
        <v>2015</v>
      </c>
      <c r="C45971">
        <v>3</v>
      </c>
      <c r="D45971">
        <v>31</v>
      </c>
      <c r="E45971" s="2">
        <v>11</v>
      </c>
      <c r="F45971" s="2">
        <v>3</v>
      </c>
      <c r="G45971" s="21">
        <v>2219</v>
      </c>
      <c r="H45971" s="15"/>
      <c r="I45971" s="17"/>
    </row>
    <row r="45972" spans="1:9" x14ac:dyDescent="0.25">
      <c r="A45972" s="1">
        <v>42094</v>
      </c>
      <c r="B45972">
        <v>2015</v>
      </c>
      <c r="C45972">
        <v>3</v>
      </c>
      <c r="D45972">
        <v>31</v>
      </c>
      <c r="E45972" s="2">
        <v>12</v>
      </c>
      <c r="F45972" s="2">
        <v>3</v>
      </c>
      <c r="G45972" s="21">
        <v>2220</v>
      </c>
      <c r="H45972" s="15"/>
      <c r="I45972" s="17"/>
    </row>
    <row r="45973" spans="1:9" x14ac:dyDescent="0.25">
      <c r="A45973" s="1">
        <v>42094</v>
      </c>
      <c r="B45973">
        <v>2015</v>
      </c>
      <c r="C45973">
        <v>3</v>
      </c>
      <c r="D45973">
        <v>31</v>
      </c>
      <c r="E45973" s="2">
        <v>13</v>
      </c>
      <c r="F45973" s="2">
        <v>3</v>
      </c>
      <c r="G45973" s="21">
        <v>2221</v>
      </c>
      <c r="H45973" s="15"/>
      <c r="I45973" s="17"/>
    </row>
    <row r="45974" spans="1:9" x14ac:dyDescent="0.25">
      <c r="A45974" s="1">
        <v>42094</v>
      </c>
      <c r="B45974">
        <v>2015</v>
      </c>
      <c r="C45974">
        <v>3</v>
      </c>
      <c r="D45974">
        <v>31</v>
      </c>
      <c r="E45974" s="2">
        <v>14</v>
      </c>
      <c r="F45974" s="2">
        <v>3</v>
      </c>
      <c r="G45974" s="21">
        <v>2222</v>
      </c>
      <c r="H45974" s="15"/>
      <c r="I45974" s="17"/>
    </row>
    <row r="45975" spans="1:9" x14ac:dyDescent="0.25">
      <c r="A45975" s="1">
        <v>42094</v>
      </c>
      <c r="B45975">
        <v>2015</v>
      </c>
      <c r="C45975">
        <v>3</v>
      </c>
      <c r="D45975">
        <v>31</v>
      </c>
      <c r="E45975" s="2">
        <v>15</v>
      </c>
      <c r="F45975" s="2">
        <v>3</v>
      </c>
      <c r="G45975" s="21">
        <v>2223</v>
      </c>
      <c r="H45975" s="15"/>
      <c r="I45975" s="17"/>
    </row>
    <row r="45976" spans="1:9" x14ac:dyDescent="0.25">
      <c r="A45976" s="1">
        <v>42094</v>
      </c>
      <c r="B45976">
        <v>2015</v>
      </c>
      <c r="C45976">
        <v>3</v>
      </c>
      <c r="D45976">
        <v>31</v>
      </c>
      <c r="E45976" s="2">
        <v>16</v>
      </c>
      <c r="F45976" s="2">
        <v>3</v>
      </c>
      <c r="G45976" s="21">
        <v>2224</v>
      </c>
      <c r="H45976" s="15"/>
      <c r="I45976" s="17"/>
    </row>
    <row r="45977" spans="1:9" x14ac:dyDescent="0.25">
      <c r="A45977" s="1">
        <v>42094</v>
      </c>
      <c r="B45977">
        <v>2015</v>
      </c>
      <c r="C45977">
        <v>3</v>
      </c>
      <c r="D45977">
        <v>31</v>
      </c>
      <c r="E45977" s="2">
        <v>17</v>
      </c>
      <c r="F45977" s="2">
        <v>3</v>
      </c>
      <c r="G45977" s="21">
        <v>2225</v>
      </c>
      <c r="H45977" s="15"/>
      <c r="I45977" s="17"/>
    </row>
    <row r="45978" spans="1:9" x14ac:dyDescent="0.25">
      <c r="A45978" s="1">
        <v>42094</v>
      </c>
      <c r="B45978">
        <v>2015</v>
      </c>
      <c r="C45978">
        <v>3</v>
      </c>
      <c r="D45978">
        <v>31</v>
      </c>
      <c r="E45978" s="2">
        <v>18</v>
      </c>
      <c r="F45978" s="2">
        <v>3</v>
      </c>
      <c r="G45978" s="21">
        <v>2226</v>
      </c>
      <c r="H45978" s="15"/>
      <c r="I45978" s="17"/>
    </row>
    <row r="45979" spans="1:9" x14ac:dyDescent="0.25">
      <c r="A45979" s="1">
        <v>42094</v>
      </c>
      <c r="B45979">
        <v>2015</v>
      </c>
      <c r="C45979">
        <v>3</v>
      </c>
      <c r="D45979">
        <v>31</v>
      </c>
      <c r="E45979" s="2">
        <v>19</v>
      </c>
      <c r="F45979" s="2">
        <v>3</v>
      </c>
      <c r="G45979" s="21">
        <v>2227</v>
      </c>
      <c r="H45979" s="15"/>
      <c r="I45979" s="17"/>
    </row>
    <row r="45980" spans="1:9" x14ac:dyDescent="0.25">
      <c r="A45980" s="1">
        <v>42094</v>
      </c>
      <c r="B45980">
        <v>2015</v>
      </c>
      <c r="C45980">
        <v>3</v>
      </c>
      <c r="D45980">
        <v>31</v>
      </c>
      <c r="E45980" s="2">
        <v>20</v>
      </c>
      <c r="F45980" s="2">
        <v>3</v>
      </c>
      <c r="G45980" s="21">
        <v>2228</v>
      </c>
      <c r="H45980" s="15"/>
      <c r="I45980" s="17"/>
    </row>
    <row r="45981" spans="1:9" x14ac:dyDescent="0.25">
      <c r="A45981" s="1">
        <v>42094</v>
      </c>
      <c r="B45981">
        <v>2015</v>
      </c>
      <c r="C45981">
        <v>3</v>
      </c>
      <c r="D45981">
        <v>31</v>
      </c>
      <c r="E45981" s="2">
        <v>21</v>
      </c>
      <c r="F45981" s="2">
        <v>3</v>
      </c>
      <c r="G45981" s="21">
        <v>2229</v>
      </c>
      <c r="H45981" s="15"/>
      <c r="I45981" s="17"/>
    </row>
    <row r="45982" spans="1:9" x14ac:dyDescent="0.25">
      <c r="A45982" s="1">
        <v>42094</v>
      </c>
      <c r="B45982">
        <v>2015</v>
      </c>
      <c r="C45982">
        <v>3</v>
      </c>
      <c r="D45982">
        <v>31</v>
      </c>
      <c r="E45982" s="2">
        <v>22</v>
      </c>
      <c r="F45982" s="2">
        <v>3</v>
      </c>
      <c r="G45982" s="21">
        <v>2230</v>
      </c>
      <c r="H45982" s="15"/>
      <c r="I45982" s="17"/>
    </row>
    <row r="45983" spans="1:9" x14ac:dyDescent="0.25">
      <c r="A45983" s="1">
        <v>42094</v>
      </c>
      <c r="B45983">
        <v>2015</v>
      </c>
      <c r="C45983">
        <v>3</v>
      </c>
      <c r="D45983">
        <v>31</v>
      </c>
      <c r="E45983" s="2">
        <v>23</v>
      </c>
      <c r="F45983" s="2">
        <v>3</v>
      </c>
      <c r="G45983" s="21">
        <v>2231</v>
      </c>
      <c r="H45983" s="15"/>
      <c r="I45983" s="17"/>
    </row>
    <row r="45984" spans="1:9" x14ac:dyDescent="0.25">
      <c r="A45984" s="1">
        <v>42094</v>
      </c>
      <c r="B45984">
        <v>2015</v>
      </c>
      <c r="C45984">
        <v>3</v>
      </c>
      <c r="D45984">
        <v>31</v>
      </c>
      <c r="E45984" s="2">
        <v>24</v>
      </c>
      <c r="F45984" s="2">
        <v>3</v>
      </c>
      <c r="G45984" s="21">
        <v>2232</v>
      </c>
      <c r="H45984" s="15"/>
      <c r="I45984" s="17"/>
    </row>
    <row r="45985" spans="1:9" x14ac:dyDescent="0.25">
      <c r="A45985" s="1">
        <v>42095</v>
      </c>
      <c r="B45985">
        <v>2015</v>
      </c>
      <c r="C45985">
        <v>4</v>
      </c>
      <c r="D45985">
        <v>1</v>
      </c>
      <c r="E45985" s="2">
        <v>1</v>
      </c>
      <c r="F45985" s="2">
        <v>4</v>
      </c>
      <c r="G45985" s="21">
        <v>2233</v>
      </c>
      <c r="H45985" s="15"/>
      <c r="I45985" s="17"/>
    </row>
    <row r="45986" spans="1:9" x14ac:dyDescent="0.25">
      <c r="A45986" s="1">
        <v>42095</v>
      </c>
      <c r="B45986">
        <v>2015</v>
      </c>
      <c r="C45986">
        <v>4</v>
      </c>
      <c r="D45986">
        <v>1</v>
      </c>
      <c r="E45986" s="2">
        <v>2</v>
      </c>
      <c r="F45986" s="2">
        <v>4</v>
      </c>
      <c r="G45986" s="21">
        <v>2234</v>
      </c>
      <c r="H45986" s="15"/>
      <c r="I45986" s="17"/>
    </row>
    <row r="45987" spans="1:9" x14ac:dyDescent="0.25">
      <c r="A45987" s="1">
        <v>42095</v>
      </c>
      <c r="B45987">
        <v>2015</v>
      </c>
      <c r="C45987">
        <v>4</v>
      </c>
      <c r="D45987">
        <v>1</v>
      </c>
      <c r="E45987" s="2">
        <v>3</v>
      </c>
      <c r="F45987" s="2">
        <v>4</v>
      </c>
      <c r="G45987" s="21">
        <v>2235</v>
      </c>
      <c r="H45987" s="15"/>
      <c r="I45987" s="17"/>
    </row>
    <row r="45988" spans="1:9" x14ac:dyDescent="0.25">
      <c r="A45988" s="1">
        <v>42095</v>
      </c>
      <c r="B45988">
        <v>2015</v>
      </c>
      <c r="C45988">
        <v>4</v>
      </c>
      <c r="D45988">
        <v>1</v>
      </c>
      <c r="E45988" s="2">
        <v>4</v>
      </c>
      <c r="F45988" s="2">
        <v>4</v>
      </c>
      <c r="G45988" s="21">
        <v>2236</v>
      </c>
      <c r="H45988" s="15"/>
      <c r="I45988" s="17"/>
    </row>
    <row r="45989" spans="1:9" x14ac:dyDescent="0.25">
      <c r="A45989" s="1">
        <v>42095</v>
      </c>
      <c r="B45989">
        <v>2015</v>
      </c>
      <c r="C45989">
        <v>4</v>
      </c>
      <c r="D45989">
        <v>1</v>
      </c>
      <c r="E45989" s="2">
        <v>5</v>
      </c>
      <c r="F45989" s="2">
        <v>4</v>
      </c>
      <c r="G45989" s="21">
        <v>2237</v>
      </c>
      <c r="H45989" s="15"/>
      <c r="I45989" s="17"/>
    </row>
    <row r="45990" spans="1:9" x14ac:dyDescent="0.25">
      <c r="A45990" s="1">
        <v>42095</v>
      </c>
      <c r="B45990">
        <v>2015</v>
      </c>
      <c r="C45990">
        <v>4</v>
      </c>
      <c r="D45990">
        <v>1</v>
      </c>
      <c r="E45990" s="2">
        <v>6</v>
      </c>
      <c r="F45990" s="2">
        <v>4</v>
      </c>
      <c r="G45990" s="21">
        <v>2238</v>
      </c>
      <c r="H45990" s="15"/>
      <c r="I45990" s="17"/>
    </row>
    <row r="45991" spans="1:9" x14ac:dyDescent="0.25">
      <c r="A45991" s="1">
        <v>42095</v>
      </c>
      <c r="B45991">
        <v>2015</v>
      </c>
      <c r="C45991">
        <v>4</v>
      </c>
      <c r="D45991">
        <v>1</v>
      </c>
      <c r="E45991" s="2">
        <v>7</v>
      </c>
      <c r="F45991" s="2">
        <v>4</v>
      </c>
      <c r="G45991" s="21">
        <v>2239</v>
      </c>
      <c r="H45991" s="15"/>
      <c r="I45991" s="17"/>
    </row>
    <row r="45992" spans="1:9" x14ac:dyDescent="0.25">
      <c r="A45992" s="1">
        <v>42095</v>
      </c>
      <c r="B45992">
        <v>2015</v>
      </c>
      <c r="C45992">
        <v>4</v>
      </c>
      <c r="D45992">
        <v>1</v>
      </c>
      <c r="E45992" s="2">
        <v>8</v>
      </c>
      <c r="F45992" s="2">
        <v>4</v>
      </c>
      <c r="G45992" s="21">
        <v>2240</v>
      </c>
      <c r="H45992" s="15"/>
      <c r="I45992" s="17"/>
    </row>
    <row r="45993" spans="1:9" x14ac:dyDescent="0.25">
      <c r="A45993" s="1">
        <v>42095</v>
      </c>
      <c r="B45993">
        <v>2015</v>
      </c>
      <c r="C45993">
        <v>4</v>
      </c>
      <c r="D45993">
        <v>1</v>
      </c>
      <c r="E45993" s="2">
        <v>9</v>
      </c>
      <c r="F45993" s="2">
        <v>4</v>
      </c>
      <c r="G45993" s="21">
        <v>2241</v>
      </c>
      <c r="H45993" s="15"/>
      <c r="I45993" s="17"/>
    </row>
    <row r="45994" spans="1:9" x14ac:dyDescent="0.25">
      <c r="A45994" s="1">
        <v>42095</v>
      </c>
      <c r="B45994">
        <v>2015</v>
      </c>
      <c r="C45994">
        <v>4</v>
      </c>
      <c r="D45994">
        <v>1</v>
      </c>
      <c r="E45994" s="2">
        <v>10</v>
      </c>
      <c r="F45994" s="2">
        <v>4</v>
      </c>
      <c r="G45994" s="21">
        <v>2242</v>
      </c>
      <c r="H45994" s="15"/>
      <c r="I45994" s="17"/>
    </row>
    <row r="45995" spans="1:9" x14ac:dyDescent="0.25">
      <c r="A45995" s="1">
        <v>42095</v>
      </c>
      <c r="B45995">
        <v>2015</v>
      </c>
      <c r="C45995">
        <v>4</v>
      </c>
      <c r="D45995">
        <v>1</v>
      </c>
      <c r="E45995" s="2">
        <v>11</v>
      </c>
      <c r="F45995" s="2">
        <v>4</v>
      </c>
      <c r="G45995" s="21">
        <v>2243</v>
      </c>
      <c r="H45995" s="15"/>
      <c r="I45995" s="17"/>
    </row>
    <row r="45996" spans="1:9" x14ac:dyDescent="0.25">
      <c r="A45996" s="1">
        <v>42095</v>
      </c>
      <c r="B45996">
        <v>2015</v>
      </c>
      <c r="C45996">
        <v>4</v>
      </c>
      <c r="D45996">
        <v>1</v>
      </c>
      <c r="E45996" s="2">
        <v>12</v>
      </c>
      <c r="F45996" s="2">
        <v>4</v>
      </c>
      <c r="G45996" s="21">
        <v>2244</v>
      </c>
      <c r="H45996" s="15"/>
      <c r="I45996" s="17"/>
    </row>
    <row r="45997" spans="1:9" x14ac:dyDescent="0.25">
      <c r="A45997" s="1">
        <v>42095</v>
      </c>
      <c r="B45997">
        <v>2015</v>
      </c>
      <c r="C45997">
        <v>4</v>
      </c>
      <c r="D45997">
        <v>1</v>
      </c>
      <c r="E45997" s="2">
        <v>13</v>
      </c>
      <c r="F45997" s="2">
        <v>4</v>
      </c>
      <c r="G45997" s="21">
        <v>2245</v>
      </c>
      <c r="H45997" s="15"/>
      <c r="I45997" s="17"/>
    </row>
    <row r="45998" spans="1:9" x14ac:dyDescent="0.25">
      <c r="A45998" s="1">
        <v>42095</v>
      </c>
      <c r="B45998">
        <v>2015</v>
      </c>
      <c r="C45998">
        <v>4</v>
      </c>
      <c r="D45998">
        <v>1</v>
      </c>
      <c r="E45998" s="2">
        <v>14</v>
      </c>
      <c r="F45998" s="2">
        <v>4</v>
      </c>
      <c r="G45998" s="21">
        <v>2246</v>
      </c>
      <c r="H45998" s="15"/>
      <c r="I45998" s="17"/>
    </row>
    <row r="45999" spans="1:9" x14ac:dyDescent="0.25">
      <c r="A45999" s="1">
        <v>42095</v>
      </c>
      <c r="B45999">
        <v>2015</v>
      </c>
      <c r="C45999">
        <v>4</v>
      </c>
      <c r="D45999">
        <v>1</v>
      </c>
      <c r="E45999" s="2">
        <v>15</v>
      </c>
      <c r="F45999" s="2">
        <v>4</v>
      </c>
      <c r="G45999" s="21">
        <v>2247</v>
      </c>
      <c r="H45999" s="15"/>
      <c r="I45999" s="17"/>
    </row>
    <row r="46000" spans="1:9" x14ac:dyDescent="0.25">
      <c r="A46000" s="1">
        <v>42095</v>
      </c>
      <c r="B46000">
        <v>2015</v>
      </c>
      <c r="C46000">
        <v>4</v>
      </c>
      <c r="D46000">
        <v>1</v>
      </c>
      <c r="E46000" s="2">
        <v>16</v>
      </c>
      <c r="F46000" s="2">
        <v>4</v>
      </c>
      <c r="G46000" s="21">
        <v>2248</v>
      </c>
      <c r="H46000" s="15"/>
      <c r="I46000" s="17"/>
    </row>
    <row r="46001" spans="1:9" x14ac:dyDescent="0.25">
      <c r="A46001" s="1">
        <v>42095</v>
      </c>
      <c r="B46001">
        <v>2015</v>
      </c>
      <c r="C46001">
        <v>4</v>
      </c>
      <c r="D46001">
        <v>1</v>
      </c>
      <c r="E46001" s="2">
        <v>17</v>
      </c>
      <c r="F46001" s="2">
        <v>4</v>
      </c>
      <c r="G46001" s="21">
        <v>2249</v>
      </c>
      <c r="H46001" s="15"/>
      <c r="I46001" s="17"/>
    </row>
    <row r="46002" spans="1:9" x14ac:dyDescent="0.25">
      <c r="A46002" s="1">
        <v>42095</v>
      </c>
      <c r="B46002">
        <v>2015</v>
      </c>
      <c r="C46002">
        <v>4</v>
      </c>
      <c r="D46002">
        <v>1</v>
      </c>
      <c r="E46002" s="2">
        <v>18</v>
      </c>
      <c r="F46002" s="2">
        <v>4</v>
      </c>
      <c r="G46002" s="21">
        <v>2250</v>
      </c>
      <c r="H46002" s="15"/>
      <c r="I46002" s="17"/>
    </row>
    <row r="46003" spans="1:9" x14ac:dyDescent="0.25">
      <c r="A46003" s="1">
        <v>42095</v>
      </c>
      <c r="B46003">
        <v>2015</v>
      </c>
      <c r="C46003">
        <v>4</v>
      </c>
      <c r="D46003">
        <v>1</v>
      </c>
      <c r="E46003" s="2">
        <v>19</v>
      </c>
      <c r="F46003" s="2">
        <v>4</v>
      </c>
      <c r="G46003" s="21">
        <v>2251</v>
      </c>
      <c r="H46003" s="15"/>
      <c r="I46003" s="17"/>
    </row>
    <row r="46004" spans="1:9" x14ac:dyDescent="0.25">
      <c r="A46004" s="1">
        <v>42095</v>
      </c>
      <c r="B46004">
        <v>2015</v>
      </c>
      <c r="C46004">
        <v>4</v>
      </c>
      <c r="D46004">
        <v>1</v>
      </c>
      <c r="E46004" s="2">
        <v>20</v>
      </c>
      <c r="F46004" s="2">
        <v>4</v>
      </c>
      <c r="G46004" s="21">
        <v>2252</v>
      </c>
      <c r="H46004" s="15"/>
      <c r="I46004" s="17"/>
    </row>
    <row r="46005" spans="1:9" x14ac:dyDescent="0.25">
      <c r="A46005" s="1">
        <v>42095</v>
      </c>
      <c r="B46005">
        <v>2015</v>
      </c>
      <c r="C46005">
        <v>4</v>
      </c>
      <c r="D46005">
        <v>1</v>
      </c>
      <c r="E46005" s="2">
        <v>21</v>
      </c>
      <c r="F46005" s="2">
        <v>4</v>
      </c>
      <c r="G46005" s="21">
        <v>2253</v>
      </c>
      <c r="H46005" s="15"/>
      <c r="I46005" s="17"/>
    </row>
    <row r="46006" spans="1:9" x14ac:dyDescent="0.25">
      <c r="A46006" s="1">
        <v>42095</v>
      </c>
      <c r="B46006">
        <v>2015</v>
      </c>
      <c r="C46006">
        <v>4</v>
      </c>
      <c r="D46006">
        <v>1</v>
      </c>
      <c r="E46006" s="2">
        <v>22</v>
      </c>
      <c r="F46006" s="2">
        <v>4</v>
      </c>
      <c r="G46006" s="21">
        <v>2254</v>
      </c>
      <c r="H46006" s="15"/>
      <c r="I46006" s="17"/>
    </row>
    <row r="46007" spans="1:9" x14ac:dyDescent="0.25">
      <c r="A46007" s="1">
        <v>42095</v>
      </c>
      <c r="B46007">
        <v>2015</v>
      </c>
      <c r="C46007">
        <v>4</v>
      </c>
      <c r="D46007">
        <v>1</v>
      </c>
      <c r="E46007" s="2">
        <v>23</v>
      </c>
      <c r="F46007" s="2">
        <v>4</v>
      </c>
      <c r="G46007" s="21">
        <v>2255</v>
      </c>
      <c r="H46007" s="15"/>
      <c r="I46007" s="17"/>
    </row>
    <row r="46008" spans="1:9" x14ac:dyDescent="0.25">
      <c r="A46008" s="1">
        <v>42095</v>
      </c>
      <c r="B46008">
        <v>2015</v>
      </c>
      <c r="C46008">
        <v>4</v>
      </c>
      <c r="D46008">
        <v>1</v>
      </c>
      <c r="E46008" s="2">
        <v>24</v>
      </c>
      <c r="F46008" s="2">
        <v>4</v>
      </c>
      <c r="G46008" s="21">
        <v>2256</v>
      </c>
      <c r="H46008" s="15"/>
      <c r="I46008" s="17"/>
    </row>
    <row r="46009" spans="1:9" x14ac:dyDescent="0.25">
      <c r="A46009" s="1">
        <v>42096</v>
      </c>
      <c r="B46009">
        <v>2015</v>
      </c>
      <c r="C46009">
        <v>4</v>
      </c>
      <c r="D46009">
        <v>2</v>
      </c>
      <c r="E46009" s="2">
        <v>1</v>
      </c>
      <c r="F46009" s="2">
        <v>5</v>
      </c>
      <c r="G46009" s="21">
        <v>2257</v>
      </c>
      <c r="H46009" s="15"/>
      <c r="I46009" s="17"/>
    </row>
    <row r="46010" spans="1:9" x14ac:dyDescent="0.25">
      <c r="A46010" s="1">
        <v>42096</v>
      </c>
      <c r="B46010">
        <v>2015</v>
      </c>
      <c r="C46010">
        <v>4</v>
      </c>
      <c r="D46010">
        <v>2</v>
      </c>
      <c r="E46010" s="2">
        <v>2</v>
      </c>
      <c r="F46010" s="2">
        <v>5</v>
      </c>
      <c r="G46010" s="21">
        <v>2258</v>
      </c>
      <c r="H46010" s="15"/>
      <c r="I46010" s="17"/>
    </row>
    <row r="46011" spans="1:9" x14ac:dyDescent="0.25">
      <c r="A46011" s="1">
        <v>42096</v>
      </c>
      <c r="B46011">
        <v>2015</v>
      </c>
      <c r="C46011">
        <v>4</v>
      </c>
      <c r="D46011">
        <v>2</v>
      </c>
      <c r="E46011" s="2">
        <v>3</v>
      </c>
      <c r="F46011" s="2">
        <v>5</v>
      </c>
      <c r="G46011" s="21">
        <v>2259</v>
      </c>
      <c r="H46011" s="15"/>
      <c r="I46011" s="17"/>
    </row>
    <row r="46012" spans="1:9" x14ac:dyDescent="0.25">
      <c r="A46012" s="1">
        <v>42096</v>
      </c>
      <c r="B46012">
        <v>2015</v>
      </c>
      <c r="C46012">
        <v>4</v>
      </c>
      <c r="D46012">
        <v>2</v>
      </c>
      <c r="E46012" s="2">
        <v>4</v>
      </c>
      <c r="F46012" s="2">
        <v>5</v>
      </c>
      <c r="G46012" s="21">
        <v>2260</v>
      </c>
      <c r="H46012" s="15"/>
      <c r="I46012" s="17"/>
    </row>
    <row r="46013" spans="1:9" x14ac:dyDescent="0.25">
      <c r="A46013" s="1">
        <v>42096</v>
      </c>
      <c r="B46013">
        <v>2015</v>
      </c>
      <c r="C46013">
        <v>4</v>
      </c>
      <c r="D46013">
        <v>2</v>
      </c>
      <c r="E46013" s="2">
        <v>5</v>
      </c>
      <c r="F46013" s="2">
        <v>5</v>
      </c>
      <c r="G46013" s="21">
        <v>2261</v>
      </c>
      <c r="H46013" s="15"/>
      <c r="I46013" s="17"/>
    </row>
    <row r="46014" spans="1:9" x14ac:dyDescent="0.25">
      <c r="A46014" s="1">
        <v>42096</v>
      </c>
      <c r="B46014">
        <v>2015</v>
      </c>
      <c r="C46014">
        <v>4</v>
      </c>
      <c r="D46014">
        <v>2</v>
      </c>
      <c r="E46014" s="2">
        <v>6</v>
      </c>
      <c r="F46014" s="2">
        <v>5</v>
      </c>
      <c r="G46014" s="21">
        <v>2262</v>
      </c>
      <c r="H46014" s="15"/>
      <c r="I46014" s="17"/>
    </row>
    <row r="46015" spans="1:9" x14ac:dyDescent="0.25">
      <c r="A46015" s="1">
        <v>42096</v>
      </c>
      <c r="B46015">
        <v>2015</v>
      </c>
      <c r="C46015">
        <v>4</v>
      </c>
      <c r="D46015">
        <v>2</v>
      </c>
      <c r="E46015" s="2">
        <v>7</v>
      </c>
      <c r="F46015" s="2">
        <v>5</v>
      </c>
      <c r="G46015" s="21">
        <v>2263</v>
      </c>
      <c r="H46015" s="15"/>
      <c r="I46015" s="17"/>
    </row>
    <row r="46016" spans="1:9" x14ac:dyDescent="0.25">
      <c r="A46016" s="1">
        <v>42096</v>
      </c>
      <c r="B46016">
        <v>2015</v>
      </c>
      <c r="C46016">
        <v>4</v>
      </c>
      <c r="D46016">
        <v>2</v>
      </c>
      <c r="E46016" s="2">
        <v>8</v>
      </c>
      <c r="F46016" s="2">
        <v>5</v>
      </c>
      <c r="G46016" s="21">
        <v>2264</v>
      </c>
      <c r="H46016" s="15"/>
      <c r="I46016" s="17"/>
    </row>
    <row r="46017" spans="1:9" x14ac:dyDescent="0.25">
      <c r="A46017" s="1">
        <v>42096</v>
      </c>
      <c r="B46017">
        <v>2015</v>
      </c>
      <c r="C46017">
        <v>4</v>
      </c>
      <c r="D46017">
        <v>2</v>
      </c>
      <c r="E46017" s="2">
        <v>9</v>
      </c>
      <c r="F46017" s="2">
        <v>5</v>
      </c>
      <c r="G46017" s="21">
        <v>2265</v>
      </c>
      <c r="H46017" s="15"/>
      <c r="I46017" s="17"/>
    </row>
    <row r="46018" spans="1:9" x14ac:dyDescent="0.25">
      <c r="A46018" s="1">
        <v>42096</v>
      </c>
      <c r="B46018">
        <v>2015</v>
      </c>
      <c r="C46018">
        <v>4</v>
      </c>
      <c r="D46018">
        <v>2</v>
      </c>
      <c r="E46018" s="2">
        <v>10</v>
      </c>
      <c r="F46018" s="2">
        <v>5</v>
      </c>
      <c r="G46018" s="21">
        <v>2266</v>
      </c>
      <c r="H46018" s="15"/>
      <c r="I46018" s="17"/>
    </row>
    <row r="46019" spans="1:9" x14ac:dyDescent="0.25">
      <c r="A46019" s="1">
        <v>42096</v>
      </c>
      <c r="B46019">
        <v>2015</v>
      </c>
      <c r="C46019">
        <v>4</v>
      </c>
      <c r="D46019">
        <v>2</v>
      </c>
      <c r="E46019" s="2">
        <v>11</v>
      </c>
      <c r="F46019" s="2">
        <v>5</v>
      </c>
      <c r="G46019" s="21">
        <v>2267</v>
      </c>
      <c r="H46019" s="15"/>
      <c r="I46019" s="17"/>
    </row>
    <row r="46020" spans="1:9" x14ac:dyDescent="0.25">
      <c r="A46020" s="1">
        <v>42096</v>
      </c>
      <c r="B46020">
        <v>2015</v>
      </c>
      <c r="C46020">
        <v>4</v>
      </c>
      <c r="D46020">
        <v>2</v>
      </c>
      <c r="E46020" s="2">
        <v>12</v>
      </c>
      <c r="F46020" s="2">
        <v>5</v>
      </c>
      <c r="G46020" s="21">
        <v>2268</v>
      </c>
      <c r="H46020" s="15"/>
      <c r="I46020" s="17"/>
    </row>
    <row r="46021" spans="1:9" x14ac:dyDescent="0.25">
      <c r="A46021" s="1">
        <v>42096</v>
      </c>
      <c r="B46021">
        <v>2015</v>
      </c>
      <c r="C46021">
        <v>4</v>
      </c>
      <c r="D46021">
        <v>2</v>
      </c>
      <c r="E46021" s="2">
        <v>13</v>
      </c>
      <c r="F46021" s="2">
        <v>5</v>
      </c>
      <c r="G46021" s="21">
        <v>2269</v>
      </c>
      <c r="H46021" s="15"/>
      <c r="I46021" s="17"/>
    </row>
    <row r="46022" spans="1:9" x14ac:dyDescent="0.25">
      <c r="A46022" s="1">
        <v>42096</v>
      </c>
      <c r="B46022">
        <v>2015</v>
      </c>
      <c r="C46022">
        <v>4</v>
      </c>
      <c r="D46022">
        <v>2</v>
      </c>
      <c r="E46022" s="2">
        <v>14</v>
      </c>
      <c r="F46022" s="2">
        <v>5</v>
      </c>
      <c r="G46022" s="21">
        <v>2270</v>
      </c>
      <c r="H46022" s="15"/>
      <c r="I46022" s="17"/>
    </row>
    <row r="46023" spans="1:9" x14ac:dyDescent="0.25">
      <c r="A46023" s="1">
        <v>42096</v>
      </c>
      <c r="B46023">
        <v>2015</v>
      </c>
      <c r="C46023">
        <v>4</v>
      </c>
      <c r="D46023">
        <v>2</v>
      </c>
      <c r="E46023" s="2">
        <v>15</v>
      </c>
      <c r="F46023" s="2">
        <v>5</v>
      </c>
      <c r="G46023" s="21">
        <v>2271</v>
      </c>
      <c r="H46023" s="15"/>
      <c r="I46023" s="17"/>
    </row>
    <row r="46024" spans="1:9" x14ac:dyDescent="0.25">
      <c r="A46024" s="1">
        <v>42096</v>
      </c>
      <c r="B46024">
        <v>2015</v>
      </c>
      <c r="C46024">
        <v>4</v>
      </c>
      <c r="D46024">
        <v>2</v>
      </c>
      <c r="E46024" s="2">
        <v>16</v>
      </c>
      <c r="F46024" s="2">
        <v>5</v>
      </c>
      <c r="G46024" s="21">
        <v>2272</v>
      </c>
      <c r="H46024" s="15"/>
      <c r="I46024" s="17"/>
    </row>
    <row r="46025" spans="1:9" x14ac:dyDescent="0.25">
      <c r="A46025" s="1">
        <v>42096</v>
      </c>
      <c r="B46025">
        <v>2015</v>
      </c>
      <c r="C46025">
        <v>4</v>
      </c>
      <c r="D46025">
        <v>2</v>
      </c>
      <c r="E46025" s="2">
        <v>17</v>
      </c>
      <c r="F46025" s="2">
        <v>5</v>
      </c>
      <c r="G46025" s="21">
        <v>2273</v>
      </c>
      <c r="H46025" s="15"/>
      <c r="I46025" s="17"/>
    </row>
    <row r="46026" spans="1:9" x14ac:dyDescent="0.25">
      <c r="A46026" s="1">
        <v>42096</v>
      </c>
      <c r="B46026">
        <v>2015</v>
      </c>
      <c r="C46026">
        <v>4</v>
      </c>
      <c r="D46026">
        <v>2</v>
      </c>
      <c r="E46026" s="2">
        <v>18</v>
      </c>
      <c r="F46026" s="2">
        <v>5</v>
      </c>
      <c r="G46026" s="21">
        <v>2274</v>
      </c>
      <c r="H46026" s="15"/>
      <c r="I46026" s="17"/>
    </row>
    <row r="46027" spans="1:9" x14ac:dyDescent="0.25">
      <c r="A46027" s="1">
        <v>42096</v>
      </c>
      <c r="B46027">
        <v>2015</v>
      </c>
      <c r="C46027">
        <v>4</v>
      </c>
      <c r="D46027">
        <v>2</v>
      </c>
      <c r="E46027" s="2">
        <v>19</v>
      </c>
      <c r="F46027" s="2">
        <v>5</v>
      </c>
      <c r="G46027" s="21">
        <v>2275</v>
      </c>
      <c r="H46027" s="15"/>
      <c r="I46027" s="17"/>
    </row>
    <row r="46028" spans="1:9" x14ac:dyDescent="0.25">
      <c r="A46028" s="1">
        <v>42096</v>
      </c>
      <c r="B46028">
        <v>2015</v>
      </c>
      <c r="C46028">
        <v>4</v>
      </c>
      <c r="D46028">
        <v>2</v>
      </c>
      <c r="E46028" s="2">
        <v>20</v>
      </c>
      <c r="F46028" s="2">
        <v>5</v>
      </c>
      <c r="G46028" s="21">
        <v>2276</v>
      </c>
      <c r="H46028" s="15"/>
      <c r="I46028" s="17"/>
    </row>
    <row r="46029" spans="1:9" x14ac:dyDescent="0.25">
      <c r="A46029" s="1">
        <v>42096</v>
      </c>
      <c r="B46029">
        <v>2015</v>
      </c>
      <c r="C46029">
        <v>4</v>
      </c>
      <c r="D46029">
        <v>2</v>
      </c>
      <c r="E46029" s="2">
        <v>21</v>
      </c>
      <c r="F46029" s="2">
        <v>5</v>
      </c>
      <c r="G46029" s="21">
        <v>2277</v>
      </c>
      <c r="H46029" s="15"/>
      <c r="I46029" s="17"/>
    </row>
    <row r="46030" spans="1:9" x14ac:dyDescent="0.25">
      <c r="A46030" s="1">
        <v>42096</v>
      </c>
      <c r="B46030">
        <v>2015</v>
      </c>
      <c r="C46030">
        <v>4</v>
      </c>
      <c r="D46030">
        <v>2</v>
      </c>
      <c r="E46030" s="2">
        <v>22</v>
      </c>
      <c r="F46030" s="2">
        <v>5</v>
      </c>
      <c r="G46030" s="21">
        <v>2278</v>
      </c>
      <c r="H46030" s="15"/>
      <c r="I46030" s="17"/>
    </row>
    <row r="46031" spans="1:9" x14ac:dyDescent="0.25">
      <c r="A46031" s="1">
        <v>42096</v>
      </c>
      <c r="B46031">
        <v>2015</v>
      </c>
      <c r="C46031">
        <v>4</v>
      </c>
      <c r="D46031">
        <v>2</v>
      </c>
      <c r="E46031" s="2">
        <v>23</v>
      </c>
      <c r="F46031" s="2">
        <v>5</v>
      </c>
      <c r="G46031" s="21">
        <v>2279</v>
      </c>
      <c r="H46031" s="15"/>
      <c r="I46031" s="17"/>
    </row>
    <row r="46032" spans="1:9" x14ac:dyDescent="0.25">
      <c r="A46032" s="1">
        <v>42096</v>
      </c>
      <c r="B46032">
        <v>2015</v>
      </c>
      <c r="C46032">
        <v>4</v>
      </c>
      <c r="D46032">
        <v>2</v>
      </c>
      <c r="E46032" s="2">
        <v>24</v>
      </c>
      <c r="F46032" s="2">
        <v>5</v>
      </c>
      <c r="G46032" s="21">
        <v>2280</v>
      </c>
      <c r="H46032" s="15"/>
      <c r="I46032" s="17"/>
    </row>
    <row r="46033" spans="1:9" x14ac:dyDescent="0.25">
      <c r="A46033" s="1">
        <v>42097</v>
      </c>
      <c r="B46033">
        <v>2015</v>
      </c>
      <c r="C46033">
        <v>4</v>
      </c>
      <c r="D46033">
        <v>3</v>
      </c>
      <c r="E46033" s="2">
        <v>1</v>
      </c>
      <c r="F46033" s="2">
        <v>6</v>
      </c>
      <c r="G46033" s="21">
        <v>2281</v>
      </c>
      <c r="H46033" s="15"/>
      <c r="I46033" s="17"/>
    </row>
    <row r="46034" spans="1:9" x14ac:dyDescent="0.25">
      <c r="A46034" s="1">
        <v>42097</v>
      </c>
      <c r="B46034">
        <v>2015</v>
      </c>
      <c r="C46034">
        <v>4</v>
      </c>
      <c r="D46034">
        <v>3</v>
      </c>
      <c r="E46034" s="2">
        <v>2</v>
      </c>
      <c r="F46034" s="2">
        <v>6</v>
      </c>
      <c r="G46034" s="21">
        <v>2282</v>
      </c>
      <c r="H46034" s="15"/>
      <c r="I46034" s="17"/>
    </row>
    <row r="46035" spans="1:9" x14ac:dyDescent="0.25">
      <c r="A46035" s="1">
        <v>42097</v>
      </c>
      <c r="B46035">
        <v>2015</v>
      </c>
      <c r="C46035">
        <v>4</v>
      </c>
      <c r="D46035">
        <v>3</v>
      </c>
      <c r="E46035" s="2">
        <v>3</v>
      </c>
      <c r="F46035" s="2">
        <v>6</v>
      </c>
      <c r="G46035" s="21">
        <v>2283</v>
      </c>
      <c r="H46035" s="15"/>
      <c r="I46035" s="17"/>
    </row>
    <row r="46036" spans="1:9" x14ac:dyDescent="0.25">
      <c r="A46036" s="1">
        <v>42097</v>
      </c>
      <c r="B46036">
        <v>2015</v>
      </c>
      <c r="C46036">
        <v>4</v>
      </c>
      <c r="D46036">
        <v>3</v>
      </c>
      <c r="E46036" s="2">
        <v>4</v>
      </c>
      <c r="F46036" s="2">
        <v>6</v>
      </c>
      <c r="G46036" s="21">
        <v>2284</v>
      </c>
      <c r="H46036" s="15"/>
      <c r="I46036" s="17"/>
    </row>
    <row r="46037" spans="1:9" x14ac:dyDescent="0.25">
      <c r="A46037" s="1">
        <v>42097</v>
      </c>
      <c r="B46037">
        <v>2015</v>
      </c>
      <c r="C46037">
        <v>4</v>
      </c>
      <c r="D46037">
        <v>3</v>
      </c>
      <c r="E46037" s="2">
        <v>5</v>
      </c>
      <c r="F46037" s="2">
        <v>6</v>
      </c>
      <c r="G46037" s="21">
        <v>2285</v>
      </c>
      <c r="H46037" s="15"/>
      <c r="I46037" s="17"/>
    </row>
    <row r="46038" spans="1:9" x14ac:dyDescent="0.25">
      <c r="A46038" s="1">
        <v>42097</v>
      </c>
      <c r="B46038">
        <v>2015</v>
      </c>
      <c r="C46038">
        <v>4</v>
      </c>
      <c r="D46038">
        <v>3</v>
      </c>
      <c r="E46038" s="2">
        <v>6</v>
      </c>
      <c r="F46038" s="2">
        <v>6</v>
      </c>
      <c r="G46038" s="21">
        <v>2286</v>
      </c>
      <c r="H46038" s="15"/>
      <c r="I46038" s="17"/>
    </row>
    <row r="46039" spans="1:9" x14ac:dyDescent="0.25">
      <c r="A46039" s="1">
        <v>42097</v>
      </c>
      <c r="B46039">
        <v>2015</v>
      </c>
      <c r="C46039">
        <v>4</v>
      </c>
      <c r="D46039">
        <v>3</v>
      </c>
      <c r="E46039" s="2">
        <v>7</v>
      </c>
      <c r="F46039" s="2">
        <v>6</v>
      </c>
      <c r="G46039" s="21">
        <v>2287</v>
      </c>
      <c r="H46039" s="15"/>
      <c r="I46039" s="17"/>
    </row>
    <row r="46040" spans="1:9" x14ac:dyDescent="0.25">
      <c r="A46040" s="1">
        <v>42097</v>
      </c>
      <c r="B46040">
        <v>2015</v>
      </c>
      <c r="C46040">
        <v>4</v>
      </c>
      <c r="D46040">
        <v>3</v>
      </c>
      <c r="E46040" s="2">
        <v>8</v>
      </c>
      <c r="F46040" s="2">
        <v>6</v>
      </c>
      <c r="G46040" s="21">
        <v>2288</v>
      </c>
      <c r="H46040" s="15"/>
      <c r="I46040" s="17"/>
    </row>
    <row r="46041" spans="1:9" x14ac:dyDescent="0.25">
      <c r="A46041" s="1">
        <v>42097</v>
      </c>
      <c r="B46041">
        <v>2015</v>
      </c>
      <c r="C46041">
        <v>4</v>
      </c>
      <c r="D46041">
        <v>3</v>
      </c>
      <c r="E46041" s="2">
        <v>9</v>
      </c>
      <c r="F46041" s="2">
        <v>6</v>
      </c>
      <c r="G46041" s="21">
        <v>2289</v>
      </c>
      <c r="H46041" s="15"/>
      <c r="I46041" s="17"/>
    </row>
    <row r="46042" spans="1:9" x14ac:dyDescent="0.25">
      <c r="A46042" s="1">
        <v>42097</v>
      </c>
      <c r="B46042">
        <v>2015</v>
      </c>
      <c r="C46042">
        <v>4</v>
      </c>
      <c r="D46042">
        <v>3</v>
      </c>
      <c r="E46042" s="2">
        <v>10</v>
      </c>
      <c r="F46042" s="2">
        <v>6</v>
      </c>
      <c r="G46042" s="21">
        <v>2290</v>
      </c>
      <c r="H46042" s="15"/>
      <c r="I46042" s="17"/>
    </row>
    <row r="46043" spans="1:9" x14ac:dyDescent="0.25">
      <c r="A46043" s="1">
        <v>42097</v>
      </c>
      <c r="B46043">
        <v>2015</v>
      </c>
      <c r="C46043">
        <v>4</v>
      </c>
      <c r="D46043">
        <v>3</v>
      </c>
      <c r="E46043" s="2">
        <v>11</v>
      </c>
      <c r="F46043" s="2">
        <v>6</v>
      </c>
      <c r="G46043" s="21">
        <v>2291</v>
      </c>
      <c r="H46043" s="15"/>
      <c r="I46043" s="17"/>
    </row>
    <row r="46044" spans="1:9" x14ac:dyDescent="0.25">
      <c r="A46044" s="1">
        <v>42097</v>
      </c>
      <c r="B46044">
        <v>2015</v>
      </c>
      <c r="C46044">
        <v>4</v>
      </c>
      <c r="D46044">
        <v>3</v>
      </c>
      <c r="E46044" s="2">
        <v>12</v>
      </c>
      <c r="F46044" s="2">
        <v>6</v>
      </c>
      <c r="G46044" s="21">
        <v>2292</v>
      </c>
      <c r="H46044" s="15"/>
      <c r="I46044" s="17"/>
    </row>
    <row r="46045" spans="1:9" x14ac:dyDescent="0.25">
      <c r="A46045" s="1">
        <v>42097</v>
      </c>
      <c r="B46045">
        <v>2015</v>
      </c>
      <c r="C46045">
        <v>4</v>
      </c>
      <c r="D46045">
        <v>3</v>
      </c>
      <c r="E46045" s="2">
        <v>13</v>
      </c>
      <c r="F46045" s="2">
        <v>6</v>
      </c>
      <c r="G46045" s="21">
        <v>2293</v>
      </c>
      <c r="H46045" s="15"/>
      <c r="I46045" s="17"/>
    </row>
    <row r="46046" spans="1:9" x14ac:dyDescent="0.25">
      <c r="A46046" s="1">
        <v>42097</v>
      </c>
      <c r="B46046">
        <v>2015</v>
      </c>
      <c r="C46046">
        <v>4</v>
      </c>
      <c r="D46046">
        <v>3</v>
      </c>
      <c r="E46046" s="2">
        <v>14</v>
      </c>
      <c r="F46046" s="2">
        <v>6</v>
      </c>
      <c r="G46046" s="21">
        <v>2294</v>
      </c>
      <c r="H46046" s="15"/>
      <c r="I46046" s="17"/>
    </row>
    <row r="46047" spans="1:9" x14ac:dyDescent="0.25">
      <c r="A46047" s="1">
        <v>42097</v>
      </c>
      <c r="B46047">
        <v>2015</v>
      </c>
      <c r="C46047">
        <v>4</v>
      </c>
      <c r="D46047">
        <v>3</v>
      </c>
      <c r="E46047" s="2">
        <v>15</v>
      </c>
      <c r="F46047" s="2">
        <v>6</v>
      </c>
      <c r="G46047" s="21">
        <v>2295</v>
      </c>
      <c r="H46047" s="15"/>
      <c r="I46047" s="17"/>
    </row>
    <row r="46048" spans="1:9" x14ac:dyDescent="0.25">
      <c r="A46048" s="1">
        <v>42097</v>
      </c>
      <c r="B46048">
        <v>2015</v>
      </c>
      <c r="C46048">
        <v>4</v>
      </c>
      <c r="D46048">
        <v>3</v>
      </c>
      <c r="E46048" s="2">
        <v>16</v>
      </c>
      <c r="F46048" s="2">
        <v>6</v>
      </c>
      <c r="G46048" s="21">
        <v>2296</v>
      </c>
      <c r="H46048" s="15"/>
      <c r="I46048" s="17"/>
    </row>
    <row r="46049" spans="1:9" x14ac:dyDescent="0.25">
      <c r="A46049" s="1">
        <v>42097</v>
      </c>
      <c r="B46049">
        <v>2015</v>
      </c>
      <c r="C46049">
        <v>4</v>
      </c>
      <c r="D46049">
        <v>3</v>
      </c>
      <c r="E46049" s="2">
        <v>17</v>
      </c>
      <c r="F46049" s="2">
        <v>6</v>
      </c>
      <c r="G46049" s="21">
        <v>2297</v>
      </c>
      <c r="H46049" s="15"/>
      <c r="I46049" s="17"/>
    </row>
    <row r="46050" spans="1:9" x14ac:dyDescent="0.25">
      <c r="A46050" s="1">
        <v>42097</v>
      </c>
      <c r="B46050">
        <v>2015</v>
      </c>
      <c r="C46050">
        <v>4</v>
      </c>
      <c r="D46050">
        <v>3</v>
      </c>
      <c r="E46050" s="2">
        <v>18</v>
      </c>
      <c r="F46050" s="2">
        <v>6</v>
      </c>
      <c r="G46050" s="21">
        <v>2298</v>
      </c>
      <c r="H46050" s="15"/>
      <c r="I46050" s="17"/>
    </row>
    <row r="46051" spans="1:9" x14ac:dyDescent="0.25">
      <c r="A46051" s="1">
        <v>42097</v>
      </c>
      <c r="B46051">
        <v>2015</v>
      </c>
      <c r="C46051">
        <v>4</v>
      </c>
      <c r="D46051">
        <v>3</v>
      </c>
      <c r="E46051" s="2">
        <v>19</v>
      </c>
      <c r="F46051" s="2">
        <v>6</v>
      </c>
      <c r="G46051" s="21">
        <v>2299</v>
      </c>
      <c r="H46051" s="15"/>
      <c r="I46051" s="17"/>
    </row>
    <row r="46052" spans="1:9" x14ac:dyDescent="0.25">
      <c r="A46052" s="1">
        <v>42097</v>
      </c>
      <c r="B46052">
        <v>2015</v>
      </c>
      <c r="C46052">
        <v>4</v>
      </c>
      <c r="D46052">
        <v>3</v>
      </c>
      <c r="E46052" s="2">
        <v>20</v>
      </c>
      <c r="F46052" s="2">
        <v>6</v>
      </c>
      <c r="G46052" s="21">
        <v>2300</v>
      </c>
      <c r="H46052" s="15"/>
      <c r="I46052" s="17"/>
    </row>
    <row r="46053" spans="1:9" x14ac:dyDescent="0.25">
      <c r="A46053" s="1">
        <v>42097</v>
      </c>
      <c r="B46053">
        <v>2015</v>
      </c>
      <c r="C46053">
        <v>4</v>
      </c>
      <c r="D46053">
        <v>3</v>
      </c>
      <c r="E46053" s="2">
        <v>21</v>
      </c>
      <c r="F46053" s="2">
        <v>6</v>
      </c>
      <c r="G46053" s="21">
        <v>2301</v>
      </c>
      <c r="H46053" s="15"/>
      <c r="I46053" s="17"/>
    </row>
    <row r="46054" spans="1:9" x14ac:dyDescent="0.25">
      <c r="A46054" s="1">
        <v>42097</v>
      </c>
      <c r="B46054">
        <v>2015</v>
      </c>
      <c r="C46054">
        <v>4</v>
      </c>
      <c r="D46054">
        <v>3</v>
      </c>
      <c r="E46054" s="2">
        <v>22</v>
      </c>
      <c r="F46054" s="2">
        <v>6</v>
      </c>
      <c r="G46054" s="21">
        <v>2302</v>
      </c>
      <c r="H46054" s="15"/>
      <c r="I46054" s="17"/>
    </row>
    <row r="46055" spans="1:9" x14ac:dyDescent="0.25">
      <c r="A46055" s="1">
        <v>42097</v>
      </c>
      <c r="B46055">
        <v>2015</v>
      </c>
      <c r="C46055">
        <v>4</v>
      </c>
      <c r="D46055">
        <v>3</v>
      </c>
      <c r="E46055" s="2">
        <v>23</v>
      </c>
      <c r="F46055" s="2">
        <v>6</v>
      </c>
      <c r="G46055" s="21">
        <v>2303</v>
      </c>
      <c r="H46055" s="15"/>
      <c r="I46055" s="17"/>
    </row>
    <row r="46056" spans="1:9" x14ac:dyDescent="0.25">
      <c r="A46056" s="1">
        <v>42097</v>
      </c>
      <c r="B46056">
        <v>2015</v>
      </c>
      <c r="C46056">
        <v>4</v>
      </c>
      <c r="D46056">
        <v>3</v>
      </c>
      <c r="E46056" s="2">
        <v>24</v>
      </c>
      <c r="F46056" s="2">
        <v>6</v>
      </c>
      <c r="G46056" s="21">
        <v>2304</v>
      </c>
      <c r="H46056" s="15"/>
      <c r="I46056" s="17"/>
    </row>
    <row r="46057" spans="1:9" x14ac:dyDescent="0.25">
      <c r="A46057" s="1">
        <v>42098</v>
      </c>
      <c r="B46057">
        <v>2015</v>
      </c>
      <c r="C46057">
        <v>4</v>
      </c>
      <c r="D46057">
        <v>4</v>
      </c>
      <c r="E46057" s="2">
        <v>1</v>
      </c>
      <c r="F46057" s="2">
        <v>7</v>
      </c>
      <c r="G46057" s="21">
        <v>2305</v>
      </c>
      <c r="H46057" s="15"/>
      <c r="I46057" s="17"/>
    </row>
    <row r="46058" spans="1:9" x14ac:dyDescent="0.25">
      <c r="A46058" s="1">
        <v>42098</v>
      </c>
      <c r="B46058">
        <v>2015</v>
      </c>
      <c r="C46058">
        <v>4</v>
      </c>
      <c r="D46058">
        <v>4</v>
      </c>
      <c r="E46058" s="2">
        <v>2</v>
      </c>
      <c r="F46058" s="2">
        <v>7</v>
      </c>
      <c r="G46058" s="21">
        <v>2306</v>
      </c>
      <c r="H46058" s="15"/>
      <c r="I46058" s="17"/>
    </row>
    <row r="46059" spans="1:9" x14ac:dyDescent="0.25">
      <c r="A46059" s="1">
        <v>42098</v>
      </c>
      <c r="B46059">
        <v>2015</v>
      </c>
      <c r="C46059">
        <v>4</v>
      </c>
      <c r="D46059">
        <v>4</v>
      </c>
      <c r="E46059" s="2">
        <v>3</v>
      </c>
      <c r="F46059" s="2">
        <v>7</v>
      </c>
      <c r="G46059" s="21">
        <v>2307</v>
      </c>
      <c r="H46059" s="15"/>
      <c r="I46059" s="17"/>
    </row>
    <row r="46060" spans="1:9" x14ac:dyDescent="0.25">
      <c r="A46060" s="1">
        <v>42098</v>
      </c>
      <c r="B46060">
        <v>2015</v>
      </c>
      <c r="C46060">
        <v>4</v>
      </c>
      <c r="D46060">
        <v>4</v>
      </c>
      <c r="E46060" s="2">
        <v>4</v>
      </c>
      <c r="F46060" s="2">
        <v>7</v>
      </c>
      <c r="G46060" s="21">
        <v>2308</v>
      </c>
      <c r="H46060" s="15"/>
      <c r="I46060" s="17"/>
    </row>
    <row r="46061" spans="1:9" x14ac:dyDescent="0.25">
      <c r="A46061" s="1">
        <v>42098</v>
      </c>
      <c r="B46061">
        <v>2015</v>
      </c>
      <c r="C46061">
        <v>4</v>
      </c>
      <c r="D46061">
        <v>4</v>
      </c>
      <c r="E46061" s="2">
        <v>5</v>
      </c>
      <c r="F46061" s="2">
        <v>7</v>
      </c>
      <c r="G46061" s="21">
        <v>2309</v>
      </c>
      <c r="H46061" s="15"/>
      <c r="I46061" s="17"/>
    </row>
    <row r="46062" spans="1:9" x14ac:dyDescent="0.25">
      <c r="A46062" s="1">
        <v>42098</v>
      </c>
      <c r="B46062">
        <v>2015</v>
      </c>
      <c r="C46062">
        <v>4</v>
      </c>
      <c r="D46062">
        <v>4</v>
      </c>
      <c r="E46062" s="2">
        <v>6</v>
      </c>
      <c r="F46062" s="2">
        <v>7</v>
      </c>
      <c r="G46062" s="21">
        <v>2310</v>
      </c>
      <c r="H46062" s="15"/>
      <c r="I46062" s="17"/>
    </row>
    <row r="46063" spans="1:9" x14ac:dyDescent="0.25">
      <c r="A46063" s="1">
        <v>42098</v>
      </c>
      <c r="B46063">
        <v>2015</v>
      </c>
      <c r="C46063">
        <v>4</v>
      </c>
      <c r="D46063">
        <v>4</v>
      </c>
      <c r="E46063" s="2">
        <v>7</v>
      </c>
      <c r="F46063" s="2">
        <v>7</v>
      </c>
      <c r="G46063" s="21">
        <v>2311</v>
      </c>
      <c r="H46063" s="15"/>
      <c r="I46063" s="17"/>
    </row>
    <row r="46064" spans="1:9" x14ac:dyDescent="0.25">
      <c r="A46064" s="1">
        <v>42098</v>
      </c>
      <c r="B46064">
        <v>2015</v>
      </c>
      <c r="C46064">
        <v>4</v>
      </c>
      <c r="D46064">
        <v>4</v>
      </c>
      <c r="E46064" s="2">
        <v>8</v>
      </c>
      <c r="F46064" s="2">
        <v>7</v>
      </c>
      <c r="G46064" s="21">
        <v>2312</v>
      </c>
      <c r="H46064" s="15"/>
      <c r="I46064" s="17"/>
    </row>
    <row r="46065" spans="1:9" x14ac:dyDescent="0.25">
      <c r="A46065" s="1">
        <v>42098</v>
      </c>
      <c r="B46065">
        <v>2015</v>
      </c>
      <c r="C46065">
        <v>4</v>
      </c>
      <c r="D46065">
        <v>4</v>
      </c>
      <c r="E46065" s="2">
        <v>9</v>
      </c>
      <c r="F46065" s="2">
        <v>7</v>
      </c>
      <c r="G46065" s="21">
        <v>2313</v>
      </c>
      <c r="H46065" s="15"/>
      <c r="I46065" s="17"/>
    </row>
    <row r="46066" spans="1:9" x14ac:dyDescent="0.25">
      <c r="A46066" s="1">
        <v>42098</v>
      </c>
      <c r="B46066">
        <v>2015</v>
      </c>
      <c r="C46066">
        <v>4</v>
      </c>
      <c r="D46066">
        <v>4</v>
      </c>
      <c r="E46066" s="2">
        <v>10</v>
      </c>
      <c r="F46066" s="2">
        <v>7</v>
      </c>
      <c r="G46066" s="21">
        <v>2314</v>
      </c>
      <c r="H46066" s="15"/>
      <c r="I46066" s="17"/>
    </row>
    <row r="46067" spans="1:9" x14ac:dyDescent="0.25">
      <c r="A46067" s="1">
        <v>42098</v>
      </c>
      <c r="B46067">
        <v>2015</v>
      </c>
      <c r="C46067">
        <v>4</v>
      </c>
      <c r="D46067">
        <v>4</v>
      </c>
      <c r="E46067" s="2">
        <v>11</v>
      </c>
      <c r="F46067" s="2">
        <v>7</v>
      </c>
      <c r="G46067" s="21">
        <v>2315</v>
      </c>
      <c r="H46067" s="15"/>
      <c r="I46067" s="17"/>
    </row>
    <row r="46068" spans="1:9" x14ac:dyDescent="0.25">
      <c r="A46068" s="1">
        <v>42098</v>
      </c>
      <c r="B46068">
        <v>2015</v>
      </c>
      <c r="C46068">
        <v>4</v>
      </c>
      <c r="D46068">
        <v>4</v>
      </c>
      <c r="E46068" s="2">
        <v>12</v>
      </c>
      <c r="F46068" s="2">
        <v>7</v>
      </c>
      <c r="G46068" s="21">
        <v>2316</v>
      </c>
      <c r="H46068" s="15"/>
      <c r="I46068" s="17"/>
    </row>
    <row r="46069" spans="1:9" x14ac:dyDescent="0.25">
      <c r="A46069" s="1">
        <v>42098</v>
      </c>
      <c r="B46069">
        <v>2015</v>
      </c>
      <c r="C46069">
        <v>4</v>
      </c>
      <c r="D46069">
        <v>4</v>
      </c>
      <c r="E46069" s="2">
        <v>13</v>
      </c>
      <c r="F46069" s="2">
        <v>7</v>
      </c>
      <c r="G46069" s="21">
        <v>2317</v>
      </c>
      <c r="H46069" s="15"/>
      <c r="I46069" s="17"/>
    </row>
    <row r="46070" spans="1:9" x14ac:dyDescent="0.25">
      <c r="A46070" s="1">
        <v>42098</v>
      </c>
      <c r="B46070">
        <v>2015</v>
      </c>
      <c r="C46070">
        <v>4</v>
      </c>
      <c r="D46070">
        <v>4</v>
      </c>
      <c r="E46070" s="2">
        <v>14</v>
      </c>
      <c r="F46070" s="2">
        <v>7</v>
      </c>
      <c r="G46070" s="21">
        <v>2318</v>
      </c>
      <c r="H46070" s="15"/>
      <c r="I46070" s="17"/>
    </row>
    <row r="46071" spans="1:9" x14ac:dyDescent="0.25">
      <c r="A46071" s="1">
        <v>42098</v>
      </c>
      <c r="B46071">
        <v>2015</v>
      </c>
      <c r="C46071">
        <v>4</v>
      </c>
      <c r="D46071">
        <v>4</v>
      </c>
      <c r="E46071" s="2">
        <v>15</v>
      </c>
      <c r="F46071" s="2">
        <v>7</v>
      </c>
      <c r="G46071" s="21">
        <v>2319</v>
      </c>
      <c r="H46071" s="15"/>
      <c r="I46071" s="17"/>
    </row>
    <row r="46072" spans="1:9" x14ac:dyDescent="0.25">
      <c r="A46072" s="1">
        <v>42098</v>
      </c>
      <c r="B46072">
        <v>2015</v>
      </c>
      <c r="C46072">
        <v>4</v>
      </c>
      <c r="D46072">
        <v>4</v>
      </c>
      <c r="E46072" s="2">
        <v>16</v>
      </c>
      <c r="F46072" s="2">
        <v>7</v>
      </c>
      <c r="G46072" s="21">
        <v>2320</v>
      </c>
      <c r="H46072" s="15"/>
      <c r="I46072" s="17"/>
    </row>
    <row r="46073" spans="1:9" x14ac:dyDescent="0.25">
      <c r="A46073" s="1">
        <v>42098</v>
      </c>
      <c r="B46073">
        <v>2015</v>
      </c>
      <c r="C46073">
        <v>4</v>
      </c>
      <c r="D46073">
        <v>4</v>
      </c>
      <c r="E46073" s="2">
        <v>17</v>
      </c>
      <c r="F46073" s="2">
        <v>7</v>
      </c>
      <c r="G46073" s="21">
        <v>2321</v>
      </c>
      <c r="H46073" s="15"/>
      <c r="I46073" s="17"/>
    </row>
    <row r="46074" spans="1:9" x14ac:dyDescent="0.25">
      <c r="A46074" s="1">
        <v>42098</v>
      </c>
      <c r="B46074">
        <v>2015</v>
      </c>
      <c r="C46074">
        <v>4</v>
      </c>
      <c r="D46074">
        <v>4</v>
      </c>
      <c r="E46074" s="2">
        <v>18</v>
      </c>
      <c r="F46074" s="2">
        <v>7</v>
      </c>
      <c r="G46074" s="21">
        <v>2322</v>
      </c>
      <c r="H46074" s="15"/>
      <c r="I46074" s="17"/>
    </row>
    <row r="46075" spans="1:9" x14ac:dyDescent="0.25">
      <c r="A46075" s="1">
        <v>42098</v>
      </c>
      <c r="B46075">
        <v>2015</v>
      </c>
      <c r="C46075">
        <v>4</v>
      </c>
      <c r="D46075">
        <v>4</v>
      </c>
      <c r="E46075" s="2">
        <v>19</v>
      </c>
      <c r="F46075" s="2">
        <v>7</v>
      </c>
      <c r="G46075" s="21">
        <v>2323</v>
      </c>
      <c r="H46075" s="15"/>
      <c r="I46075" s="17"/>
    </row>
    <row r="46076" spans="1:9" x14ac:dyDescent="0.25">
      <c r="A46076" s="1">
        <v>42098</v>
      </c>
      <c r="B46076">
        <v>2015</v>
      </c>
      <c r="C46076">
        <v>4</v>
      </c>
      <c r="D46076">
        <v>4</v>
      </c>
      <c r="E46076" s="2">
        <v>20</v>
      </c>
      <c r="F46076" s="2">
        <v>7</v>
      </c>
      <c r="G46076" s="21">
        <v>2324</v>
      </c>
      <c r="H46076" s="15"/>
      <c r="I46076" s="17"/>
    </row>
    <row r="46077" spans="1:9" x14ac:dyDescent="0.25">
      <c r="A46077" s="1">
        <v>42098</v>
      </c>
      <c r="B46077">
        <v>2015</v>
      </c>
      <c r="C46077">
        <v>4</v>
      </c>
      <c r="D46077">
        <v>4</v>
      </c>
      <c r="E46077" s="2">
        <v>21</v>
      </c>
      <c r="F46077" s="2">
        <v>7</v>
      </c>
      <c r="G46077" s="21">
        <v>2325</v>
      </c>
      <c r="H46077" s="15"/>
      <c r="I46077" s="17"/>
    </row>
    <row r="46078" spans="1:9" x14ac:dyDescent="0.25">
      <c r="A46078" s="1">
        <v>42098</v>
      </c>
      <c r="B46078">
        <v>2015</v>
      </c>
      <c r="C46078">
        <v>4</v>
      </c>
      <c r="D46078">
        <v>4</v>
      </c>
      <c r="E46078" s="2">
        <v>22</v>
      </c>
      <c r="F46078" s="2">
        <v>7</v>
      </c>
      <c r="G46078" s="21">
        <v>2326</v>
      </c>
      <c r="H46078" s="15"/>
      <c r="I46078" s="17"/>
    </row>
    <row r="46079" spans="1:9" x14ac:dyDescent="0.25">
      <c r="A46079" s="1">
        <v>42098</v>
      </c>
      <c r="B46079">
        <v>2015</v>
      </c>
      <c r="C46079">
        <v>4</v>
      </c>
      <c r="D46079">
        <v>4</v>
      </c>
      <c r="E46079" s="2">
        <v>23</v>
      </c>
      <c r="F46079" s="2">
        <v>7</v>
      </c>
      <c r="G46079" s="21">
        <v>2327</v>
      </c>
      <c r="H46079" s="15"/>
      <c r="I46079" s="17"/>
    </row>
    <row r="46080" spans="1:9" x14ac:dyDescent="0.25">
      <c r="A46080" s="1">
        <v>42098</v>
      </c>
      <c r="B46080">
        <v>2015</v>
      </c>
      <c r="C46080">
        <v>4</v>
      </c>
      <c r="D46080">
        <v>4</v>
      </c>
      <c r="E46080" s="2">
        <v>24</v>
      </c>
      <c r="F46080" s="2">
        <v>7</v>
      </c>
      <c r="G46080" s="21">
        <v>2328</v>
      </c>
      <c r="H46080" s="15"/>
      <c r="I46080" s="17"/>
    </row>
    <row r="46081" spans="1:9" x14ac:dyDescent="0.25">
      <c r="A46081" s="1">
        <v>42099</v>
      </c>
      <c r="B46081">
        <v>2015</v>
      </c>
      <c r="C46081">
        <v>4</v>
      </c>
      <c r="D46081">
        <v>5</v>
      </c>
      <c r="E46081" s="2">
        <v>1</v>
      </c>
      <c r="F46081" s="2">
        <v>1</v>
      </c>
      <c r="G46081" s="21">
        <v>2329</v>
      </c>
      <c r="H46081" s="15"/>
      <c r="I46081" s="17"/>
    </row>
    <row r="46082" spans="1:9" x14ac:dyDescent="0.25">
      <c r="A46082" s="1">
        <v>42099</v>
      </c>
      <c r="B46082">
        <v>2015</v>
      </c>
      <c r="C46082">
        <v>4</v>
      </c>
      <c r="D46082">
        <v>5</v>
      </c>
      <c r="E46082" s="2">
        <v>2</v>
      </c>
      <c r="F46082" s="2">
        <v>1</v>
      </c>
      <c r="G46082" s="21">
        <v>2330</v>
      </c>
      <c r="H46082" s="15"/>
      <c r="I46082" s="17"/>
    </row>
    <row r="46083" spans="1:9" x14ac:dyDescent="0.25">
      <c r="A46083" s="1">
        <v>42099</v>
      </c>
      <c r="B46083">
        <v>2015</v>
      </c>
      <c r="C46083">
        <v>4</v>
      </c>
      <c r="D46083">
        <v>5</v>
      </c>
      <c r="E46083" s="2">
        <v>3</v>
      </c>
      <c r="F46083" s="2">
        <v>1</v>
      </c>
      <c r="G46083" s="21">
        <v>2331</v>
      </c>
      <c r="H46083" s="15"/>
      <c r="I46083" s="17"/>
    </row>
    <row r="46084" spans="1:9" x14ac:dyDescent="0.25">
      <c r="A46084" s="1">
        <v>42099</v>
      </c>
      <c r="B46084">
        <v>2015</v>
      </c>
      <c r="C46084">
        <v>4</v>
      </c>
      <c r="D46084">
        <v>5</v>
      </c>
      <c r="E46084" s="2">
        <v>4</v>
      </c>
      <c r="F46084" s="2">
        <v>1</v>
      </c>
      <c r="G46084" s="21">
        <v>2332</v>
      </c>
      <c r="H46084" s="15"/>
      <c r="I46084" s="17"/>
    </row>
    <row r="46085" spans="1:9" x14ac:dyDescent="0.25">
      <c r="A46085" s="1">
        <v>42099</v>
      </c>
      <c r="B46085">
        <v>2015</v>
      </c>
      <c r="C46085">
        <v>4</v>
      </c>
      <c r="D46085">
        <v>5</v>
      </c>
      <c r="E46085" s="2">
        <v>5</v>
      </c>
      <c r="F46085" s="2">
        <v>1</v>
      </c>
      <c r="G46085" s="21">
        <v>2333</v>
      </c>
      <c r="H46085" s="15"/>
      <c r="I46085" s="17"/>
    </row>
    <row r="46086" spans="1:9" x14ac:dyDescent="0.25">
      <c r="A46086" s="1">
        <v>42099</v>
      </c>
      <c r="B46086">
        <v>2015</v>
      </c>
      <c r="C46086">
        <v>4</v>
      </c>
      <c r="D46086">
        <v>5</v>
      </c>
      <c r="E46086" s="2">
        <v>6</v>
      </c>
      <c r="F46086" s="2">
        <v>1</v>
      </c>
      <c r="G46086" s="21">
        <v>2334</v>
      </c>
      <c r="H46086" s="15"/>
      <c r="I46086" s="17"/>
    </row>
    <row r="46087" spans="1:9" x14ac:dyDescent="0.25">
      <c r="A46087" s="1">
        <v>42099</v>
      </c>
      <c r="B46087">
        <v>2015</v>
      </c>
      <c r="C46087">
        <v>4</v>
      </c>
      <c r="D46087">
        <v>5</v>
      </c>
      <c r="E46087" s="2">
        <v>7</v>
      </c>
      <c r="F46087" s="2">
        <v>1</v>
      </c>
      <c r="G46087" s="21">
        <v>2335</v>
      </c>
      <c r="H46087" s="15"/>
      <c r="I46087" s="17"/>
    </row>
    <row r="46088" spans="1:9" x14ac:dyDescent="0.25">
      <c r="A46088" s="1">
        <v>42099</v>
      </c>
      <c r="B46088">
        <v>2015</v>
      </c>
      <c r="C46088">
        <v>4</v>
      </c>
      <c r="D46088">
        <v>5</v>
      </c>
      <c r="E46088" s="2">
        <v>8</v>
      </c>
      <c r="F46088" s="2">
        <v>1</v>
      </c>
      <c r="G46088" s="21">
        <v>2336</v>
      </c>
      <c r="H46088" s="15"/>
      <c r="I46088" s="17"/>
    </row>
    <row r="46089" spans="1:9" x14ac:dyDescent="0.25">
      <c r="A46089" s="1">
        <v>42099</v>
      </c>
      <c r="B46089">
        <v>2015</v>
      </c>
      <c r="C46089">
        <v>4</v>
      </c>
      <c r="D46089">
        <v>5</v>
      </c>
      <c r="E46089" s="2">
        <v>9</v>
      </c>
      <c r="F46089" s="2">
        <v>1</v>
      </c>
      <c r="G46089" s="21">
        <v>2337</v>
      </c>
      <c r="H46089" s="15"/>
      <c r="I46089" s="17"/>
    </row>
    <row r="46090" spans="1:9" x14ac:dyDescent="0.25">
      <c r="A46090" s="1">
        <v>42099</v>
      </c>
      <c r="B46090">
        <v>2015</v>
      </c>
      <c r="C46090">
        <v>4</v>
      </c>
      <c r="D46090">
        <v>5</v>
      </c>
      <c r="E46090" s="2">
        <v>10</v>
      </c>
      <c r="F46090" s="2">
        <v>1</v>
      </c>
      <c r="G46090" s="21">
        <v>2338</v>
      </c>
      <c r="H46090" s="15"/>
      <c r="I46090" s="17"/>
    </row>
    <row r="46091" spans="1:9" x14ac:dyDescent="0.25">
      <c r="A46091" s="1">
        <v>42099</v>
      </c>
      <c r="B46091">
        <v>2015</v>
      </c>
      <c r="C46091">
        <v>4</v>
      </c>
      <c r="D46091">
        <v>5</v>
      </c>
      <c r="E46091" s="2">
        <v>11</v>
      </c>
      <c r="F46091" s="2">
        <v>1</v>
      </c>
      <c r="G46091" s="21">
        <v>2339</v>
      </c>
      <c r="H46091" s="15"/>
      <c r="I46091" s="17"/>
    </row>
    <row r="46092" spans="1:9" x14ac:dyDescent="0.25">
      <c r="A46092" s="1">
        <v>42099</v>
      </c>
      <c r="B46092">
        <v>2015</v>
      </c>
      <c r="C46092">
        <v>4</v>
      </c>
      <c r="D46092">
        <v>5</v>
      </c>
      <c r="E46092" s="2">
        <v>12</v>
      </c>
      <c r="F46092" s="2">
        <v>1</v>
      </c>
      <c r="G46092" s="21">
        <v>2340</v>
      </c>
      <c r="H46092" s="15"/>
      <c r="I46092" s="17"/>
    </row>
    <row r="46093" spans="1:9" x14ac:dyDescent="0.25">
      <c r="A46093" s="1">
        <v>42099</v>
      </c>
      <c r="B46093">
        <v>2015</v>
      </c>
      <c r="C46093">
        <v>4</v>
      </c>
      <c r="D46093">
        <v>5</v>
      </c>
      <c r="E46093" s="2">
        <v>13</v>
      </c>
      <c r="F46093" s="2">
        <v>1</v>
      </c>
      <c r="G46093" s="21">
        <v>2341</v>
      </c>
      <c r="H46093" s="15"/>
      <c r="I46093" s="17"/>
    </row>
    <row r="46094" spans="1:9" x14ac:dyDescent="0.25">
      <c r="A46094" s="1">
        <v>42099</v>
      </c>
      <c r="B46094">
        <v>2015</v>
      </c>
      <c r="C46094">
        <v>4</v>
      </c>
      <c r="D46094">
        <v>5</v>
      </c>
      <c r="E46094" s="2">
        <v>14</v>
      </c>
      <c r="F46094" s="2">
        <v>1</v>
      </c>
      <c r="G46094" s="21">
        <v>2342</v>
      </c>
      <c r="H46094" s="15"/>
      <c r="I46094" s="17"/>
    </row>
    <row r="46095" spans="1:9" x14ac:dyDescent="0.25">
      <c r="A46095" s="1">
        <v>42099</v>
      </c>
      <c r="B46095">
        <v>2015</v>
      </c>
      <c r="C46095">
        <v>4</v>
      </c>
      <c r="D46095">
        <v>5</v>
      </c>
      <c r="E46095" s="2">
        <v>15</v>
      </c>
      <c r="F46095" s="2">
        <v>1</v>
      </c>
      <c r="G46095" s="21">
        <v>2343</v>
      </c>
      <c r="H46095" s="15"/>
      <c r="I46095" s="17"/>
    </row>
    <row r="46096" spans="1:9" x14ac:dyDescent="0.25">
      <c r="A46096" s="1">
        <v>42099</v>
      </c>
      <c r="B46096">
        <v>2015</v>
      </c>
      <c r="C46096">
        <v>4</v>
      </c>
      <c r="D46096">
        <v>5</v>
      </c>
      <c r="E46096" s="2">
        <v>16</v>
      </c>
      <c r="F46096" s="2">
        <v>1</v>
      </c>
      <c r="G46096" s="21">
        <v>2344</v>
      </c>
      <c r="H46096" s="15"/>
      <c r="I46096" s="17"/>
    </row>
    <row r="46097" spans="1:9" x14ac:dyDescent="0.25">
      <c r="A46097" s="1">
        <v>42099</v>
      </c>
      <c r="B46097">
        <v>2015</v>
      </c>
      <c r="C46097">
        <v>4</v>
      </c>
      <c r="D46097">
        <v>5</v>
      </c>
      <c r="E46097" s="2">
        <v>17</v>
      </c>
      <c r="F46097" s="2">
        <v>1</v>
      </c>
      <c r="G46097" s="21">
        <v>2345</v>
      </c>
      <c r="H46097" s="15"/>
      <c r="I46097" s="17"/>
    </row>
    <row r="46098" spans="1:9" x14ac:dyDescent="0.25">
      <c r="A46098" s="1">
        <v>42099</v>
      </c>
      <c r="B46098">
        <v>2015</v>
      </c>
      <c r="C46098">
        <v>4</v>
      </c>
      <c r="D46098">
        <v>5</v>
      </c>
      <c r="E46098" s="2">
        <v>18</v>
      </c>
      <c r="F46098" s="2">
        <v>1</v>
      </c>
      <c r="G46098" s="21">
        <v>2346</v>
      </c>
      <c r="H46098" s="15"/>
      <c r="I46098" s="17"/>
    </row>
    <row r="46099" spans="1:9" x14ac:dyDescent="0.25">
      <c r="A46099" s="1">
        <v>42099</v>
      </c>
      <c r="B46099">
        <v>2015</v>
      </c>
      <c r="C46099">
        <v>4</v>
      </c>
      <c r="D46099">
        <v>5</v>
      </c>
      <c r="E46099" s="2">
        <v>19</v>
      </c>
      <c r="F46099" s="2">
        <v>1</v>
      </c>
      <c r="G46099" s="21">
        <v>2347</v>
      </c>
      <c r="H46099" s="15"/>
      <c r="I46099" s="17"/>
    </row>
    <row r="46100" spans="1:9" x14ac:dyDescent="0.25">
      <c r="A46100" s="1">
        <v>42099</v>
      </c>
      <c r="B46100">
        <v>2015</v>
      </c>
      <c r="C46100">
        <v>4</v>
      </c>
      <c r="D46100">
        <v>5</v>
      </c>
      <c r="E46100" s="2">
        <v>20</v>
      </c>
      <c r="F46100" s="2">
        <v>1</v>
      </c>
      <c r="G46100" s="21">
        <v>2348</v>
      </c>
      <c r="H46100" s="15"/>
      <c r="I46100" s="17"/>
    </row>
    <row r="46101" spans="1:9" x14ac:dyDescent="0.25">
      <c r="A46101" s="1">
        <v>42099</v>
      </c>
      <c r="B46101">
        <v>2015</v>
      </c>
      <c r="C46101">
        <v>4</v>
      </c>
      <c r="D46101">
        <v>5</v>
      </c>
      <c r="E46101" s="2">
        <v>21</v>
      </c>
      <c r="F46101" s="2">
        <v>1</v>
      </c>
      <c r="G46101" s="21">
        <v>2349</v>
      </c>
      <c r="H46101" s="15"/>
      <c r="I46101" s="17"/>
    </row>
    <row r="46102" spans="1:9" x14ac:dyDescent="0.25">
      <c r="A46102" s="1">
        <v>42099</v>
      </c>
      <c r="B46102">
        <v>2015</v>
      </c>
      <c r="C46102">
        <v>4</v>
      </c>
      <c r="D46102">
        <v>5</v>
      </c>
      <c r="E46102" s="2">
        <v>22</v>
      </c>
      <c r="F46102" s="2">
        <v>1</v>
      </c>
      <c r="G46102" s="21">
        <v>2350</v>
      </c>
      <c r="H46102" s="15"/>
      <c r="I46102" s="17"/>
    </row>
    <row r="46103" spans="1:9" x14ac:dyDescent="0.25">
      <c r="A46103" s="1">
        <v>42099</v>
      </c>
      <c r="B46103">
        <v>2015</v>
      </c>
      <c r="C46103">
        <v>4</v>
      </c>
      <c r="D46103">
        <v>5</v>
      </c>
      <c r="E46103" s="2">
        <v>23</v>
      </c>
      <c r="F46103" s="2">
        <v>1</v>
      </c>
      <c r="G46103" s="21">
        <v>2351</v>
      </c>
      <c r="H46103" s="15"/>
      <c r="I46103" s="17"/>
    </row>
    <row r="46104" spans="1:9" x14ac:dyDescent="0.25">
      <c r="A46104" s="1">
        <v>42099</v>
      </c>
      <c r="B46104">
        <v>2015</v>
      </c>
      <c r="C46104">
        <v>4</v>
      </c>
      <c r="D46104">
        <v>5</v>
      </c>
      <c r="E46104" s="2">
        <v>24</v>
      </c>
      <c r="F46104" s="2">
        <v>1</v>
      </c>
      <c r="G46104" s="21">
        <v>2352</v>
      </c>
      <c r="H46104" s="15"/>
      <c r="I46104" s="17"/>
    </row>
    <row r="46105" spans="1:9" x14ac:dyDescent="0.25">
      <c r="A46105" s="1">
        <v>42100</v>
      </c>
      <c r="B46105">
        <v>2015</v>
      </c>
      <c r="C46105">
        <v>4</v>
      </c>
      <c r="D46105">
        <v>6</v>
      </c>
      <c r="E46105" s="2">
        <v>1</v>
      </c>
      <c r="F46105" s="2">
        <v>2</v>
      </c>
      <c r="G46105" s="21">
        <v>2353</v>
      </c>
      <c r="H46105" s="15"/>
      <c r="I46105" s="17"/>
    </row>
    <row r="46106" spans="1:9" x14ac:dyDescent="0.25">
      <c r="A46106" s="1">
        <v>42100</v>
      </c>
      <c r="B46106">
        <v>2015</v>
      </c>
      <c r="C46106">
        <v>4</v>
      </c>
      <c r="D46106">
        <v>6</v>
      </c>
      <c r="E46106" s="2">
        <v>2</v>
      </c>
      <c r="F46106" s="2">
        <v>2</v>
      </c>
      <c r="G46106" s="21">
        <v>2354</v>
      </c>
      <c r="H46106" s="15"/>
      <c r="I46106" s="17"/>
    </row>
    <row r="46107" spans="1:9" x14ac:dyDescent="0.25">
      <c r="A46107" s="1">
        <v>42100</v>
      </c>
      <c r="B46107">
        <v>2015</v>
      </c>
      <c r="C46107">
        <v>4</v>
      </c>
      <c r="D46107">
        <v>6</v>
      </c>
      <c r="E46107" s="2">
        <v>3</v>
      </c>
      <c r="F46107" s="2">
        <v>2</v>
      </c>
      <c r="G46107" s="21">
        <v>2355</v>
      </c>
      <c r="H46107" s="15"/>
      <c r="I46107" s="17"/>
    </row>
    <row r="46108" spans="1:9" x14ac:dyDescent="0.25">
      <c r="A46108" s="1">
        <v>42100</v>
      </c>
      <c r="B46108">
        <v>2015</v>
      </c>
      <c r="C46108">
        <v>4</v>
      </c>
      <c r="D46108">
        <v>6</v>
      </c>
      <c r="E46108" s="2">
        <v>4</v>
      </c>
      <c r="F46108" s="2">
        <v>2</v>
      </c>
      <c r="G46108" s="21">
        <v>2356</v>
      </c>
      <c r="H46108" s="15"/>
      <c r="I46108" s="17"/>
    </row>
    <row r="46109" spans="1:9" x14ac:dyDescent="0.25">
      <c r="A46109" s="1">
        <v>42100</v>
      </c>
      <c r="B46109">
        <v>2015</v>
      </c>
      <c r="C46109">
        <v>4</v>
      </c>
      <c r="D46109">
        <v>6</v>
      </c>
      <c r="E46109" s="2">
        <v>5</v>
      </c>
      <c r="F46109" s="2">
        <v>2</v>
      </c>
      <c r="G46109" s="21">
        <v>2357</v>
      </c>
      <c r="H46109" s="15"/>
      <c r="I46109" s="17"/>
    </row>
    <row r="46110" spans="1:9" x14ac:dyDescent="0.25">
      <c r="A46110" s="1">
        <v>42100</v>
      </c>
      <c r="B46110">
        <v>2015</v>
      </c>
      <c r="C46110">
        <v>4</v>
      </c>
      <c r="D46110">
        <v>6</v>
      </c>
      <c r="E46110" s="2">
        <v>6</v>
      </c>
      <c r="F46110" s="2">
        <v>2</v>
      </c>
      <c r="G46110" s="21">
        <v>2358</v>
      </c>
      <c r="H46110" s="15"/>
      <c r="I46110" s="17"/>
    </row>
    <row r="46111" spans="1:9" x14ac:dyDescent="0.25">
      <c r="A46111" s="1">
        <v>42100</v>
      </c>
      <c r="B46111">
        <v>2015</v>
      </c>
      <c r="C46111">
        <v>4</v>
      </c>
      <c r="D46111">
        <v>6</v>
      </c>
      <c r="E46111" s="2">
        <v>7</v>
      </c>
      <c r="F46111" s="2">
        <v>2</v>
      </c>
      <c r="G46111" s="21">
        <v>2359</v>
      </c>
      <c r="H46111" s="15"/>
      <c r="I46111" s="17"/>
    </row>
    <row r="46112" spans="1:9" x14ac:dyDescent="0.25">
      <c r="A46112" s="1">
        <v>42100</v>
      </c>
      <c r="B46112">
        <v>2015</v>
      </c>
      <c r="C46112">
        <v>4</v>
      </c>
      <c r="D46112">
        <v>6</v>
      </c>
      <c r="E46112" s="2">
        <v>8</v>
      </c>
      <c r="F46112" s="2">
        <v>2</v>
      </c>
      <c r="G46112" s="21">
        <v>2360</v>
      </c>
      <c r="H46112" s="15"/>
      <c r="I46112" s="17"/>
    </row>
    <row r="46113" spans="1:9" x14ac:dyDescent="0.25">
      <c r="A46113" s="1">
        <v>42100</v>
      </c>
      <c r="B46113">
        <v>2015</v>
      </c>
      <c r="C46113">
        <v>4</v>
      </c>
      <c r="D46113">
        <v>6</v>
      </c>
      <c r="E46113" s="2">
        <v>9</v>
      </c>
      <c r="F46113" s="2">
        <v>2</v>
      </c>
      <c r="G46113" s="21">
        <v>2361</v>
      </c>
      <c r="H46113" s="15"/>
      <c r="I46113" s="17"/>
    </row>
    <row r="46114" spans="1:9" x14ac:dyDescent="0.25">
      <c r="A46114" s="1">
        <v>42100</v>
      </c>
      <c r="B46114">
        <v>2015</v>
      </c>
      <c r="C46114">
        <v>4</v>
      </c>
      <c r="D46114">
        <v>6</v>
      </c>
      <c r="E46114" s="2">
        <v>10</v>
      </c>
      <c r="F46114" s="2">
        <v>2</v>
      </c>
      <c r="G46114" s="21">
        <v>2362</v>
      </c>
      <c r="H46114" s="15"/>
      <c r="I46114" s="17"/>
    </row>
    <row r="46115" spans="1:9" x14ac:dyDescent="0.25">
      <c r="A46115" s="1">
        <v>42100</v>
      </c>
      <c r="B46115">
        <v>2015</v>
      </c>
      <c r="C46115">
        <v>4</v>
      </c>
      <c r="D46115">
        <v>6</v>
      </c>
      <c r="E46115" s="2">
        <v>11</v>
      </c>
      <c r="F46115" s="2">
        <v>2</v>
      </c>
      <c r="G46115" s="21">
        <v>2363</v>
      </c>
      <c r="H46115" s="15"/>
      <c r="I46115" s="17"/>
    </row>
    <row r="46116" spans="1:9" x14ac:dyDescent="0.25">
      <c r="A46116" s="1">
        <v>42100</v>
      </c>
      <c r="B46116">
        <v>2015</v>
      </c>
      <c r="C46116">
        <v>4</v>
      </c>
      <c r="D46116">
        <v>6</v>
      </c>
      <c r="E46116" s="2">
        <v>12</v>
      </c>
      <c r="F46116" s="2">
        <v>2</v>
      </c>
      <c r="G46116" s="21">
        <v>2364</v>
      </c>
      <c r="H46116" s="15"/>
      <c r="I46116" s="17"/>
    </row>
    <row r="46117" spans="1:9" x14ac:dyDescent="0.25">
      <c r="A46117" s="1">
        <v>42100</v>
      </c>
      <c r="B46117">
        <v>2015</v>
      </c>
      <c r="C46117">
        <v>4</v>
      </c>
      <c r="D46117">
        <v>6</v>
      </c>
      <c r="E46117" s="2">
        <v>13</v>
      </c>
      <c r="F46117" s="2">
        <v>2</v>
      </c>
      <c r="G46117" s="21">
        <v>2365</v>
      </c>
      <c r="H46117" s="15"/>
      <c r="I46117" s="17"/>
    </row>
    <row r="46118" spans="1:9" x14ac:dyDescent="0.25">
      <c r="A46118" s="1">
        <v>42100</v>
      </c>
      <c r="B46118">
        <v>2015</v>
      </c>
      <c r="C46118">
        <v>4</v>
      </c>
      <c r="D46118">
        <v>6</v>
      </c>
      <c r="E46118" s="2">
        <v>14</v>
      </c>
      <c r="F46118" s="2">
        <v>2</v>
      </c>
      <c r="G46118" s="21">
        <v>2366</v>
      </c>
      <c r="H46118" s="15"/>
      <c r="I46118" s="17"/>
    </row>
    <row r="46119" spans="1:9" x14ac:dyDescent="0.25">
      <c r="A46119" s="1">
        <v>42100</v>
      </c>
      <c r="B46119">
        <v>2015</v>
      </c>
      <c r="C46119">
        <v>4</v>
      </c>
      <c r="D46119">
        <v>6</v>
      </c>
      <c r="E46119" s="2">
        <v>15</v>
      </c>
      <c r="F46119" s="2">
        <v>2</v>
      </c>
      <c r="G46119" s="21">
        <v>2367</v>
      </c>
      <c r="H46119" s="15"/>
      <c r="I46119" s="17"/>
    </row>
    <row r="46120" spans="1:9" x14ac:dyDescent="0.25">
      <c r="A46120" s="1">
        <v>42100</v>
      </c>
      <c r="B46120">
        <v>2015</v>
      </c>
      <c r="C46120">
        <v>4</v>
      </c>
      <c r="D46120">
        <v>6</v>
      </c>
      <c r="E46120" s="2">
        <v>16</v>
      </c>
      <c r="F46120" s="2">
        <v>2</v>
      </c>
      <c r="G46120" s="21">
        <v>2368</v>
      </c>
      <c r="H46120" s="15"/>
      <c r="I46120" s="17"/>
    </row>
    <row r="46121" spans="1:9" x14ac:dyDescent="0.25">
      <c r="A46121" s="1">
        <v>42100</v>
      </c>
      <c r="B46121">
        <v>2015</v>
      </c>
      <c r="C46121">
        <v>4</v>
      </c>
      <c r="D46121">
        <v>6</v>
      </c>
      <c r="E46121" s="2">
        <v>17</v>
      </c>
      <c r="F46121" s="2">
        <v>2</v>
      </c>
      <c r="G46121" s="21">
        <v>2369</v>
      </c>
      <c r="H46121" s="15"/>
      <c r="I46121" s="17"/>
    </row>
    <row r="46122" spans="1:9" x14ac:dyDescent="0.25">
      <c r="A46122" s="1">
        <v>42100</v>
      </c>
      <c r="B46122">
        <v>2015</v>
      </c>
      <c r="C46122">
        <v>4</v>
      </c>
      <c r="D46122">
        <v>6</v>
      </c>
      <c r="E46122" s="2">
        <v>18</v>
      </c>
      <c r="F46122" s="2">
        <v>2</v>
      </c>
      <c r="G46122" s="21">
        <v>2370</v>
      </c>
      <c r="H46122" s="15"/>
      <c r="I46122" s="17"/>
    </row>
    <row r="46123" spans="1:9" x14ac:dyDescent="0.25">
      <c r="A46123" s="1">
        <v>42100</v>
      </c>
      <c r="B46123">
        <v>2015</v>
      </c>
      <c r="C46123">
        <v>4</v>
      </c>
      <c r="D46123">
        <v>6</v>
      </c>
      <c r="E46123" s="2">
        <v>19</v>
      </c>
      <c r="F46123" s="2">
        <v>2</v>
      </c>
      <c r="G46123" s="21">
        <v>2371</v>
      </c>
      <c r="H46123" s="15"/>
      <c r="I46123" s="17"/>
    </row>
    <row r="46124" spans="1:9" x14ac:dyDescent="0.25">
      <c r="A46124" s="1">
        <v>42100</v>
      </c>
      <c r="B46124">
        <v>2015</v>
      </c>
      <c r="C46124">
        <v>4</v>
      </c>
      <c r="D46124">
        <v>6</v>
      </c>
      <c r="E46124" s="2">
        <v>20</v>
      </c>
      <c r="F46124" s="2">
        <v>2</v>
      </c>
      <c r="G46124" s="21">
        <v>2372</v>
      </c>
      <c r="H46124" s="15"/>
      <c r="I46124" s="17"/>
    </row>
    <row r="46125" spans="1:9" x14ac:dyDescent="0.25">
      <c r="A46125" s="1">
        <v>42100</v>
      </c>
      <c r="B46125">
        <v>2015</v>
      </c>
      <c r="C46125">
        <v>4</v>
      </c>
      <c r="D46125">
        <v>6</v>
      </c>
      <c r="E46125" s="2">
        <v>21</v>
      </c>
      <c r="F46125" s="2">
        <v>2</v>
      </c>
      <c r="G46125" s="21">
        <v>2373</v>
      </c>
      <c r="H46125" s="15"/>
      <c r="I46125" s="17"/>
    </row>
    <row r="46126" spans="1:9" x14ac:dyDescent="0.25">
      <c r="A46126" s="1">
        <v>42100</v>
      </c>
      <c r="B46126">
        <v>2015</v>
      </c>
      <c r="C46126">
        <v>4</v>
      </c>
      <c r="D46126">
        <v>6</v>
      </c>
      <c r="E46126" s="2">
        <v>22</v>
      </c>
      <c r="F46126" s="2">
        <v>2</v>
      </c>
      <c r="G46126" s="21">
        <v>2374</v>
      </c>
      <c r="H46126" s="15"/>
      <c r="I46126" s="17"/>
    </row>
    <row r="46127" spans="1:9" x14ac:dyDescent="0.25">
      <c r="A46127" s="1">
        <v>42100</v>
      </c>
      <c r="B46127">
        <v>2015</v>
      </c>
      <c r="C46127">
        <v>4</v>
      </c>
      <c r="D46127">
        <v>6</v>
      </c>
      <c r="E46127" s="2">
        <v>23</v>
      </c>
      <c r="F46127" s="2">
        <v>2</v>
      </c>
      <c r="G46127" s="21">
        <v>2375</v>
      </c>
      <c r="H46127" s="15"/>
      <c r="I46127" s="17"/>
    </row>
    <row r="46128" spans="1:9" x14ac:dyDescent="0.25">
      <c r="A46128" s="1">
        <v>42100</v>
      </c>
      <c r="B46128">
        <v>2015</v>
      </c>
      <c r="C46128">
        <v>4</v>
      </c>
      <c r="D46128">
        <v>6</v>
      </c>
      <c r="E46128" s="2">
        <v>24</v>
      </c>
      <c r="F46128" s="2">
        <v>2</v>
      </c>
      <c r="G46128" s="21">
        <v>2376</v>
      </c>
      <c r="H46128" s="15"/>
      <c r="I46128" s="17"/>
    </row>
    <row r="46129" spans="1:9" x14ac:dyDescent="0.25">
      <c r="A46129" s="1">
        <v>42101</v>
      </c>
      <c r="B46129">
        <v>2015</v>
      </c>
      <c r="C46129">
        <v>4</v>
      </c>
      <c r="D46129">
        <v>7</v>
      </c>
      <c r="E46129" s="2">
        <v>1</v>
      </c>
      <c r="F46129" s="2">
        <v>3</v>
      </c>
      <c r="G46129" s="21">
        <v>2377</v>
      </c>
      <c r="H46129" s="15"/>
      <c r="I46129" s="17"/>
    </row>
    <row r="46130" spans="1:9" x14ac:dyDescent="0.25">
      <c r="A46130" s="1">
        <v>42101</v>
      </c>
      <c r="B46130">
        <v>2015</v>
      </c>
      <c r="C46130">
        <v>4</v>
      </c>
      <c r="D46130">
        <v>7</v>
      </c>
      <c r="E46130" s="2">
        <v>2</v>
      </c>
      <c r="F46130" s="2">
        <v>3</v>
      </c>
      <c r="G46130" s="21">
        <v>2378</v>
      </c>
      <c r="H46130" s="15"/>
      <c r="I46130" s="17"/>
    </row>
    <row r="46131" spans="1:9" x14ac:dyDescent="0.25">
      <c r="A46131" s="1">
        <v>42101</v>
      </c>
      <c r="B46131">
        <v>2015</v>
      </c>
      <c r="C46131">
        <v>4</v>
      </c>
      <c r="D46131">
        <v>7</v>
      </c>
      <c r="E46131" s="2">
        <v>3</v>
      </c>
      <c r="F46131" s="2">
        <v>3</v>
      </c>
      <c r="G46131" s="21">
        <v>2379</v>
      </c>
      <c r="H46131" s="15"/>
      <c r="I46131" s="17"/>
    </row>
    <row r="46132" spans="1:9" x14ac:dyDescent="0.25">
      <c r="A46132" s="1">
        <v>42101</v>
      </c>
      <c r="B46132">
        <v>2015</v>
      </c>
      <c r="C46132">
        <v>4</v>
      </c>
      <c r="D46132">
        <v>7</v>
      </c>
      <c r="E46132" s="2">
        <v>4</v>
      </c>
      <c r="F46132" s="2">
        <v>3</v>
      </c>
      <c r="G46132" s="21">
        <v>2380</v>
      </c>
      <c r="H46132" s="15"/>
      <c r="I46132" s="17"/>
    </row>
    <row r="46133" spans="1:9" x14ac:dyDescent="0.25">
      <c r="A46133" s="1">
        <v>42101</v>
      </c>
      <c r="B46133">
        <v>2015</v>
      </c>
      <c r="C46133">
        <v>4</v>
      </c>
      <c r="D46133">
        <v>7</v>
      </c>
      <c r="E46133" s="2">
        <v>5</v>
      </c>
      <c r="F46133" s="2">
        <v>3</v>
      </c>
      <c r="G46133" s="21">
        <v>2381</v>
      </c>
      <c r="H46133" s="15"/>
      <c r="I46133" s="17"/>
    </row>
    <row r="46134" spans="1:9" x14ac:dyDescent="0.25">
      <c r="A46134" s="1">
        <v>42101</v>
      </c>
      <c r="B46134">
        <v>2015</v>
      </c>
      <c r="C46134">
        <v>4</v>
      </c>
      <c r="D46134">
        <v>7</v>
      </c>
      <c r="E46134" s="2">
        <v>6</v>
      </c>
      <c r="F46134" s="2">
        <v>3</v>
      </c>
      <c r="G46134" s="21">
        <v>2382</v>
      </c>
      <c r="H46134" s="15"/>
      <c r="I46134" s="17"/>
    </row>
    <row r="46135" spans="1:9" x14ac:dyDescent="0.25">
      <c r="A46135" s="1">
        <v>42101</v>
      </c>
      <c r="B46135">
        <v>2015</v>
      </c>
      <c r="C46135">
        <v>4</v>
      </c>
      <c r="D46135">
        <v>7</v>
      </c>
      <c r="E46135" s="2">
        <v>7</v>
      </c>
      <c r="F46135" s="2">
        <v>3</v>
      </c>
      <c r="G46135" s="21">
        <v>2383</v>
      </c>
      <c r="H46135" s="15"/>
      <c r="I46135" s="17"/>
    </row>
    <row r="46136" spans="1:9" x14ac:dyDescent="0.25">
      <c r="A46136" s="1">
        <v>42101</v>
      </c>
      <c r="B46136">
        <v>2015</v>
      </c>
      <c r="C46136">
        <v>4</v>
      </c>
      <c r="D46136">
        <v>7</v>
      </c>
      <c r="E46136" s="2">
        <v>8</v>
      </c>
      <c r="F46136" s="2">
        <v>3</v>
      </c>
      <c r="G46136" s="21">
        <v>2384</v>
      </c>
      <c r="H46136" s="15"/>
      <c r="I46136" s="17"/>
    </row>
    <row r="46137" spans="1:9" x14ac:dyDescent="0.25">
      <c r="A46137" s="1">
        <v>42101</v>
      </c>
      <c r="B46137">
        <v>2015</v>
      </c>
      <c r="C46137">
        <v>4</v>
      </c>
      <c r="D46137">
        <v>7</v>
      </c>
      <c r="E46137" s="2">
        <v>9</v>
      </c>
      <c r="F46137" s="2">
        <v>3</v>
      </c>
      <c r="G46137" s="21">
        <v>2385</v>
      </c>
      <c r="H46137" s="15"/>
      <c r="I46137" s="17"/>
    </row>
    <row r="46138" spans="1:9" x14ac:dyDescent="0.25">
      <c r="A46138" s="1">
        <v>42101</v>
      </c>
      <c r="B46138">
        <v>2015</v>
      </c>
      <c r="C46138">
        <v>4</v>
      </c>
      <c r="D46138">
        <v>7</v>
      </c>
      <c r="E46138" s="2">
        <v>10</v>
      </c>
      <c r="F46138" s="2">
        <v>3</v>
      </c>
      <c r="G46138" s="21">
        <v>2386</v>
      </c>
      <c r="H46138" s="15"/>
      <c r="I46138" s="17"/>
    </row>
    <row r="46139" spans="1:9" x14ac:dyDescent="0.25">
      <c r="A46139" s="1">
        <v>42101</v>
      </c>
      <c r="B46139">
        <v>2015</v>
      </c>
      <c r="C46139">
        <v>4</v>
      </c>
      <c r="D46139">
        <v>7</v>
      </c>
      <c r="E46139" s="2">
        <v>11</v>
      </c>
      <c r="F46139" s="2">
        <v>3</v>
      </c>
      <c r="G46139" s="21">
        <v>2387</v>
      </c>
      <c r="H46139" s="15"/>
      <c r="I46139" s="17"/>
    </row>
    <row r="46140" spans="1:9" x14ac:dyDescent="0.25">
      <c r="A46140" s="1">
        <v>42101</v>
      </c>
      <c r="B46140">
        <v>2015</v>
      </c>
      <c r="C46140">
        <v>4</v>
      </c>
      <c r="D46140">
        <v>7</v>
      </c>
      <c r="E46140" s="2">
        <v>12</v>
      </c>
      <c r="F46140" s="2">
        <v>3</v>
      </c>
      <c r="G46140" s="21">
        <v>2388</v>
      </c>
      <c r="H46140" s="15"/>
      <c r="I46140" s="17"/>
    </row>
    <row r="46141" spans="1:9" x14ac:dyDescent="0.25">
      <c r="A46141" s="1">
        <v>42101</v>
      </c>
      <c r="B46141">
        <v>2015</v>
      </c>
      <c r="C46141">
        <v>4</v>
      </c>
      <c r="D46141">
        <v>7</v>
      </c>
      <c r="E46141" s="2">
        <v>13</v>
      </c>
      <c r="F46141" s="2">
        <v>3</v>
      </c>
      <c r="G46141" s="21">
        <v>2389</v>
      </c>
      <c r="H46141" s="15"/>
      <c r="I46141" s="17"/>
    </row>
    <row r="46142" spans="1:9" x14ac:dyDescent="0.25">
      <c r="A46142" s="1">
        <v>42101</v>
      </c>
      <c r="B46142">
        <v>2015</v>
      </c>
      <c r="C46142">
        <v>4</v>
      </c>
      <c r="D46142">
        <v>7</v>
      </c>
      <c r="E46142" s="2">
        <v>14</v>
      </c>
      <c r="F46142" s="2">
        <v>3</v>
      </c>
      <c r="G46142" s="21">
        <v>2390</v>
      </c>
      <c r="H46142" s="15"/>
      <c r="I46142" s="17"/>
    </row>
    <row r="46143" spans="1:9" x14ac:dyDescent="0.25">
      <c r="A46143" s="1">
        <v>42101</v>
      </c>
      <c r="B46143">
        <v>2015</v>
      </c>
      <c r="C46143">
        <v>4</v>
      </c>
      <c r="D46143">
        <v>7</v>
      </c>
      <c r="E46143" s="2">
        <v>15</v>
      </c>
      <c r="F46143" s="2">
        <v>3</v>
      </c>
      <c r="G46143" s="21">
        <v>2391</v>
      </c>
      <c r="H46143" s="15"/>
      <c r="I46143" s="17"/>
    </row>
    <row r="46144" spans="1:9" x14ac:dyDescent="0.25">
      <c r="A46144" s="1">
        <v>42101</v>
      </c>
      <c r="B46144">
        <v>2015</v>
      </c>
      <c r="C46144">
        <v>4</v>
      </c>
      <c r="D46144">
        <v>7</v>
      </c>
      <c r="E46144" s="2">
        <v>16</v>
      </c>
      <c r="F46144" s="2">
        <v>3</v>
      </c>
      <c r="G46144" s="21">
        <v>2392</v>
      </c>
      <c r="H46144" s="15"/>
      <c r="I46144" s="17"/>
    </row>
    <row r="46145" spans="1:9" x14ac:dyDescent="0.25">
      <c r="A46145" s="1">
        <v>42101</v>
      </c>
      <c r="B46145">
        <v>2015</v>
      </c>
      <c r="C46145">
        <v>4</v>
      </c>
      <c r="D46145">
        <v>7</v>
      </c>
      <c r="E46145" s="2">
        <v>17</v>
      </c>
      <c r="F46145" s="2">
        <v>3</v>
      </c>
      <c r="G46145" s="21">
        <v>2393</v>
      </c>
      <c r="H46145" s="15"/>
      <c r="I46145" s="17"/>
    </row>
    <row r="46146" spans="1:9" x14ac:dyDescent="0.25">
      <c r="A46146" s="1">
        <v>42101</v>
      </c>
      <c r="B46146">
        <v>2015</v>
      </c>
      <c r="C46146">
        <v>4</v>
      </c>
      <c r="D46146">
        <v>7</v>
      </c>
      <c r="E46146" s="2">
        <v>18</v>
      </c>
      <c r="F46146" s="2">
        <v>3</v>
      </c>
      <c r="G46146" s="21">
        <v>2394</v>
      </c>
      <c r="H46146" s="15"/>
      <c r="I46146" s="17"/>
    </row>
    <row r="46147" spans="1:9" x14ac:dyDescent="0.25">
      <c r="A46147" s="1">
        <v>42101</v>
      </c>
      <c r="B46147">
        <v>2015</v>
      </c>
      <c r="C46147">
        <v>4</v>
      </c>
      <c r="D46147">
        <v>7</v>
      </c>
      <c r="E46147" s="2">
        <v>19</v>
      </c>
      <c r="F46147" s="2">
        <v>3</v>
      </c>
      <c r="G46147" s="21">
        <v>2395</v>
      </c>
      <c r="H46147" s="15"/>
      <c r="I46147" s="17"/>
    </row>
    <row r="46148" spans="1:9" x14ac:dyDescent="0.25">
      <c r="A46148" s="1">
        <v>42101</v>
      </c>
      <c r="B46148">
        <v>2015</v>
      </c>
      <c r="C46148">
        <v>4</v>
      </c>
      <c r="D46148">
        <v>7</v>
      </c>
      <c r="E46148" s="2">
        <v>20</v>
      </c>
      <c r="F46148" s="2">
        <v>3</v>
      </c>
      <c r="G46148" s="21">
        <v>2396</v>
      </c>
      <c r="H46148" s="15"/>
      <c r="I46148" s="17"/>
    </row>
    <row r="46149" spans="1:9" x14ac:dyDescent="0.25">
      <c r="A46149" s="1">
        <v>42101</v>
      </c>
      <c r="B46149">
        <v>2015</v>
      </c>
      <c r="C46149">
        <v>4</v>
      </c>
      <c r="D46149">
        <v>7</v>
      </c>
      <c r="E46149" s="2">
        <v>21</v>
      </c>
      <c r="F46149" s="2">
        <v>3</v>
      </c>
      <c r="G46149" s="21">
        <v>2397</v>
      </c>
      <c r="H46149" s="15"/>
      <c r="I46149" s="17"/>
    </row>
    <row r="46150" spans="1:9" x14ac:dyDescent="0.25">
      <c r="A46150" s="1">
        <v>42101</v>
      </c>
      <c r="B46150">
        <v>2015</v>
      </c>
      <c r="C46150">
        <v>4</v>
      </c>
      <c r="D46150">
        <v>7</v>
      </c>
      <c r="E46150" s="2">
        <v>22</v>
      </c>
      <c r="F46150" s="2">
        <v>3</v>
      </c>
      <c r="G46150" s="21">
        <v>2398</v>
      </c>
      <c r="H46150" s="15"/>
      <c r="I46150" s="17"/>
    </row>
    <row r="46151" spans="1:9" x14ac:dyDescent="0.25">
      <c r="A46151" s="1">
        <v>42101</v>
      </c>
      <c r="B46151">
        <v>2015</v>
      </c>
      <c r="C46151">
        <v>4</v>
      </c>
      <c r="D46151">
        <v>7</v>
      </c>
      <c r="E46151" s="2">
        <v>23</v>
      </c>
      <c r="F46151" s="2">
        <v>3</v>
      </c>
      <c r="G46151" s="21">
        <v>2399</v>
      </c>
      <c r="H46151" s="15"/>
      <c r="I46151" s="17"/>
    </row>
    <row r="46152" spans="1:9" x14ac:dyDescent="0.25">
      <c r="A46152" s="1">
        <v>42101</v>
      </c>
      <c r="B46152">
        <v>2015</v>
      </c>
      <c r="C46152">
        <v>4</v>
      </c>
      <c r="D46152">
        <v>7</v>
      </c>
      <c r="E46152" s="2">
        <v>24</v>
      </c>
      <c r="F46152" s="2">
        <v>3</v>
      </c>
      <c r="G46152" s="21">
        <v>2400</v>
      </c>
      <c r="H46152" s="15"/>
      <c r="I46152" s="17"/>
    </row>
    <row r="46153" spans="1:9" x14ac:dyDescent="0.25">
      <c r="A46153" s="1">
        <v>42102</v>
      </c>
      <c r="B46153">
        <v>2015</v>
      </c>
      <c r="C46153">
        <v>4</v>
      </c>
      <c r="D46153">
        <v>8</v>
      </c>
      <c r="E46153" s="2">
        <v>1</v>
      </c>
      <c r="F46153" s="2">
        <v>4</v>
      </c>
      <c r="G46153" s="21">
        <v>2401</v>
      </c>
      <c r="H46153" s="15"/>
      <c r="I46153" s="17"/>
    </row>
    <row r="46154" spans="1:9" x14ac:dyDescent="0.25">
      <c r="A46154" s="1">
        <v>42102</v>
      </c>
      <c r="B46154">
        <v>2015</v>
      </c>
      <c r="C46154">
        <v>4</v>
      </c>
      <c r="D46154">
        <v>8</v>
      </c>
      <c r="E46154" s="2">
        <v>2</v>
      </c>
      <c r="F46154" s="2">
        <v>4</v>
      </c>
      <c r="G46154" s="21">
        <v>2402</v>
      </c>
      <c r="H46154" s="15"/>
      <c r="I46154" s="17"/>
    </row>
    <row r="46155" spans="1:9" x14ac:dyDescent="0.25">
      <c r="A46155" s="1">
        <v>42102</v>
      </c>
      <c r="B46155">
        <v>2015</v>
      </c>
      <c r="C46155">
        <v>4</v>
      </c>
      <c r="D46155">
        <v>8</v>
      </c>
      <c r="E46155" s="2">
        <v>3</v>
      </c>
      <c r="F46155" s="2">
        <v>4</v>
      </c>
      <c r="G46155" s="21">
        <v>2403</v>
      </c>
      <c r="H46155" s="15"/>
      <c r="I46155" s="17"/>
    </row>
    <row r="46156" spans="1:9" x14ac:dyDescent="0.25">
      <c r="A46156" s="1">
        <v>42102</v>
      </c>
      <c r="B46156">
        <v>2015</v>
      </c>
      <c r="C46156">
        <v>4</v>
      </c>
      <c r="D46156">
        <v>8</v>
      </c>
      <c r="E46156" s="2">
        <v>4</v>
      </c>
      <c r="F46156" s="2">
        <v>4</v>
      </c>
      <c r="G46156" s="21">
        <v>2404</v>
      </c>
      <c r="H46156" s="15"/>
      <c r="I46156" s="17"/>
    </row>
    <row r="46157" spans="1:9" x14ac:dyDescent="0.25">
      <c r="A46157" s="1">
        <v>42102</v>
      </c>
      <c r="B46157">
        <v>2015</v>
      </c>
      <c r="C46157">
        <v>4</v>
      </c>
      <c r="D46157">
        <v>8</v>
      </c>
      <c r="E46157" s="2">
        <v>5</v>
      </c>
      <c r="F46157" s="2">
        <v>4</v>
      </c>
      <c r="G46157" s="21">
        <v>2405</v>
      </c>
      <c r="H46157" s="15"/>
      <c r="I46157" s="17"/>
    </row>
    <row r="46158" spans="1:9" x14ac:dyDescent="0.25">
      <c r="A46158" s="1">
        <v>42102</v>
      </c>
      <c r="B46158">
        <v>2015</v>
      </c>
      <c r="C46158">
        <v>4</v>
      </c>
      <c r="D46158">
        <v>8</v>
      </c>
      <c r="E46158" s="2">
        <v>6</v>
      </c>
      <c r="F46158" s="2">
        <v>4</v>
      </c>
      <c r="G46158" s="21">
        <v>2406</v>
      </c>
      <c r="H46158" s="15"/>
      <c r="I46158" s="17"/>
    </row>
    <row r="46159" spans="1:9" x14ac:dyDescent="0.25">
      <c r="A46159" s="1">
        <v>42102</v>
      </c>
      <c r="B46159">
        <v>2015</v>
      </c>
      <c r="C46159">
        <v>4</v>
      </c>
      <c r="D46159">
        <v>8</v>
      </c>
      <c r="E46159" s="2">
        <v>7</v>
      </c>
      <c r="F46159" s="2">
        <v>4</v>
      </c>
      <c r="G46159" s="21">
        <v>2407</v>
      </c>
      <c r="H46159" s="15"/>
      <c r="I46159" s="17"/>
    </row>
    <row r="46160" spans="1:9" x14ac:dyDescent="0.25">
      <c r="A46160" s="1">
        <v>42102</v>
      </c>
      <c r="B46160">
        <v>2015</v>
      </c>
      <c r="C46160">
        <v>4</v>
      </c>
      <c r="D46160">
        <v>8</v>
      </c>
      <c r="E46160" s="2">
        <v>8</v>
      </c>
      <c r="F46160" s="2">
        <v>4</v>
      </c>
      <c r="G46160" s="21">
        <v>2408</v>
      </c>
      <c r="H46160" s="15"/>
      <c r="I46160" s="17"/>
    </row>
    <row r="46161" spans="1:9" x14ac:dyDescent="0.25">
      <c r="A46161" s="1">
        <v>42102</v>
      </c>
      <c r="B46161">
        <v>2015</v>
      </c>
      <c r="C46161">
        <v>4</v>
      </c>
      <c r="D46161">
        <v>8</v>
      </c>
      <c r="E46161" s="2">
        <v>9</v>
      </c>
      <c r="F46161" s="2">
        <v>4</v>
      </c>
      <c r="G46161" s="21">
        <v>2409</v>
      </c>
      <c r="H46161" s="15"/>
      <c r="I46161" s="17"/>
    </row>
    <row r="46162" spans="1:9" x14ac:dyDescent="0.25">
      <c r="A46162" s="1">
        <v>42102</v>
      </c>
      <c r="B46162">
        <v>2015</v>
      </c>
      <c r="C46162">
        <v>4</v>
      </c>
      <c r="D46162">
        <v>8</v>
      </c>
      <c r="E46162" s="2">
        <v>10</v>
      </c>
      <c r="F46162" s="2">
        <v>4</v>
      </c>
      <c r="G46162" s="21">
        <v>2410</v>
      </c>
      <c r="H46162" s="15"/>
      <c r="I46162" s="17"/>
    </row>
    <row r="46163" spans="1:9" x14ac:dyDescent="0.25">
      <c r="A46163" s="1">
        <v>42102</v>
      </c>
      <c r="B46163">
        <v>2015</v>
      </c>
      <c r="C46163">
        <v>4</v>
      </c>
      <c r="D46163">
        <v>8</v>
      </c>
      <c r="E46163" s="2">
        <v>11</v>
      </c>
      <c r="F46163" s="2">
        <v>4</v>
      </c>
      <c r="G46163" s="21">
        <v>2411</v>
      </c>
      <c r="H46163" s="15"/>
      <c r="I46163" s="17"/>
    </row>
    <row r="46164" spans="1:9" x14ac:dyDescent="0.25">
      <c r="A46164" s="1">
        <v>42102</v>
      </c>
      <c r="B46164">
        <v>2015</v>
      </c>
      <c r="C46164">
        <v>4</v>
      </c>
      <c r="D46164">
        <v>8</v>
      </c>
      <c r="E46164" s="2">
        <v>12</v>
      </c>
      <c r="F46164" s="2">
        <v>4</v>
      </c>
      <c r="G46164" s="21">
        <v>2412</v>
      </c>
      <c r="H46164" s="15"/>
      <c r="I46164" s="17"/>
    </row>
    <row r="46165" spans="1:9" x14ac:dyDescent="0.25">
      <c r="A46165" s="1">
        <v>42102</v>
      </c>
      <c r="B46165">
        <v>2015</v>
      </c>
      <c r="C46165">
        <v>4</v>
      </c>
      <c r="D46165">
        <v>8</v>
      </c>
      <c r="E46165" s="2">
        <v>13</v>
      </c>
      <c r="F46165" s="2">
        <v>4</v>
      </c>
      <c r="G46165" s="21">
        <v>2413</v>
      </c>
      <c r="H46165" s="15"/>
      <c r="I46165" s="17"/>
    </row>
    <row r="46166" spans="1:9" x14ac:dyDescent="0.25">
      <c r="A46166" s="1">
        <v>42102</v>
      </c>
      <c r="B46166">
        <v>2015</v>
      </c>
      <c r="C46166">
        <v>4</v>
      </c>
      <c r="D46166">
        <v>8</v>
      </c>
      <c r="E46166" s="2">
        <v>14</v>
      </c>
      <c r="F46166" s="2">
        <v>4</v>
      </c>
      <c r="G46166" s="21">
        <v>2414</v>
      </c>
      <c r="H46166" s="15"/>
      <c r="I46166" s="17"/>
    </row>
    <row r="46167" spans="1:9" x14ac:dyDescent="0.25">
      <c r="A46167" s="1">
        <v>42102</v>
      </c>
      <c r="B46167">
        <v>2015</v>
      </c>
      <c r="C46167">
        <v>4</v>
      </c>
      <c r="D46167">
        <v>8</v>
      </c>
      <c r="E46167" s="2">
        <v>15</v>
      </c>
      <c r="F46167" s="2">
        <v>4</v>
      </c>
      <c r="G46167" s="21">
        <v>2415</v>
      </c>
      <c r="H46167" s="15"/>
      <c r="I46167" s="17"/>
    </row>
    <row r="46168" spans="1:9" x14ac:dyDescent="0.25">
      <c r="A46168" s="1">
        <v>42102</v>
      </c>
      <c r="B46168">
        <v>2015</v>
      </c>
      <c r="C46168">
        <v>4</v>
      </c>
      <c r="D46168">
        <v>8</v>
      </c>
      <c r="E46168" s="2">
        <v>16</v>
      </c>
      <c r="F46168" s="2">
        <v>4</v>
      </c>
      <c r="G46168" s="21">
        <v>2416</v>
      </c>
      <c r="H46168" s="15"/>
      <c r="I46168" s="17"/>
    </row>
    <row r="46169" spans="1:9" x14ac:dyDescent="0.25">
      <c r="A46169" s="1">
        <v>42102</v>
      </c>
      <c r="B46169">
        <v>2015</v>
      </c>
      <c r="C46169">
        <v>4</v>
      </c>
      <c r="D46169">
        <v>8</v>
      </c>
      <c r="E46169" s="2">
        <v>17</v>
      </c>
      <c r="F46169" s="2">
        <v>4</v>
      </c>
      <c r="G46169" s="21">
        <v>2417</v>
      </c>
      <c r="H46169" s="15"/>
      <c r="I46169" s="17"/>
    </row>
    <row r="46170" spans="1:9" x14ac:dyDescent="0.25">
      <c r="A46170" s="1">
        <v>42102</v>
      </c>
      <c r="B46170">
        <v>2015</v>
      </c>
      <c r="C46170">
        <v>4</v>
      </c>
      <c r="D46170">
        <v>8</v>
      </c>
      <c r="E46170" s="2">
        <v>18</v>
      </c>
      <c r="F46170" s="2">
        <v>4</v>
      </c>
      <c r="G46170" s="21">
        <v>2418</v>
      </c>
      <c r="H46170" s="15"/>
      <c r="I46170" s="17"/>
    </row>
    <row r="46171" spans="1:9" x14ac:dyDescent="0.25">
      <c r="A46171" s="1">
        <v>42102</v>
      </c>
      <c r="B46171">
        <v>2015</v>
      </c>
      <c r="C46171">
        <v>4</v>
      </c>
      <c r="D46171">
        <v>8</v>
      </c>
      <c r="E46171" s="2">
        <v>19</v>
      </c>
      <c r="F46171" s="2">
        <v>4</v>
      </c>
      <c r="G46171" s="21">
        <v>2419</v>
      </c>
      <c r="H46171" s="15"/>
      <c r="I46171" s="17"/>
    </row>
    <row r="46172" spans="1:9" x14ac:dyDescent="0.25">
      <c r="A46172" s="1">
        <v>42102</v>
      </c>
      <c r="B46172">
        <v>2015</v>
      </c>
      <c r="C46172">
        <v>4</v>
      </c>
      <c r="D46172">
        <v>8</v>
      </c>
      <c r="E46172" s="2">
        <v>20</v>
      </c>
      <c r="F46172" s="2">
        <v>4</v>
      </c>
      <c r="G46172" s="21">
        <v>2420</v>
      </c>
      <c r="H46172" s="15"/>
      <c r="I46172" s="17"/>
    </row>
    <row r="46173" spans="1:9" x14ac:dyDescent="0.25">
      <c r="A46173" s="1">
        <v>42102</v>
      </c>
      <c r="B46173">
        <v>2015</v>
      </c>
      <c r="C46173">
        <v>4</v>
      </c>
      <c r="D46173">
        <v>8</v>
      </c>
      <c r="E46173" s="2">
        <v>21</v>
      </c>
      <c r="F46173" s="2">
        <v>4</v>
      </c>
      <c r="G46173" s="21">
        <v>2421</v>
      </c>
      <c r="H46173" s="15"/>
      <c r="I46173" s="17"/>
    </row>
    <row r="46174" spans="1:9" x14ac:dyDescent="0.25">
      <c r="A46174" s="1">
        <v>42102</v>
      </c>
      <c r="B46174">
        <v>2015</v>
      </c>
      <c r="C46174">
        <v>4</v>
      </c>
      <c r="D46174">
        <v>8</v>
      </c>
      <c r="E46174" s="2">
        <v>22</v>
      </c>
      <c r="F46174" s="2">
        <v>4</v>
      </c>
      <c r="G46174" s="21">
        <v>2422</v>
      </c>
      <c r="H46174" s="15"/>
      <c r="I46174" s="17"/>
    </row>
    <row r="46175" spans="1:9" x14ac:dyDescent="0.25">
      <c r="A46175" s="1">
        <v>42102</v>
      </c>
      <c r="B46175">
        <v>2015</v>
      </c>
      <c r="C46175">
        <v>4</v>
      </c>
      <c r="D46175">
        <v>8</v>
      </c>
      <c r="E46175" s="2">
        <v>23</v>
      </c>
      <c r="F46175" s="2">
        <v>4</v>
      </c>
      <c r="G46175" s="21">
        <v>2423</v>
      </c>
      <c r="H46175" s="15"/>
      <c r="I46175" s="17"/>
    </row>
    <row r="46176" spans="1:9" x14ac:dyDescent="0.25">
      <c r="A46176" s="1">
        <v>42102</v>
      </c>
      <c r="B46176">
        <v>2015</v>
      </c>
      <c r="C46176">
        <v>4</v>
      </c>
      <c r="D46176">
        <v>8</v>
      </c>
      <c r="E46176" s="2">
        <v>24</v>
      </c>
      <c r="F46176" s="2">
        <v>4</v>
      </c>
      <c r="G46176" s="21">
        <v>2424</v>
      </c>
      <c r="H46176" s="15"/>
      <c r="I46176" s="17"/>
    </row>
    <row r="46177" spans="1:9" x14ac:dyDescent="0.25">
      <c r="A46177" s="1">
        <v>42103</v>
      </c>
      <c r="B46177">
        <v>2015</v>
      </c>
      <c r="C46177">
        <v>4</v>
      </c>
      <c r="D46177">
        <v>9</v>
      </c>
      <c r="E46177" s="2">
        <v>1</v>
      </c>
      <c r="F46177" s="2">
        <v>5</v>
      </c>
      <c r="G46177" s="21">
        <v>2425</v>
      </c>
      <c r="H46177" s="15"/>
      <c r="I46177" s="17"/>
    </row>
    <row r="46178" spans="1:9" x14ac:dyDescent="0.25">
      <c r="A46178" s="1">
        <v>42103</v>
      </c>
      <c r="B46178">
        <v>2015</v>
      </c>
      <c r="C46178">
        <v>4</v>
      </c>
      <c r="D46178">
        <v>9</v>
      </c>
      <c r="E46178" s="2">
        <v>2</v>
      </c>
      <c r="F46178" s="2">
        <v>5</v>
      </c>
      <c r="G46178" s="21">
        <v>2426</v>
      </c>
      <c r="H46178" s="15"/>
      <c r="I46178" s="17"/>
    </row>
    <row r="46179" spans="1:9" x14ac:dyDescent="0.25">
      <c r="A46179" s="1">
        <v>42103</v>
      </c>
      <c r="B46179">
        <v>2015</v>
      </c>
      <c r="C46179">
        <v>4</v>
      </c>
      <c r="D46179">
        <v>9</v>
      </c>
      <c r="E46179" s="2">
        <v>3</v>
      </c>
      <c r="F46179" s="2">
        <v>5</v>
      </c>
      <c r="G46179" s="21">
        <v>2427</v>
      </c>
      <c r="H46179" s="15"/>
      <c r="I46179" s="17"/>
    </row>
    <row r="46180" spans="1:9" x14ac:dyDescent="0.25">
      <c r="A46180" s="1">
        <v>42103</v>
      </c>
      <c r="B46180">
        <v>2015</v>
      </c>
      <c r="C46180">
        <v>4</v>
      </c>
      <c r="D46180">
        <v>9</v>
      </c>
      <c r="E46180" s="2">
        <v>4</v>
      </c>
      <c r="F46180" s="2">
        <v>5</v>
      </c>
      <c r="G46180" s="21">
        <v>2428</v>
      </c>
      <c r="H46180" s="15"/>
      <c r="I46180" s="17"/>
    </row>
    <row r="46181" spans="1:9" x14ac:dyDescent="0.25">
      <c r="A46181" s="1">
        <v>42103</v>
      </c>
      <c r="B46181">
        <v>2015</v>
      </c>
      <c r="C46181">
        <v>4</v>
      </c>
      <c r="D46181">
        <v>9</v>
      </c>
      <c r="E46181" s="2">
        <v>5</v>
      </c>
      <c r="F46181" s="2">
        <v>5</v>
      </c>
      <c r="G46181" s="21">
        <v>2429</v>
      </c>
      <c r="H46181" s="15"/>
      <c r="I46181" s="17"/>
    </row>
    <row r="46182" spans="1:9" x14ac:dyDescent="0.25">
      <c r="A46182" s="1">
        <v>42103</v>
      </c>
      <c r="B46182">
        <v>2015</v>
      </c>
      <c r="C46182">
        <v>4</v>
      </c>
      <c r="D46182">
        <v>9</v>
      </c>
      <c r="E46182" s="2">
        <v>6</v>
      </c>
      <c r="F46182" s="2">
        <v>5</v>
      </c>
      <c r="G46182" s="21">
        <v>2430</v>
      </c>
      <c r="H46182" s="15"/>
      <c r="I46182" s="17"/>
    </row>
    <row r="46183" spans="1:9" x14ac:dyDescent="0.25">
      <c r="A46183" s="1">
        <v>42103</v>
      </c>
      <c r="B46183">
        <v>2015</v>
      </c>
      <c r="C46183">
        <v>4</v>
      </c>
      <c r="D46183">
        <v>9</v>
      </c>
      <c r="E46183" s="2">
        <v>7</v>
      </c>
      <c r="F46183" s="2">
        <v>5</v>
      </c>
      <c r="G46183" s="21">
        <v>2431</v>
      </c>
      <c r="H46183" s="15"/>
      <c r="I46183" s="17"/>
    </row>
    <row r="46184" spans="1:9" x14ac:dyDescent="0.25">
      <c r="A46184" s="1">
        <v>42103</v>
      </c>
      <c r="B46184">
        <v>2015</v>
      </c>
      <c r="C46184">
        <v>4</v>
      </c>
      <c r="D46184">
        <v>9</v>
      </c>
      <c r="E46184" s="2">
        <v>8</v>
      </c>
      <c r="F46184" s="2">
        <v>5</v>
      </c>
      <c r="G46184" s="21">
        <v>2432</v>
      </c>
      <c r="H46184" s="15"/>
      <c r="I46184" s="17"/>
    </row>
    <row r="46185" spans="1:9" x14ac:dyDescent="0.25">
      <c r="A46185" s="1">
        <v>42103</v>
      </c>
      <c r="B46185">
        <v>2015</v>
      </c>
      <c r="C46185">
        <v>4</v>
      </c>
      <c r="D46185">
        <v>9</v>
      </c>
      <c r="E46185" s="2">
        <v>9</v>
      </c>
      <c r="F46185" s="2">
        <v>5</v>
      </c>
      <c r="G46185" s="21">
        <v>2433</v>
      </c>
      <c r="H46185" s="15"/>
      <c r="I46185" s="17"/>
    </row>
    <row r="46186" spans="1:9" x14ac:dyDescent="0.25">
      <c r="A46186" s="1">
        <v>42103</v>
      </c>
      <c r="B46186">
        <v>2015</v>
      </c>
      <c r="C46186">
        <v>4</v>
      </c>
      <c r="D46186">
        <v>9</v>
      </c>
      <c r="E46186" s="2">
        <v>10</v>
      </c>
      <c r="F46186" s="2">
        <v>5</v>
      </c>
      <c r="G46186" s="21">
        <v>2434</v>
      </c>
      <c r="H46186" s="15"/>
      <c r="I46186" s="17"/>
    </row>
    <row r="46187" spans="1:9" x14ac:dyDescent="0.25">
      <c r="A46187" s="1">
        <v>42103</v>
      </c>
      <c r="B46187">
        <v>2015</v>
      </c>
      <c r="C46187">
        <v>4</v>
      </c>
      <c r="D46187">
        <v>9</v>
      </c>
      <c r="E46187" s="2">
        <v>11</v>
      </c>
      <c r="F46187" s="2">
        <v>5</v>
      </c>
      <c r="G46187" s="21">
        <v>2435</v>
      </c>
      <c r="H46187" s="15"/>
      <c r="I46187" s="17"/>
    </row>
    <row r="46188" spans="1:9" x14ac:dyDescent="0.25">
      <c r="A46188" s="1">
        <v>42103</v>
      </c>
      <c r="B46188">
        <v>2015</v>
      </c>
      <c r="C46188">
        <v>4</v>
      </c>
      <c r="D46188">
        <v>9</v>
      </c>
      <c r="E46188" s="2">
        <v>12</v>
      </c>
      <c r="F46188" s="2">
        <v>5</v>
      </c>
      <c r="G46188" s="21">
        <v>2436</v>
      </c>
      <c r="H46188" s="15"/>
      <c r="I46188" s="17"/>
    </row>
    <row r="46189" spans="1:9" x14ac:dyDescent="0.25">
      <c r="A46189" s="1">
        <v>42103</v>
      </c>
      <c r="B46189">
        <v>2015</v>
      </c>
      <c r="C46189">
        <v>4</v>
      </c>
      <c r="D46189">
        <v>9</v>
      </c>
      <c r="E46189" s="2">
        <v>13</v>
      </c>
      <c r="F46189" s="2">
        <v>5</v>
      </c>
      <c r="G46189" s="21">
        <v>2437</v>
      </c>
      <c r="H46189" s="15"/>
      <c r="I46189" s="17"/>
    </row>
    <row r="46190" spans="1:9" x14ac:dyDescent="0.25">
      <c r="A46190" s="1">
        <v>42103</v>
      </c>
      <c r="B46190">
        <v>2015</v>
      </c>
      <c r="C46190">
        <v>4</v>
      </c>
      <c r="D46190">
        <v>9</v>
      </c>
      <c r="E46190" s="2">
        <v>14</v>
      </c>
      <c r="F46190" s="2">
        <v>5</v>
      </c>
      <c r="G46190" s="21">
        <v>2438</v>
      </c>
      <c r="H46190" s="15"/>
      <c r="I46190" s="17"/>
    </row>
    <row r="46191" spans="1:9" x14ac:dyDescent="0.25">
      <c r="A46191" s="1">
        <v>42103</v>
      </c>
      <c r="B46191">
        <v>2015</v>
      </c>
      <c r="C46191">
        <v>4</v>
      </c>
      <c r="D46191">
        <v>9</v>
      </c>
      <c r="E46191" s="2">
        <v>15</v>
      </c>
      <c r="F46191" s="2">
        <v>5</v>
      </c>
      <c r="G46191" s="21">
        <v>2439</v>
      </c>
      <c r="H46191" s="15"/>
      <c r="I46191" s="17"/>
    </row>
    <row r="46192" spans="1:9" x14ac:dyDescent="0.25">
      <c r="A46192" s="1">
        <v>42103</v>
      </c>
      <c r="B46192">
        <v>2015</v>
      </c>
      <c r="C46192">
        <v>4</v>
      </c>
      <c r="D46192">
        <v>9</v>
      </c>
      <c r="E46192" s="2">
        <v>16</v>
      </c>
      <c r="F46192" s="2">
        <v>5</v>
      </c>
      <c r="G46192" s="21">
        <v>2440</v>
      </c>
      <c r="H46192" s="15"/>
      <c r="I46192" s="17"/>
    </row>
    <row r="46193" spans="1:9" x14ac:dyDescent="0.25">
      <c r="A46193" s="1">
        <v>42103</v>
      </c>
      <c r="B46193">
        <v>2015</v>
      </c>
      <c r="C46193">
        <v>4</v>
      </c>
      <c r="D46193">
        <v>9</v>
      </c>
      <c r="E46193" s="2">
        <v>17</v>
      </c>
      <c r="F46193" s="2">
        <v>5</v>
      </c>
      <c r="G46193" s="21">
        <v>2441</v>
      </c>
      <c r="H46193" s="15"/>
      <c r="I46193" s="17"/>
    </row>
    <row r="46194" spans="1:9" x14ac:dyDescent="0.25">
      <c r="A46194" s="1">
        <v>42103</v>
      </c>
      <c r="B46194">
        <v>2015</v>
      </c>
      <c r="C46194">
        <v>4</v>
      </c>
      <c r="D46194">
        <v>9</v>
      </c>
      <c r="E46194" s="2">
        <v>18</v>
      </c>
      <c r="F46194" s="2">
        <v>5</v>
      </c>
      <c r="G46194" s="21">
        <v>2442</v>
      </c>
      <c r="H46194" s="15"/>
      <c r="I46194" s="17"/>
    </row>
    <row r="46195" spans="1:9" x14ac:dyDescent="0.25">
      <c r="A46195" s="1">
        <v>42103</v>
      </c>
      <c r="B46195">
        <v>2015</v>
      </c>
      <c r="C46195">
        <v>4</v>
      </c>
      <c r="D46195">
        <v>9</v>
      </c>
      <c r="E46195" s="2">
        <v>19</v>
      </c>
      <c r="F46195" s="2">
        <v>5</v>
      </c>
      <c r="G46195" s="21">
        <v>2443</v>
      </c>
      <c r="H46195" s="15"/>
      <c r="I46195" s="17"/>
    </row>
    <row r="46196" spans="1:9" x14ac:dyDescent="0.25">
      <c r="A46196" s="1">
        <v>42103</v>
      </c>
      <c r="B46196">
        <v>2015</v>
      </c>
      <c r="C46196">
        <v>4</v>
      </c>
      <c r="D46196">
        <v>9</v>
      </c>
      <c r="E46196" s="2">
        <v>20</v>
      </c>
      <c r="F46196" s="2">
        <v>5</v>
      </c>
      <c r="G46196" s="21">
        <v>2444</v>
      </c>
      <c r="H46196" s="15"/>
      <c r="I46196" s="17"/>
    </row>
    <row r="46197" spans="1:9" x14ac:dyDescent="0.25">
      <c r="A46197" s="1">
        <v>42103</v>
      </c>
      <c r="B46197">
        <v>2015</v>
      </c>
      <c r="C46197">
        <v>4</v>
      </c>
      <c r="D46197">
        <v>9</v>
      </c>
      <c r="E46197" s="2">
        <v>21</v>
      </c>
      <c r="F46197" s="2">
        <v>5</v>
      </c>
      <c r="G46197" s="21">
        <v>2445</v>
      </c>
      <c r="H46197" s="15"/>
      <c r="I46197" s="17"/>
    </row>
    <row r="46198" spans="1:9" x14ac:dyDescent="0.25">
      <c r="A46198" s="1">
        <v>42103</v>
      </c>
      <c r="B46198">
        <v>2015</v>
      </c>
      <c r="C46198">
        <v>4</v>
      </c>
      <c r="D46198">
        <v>9</v>
      </c>
      <c r="E46198" s="2">
        <v>22</v>
      </c>
      <c r="F46198" s="2">
        <v>5</v>
      </c>
      <c r="G46198" s="21">
        <v>2446</v>
      </c>
      <c r="H46198" s="15"/>
      <c r="I46198" s="17"/>
    </row>
    <row r="46199" spans="1:9" x14ac:dyDescent="0.25">
      <c r="A46199" s="1">
        <v>42103</v>
      </c>
      <c r="B46199">
        <v>2015</v>
      </c>
      <c r="C46199">
        <v>4</v>
      </c>
      <c r="D46199">
        <v>9</v>
      </c>
      <c r="E46199" s="2">
        <v>23</v>
      </c>
      <c r="F46199" s="2">
        <v>5</v>
      </c>
      <c r="G46199" s="21">
        <v>2447</v>
      </c>
      <c r="H46199" s="15"/>
      <c r="I46199" s="17"/>
    </row>
    <row r="46200" spans="1:9" x14ac:dyDescent="0.25">
      <c r="A46200" s="1">
        <v>42103</v>
      </c>
      <c r="B46200">
        <v>2015</v>
      </c>
      <c r="C46200">
        <v>4</v>
      </c>
      <c r="D46200">
        <v>9</v>
      </c>
      <c r="E46200" s="2">
        <v>24</v>
      </c>
      <c r="F46200" s="2">
        <v>5</v>
      </c>
      <c r="G46200" s="21">
        <v>2448</v>
      </c>
      <c r="H46200" s="15"/>
      <c r="I46200" s="17"/>
    </row>
    <row r="46201" spans="1:9" x14ac:dyDescent="0.25">
      <c r="A46201" s="1">
        <v>42104</v>
      </c>
      <c r="B46201">
        <v>2015</v>
      </c>
      <c r="C46201">
        <v>4</v>
      </c>
      <c r="D46201">
        <v>10</v>
      </c>
      <c r="E46201" s="2">
        <v>1</v>
      </c>
      <c r="F46201" s="2">
        <v>6</v>
      </c>
      <c r="G46201" s="21">
        <v>2449</v>
      </c>
      <c r="H46201" s="15"/>
      <c r="I46201" s="17"/>
    </row>
    <row r="46202" spans="1:9" x14ac:dyDescent="0.25">
      <c r="A46202" s="1">
        <v>42104</v>
      </c>
      <c r="B46202">
        <v>2015</v>
      </c>
      <c r="C46202">
        <v>4</v>
      </c>
      <c r="D46202">
        <v>10</v>
      </c>
      <c r="E46202" s="2">
        <v>2</v>
      </c>
      <c r="F46202" s="2">
        <v>6</v>
      </c>
      <c r="G46202" s="21">
        <v>2450</v>
      </c>
      <c r="H46202" s="15"/>
      <c r="I46202" s="17"/>
    </row>
    <row r="46203" spans="1:9" x14ac:dyDescent="0.25">
      <c r="A46203" s="1">
        <v>42104</v>
      </c>
      <c r="B46203">
        <v>2015</v>
      </c>
      <c r="C46203">
        <v>4</v>
      </c>
      <c r="D46203">
        <v>10</v>
      </c>
      <c r="E46203" s="2">
        <v>3</v>
      </c>
      <c r="F46203" s="2">
        <v>6</v>
      </c>
      <c r="G46203" s="21">
        <v>2451</v>
      </c>
      <c r="H46203" s="15"/>
      <c r="I46203" s="17"/>
    </row>
    <row r="46204" spans="1:9" x14ac:dyDescent="0.25">
      <c r="A46204" s="1">
        <v>42104</v>
      </c>
      <c r="B46204">
        <v>2015</v>
      </c>
      <c r="C46204">
        <v>4</v>
      </c>
      <c r="D46204">
        <v>10</v>
      </c>
      <c r="E46204" s="2">
        <v>4</v>
      </c>
      <c r="F46204" s="2">
        <v>6</v>
      </c>
      <c r="G46204" s="21">
        <v>2452</v>
      </c>
      <c r="H46204" s="15"/>
      <c r="I46204" s="17"/>
    </row>
    <row r="46205" spans="1:9" x14ac:dyDescent="0.25">
      <c r="A46205" s="1">
        <v>42104</v>
      </c>
      <c r="B46205">
        <v>2015</v>
      </c>
      <c r="C46205">
        <v>4</v>
      </c>
      <c r="D46205">
        <v>10</v>
      </c>
      <c r="E46205" s="2">
        <v>5</v>
      </c>
      <c r="F46205" s="2">
        <v>6</v>
      </c>
      <c r="G46205" s="21">
        <v>2453</v>
      </c>
      <c r="H46205" s="15"/>
      <c r="I46205" s="17"/>
    </row>
    <row r="46206" spans="1:9" x14ac:dyDescent="0.25">
      <c r="A46206" s="1">
        <v>42104</v>
      </c>
      <c r="B46206">
        <v>2015</v>
      </c>
      <c r="C46206">
        <v>4</v>
      </c>
      <c r="D46206">
        <v>10</v>
      </c>
      <c r="E46206" s="2">
        <v>6</v>
      </c>
      <c r="F46206" s="2">
        <v>6</v>
      </c>
      <c r="G46206" s="21">
        <v>2454</v>
      </c>
      <c r="H46206" s="15"/>
      <c r="I46206" s="17"/>
    </row>
    <row r="46207" spans="1:9" x14ac:dyDescent="0.25">
      <c r="A46207" s="1">
        <v>42104</v>
      </c>
      <c r="B46207">
        <v>2015</v>
      </c>
      <c r="C46207">
        <v>4</v>
      </c>
      <c r="D46207">
        <v>10</v>
      </c>
      <c r="E46207" s="2">
        <v>7</v>
      </c>
      <c r="F46207" s="2">
        <v>6</v>
      </c>
      <c r="G46207" s="21">
        <v>2455</v>
      </c>
      <c r="H46207" s="15"/>
      <c r="I46207" s="17"/>
    </row>
    <row r="46208" spans="1:9" x14ac:dyDescent="0.25">
      <c r="A46208" s="1">
        <v>42104</v>
      </c>
      <c r="B46208">
        <v>2015</v>
      </c>
      <c r="C46208">
        <v>4</v>
      </c>
      <c r="D46208">
        <v>10</v>
      </c>
      <c r="E46208" s="2">
        <v>8</v>
      </c>
      <c r="F46208" s="2">
        <v>6</v>
      </c>
      <c r="G46208" s="21">
        <v>2456</v>
      </c>
      <c r="H46208" s="15"/>
      <c r="I46208" s="17"/>
    </row>
    <row r="46209" spans="1:9" x14ac:dyDescent="0.25">
      <c r="A46209" s="1">
        <v>42104</v>
      </c>
      <c r="B46209">
        <v>2015</v>
      </c>
      <c r="C46209">
        <v>4</v>
      </c>
      <c r="D46209">
        <v>10</v>
      </c>
      <c r="E46209" s="2">
        <v>9</v>
      </c>
      <c r="F46209" s="2">
        <v>6</v>
      </c>
      <c r="G46209" s="21">
        <v>2457</v>
      </c>
      <c r="H46209" s="15"/>
      <c r="I46209" s="17"/>
    </row>
    <row r="46210" spans="1:9" x14ac:dyDescent="0.25">
      <c r="A46210" s="1">
        <v>42104</v>
      </c>
      <c r="B46210">
        <v>2015</v>
      </c>
      <c r="C46210">
        <v>4</v>
      </c>
      <c r="D46210">
        <v>10</v>
      </c>
      <c r="E46210" s="2">
        <v>10</v>
      </c>
      <c r="F46210" s="2">
        <v>6</v>
      </c>
      <c r="G46210" s="21">
        <v>2458</v>
      </c>
      <c r="H46210" s="15"/>
      <c r="I46210" s="17"/>
    </row>
    <row r="46211" spans="1:9" x14ac:dyDescent="0.25">
      <c r="A46211" s="1">
        <v>42104</v>
      </c>
      <c r="B46211">
        <v>2015</v>
      </c>
      <c r="C46211">
        <v>4</v>
      </c>
      <c r="D46211">
        <v>10</v>
      </c>
      <c r="E46211" s="2">
        <v>11</v>
      </c>
      <c r="F46211" s="2">
        <v>6</v>
      </c>
      <c r="G46211" s="21">
        <v>2459</v>
      </c>
      <c r="H46211" s="15"/>
      <c r="I46211" s="17"/>
    </row>
    <row r="46212" spans="1:9" x14ac:dyDescent="0.25">
      <c r="A46212" s="1">
        <v>42104</v>
      </c>
      <c r="B46212">
        <v>2015</v>
      </c>
      <c r="C46212">
        <v>4</v>
      </c>
      <c r="D46212">
        <v>10</v>
      </c>
      <c r="E46212" s="2">
        <v>12</v>
      </c>
      <c r="F46212" s="2">
        <v>6</v>
      </c>
      <c r="G46212" s="21">
        <v>2460</v>
      </c>
      <c r="H46212" s="15"/>
      <c r="I46212" s="17"/>
    </row>
    <row r="46213" spans="1:9" x14ac:dyDescent="0.25">
      <c r="A46213" s="1">
        <v>42104</v>
      </c>
      <c r="B46213">
        <v>2015</v>
      </c>
      <c r="C46213">
        <v>4</v>
      </c>
      <c r="D46213">
        <v>10</v>
      </c>
      <c r="E46213" s="2">
        <v>13</v>
      </c>
      <c r="F46213" s="2">
        <v>6</v>
      </c>
      <c r="G46213" s="21">
        <v>2461</v>
      </c>
      <c r="H46213" s="15"/>
      <c r="I46213" s="17"/>
    </row>
    <row r="46214" spans="1:9" x14ac:dyDescent="0.25">
      <c r="A46214" s="1">
        <v>42104</v>
      </c>
      <c r="B46214">
        <v>2015</v>
      </c>
      <c r="C46214">
        <v>4</v>
      </c>
      <c r="D46214">
        <v>10</v>
      </c>
      <c r="E46214" s="2">
        <v>14</v>
      </c>
      <c r="F46214" s="2">
        <v>6</v>
      </c>
      <c r="G46214" s="21">
        <v>2462</v>
      </c>
      <c r="H46214" s="15"/>
      <c r="I46214" s="17"/>
    </row>
    <row r="46215" spans="1:9" x14ac:dyDescent="0.25">
      <c r="A46215" s="1">
        <v>42104</v>
      </c>
      <c r="B46215">
        <v>2015</v>
      </c>
      <c r="C46215">
        <v>4</v>
      </c>
      <c r="D46215">
        <v>10</v>
      </c>
      <c r="E46215" s="2">
        <v>15</v>
      </c>
      <c r="F46215" s="2">
        <v>6</v>
      </c>
      <c r="G46215" s="21">
        <v>2463</v>
      </c>
      <c r="H46215" s="15"/>
      <c r="I46215" s="17"/>
    </row>
    <row r="46216" spans="1:9" x14ac:dyDescent="0.25">
      <c r="A46216" s="1">
        <v>42104</v>
      </c>
      <c r="B46216">
        <v>2015</v>
      </c>
      <c r="C46216">
        <v>4</v>
      </c>
      <c r="D46216">
        <v>10</v>
      </c>
      <c r="E46216" s="2">
        <v>16</v>
      </c>
      <c r="F46216" s="2">
        <v>6</v>
      </c>
      <c r="G46216" s="21">
        <v>2464</v>
      </c>
      <c r="H46216" s="15"/>
      <c r="I46216" s="17"/>
    </row>
    <row r="46217" spans="1:9" x14ac:dyDescent="0.25">
      <c r="A46217" s="1">
        <v>42104</v>
      </c>
      <c r="B46217">
        <v>2015</v>
      </c>
      <c r="C46217">
        <v>4</v>
      </c>
      <c r="D46217">
        <v>10</v>
      </c>
      <c r="E46217" s="2">
        <v>17</v>
      </c>
      <c r="F46217" s="2">
        <v>6</v>
      </c>
      <c r="G46217" s="21">
        <v>2465</v>
      </c>
      <c r="H46217" s="15"/>
      <c r="I46217" s="17"/>
    </row>
    <row r="46218" spans="1:9" x14ac:dyDescent="0.25">
      <c r="A46218" s="1">
        <v>42104</v>
      </c>
      <c r="B46218">
        <v>2015</v>
      </c>
      <c r="C46218">
        <v>4</v>
      </c>
      <c r="D46218">
        <v>10</v>
      </c>
      <c r="E46218" s="2">
        <v>18</v>
      </c>
      <c r="F46218" s="2">
        <v>6</v>
      </c>
      <c r="G46218" s="21">
        <v>2466</v>
      </c>
      <c r="H46218" s="15"/>
      <c r="I46218" s="17"/>
    </row>
    <row r="46219" spans="1:9" x14ac:dyDescent="0.25">
      <c r="A46219" s="1">
        <v>42104</v>
      </c>
      <c r="B46219">
        <v>2015</v>
      </c>
      <c r="C46219">
        <v>4</v>
      </c>
      <c r="D46219">
        <v>10</v>
      </c>
      <c r="E46219" s="2">
        <v>19</v>
      </c>
      <c r="F46219" s="2">
        <v>6</v>
      </c>
      <c r="G46219" s="21">
        <v>2467</v>
      </c>
      <c r="H46219" s="15"/>
      <c r="I46219" s="17"/>
    </row>
    <row r="46220" spans="1:9" x14ac:dyDescent="0.25">
      <c r="A46220" s="1">
        <v>42104</v>
      </c>
      <c r="B46220">
        <v>2015</v>
      </c>
      <c r="C46220">
        <v>4</v>
      </c>
      <c r="D46220">
        <v>10</v>
      </c>
      <c r="E46220" s="2">
        <v>20</v>
      </c>
      <c r="F46220" s="2">
        <v>6</v>
      </c>
      <c r="G46220" s="21">
        <v>2468</v>
      </c>
      <c r="H46220" s="15"/>
      <c r="I46220" s="17"/>
    </row>
    <row r="46221" spans="1:9" x14ac:dyDescent="0.25">
      <c r="A46221" s="1">
        <v>42104</v>
      </c>
      <c r="B46221">
        <v>2015</v>
      </c>
      <c r="C46221">
        <v>4</v>
      </c>
      <c r="D46221">
        <v>10</v>
      </c>
      <c r="E46221" s="2">
        <v>21</v>
      </c>
      <c r="F46221" s="2">
        <v>6</v>
      </c>
      <c r="G46221" s="21">
        <v>2469</v>
      </c>
      <c r="H46221" s="15"/>
      <c r="I46221" s="17"/>
    </row>
    <row r="46222" spans="1:9" x14ac:dyDescent="0.25">
      <c r="A46222" s="1">
        <v>42104</v>
      </c>
      <c r="B46222">
        <v>2015</v>
      </c>
      <c r="C46222">
        <v>4</v>
      </c>
      <c r="D46222">
        <v>10</v>
      </c>
      <c r="E46222" s="2">
        <v>22</v>
      </c>
      <c r="F46222" s="2">
        <v>6</v>
      </c>
      <c r="G46222" s="21">
        <v>2470</v>
      </c>
      <c r="H46222" s="15"/>
      <c r="I46222" s="17"/>
    </row>
    <row r="46223" spans="1:9" x14ac:dyDescent="0.25">
      <c r="A46223" s="1">
        <v>42104</v>
      </c>
      <c r="B46223">
        <v>2015</v>
      </c>
      <c r="C46223">
        <v>4</v>
      </c>
      <c r="D46223">
        <v>10</v>
      </c>
      <c r="E46223" s="2">
        <v>23</v>
      </c>
      <c r="F46223" s="2">
        <v>6</v>
      </c>
      <c r="G46223" s="21">
        <v>2471</v>
      </c>
      <c r="H46223" s="15"/>
      <c r="I46223" s="17"/>
    </row>
    <row r="46224" spans="1:9" x14ac:dyDescent="0.25">
      <c r="A46224" s="1">
        <v>42104</v>
      </c>
      <c r="B46224">
        <v>2015</v>
      </c>
      <c r="C46224">
        <v>4</v>
      </c>
      <c r="D46224">
        <v>10</v>
      </c>
      <c r="E46224" s="2">
        <v>24</v>
      </c>
      <c r="F46224" s="2">
        <v>6</v>
      </c>
      <c r="G46224" s="21">
        <v>2472</v>
      </c>
      <c r="H46224" s="15"/>
      <c r="I46224" s="17"/>
    </row>
    <row r="46225" spans="1:9" x14ac:dyDescent="0.25">
      <c r="A46225" s="1">
        <v>42105</v>
      </c>
      <c r="B46225">
        <v>2015</v>
      </c>
      <c r="C46225">
        <v>4</v>
      </c>
      <c r="D46225">
        <v>11</v>
      </c>
      <c r="E46225" s="2">
        <v>1</v>
      </c>
      <c r="F46225" s="2">
        <v>7</v>
      </c>
      <c r="G46225" s="21">
        <v>2473</v>
      </c>
      <c r="H46225" s="15"/>
      <c r="I46225" s="17"/>
    </row>
    <row r="46226" spans="1:9" x14ac:dyDescent="0.25">
      <c r="A46226" s="1">
        <v>42105</v>
      </c>
      <c r="B46226">
        <v>2015</v>
      </c>
      <c r="C46226">
        <v>4</v>
      </c>
      <c r="D46226">
        <v>11</v>
      </c>
      <c r="E46226" s="2">
        <v>2</v>
      </c>
      <c r="F46226" s="2">
        <v>7</v>
      </c>
      <c r="G46226" s="21">
        <v>2474</v>
      </c>
      <c r="H46226" s="15"/>
      <c r="I46226" s="17"/>
    </row>
    <row r="46227" spans="1:9" x14ac:dyDescent="0.25">
      <c r="A46227" s="1">
        <v>42105</v>
      </c>
      <c r="B46227">
        <v>2015</v>
      </c>
      <c r="C46227">
        <v>4</v>
      </c>
      <c r="D46227">
        <v>11</v>
      </c>
      <c r="E46227" s="2">
        <v>3</v>
      </c>
      <c r="F46227" s="2">
        <v>7</v>
      </c>
      <c r="G46227" s="21">
        <v>2475</v>
      </c>
      <c r="H46227" s="15"/>
      <c r="I46227" s="17"/>
    </row>
    <row r="46228" spans="1:9" x14ac:dyDescent="0.25">
      <c r="A46228" s="1">
        <v>42105</v>
      </c>
      <c r="B46228">
        <v>2015</v>
      </c>
      <c r="C46228">
        <v>4</v>
      </c>
      <c r="D46228">
        <v>11</v>
      </c>
      <c r="E46228" s="2">
        <v>4</v>
      </c>
      <c r="F46228" s="2">
        <v>7</v>
      </c>
      <c r="G46228" s="21">
        <v>2476</v>
      </c>
      <c r="H46228" s="15"/>
      <c r="I46228" s="17"/>
    </row>
    <row r="46229" spans="1:9" x14ac:dyDescent="0.25">
      <c r="A46229" s="1">
        <v>42105</v>
      </c>
      <c r="B46229">
        <v>2015</v>
      </c>
      <c r="C46229">
        <v>4</v>
      </c>
      <c r="D46229">
        <v>11</v>
      </c>
      <c r="E46229" s="2">
        <v>5</v>
      </c>
      <c r="F46229" s="2">
        <v>7</v>
      </c>
      <c r="G46229" s="21">
        <v>2477</v>
      </c>
      <c r="H46229" s="15"/>
      <c r="I46229" s="17"/>
    </row>
    <row r="46230" spans="1:9" x14ac:dyDescent="0.25">
      <c r="A46230" s="1">
        <v>42105</v>
      </c>
      <c r="B46230">
        <v>2015</v>
      </c>
      <c r="C46230">
        <v>4</v>
      </c>
      <c r="D46230">
        <v>11</v>
      </c>
      <c r="E46230" s="2">
        <v>6</v>
      </c>
      <c r="F46230" s="2">
        <v>7</v>
      </c>
      <c r="G46230" s="21">
        <v>2478</v>
      </c>
      <c r="H46230" s="15"/>
      <c r="I46230" s="17"/>
    </row>
    <row r="46231" spans="1:9" x14ac:dyDescent="0.25">
      <c r="A46231" s="1">
        <v>42105</v>
      </c>
      <c r="B46231">
        <v>2015</v>
      </c>
      <c r="C46231">
        <v>4</v>
      </c>
      <c r="D46231">
        <v>11</v>
      </c>
      <c r="E46231" s="2">
        <v>7</v>
      </c>
      <c r="F46231" s="2">
        <v>7</v>
      </c>
      <c r="G46231" s="21">
        <v>2479</v>
      </c>
      <c r="H46231" s="15"/>
      <c r="I46231" s="17"/>
    </row>
    <row r="46232" spans="1:9" x14ac:dyDescent="0.25">
      <c r="A46232" s="1">
        <v>42105</v>
      </c>
      <c r="B46232">
        <v>2015</v>
      </c>
      <c r="C46232">
        <v>4</v>
      </c>
      <c r="D46232">
        <v>11</v>
      </c>
      <c r="E46232" s="2">
        <v>8</v>
      </c>
      <c r="F46232" s="2">
        <v>7</v>
      </c>
      <c r="G46232" s="21">
        <v>2480</v>
      </c>
      <c r="H46232" s="15"/>
      <c r="I46232" s="17"/>
    </row>
    <row r="46233" spans="1:9" x14ac:dyDescent="0.25">
      <c r="A46233" s="1">
        <v>42105</v>
      </c>
      <c r="B46233">
        <v>2015</v>
      </c>
      <c r="C46233">
        <v>4</v>
      </c>
      <c r="D46233">
        <v>11</v>
      </c>
      <c r="E46233" s="2">
        <v>9</v>
      </c>
      <c r="F46233" s="2">
        <v>7</v>
      </c>
      <c r="G46233" s="21">
        <v>2481</v>
      </c>
      <c r="H46233" s="15"/>
      <c r="I46233" s="17"/>
    </row>
    <row r="46234" spans="1:9" x14ac:dyDescent="0.25">
      <c r="A46234" s="1">
        <v>42105</v>
      </c>
      <c r="B46234">
        <v>2015</v>
      </c>
      <c r="C46234">
        <v>4</v>
      </c>
      <c r="D46234">
        <v>11</v>
      </c>
      <c r="E46234" s="2">
        <v>10</v>
      </c>
      <c r="F46234" s="2">
        <v>7</v>
      </c>
      <c r="G46234" s="21">
        <v>2482</v>
      </c>
      <c r="H46234" s="15"/>
      <c r="I46234" s="17"/>
    </row>
    <row r="46235" spans="1:9" x14ac:dyDescent="0.25">
      <c r="A46235" s="1">
        <v>42105</v>
      </c>
      <c r="B46235">
        <v>2015</v>
      </c>
      <c r="C46235">
        <v>4</v>
      </c>
      <c r="D46235">
        <v>11</v>
      </c>
      <c r="E46235" s="2">
        <v>11</v>
      </c>
      <c r="F46235" s="2">
        <v>7</v>
      </c>
      <c r="G46235" s="21">
        <v>2483</v>
      </c>
      <c r="H46235" s="15"/>
      <c r="I46235" s="17"/>
    </row>
    <row r="46236" spans="1:9" x14ac:dyDescent="0.25">
      <c r="A46236" s="1">
        <v>42105</v>
      </c>
      <c r="B46236">
        <v>2015</v>
      </c>
      <c r="C46236">
        <v>4</v>
      </c>
      <c r="D46236">
        <v>11</v>
      </c>
      <c r="E46236" s="2">
        <v>12</v>
      </c>
      <c r="F46236" s="2">
        <v>7</v>
      </c>
      <c r="G46236" s="21">
        <v>2484</v>
      </c>
      <c r="H46236" s="15"/>
      <c r="I46236" s="17"/>
    </row>
    <row r="46237" spans="1:9" x14ac:dyDescent="0.25">
      <c r="A46237" s="1">
        <v>42105</v>
      </c>
      <c r="B46237">
        <v>2015</v>
      </c>
      <c r="C46237">
        <v>4</v>
      </c>
      <c r="D46237">
        <v>11</v>
      </c>
      <c r="E46237" s="2">
        <v>13</v>
      </c>
      <c r="F46237" s="2">
        <v>7</v>
      </c>
      <c r="G46237" s="21">
        <v>2485</v>
      </c>
      <c r="H46237" s="15"/>
      <c r="I46237" s="17"/>
    </row>
    <row r="46238" spans="1:9" x14ac:dyDescent="0.25">
      <c r="A46238" s="1">
        <v>42105</v>
      </c>
      <c r="B46238">
        <v>2015</v>
      </c>
      <c r="C46238">
        <v>4</v>
      </c>
      <c r="D46238">
        <v>11</v>
      </c>
      <c r="E46238" s="2">
        <v>14</v>
      </c>
      <c r="F46238" s="2">
        <v>7</v>
      </c>
      <c r="G46238" s="21">
        <v>2486</v>
      </c>
      <c r="H46238" s="15"/>
      <c r="I46238" s="17"/>
    </row>
    <row r="46239" spans="1:9" x14ac:dyDescent="0.25">
      <c r="A46239" s="1">
        <v>42105</v>
      </c>
      <c r="B46239">
        <v>2015</v>
      </c>
      <c r="C46239">
        <v>4</v>
      </c>
      <c r="D46239">
        <v>11</v>
      </c>
      <c r="E46239" s="2">
        <v>15</v>
      </c>
      <c r="F46239" s="2">
        <v>7</v>
      </c>
      <c r="G46239" s="21">
        <v>2487</v>
      </c>
      <c r="H46239" s="15"/>
      <c r="I46239" s="17"/>
    </row>
    <row r="46240" spans="1:9" x14ac:dyDescent="0.25">
      <c r="A46240" s="1">
        <v>42105</v>
      </c>
      <c r="B46240">
        <v>2015</v>
      </c>
      <c r="C46240">
        <v>4</v>
      </c>
      <c r="D46240">
        <v>11</v>
      </c>
      <c r="E46240" s="2">
        <v>16</v>
      </c>
      <c r="F46240" s="2">
        <v>7</v>
      </c>
      <c r="G46240" s="21">
        <v>2488</v>
      </c>
      <c r="H46240" s="15"/>
      <c r="I46240" s="17"/>
    </row>
    <row r="46241" spans="1:9" x14ac:dyDescent="0.25">
      <c r="A46241" s="1">
        <v>42105</v>
      </c>
      <c r="B46241">
        <v>2015</v>
      </c>
      <c r="C46241">
        <v>4</v>
      </c>
      <c r="D46241">
        <v>11</v>
      </c>
      <c r="E46241" s="2">
        <v>17</v>
      </c>
      <c r="F46241" s="2">
        <v>7</v>
      </c>
      <c r="G46241" s="21">
        <v>2489</v>
      </c>
      <c r="H46241" s="15"/>
      <c r="I46241" s="17"/>
    </row>
    <row r="46242" spans="1:9" x14ac:dyDescent="0.25">
      <c r="A46242" s="1">
        <v>42105</v>
      </c>
      <c r="B46242">
        <v>2015</v>
      </c>
      <c r="C46242">
        <v>4</v>
      </c>
      <c r="D46242">
        <v>11</v>
      </c>
      <c r="E46242" s="2">
        <v>18</v>
      </c>
      <c r="F46242" s="2">
        <v>7</v>
      </c>
      <c r="G46242" s="21">
        <v>2490</v>
      </c>
      <c r="H46242" s="15"/>
      <c r="I46242" s="17"/>
    </row>
    <row r="46243" spans="1:9" x14ac:dyDescent="0.25">
      <c r="A46243" s="1">
        <v>42105</v>
      </c>
      <c r="B46243">
        <v>2015</v>
      </c>
      <c r="C46243">
        <v>4</v>
      </c>
      <c r="D46243">
        <v>11</v>
      </c>
      <c r="E46243" s="2">
        <v>19</v>
      </c>
      <c r="F46243" s="2">
        <v>7</v>
      </c>
      <c r="G46243" s="21">
        <v>2491</v>
      </c>
      <c r="H46243" s="15"/>
      <c r="I46243" s="17"/>
    </row>
    <row r="46244" spans="1:9" x14ac:dyDescent="0.25">
      <c r="A46244" s="1">
        <v>42105</v>
      </c>
      <c r="B46244">
        <v>2015</v>
      </c>
      <c r="C46244">
        <v>4</v>
      </c>
      <c r="D46244">
        <v>11</v>
      </c>
      <c r="E46244" s="2">
        <v>20</v>
      </c>
      <c r="F46244" s="2">
        <v>7</v>
      </c>
      <c r="G46244" s="21">
        <v>2492</v>
      </c>
      <c r="H46244" s="15"/>
      <c r="I46244" s="17"/>
    </row>
    <row r="46245" spans="1:9" x14ac:dyDescent="0.25">
      <c r="A46245" s="1">
        <v>42105</v>
      </c>
      <c r="B46245">
        <v>2015</v>
      </c>
      <c r="C46245">
        <v>4</v>
      </c>
      <c r="D46245">
        <v>11</v>
      </c>
      <c r="E46245" s="2">
        <v>21</v>
      </c>
      <c r="F46245" s="2">
        <v>7</v>
      </c>
      <c r="G46245" s="21">
        <v>2493</v>
      </c>
      <c r="H46245" s="15"/>
      <c r="I46245" s="17"/>
    </row>
    <row r="46246" spans="1:9" x14ac:dyDescent="0.25">
      <c r="A46246" s="1">
        <v>42105</v>
      </c>
      <c r="B46246">
        <v>2015</v>
      </c>
      <c r="C46246">
        <v>4</v>
      </c>
      <c r="D46246">
        <v>11</v>
      </c>
      <c r="E46246" s="2">
        <v>22</v>
      </c>
      <c r="F46246" s="2">
        <v>7</v>
      </c>
      <c r="G46246" s="21">
        <v>2494</v>
      </c>
      <c r="H46246" s="15"/>
      <c r="I46246" s="17"/>
    </row>
    <row r="46247" spans="1:9" x14ac:dyDescent="0.25">
      <c r="A46247" s="1">
        <v>42105</v>
      </c>
      <c r="B46247">
        <v>2015</v>
      </c>
      <c r="C46247">
        <v>4</v>
      </c>
      <c r="D46247">
        <v>11</v>
      </c>
      <c r="E46247" s="2">
        <v>23</v>
      </c>
      <c r="F46247" s="2">
        <v>7</v>
      </c>
      <c r="G46247" s="21">
        <v>2495</v>
      </c>
      <c r="H46247" s="15"/>
      <c r="I46247" s="17"/>
    </row>
    <row r="46248" spans="1:9" x14ac:dyDescent="0.25">
      <c r="A46248" s="1">
        <v>42105</v>
      </c>
      <c r="B46248">
        <v>2015</v>
      </c>
      <c r="C46248">
        <v>4</v>
      </c>
      <c r="D46248">
        <v>11</v>
      </c>
      <c r="E46248" s="2">
        <v>24</v>
      </c>
      <c r="F46248" s="2">
        <v>7</v>
      </c>
      <c r="G46248" s="21">
        <v>2496</v>
      </c>
      <c r="H46248" s="15"/>
      <c r="I46248" s="17"/>
    </row>
    <row r="46249" spans="1:9" x14ac:dyDescent="0.25">
      <c r="A46249" s="1">
        <v>42106</v>
      </c>
      <c r="B46249">
        <v>2015</v>
      </c>
      <c r="C46249">
        <v>4</v>
      </c>
      <c r="D46249">
        <v>12</v>
      </c>
      <c r="E46249" s="2">
        <v>1</v>
      </c>
      <c r="F46249" s="2">
        <v>1</v>
      </c>
      <c r="G46249" s="21">
        <v>2497</v>
      </c>
      <c r="H46249" s="15"/>
      <c r="I46249" s="17"/>
    </row>
    <row r="46250" spans="1:9" x14ac:dyDescent="0.25">
      <c r="A46250" s="1">
        <v>42106</v>
      </c>
      <c r="B46250">
        <v>2015</v>
      </c>
      <c r="C46250">
        <v>4</v>
      </c>
      <c r="D46250">
        <v>12</v>
      </c>
      <c r="E46250" s="2">
        <v>2</v>
      </c>
      <c r="F46250" s="2">
        <v>1</v>
      </c>
      <c r="G46250" s="21">
        <v>2498</v>
      </c>
      <c r="H46250" s="15"/>
      <c r="I46250" s="17"/>
    </row>
    <row r="46251" spans="1:9" x14ac:dyDescent="0.25">
      <c r="A46251" s="1">
        <v>42106</v>
      </c>
      <c r="B46251">
        <v>2015</v>
      </c>
      <c r="C46251">
        <v>4</v>
      </c>
      <c r="D46251">
        <v>12</v>
      </c>
      <c r="E46251" s="2">
        <v>3</v>
      </c>
      <c r="F46251" s="2">
        <v>1</v>
      </c>
      <c r="G46251" s="21">
        <v>2499</v>
      </c>
      <c r="H46251" s="15"/>
      <c r="I46251" s="17"/>
    </row>
    <row r="46252" spans="1:9" x14ac:dyDescent="0.25">
      <c r="A46252" s="1">
        <v>42106</v>
      </c>
      <c r="B46252">
        <v>2015</v>
      </c>
      <c r="C46252">
        <v>4</v>
      </c>
      <c r="D46252">
        <v>12</v>
      </c>
      <c r="E46252" s="2">
        <v>4</v>
      </c>
      <c r="F46252" s="2">
        <v>1</v>
      </c>
      <c r="G46252" s="21">
        <v>2500</v>
      </c>
      <c r="H46252" s="15"/>
      <c r="I46252" s="17"/>
    </row>
    <row r="46253" spans="1:9" x14ac:dyDescent="0.25">
      <c r="A46253" s="1">
        <v>42106</v>
      </c>
      <c r="B46253">
        <v>2015</v>
      </c>
      <c r="C46253">
        <v>4</v>
      </c>
      <c r="D46253">
        <v>12</v>
      </c>
      <c r="E46253" s="2">
        <v>5</v>
      </c>
      <c r="F46253" s="2">
        <v>1</v>
      </c>
      <c r="G46253" s="21">
        <v>2501</v>
      </c>
      <c r="H46253" s="15"/>
      <c r="I46253" s="17"/>
    </row>
    <row r="46254" spans="1:9" x14ac:dyDescent="0.25">
      <c r="A46254" s="1">
        <v>42106</v>
      </c>
      <c r="B46254">
        <v>2015</v>
      </c>
      <c r="C46254">
        <v>4</v>
      </c>
      <c r="D46254">
        <v>12</v>
      </c>
      <c r="E46254" s="2">
        <v>6</v>
      </c>
      <c r="F46254" s="2">
        <v>1</v>
      </c>
      <c r="G46254" s="21">
        <v>2502</v>
      </c>
      <c r="H46254" s="15"/>
      <c r="I46254" s="17"/>
    </row>
    <row r="46255" spans="1:9" x14ac:dyDescent="0.25">
      <c r="A46255" s="1">
        <v>42106</v>
      </c>
      <c r="B46255">
        <v>2015</v>
      </c>
      <c r="C46255">
        <v>4</v>
      </c>
      <c r="D46255">
        <v>12</v>
      </c>
      <c r="E46255" s="2">
        <v>7</v>
      </c>
      <c r="F46255" s="2">
        <v>1</v>
      </c>
      <c r="G46255" s="21">
        <v>2503</v>
      </c>
      <c r="H46255" s="15"/>
      <c r="I46255" s="17"/>
    </row>
    <row r="46256" spans="1:9" x14ac:dyDescent="0.25">
      <c r="A46256" s="1">
        <v>42106</v>
      </c>
      <c r="B46256">
        <v>2015</v>
      </c>
      <c r="C46256">
        <v>4</v>
      </c>
      <c r="D46256">
        <v>12</v>
      </c>
      <c r="E46256" s="2">
        <v>8</v>
      </c>
      <c r="F46256" s="2">
        <v>1</v>
      </c>
      <c r="G46256" s="21">
        <v>2504</v>
      </c>
      <c r="H46256" s="15"/>
      <c r="I46256" s="17"/>
    </row>
    <row r="46257" spans="1:9" x14ac:dyDescent="0.25">
      <c r="A46257" s="1">
        <v>42106</v>
      </c>
      <c r="B46257">
        <v>2015</v>
      </c>
      <c r="C46257">
        <v>4</v>
      </c>
      <c r="D46257">
        <v>12</v>
      </c>
      <c r="E46257" s="2">
        <v>9</v>
      </c>
      <c r="F46257" s="2">
        <v>1</v>
      </c>
      <c r="G46257" s="21">
        <v>2505</v>
      </c>
      <c r="H46257" s="15"/>
      <c r="I46257" s="17"/>
    </row>
    <row r="46258" spans="1:9" x14ac:dyDescent="0.25">
      <c r="A46258" s="1">
        <v>42106</v>
      </c>
      <c r="B46258">
        <v>2015</v>
      </c>
      <c r="C46258">
        <v>4</v>
      </c>
      <c r="D46258">
        <v>12</v>
      </c>
      <c r="E46258" s="2">
        <v>10</v>
      </c>
      <c r="F46258" s="2">
        <v>1</v>
      </c>
      <c r="G46258" s="21">
        <v>2506</v>
      </c>
      <c r="H46258" s="15"/>
      <c r="I46258" s="17"/>
    </row>
    <row r="46259" spans="1:9" x14ac:dyDescent="0.25">
      <c r="A46259" s="1">
        <v>42106</v>
      </c>
      <c r="B46259">
        <v>2015</v>
      </c>
      <c r="C46259">
        <v>4</v>
      </c>
      <c r="D46259">
        <v>12</v>
      </c>
      <c r="E46259" s="2">
        <v>11</v>
      </c>
      <c r="F46259" s="2">
        <v>1</v>
      </c>
      <c r="G46259" s="21">
        <v>2507</v>
      </c>
      <c r="H46259" s="15"/>
      <c r="I46259" s="17"/>
    </row>
    <row r="46260" spans="1:9" x14ac:dyDescent="0.25">
      <c r="A46260" s="1">
        <v>42106</v>
      </c>
      <c r="B46260">
        <v>2015</v>
      </c>
      <c r="C46260">
        <v>4</v>
      </c>
      <c r="D46260">
        <v>12</v>
      </c>
      <c r="E46260" s="2">
        <v>12</v>
      </c>
      <c r="F46260" s="2">
        <v>1</v>
      </c>
      <c r="G46260" s="21">
        <v>2508</v>
      </c>
      <c r="H46260" s="15"/>
      <c r="I46260" s="17"/>
    </row>
    <row r="46261" spans="1:9" x14ac:dyDescent="0.25">
      <c r="A46261" s="1">
        <v>42106</v>
      </c>
      <c r="B46261">
        <v>2015</v>
      </c>
      <c r="C46261">
        <v>4</v>
      </c>
      <c r="D46261">
        <v>12</v>
      </c>
      <c r="E46261" s="2">
        <v>13</v>
      </c>
      <c r="F46261" s="2">
        <v>1</v>
      </c>
      <c r="G46261" s="21">
        <v>2509</v>
      </c>
      <c r="H46261" s="15"/>
      <c r="I46261" s="17"/>
    </row>
    <row r="46262" spans="1:9" x14ac:dyDescent="0.25">
      <c r="A46262" s="1">
        <v>42106</v>
      </c>
      <c r="B46262">
        <v>2015</v>
      </c>
      <c r="C46262">
        <v>4</v>
      </c>
      <c r="D46262">
        <v>12</v>
      </c>
      <c r="E46262" s="2">
        <v>14</v>
      </c>
      <c r="F46262" s="2">
        <v>1</v>
      </c>
      <c r="G46262" s="21">
        <v>2510</v>
      </c>
      <c r="H46262" s="15"/>
      <c r="I46262" s="17"/>
    </row>
    <row r="46263" spans="1:9" x14ac:dyDescent="0.25">
      <c r="A46263" s="1">
        <v>42106</v>
      </c>
      <c r="B46263">
        <v>2015</v>
      </c>
      <c r="C46263">
        <v>4</v>
      </c>
      <c r="D46263">
        <v>12</v>
      </c>
      <c r="E46263" s="2">
        <v>15</v>
      </c>
      <c r="F46263" s="2">
        <v>1</v>
      </c>
      <c r="G46263" s="21">
        <v>2511</v>
      </c>
      <c r="H46263" s="15"/>
      <c r="I46263" s="17"/>
    </row>
    <row r="46264" spans="1:9" x14ac:dyDescent="0.25">
      <c r="A46264" s="1">
        <v>42106</v>
      </c>
      <c r="B46264">
        <v>2015</v>
      </c>
      <c r="C46264">
        <v>4</v>
      </c>
      <c r="D46264">
        <v>12</v>
      </c>
      <c r="E46264" s="2">
        <v>16</v>
      </c>
      <c r="F46264" s="2">
        <v>1</v>
      </c>
      <c r="G46264" s="21">
        <v>2512</v>
      </c>
      <c r="H46264" s="15"/>
      <c r="I46264" s="17"/>
    </row>
    <row r="46265" spans="1:9" x14ac:dyDescent="0.25">
      <c r="A46265" s="1">
        <v>42106</v>
      </c>
      <c r="B46265">
        <v>2015</v>
      </c>
      <c r="C46265">
        <v>4</v>
      </c>
      <c r="D46265">
        <v>12</v>
      </c>
      <c r="E46265" s="2">
        <v>17</v>
      </c>
      <c r="F46265" s="2">
        <v>1</v>
      </c>
      <c r="G46265" s="21">
        <v>2513</v>
      </c>
      <c r="H46265" s="15"/>
      <c r="I46265" s="17"/>
    </row>
    <row r="46266" spans="1:9" x14ac:dyDescent="0.25">
      <c r="A46266" s="1">
        <v>42106</v>
      </c>
      <c r="B46266">
        <v>2015</v>
      </c>
      <c r="C46266">
        <v>4</v>
      </c>
      <c r="D46266">
        <v>12</v>
      </c>
      <c r="E46266" s="2">
        <v>18</v>
      </c>
      <c r="F46266" s="2">
        <v>1</v>
      </c>
      <c r="G46266" s="21">
        <v>2514</v>
      </c>
      <c r="H46266" s="15"/>
      <c r="I46266" s="17"/>
    </row>
    <row r="46267" spans="1:9" x14ac:dyDescent="0.25">
      <c r="A46267" s="1">
        <v>42106</v>
      </c>
      <c r="B46267">
        <v>2015</v>
      </c>
      <c r="C46267">
        <v>4</v>
      </c>
      <c r="D46267">
        <v>12</v>
      </c>
      <c r="E46267" s="2">
        <v>19</v>
      </c>
      <c r="F46267" s="2">
        <v>1</v>
      </c>
      <c r="G46267" s="21">
        <v>2515</v>
      </c>
      <c r="H46267" s="15"/>
      <c r="I46267" s="17"/>
    </row>
    <row r="46268" spans="1:9" x14ac:dyDescent="0.25">
      <c r="A46268" s="1">
        <v>42106</v>
      </c>
      <c r="B46268">
        <v>2015</v>
      </c>
      <c r="C46268">
        <v>4</v>
      </c>
      <c r="D46268">
        <v>12</v>
      </c>
      <c r="E46268" s="2">
        <v>20</v>
      </c>
      <c r="F46268" s="2">
        <v>1</v>
      </c>
      <c r="G46268" s="21">
        <v>2516</v>
      </c>
      <c r="H46268" s="15"/>
      <c r="I46268" s="17"/>
    </row>
    <row r="46269" spans="1:9" x14ac:dyDescent="0.25">
      <c r="A46269" s="1">
        <v>42106</v>
      </c>
      <c r="B46269">
        <v>2015</v>
      </c>
      <c r="C46269">
        <v>4</v>
      </c>
      <c r="D46269">
        <v>12</v>
      </c>
      <c r="E46269" s="2">
        <v>21</v>
      </c>
      <c r="F46269" s="2">
        <v>1</v>
      </c>
      <c r="G46269" s="21">
        <v>2517</v>
      </c>
      <c r="H46269" s="15"/>
      <c r="I46269" s="17"/>
    </row>
    <row r="46270" spans="1:9" x14ac:dyDescent="0.25">
      <c r="A46270" s="1">
        <v>42106</v>
      </c>
      <c r="B46270">
        <v>2015</v>
      </c>
      <c r="C46270">
        <v>4</v>
      </c>
      <c r="D46270">
        <v>12</v>
      </c>
      <c r="E46270" s="2">
        <v>22</v>
      </c>
      <c r="F46270" s="2">
        <v>1</v>
      </c>
      <c r="G46270" s="21">
        <v>2518</v>
      </c>
      <c r="H46270" s="15"/>
      <c r="I46270" s="17"/>
    </row>
    <row r="46271" spans="1:9" x14ac:dyDescent="0.25">
      <c r="A46271" s="1">
        <v>42106</v>
      </c>
      <c r="B46271">
        <v>2015</v>
      </c>
      <c r="C46271">
        <v>4</v>
      </c>
      <c r="D46271">
        <v>12</v>
      </c>
      <c r="E46271" s="2">
        <v>23</v>
      </c>
      <c r="F46271" s="2">
        <v>1</v>
      </c>
      <c r="G46271" s="21">
        <v>2519</v>
      </c>
      <c r="H46271" s="15"/>
      <c r="I46271" s="17"/>
    </row>
    <row r="46272" spans="1:9" x14ac:dyDescent="0.25">
      <c r="A46272" s="1">
        <v>42106</v>
      </c>
      <c r="B46272">
        <v>2015</v>
      </c>
      <c r="C46272">
        <v>4</v>
      </c>
      <c r="D46272">
        <v>12</v>
      </c>
      <c r="E46272" s="2">
        <v>24</v>
      </c>
      <c r="F46272" s="2">
        <v>1</v>
      </c>
      <c r="G46272" s="21">
        <v>2520</v>
      </c>
      <c r="H46272" s="15"/>
      <c r="I46272" s="17"/>
    </row>
    <row r="46273" spans="1:9" x14ac:dyDescent="0.25">
      <c r="A46273" s="1">
        <v>42107</v>
      </c>
      <c r="B46273">
        <v>2015</v>
      </c>
      <c r="C46273">
        <v>4</v>
      </c>
      <c r="D46273">
        <v>13</v>
      </c>
      <c r="E46273" s="2">
        <v>1</v>
      </c>
      <c r="F46273" s="2">
        <v>2</v>
      </c>
      <c r="G46273" s="21">
        <v>2521</v>
      </c>
      <c r="H46273" s="15"/>
      <c r="I46273" s="17"/>
    </row>
    <row r="46274" spans="1:9" x14ac:dyDescent="0.25">
      <c r="A46274" s="1">
        <v>42107</v>
      </c>
      <c r="B46274">
        <v>2015</v>
      </c>
      <c r="C46274">
        <v>4</v>
      </c>
      <c r="D46274">
        <v>13</v>
      </c>
      <c r="E46274" s="2">
        <v>2</v>
      </c>
      <c r="F46274" s="2">
        <v>2</v>
      </c>
      <c r="G46274" s="21">
        <v>2522</v>
      </c>
      <c r="H46274" s="15"/>
      <c r="I46274" s="17"/>
    </row>
    <row r="46275" spans="1:9" x14ac:dyDescent="0.25">
      <c r="A46275" s="1">
        <v>42107</v>
      </c>
      <c r="B46275">
        <v>2015</v>
      </c>
      <c r="C46275">
        <v>4</v>
      </c>
      <c r="D46275">
        <v>13</v>
      </c>
      <c r="E46275" s="2">
        <v>3</v>
      </c>
      <c r="F46275" s="2">
        <v>2</v>
      </c>
      <c r="G46275" s="21">
        <v>2523</v>
      </c>
      <c r="H46275" s="15"/>
      <c r="I46275" s="17"/>
    </row>
    <row r="46276" spans="1:9" x14ac:dyDescent="0.25">
      <c r="A46276" s="1">
        <v>42107</v>
      </c>
      <c r="B46276">
        <v>2015</v>
      </c>
      <c r="C46276">
        <v>4</v>
      </c>
      <c r="D46276">
        <v>13</v>
      </c>
      <c r="E46276" s="2">
        <v>4</v>
      </c>
      <c r="F46276" s="2">
        <v>2</v>
      </c>
      <c r="G46276" s="21">
        <v>2524</v>
      </c>
      <c r="H46276" s="15"/>
      <c r="I46276" s="17"/>
    </row>
    <row r="46277" spans="1:9" x14ac:dyDescent="0.25">
      <c r="A46277" s="1">
        <v>42107</v>
      </c>
      <c r="B46277">
        <v>2015</v>
      </c>
      <c r="C46277">
        <v>4</v>
      </c>
      <c r="D46277">
        <v>13</v>
      </c>
      <c r="E46277" s="2">
        <v>5</v>
      </c>
      <c r="F46277" s="2">
        <v>2</v>
      </c>
      <c r="G46277" s="21">
        <v>2525</v>
      </c>
      <c r="H46277" s="15"/>
      <c r="I46277" s="17"/>
    </row>
    <row r="46278" spans="1:9" x14ac:dyDescent="0.25">
      <c r="A46278" s="1">
        <v>42107</v>
      </c>
      <c r="B46278">
        <v>2015</v>
      </c>
      <c r="C46278">
        <v>4</v>
      </c>
      <c r="D46278">
        <v>13</v>
      </c>
      <c r="E46278" s="2">
        <v>6</v>
      </c>
      <c r="F46278" s="2">
        <v>2</v>
      </c>
      <c r="G46278" s="21">
        <v>2526</v>
      </c>
      <c r="H46278" s="15"/>
      <c r="I46278" s="17"/>
    </row>
    <row r="46279" spans="1:9" x14ac:dyDescent="0.25">
      <c r="A46279" s="1">
        <v>42107</v>
      </c>
      <c r="B46279">
        <v>2015</v>
      </c>
      <c r="C46279">
        <v>4</v>
      </c>
      <c r="D46279">
        <v>13</v>
      </c>
      <c r="E46279" s="2">
        <v>7</v>
      </c>
      <c r="F46279" s="2">
        <v>2</v>
      </c>
      <c r="G46279" s="21">
        <v>2527</v>
      </c>
      <c r="H46279" s="15"/>
      <c r="I46279" s="17"/>
    </row>
    <row r="46280" spans="1:9" x14ac:dyDescent="0.25">
      <c r="A46280" s="1">
        <v>42107</v>
      </c>
      <c r="B46280">
        <v>2015</v>
      </c>
      <c r="C46280">
        <v>4</v>
      </c>
      <c r="D46280">
        <v>13</v>
      </c>
      <c r="E46280" s="2">
        <v>8</v>
      </c>
      <c r="F46280" s="2">
        <v>2</v>
      </c>
      <c r="G46280" s="21">
        <v>2528</v>
      </c>
      <c r="H46280" s="15"/>
      <c r="I46280" s="17"/>
    </row>
    <row r="46281" spans="1:9" x14ac:dyDescent="0.25">
      <c r="A46281" s="1">
        <v>42107</v>
      </c>
      <c r="B46281">
        <v>2015</v>
      </c>
      <c r="C46281">
        <v>4</v>
      </c>
      <c r="D46281">
        <v>13</v>
      </c>
      <c r="E46281" s="2">
        <v>9</v>
      </c>
      <c r="F46281" s="2">
        <v>2</v>
      </c>
      <c r="G46281" s="21">
        <v>2529</v>
      </c>
      <c r="H46281" s="15"/>
      <c r="I46281" s="17"/>
    </row>
    <row r="46282" spans="1:9" x14ac:dyDescent="0.25">
      <c r="A46282" s="1">
        <v>42107</v>
      </c>
      <c r="B46282">
        <v>2015</v>
      </c>
      <c r="C46282">
        <v>4</v>
      </c>
      <c r="D46282">
        <v>13</v>
      </c>
      <c r="E46282" s="2">
        <v>10</v>
      </c>
      <c r="F46282" s="2">
        <v>2</v>
      </c>
      <c r="G46282" s="21">
        <v>2530</v>
      </c>
      <c r="H46282" s="15"/>
      <c r="I46282" s="17"/>
    </row>
    <row r="46283" spans="1:9" x14ac:dyDescent="0.25">
      <c r="A46283" s="1">
        <v>42107</v>
      </c>
      <c r="B46283">
        <v>2015</v>
      </c>
      <c r="C46283">
        <v>4</v>
      </c>
      <c r="D46283">
        <v>13</v>
      </c>
      <c r="E46283" s="2">
        <v>11</v>
      </c>
      <c r="F46283" s="2">
        <v>2</v>
      </c>
      <c r="G46283" s="21">
        <v>2531</v>
      </c>
      <c r="H46283" s="15"/>
      <c r="I46283" s="17"/>
    </row>
    <row r="46284" spans="1:9" x14ac:dyDescent="0.25">
      <c r="A46284" s="1">
        <v>42107</v>
      </c>
      <c r="B46284">
        <v>2015</v>
      </c>
      <c r="C46284">
        <v>4</v>
      </c>
      <c r="D46284">
        <v>13</v>
      </c>
      <c r="E46284" s="2">
        <v>12</v>
      </c>
      <c r="F46284" s="2">
        <v>2</v>
      </c>
      <c r="G46284" s="21">
        <v>2532</v>
      </c>
      <c r="H46284" s="15"/>
      <c r="I46284" s="17"/>
    </row>
    <row r="46285" spans="1:9" x14ac:dyDescent="0.25">
      <c r="A46285" s="1">
        <v>42107</v>
      </c>
      <c r="B46285">
        <v>2015</v>
      </c>
      <c r="C46285">
        <v>4</v>
      </c>
      <c r="D46285">
        <v>13</v>
      </c>
      <c r="E46285" s="2">
        <v>13</v>
      </c>
      <c r="F46285" s="2">
        <v>2</v>
      </c>
      <c r="G46285" s="21">
        <v>2533</v>
      </c>
      <c r="H46285" s="15"/>
      <c r="I46285" s="17"/>
    </row>
    <row r="46286" spans="1:9" x14ac:dyDescent="0.25">
      <c r="A46286" s="1">
        <v>42107</v>
      </c>
      <c r="B46286">
        <v>2015</v>
      </c>
      <c r="C46286">
        <v>4</v>
      </c>
      <c r="D46286">
        <v>13</v>
      </c>
      <c r="E46286" s="2">
        <v>14</v>
      </c>
      <c r="F46286" s="2">
        <v>2</v>
      </c>
      <c r="G46286" s="21">
        <v>2534</v>
      </c>
      <c r="H46286" s="15"/>
      <c r="I46286" s="17"/>
    </row>
    <row r="46287" spans="1:9" x14ac:dyDescent="0.25">
      <c r="A46287" s="1">
        <v>42107</v>
      </c>
      <c r="B46287">
        <v>2015</v>
      </c>
      <c r="C46287">
        <v>4</v>
      </c>
      <c r="D46287">
        <v>13</v>
      </c>
      <c r="E46287" s="2">
        <v>15</v>
      </c>
      <c r="F46287" s="2">
        <v>2</v>
      </c>
      <c r="G46287" s="21">
        <v>2535</v>
      </c>
      <c r="H46287" s="15"/>
      <c r="I46287" s="17"/>
    </row>
    <row r="46288" spans="1:9" x14ac:dyDescent="0.25">
      <c r="A46288" s="1">
        <v>42107</v>
      </c>
      <c r="B46288">
        <v>2015</v>
      </c>
      <c r="C46288">
        <v>4</v>
      </c>
      <c r="D46288">
        <v>13</v>
      </c>
      <c r="E46288" s="2">
        <v>16</v>
      </c>
      <c r="F46288" s="2">
        <v>2</v>
      </c>
      <c r="G46288" s="21">
        <v>2536</v>
      </c>
      <c r="H46288" s="15"/>
      <c r="I46288" s="17"/>
    </row>
    <row r="46289" spans="1:9" x14ac:dyDescent="0.25">
      <c r="A46289" s="1">
        <v>42107</v>
      </c>
      <c r="B46289">
        <v>2015</v>
      </c>
      <c r="C46289">
        <v>4</v>
      </c>
      <c r="D46289">
        <v>13</v>
      </c>
      <c r="E46289" s="2">
        <v>17</v>
      </c>
      <c r="F46289" s="2">
        <v>2</v>
      </c>
      <c r="G46289" s="21">
        <v>2537</v>
      </c>
      <c r="H46289" s="15"/>
      <c r="I46289" s="17"/>
    </row>
    <row r="46290" spans="1:9" x14ac:dyDescent="0.25">
      <c r="A46290" s="1">
        <v>42107</v>
      </c>
      <c r="B46290">
        <v>2015</v>
      </c>
      <c r="C46290">
        <v>4</v>
      </c>
      <c r="D46290">
        <v>13</v>
      </c>
      <c r="E46290" s="2">
        <v>18</v>
      </c>
      <c r="F46290" s="2">
        <v>2</v>
      </c>
      <c r="G46290" s="21">
        <v>2538</v>
      </c>
      <c r="H46290" s="15"/>
      <c r="I46290" s="17"/>
    </row>
    <row r="46291" spans="1:9" x14ac:dyDescent="0.25">
      <c r="A46291" s="1">
        <v>42107</v>
      </c>
      <c r="B46291">
        <v>2015</v>
      </c>
      <c r="C46291">
        <v>4</v>
      </c>
      <c r="D46291">
        <v>13</v>
      </c>
      <c r="E46291" s="2">
        <v>19</v>
      </c>
      <c r="F46291" s="2">
        <v>2</v>
      </c>
      <c r="G46291" s="21">
        <v>2539</v>
      </c>
      <c r="H46291" s="15"/>
      <c r="I46291" s="17"/>
    </row>
    <row r="46292" spans="1:9" x14ac:dyDescent="0.25">
      <c r="A46292" s="1">
        <v>42107</v>
      </c>
      <c r="B46292">
        <v>2015</v>
      </c>
      <c r="C46292">
        <v>4</v>
      </c>
      <c r="D46292">
        <v>13</v>
      </c>
      <c r="E46292" s="2">
        <v>20</v>
      </c>
      <c r="F46292" s="2">
        <v>2</v>
      </c>
      <c r="G46292" s="21">
        <v>2540</v>
      </c>
      <c r="H46292" s="15"/>
      <c r="I46292" s="17"/>
    </row>
    <row r="46293" spans="1:9" x14ac:dyDescent="0.25">
      <c r="A46293" s="1">
        <v>42107</v>
      </c>
      <c r="B46293">
        <v>2015</v>
      </c>
      <c r="C46293">
        <v>4</v>
      </c>
      <c r="D46293">
        <v>13</v>
      </c>
      <c r="E46293" s="2">
        <v>21</v>
      </c>
      <c r="F46293" s="2">
        <v>2</v>
      </c>
      <c r="G46293" s="21">
        <v>2541</v>
      </c>
      <c r="H46293" s="15"/>
      <c r="I46293" s="17"/>
    </row>
    <row r="46294" spans="1:9" x14ac:dyDescent="0.25">
      <c r="A46294" s="1">
        <v>42107</v>
      </c>
      <c r="B46294">
        <v>2015</v>
      </c>
      <c r="C46294">
        <v>4</v>
      </c>
      <c r="D46294">
        <v>13</v>
      </c>
      <c r="E46294" s="2">
        <v>22</v>
      </c>
      <c r="F46294" s="2">
        <v>2</v>
      </c>
      <c r="G46294" s="21">
        <v>2542</v>
      </c>
      <c r="H46294" s="15"/>
      <c r="I46294" s="17"/>
    </row>
    <row r="46295" spans="1:9" x14ac:dyDescent="0.25">
      <c r="A46295" s="1">
        <v>42107</v>
      </c>
      <c r="B46295">
        <v>2015</v>
      </c>
      <c r="C46295">
        <v>4</v>
      </c>
      <c r="D46295">
        <v>13</v>
      </c>
      <c r="E46295" s="2">
        <v>23</v>
      </c>
      <c r="F46295" s="2">
        <v>2</v>
      </c>
      <c r="G46295" s="21">
        <v>2543</v>
      </c>
      <c r="H46295" s="15"/>
      <c r="I46295" s="17"/>
    </row>
    <row r="46296" spans="1:9" x14ac:dyDescent="0.25">
      <c r="A46296" s="1">
        <v>42107</v>
      </c>
      <c r="B46296">
        <v>2015</v>
      </c>
      <c r="C46296">
        <v>4</v>
      </c>
      <c r="D46296">
        <v>13</v>
      </c>
      <c r="E46296" s="2">
        <v>24</v>
      </c>
      <c r="F46296" s="2">
        <v>2</v>
      </c>
      <c r="G46296" s="21">
        <v>2544</v>
      </c>
      <c r="H46296" s="15"/>
      <c r="I46296" s="17"/>
    </row>
    <row r="46297" spans="1:9" x14ac:dyDescent="0.25">
      <c r="A46297" s="1">
        <v>42108</v>
      </c>
      <c r="B46297">
        <v>2015</v>
      </c>
      <c r="C46297">
        <v>4</v>
      </c>
      <c r="D46297">
        <v>14</v>
      </c>
      <c r="E46297" s="2">
        <v>1</v>
      </c>
      <c r="F46297" s="2">
        <v>3</v>
      </c>
      <c r="G46297" s="21">
        <v>2545</v>
      </c>
      <c r="H46297" s="15"/>
      <c r="I46297" s="17"/>
    </row>
    <row r="46298" spans="1:9" x14ac:dyDescent="0.25">
      <c r="A46298" s="1">
        <v>42108</v>
      </c>
      <c r="B46298">
        <v>2015</v>
      </c>
      <c r="C46298">
        <v>4</v>
      </c>
      <c r="D46298">
        <v>14</v>
      </c>
      <c r="E46298" s="2">
        <v>2</v>
      </c>
      <c r="F46298" s="2">
        <v>3</v>
      </c>
      <c r="G46298" s="21">
        <v>2546</v>
      </c>
      <c r="H46298" s="15"/>
      <c r="I46298" s="17"/>
    </row>
    <row r="46299" spans="1:9" x14ac:dyDescent="0.25">
      <c r="A46299" s="1">
        <v>42108</v>
      </c>
      <c r="B46299">
        <v>2015</v>
      </c>
      <c r="C46299">
        <v>4</v>
      </c>
      <c r="D46299">
        <v>14</v>
      </c>
      <c r="E46299" s="2">
        <v>3</v>
      </c>
      <c r="F46299" s="2">
        <v>3</v>
      </c>
      <c r="G46299" s="21">
        <v>2547</v>
      </c>
      <c r="H46299" s="15"/>
      <c r="I46299" s="17"/>
    </row>
    <row r="46300" spans="1:9" x14ac:dyDescent="0.25">
      <c r="A46300" s="1">
        <v>42108</v>
      </c>
      <c r="B46300">
        <v>2015</v>
      </c>
      <c r="C46300">
        <v>4</v>
      </c>
      <c r="D46300">
        <v>14</v>
      </c>
      <c r="E46300" s="2">
        <v>4</v>
      </c>
      <c r="F46300" s="2">
        <v>3</v>
      </c>
      <c r="G46300" s="21">
        <v>2548</v>
      </c>
      <c r="H46300" s="15"/>
      <c r="I46300" s="17"/>
    </row>
    <row r="46301" spans="1:9" x14ac:dyDescent="0.25">
      <c r="A46301" s="1">
        <v>42108</v>
      </c>
      <c r="B46301">
        <v>2015</v>
      </c>
      <c r="C46301">
        <v>4</v>
      </c>
      <c r="D46301">
        <v>14</v>
      </c>
      <c r="E46301" s="2">
        <v>5</v>
      </c>
      <c r="F46301" s="2">
        <v>3</v>
      </c>
      <c r="G46301" s="21">
        <v>2549</v>
      </c>
      <c r="H46301" s="15"/>
      <c r="I46301" s="17"/>
    </row>
    <row r="46302" spans="1:9" x14ac:dyDescent="0.25">
      <c r="A46302" s="1">
        <v>42108</v>
      </c>
      <c r="B46302">
        <v>2015</v>
      </c>
      <c r="C46302">
        <v>4</v>
      </c>
      <c r="D46302">
        <v>14</v>
      </c>
      <c r="E46302" s="2">
        <v>6</v>
      </c>
      <c r="F46302" s="2">
        <v>3</v>
      </c>
      <c r="G46302" s="21">
        <v>2550</v>
      </c>
      <c r="H46302" s="15"/>
      <c r="I46302" s="17"/>
    </row>
    <row r="46303" spans="1:9" x14ac:dyDescent="0.25">
      <c r="A46303" s="1">
        <v>42108</v>
      </c>
      <c r="B46303">
        <v>2015</v>
      </c>
      <c r="C46303">
        <v>4</v>
      </c>
      <c r="D46303">
        <v>14</v>
      </c>
      <c r="E46303" s="2">
        <v>7</v>
      </c>
      <c r="F46303" s="2">
        <v>3</v>
      </c>
      <c r="G46303" s="21">
        <v>2551</v>
      </c>
      <c r="H46303" s="15"/>
      <c r="I46303" s="17"/>
    </row>
    <row r="46304" spans="1:9" x14ac:dyDescent="0.25">
      <c r="A46304" s="1">
        <v>42108</v>
      </c>
      <c r="B46304">
        <v>2015</v>
      </c>
      <c r="C46304">
        <v>4</v>
      </c>
      <c r="D46304">
        <v>14</v>
      </c>
      <c r="E46304" s="2">
        <v>8</v>
      </c>
      <c r="F46304" s="2">
        <v>3</v>
      </c>
      <c r="G46304" s="21">
        <v>2552</v>
      </c>
      <c r="H46304" s="15"/>
      <c r="I46304" s="17"/>
    </row>
    <row r="46305" spans="1:9" x14ac:dyDescent="0.25">
      <c r="A46305" s="1">
        <v>42108</v>
      </c>
      <c r="B46305">
        <v>2015</v>
      </c>
      <c r="C46305">
        <v>4</v>
      </c>
      <c r="D46305">
        <v>14</v>
      </c>
      <c r="E46305" s="2">
        <v>9</v>
      </c>
      <c r="F46305" s="2">
        <v>3</v>
      </c>
      <c r="G46305" s="21">
        <v>2553</v>
      </c>
      <c r="H46305" s="15"/>
      <c r="I46305" s="17"/>
    </row>
    <row r="46306" spans="1:9" x14ac:dyDescent="0.25">
      <c r="A46306" s="1">
        <v>42108</v>
      </c>
      <c r="B46306">
        <v>2015</v>
      </c>
      <c r="C46306">
        <v>4</v>
      </c>
      <c r="D46306">
        <v>14</v>
      </c>
      <c r="E46306" s="2">
        <v>10</v>
      </c>
      <c r="F46306" s="2">
        <v>3</v>
      </c>
      <c r="G46306" s="21">
        <v>2554</v>
      </c>
      <c r="H46306" s="15"/>
      <c r="I46306" s="17"/>
    </row>
    <row r="46307" spans="1:9" x14ac:dyDescent="0.25">
      <c r="A46307" s="1">
        <v>42108</v>
      </c>
      <c r="B46307">
        <v>2015</v>
      </c>
      <c r="C46307">
        <v>4</v>
      </c>
      <c r="D46307">
        <v>14</v>
      </c>
      <c r="E46307" s="2">
        <v>11</v>
      </c>
      <c r="F46307" s="2">
        <v>3</v>
      </c>
      <c r="G46307" s="21">
        <v>2555</v>
      </c>
      <c r="H46307" s="15"/>
      <c r="I46307" s="17"/>
    </row>
    <row r="46308" spans="1:9" x14ac:dyDescent="0.25">
      <c r="A46308" s="1">
        <v>42108</v>
      </c>
      <c r="B46308">
        <v>2015</v>
      </c>
      <c r="C46308">
        <v>4</v>
      </c>
      <c r="D46308">
        <v>14</v>
      </c>
      <c r="E46308" s="2">
        <v>12</v>
      </c>
      <c r="F46308" s="2">
        <v>3</v>
      </c>
      <c r="G46308" s="21">
        <v>2556</v>
      </c>
      <c r="H46308" s="15"/>
      <c r="I46308" s="17"/>
    </row>
    <row r="46309" spans="1:9" x14ac:dyDescent="0.25">
      <c r="A46309" s="1">
        <v>42108</v>
      </c>
      <c r="B46309">
        <v>2015</v>
      </c>
      <c r="C46309">
        <v>4</v>
      </c>
      <c r="D46309">
        <v>14</v>
      </c>
      <c r="E46309" s="2">
        <v>13</v>
      </c>
      <c r="F46309" s="2">
        <v>3</v>
      </c>
      <c r="G46309" s="21">
        <v>2557</v>
      </c>
      <c r="H46309" s="15"/>
      <c r="I46309" s="17"/>
    </row>
    <row r="46310" spans="1:9" x14ac:dyDescent="0.25">
      <c r="A46310" s="1">
        <v>42108</v>
      </c>
      <c r="B46310">
        <v>2015</v>
      </c>
      <c r="C46310">
        <v>4</v>
      </c>
      <c r="D46310">
        <v>14</v>
      </c>
      <c r="E46310" s="2">
        <v>14</v>
      </c>
      <c r="F46310" s="2">
        <v>3</v>
      </c>
      <c r="G46310" s="21">
        <v>2558</v>
      </c>
      <c r="H46310" s="15"/>
      <c r="I46310" s="17"/>
    </row>
    <row r="46311" spans="1:9" x14ac:dyDescent="0.25">
      <c r="A46311" s="1">
        <v>42108</v>
      </c>
      <c r="B46311">
        <v>2015</v>
      </c>
      <c r="C46311">
        <v>4</v>
      </c>
      <c r="D46311">
        <v>14</v>
      </c>
      <c r="E46311" s="2">
        <v>15</v>
      </c>
      <c r="F46311" s="2">
        <v>3</v>
      </c>
      <c r="G46311" s="21">
        <v>2559</v>
      </c>
      <c r="H46311" s="15"/>
      <c r="I46311" s="17"/>
    </row>
    <row r="46312" spans="1:9" x14ac:dyDescent="0.25">
      <c r="A46312" s="1">
        <v>42108</v>
      </c>
      <c r="B46312">
        <v>2015</v>
      </c>
      <c r="C46312">
        <v>4</v>
      </c>
      <c r="D46312">
        <v>14</v>
      </c>
      <c r="E46312" s="2">
        <v>16</v>
      </c>
      <c r="F46312" s="2">
        <v>3</v>
      </c>
      <c r="G46312" s="21">
        <v>2560</v>
      </c>
      <c r="H46312" s="15"/>
      <c r="I46312" s="17"/>
    </row>
    <row r="46313" spans="1:9" x14ac:dyDescent="0.25">
      <c r="A46313" s="1">
        <v>42108</v>
      </c>
      <c r="B46313">
        <v>2015</v>
      </c>
      <c r="C46313">
        <v>4</v>
      </c>
      <c r="D46313">
        <v>14</v>
      </c>
      <c r="E46313" s="2">
        <v>17</v>
      </c>
      <c r="F46313" s="2">
        <v>3</v>
      </c>
      <c r="G46313" s="21">
        <v>2561</v>
      </c>
      <c r="H46313" s="15"/>
      <c r="I46313" s="17"/>
    </row>
    <row r="46314" spans="1:9" x14ac:dyDescent="0.25">
      <c r="A46314" s="1">
        <v>42108</v>
      </c>
      <c r="B46314">
        <v>2015</v>
      </c>
      <c r="C46314">
        <v>4</v>
      </c>
      <c r="D46314">
        <v>14</v>
      </c>
      <c r="E46314" s="2">
        <v>18</v>
      </c>
      <c r="F46314" s="2">
        <v>3</v>
      </c>
      <c r="G46314" s="21">
        <v>2562</v>
      </c>
      <c r="H46314" s="15"/>
      <c r="I46314" s="17"/>
    </row>
    <row r="46315" spans="1:9" x14ac:dyDescent="0.25">
      <c r="A46315" s="1">
        <v>42108</v>
      </c>
      <c r="B46315">
        <v>2015</v>
      </c>
      <c r="C46315">
        <v>4</v>
      </c>
      <c r="D46315">
        <v>14</v>
      </c>
      <c r="E46315" s="2">
        <v>19</v>
      </c>
      <c r="F46315" s="2">
        <v>3</v>
      </c>
      <c r="G46315" s="21">
        <v>2563</v>
      </c>
      <c r="H46315" s="15"/>
      <c r="I46315" s="17"/>
    </row>
    <row r="46316" spans="1:9" x14ac:dyDescent="0.25">
      <c r="A46316" s="1">
        <v>42108</v>
      </c>
      <c r="B46316">
        <v>2015</v>
      </c>
      <c r="C46316">
        <v>4</v>
      </c>
      <c r="D46316">
        <v>14</v>
      </c>
      <c r="E46316" s="2">
        <v>20</v>
      </c>
      <c r="F46316" s="2">
        <v>3</v>
      </c>
      <c r="G46316" s="21">
        <v>2564</v>
      </c>
      <c r="H46316" s="15"/>
      <c r="I46316" s="17"/>
    </row>
    <row r="46317" spans="1:9" x14ac:dyDescent="0.25">
      <c r="A46317" s="1">
        <v>42108</v>
      </c>
      <c r="B46317">
        <v>2015</v>
      </c>
      <c r="C46317">
        <v>4</v>
      </c>
      <c r="D46317">
        <v>14</v>
      </c>
      <c r="E46317" s="2">
        <v>21</v>
      </c>
      <c r="F46317" s="2">
        <v>3</v>
      </c>
      <c r="G46317" s="21">
        <v>2565</v>
      </c>
      <c r="H46317" s="15"/>
      <c r="I46317" s="17"/>
    </row>
    <row r="46318" spans="1:9" x14ac:dyDescent="0.25">
      <c r="A46318" s="1">
        <v>42108</v>
      </c>
      <c r="B46318">
        <v>2015</v>
      </c>
      <c r="C46318">
        <v>4</v>
      </c>
      <c r="D46318">
        <v>14</v>
      </c>
      <c r="E46318" s="2">
        <v>22</v>
      </c>
      <c r="F46318" s="2">
        <v>3</v>
      </c>
      <c r="G46318" s="21">
        <v>2566</v>
      </c>
      <c r="H46318" s="15"/>
      <c r="I46318" s="17"/>
    </row>
    <row r="46319" spans="1:9" x14ac:dyDescent="0.25">
      <c r="A46319" s="1">
        <v>42108</v>
      </c>
      <c r="B46319">
        <v>2015</v>
      </c>
      <c r="C46319">
        <v>4</v>
      </c>
      <c r="D46319">
        <v>14</v>
      </c>
      <c r="E46319" s="2">
        <v>23</v>
      </c>
      <c r="F46319" s="2">
        <v>3</v>
      </c>
      <c r="G46319" s="21">
        <v>2567</v>
      </c>
      <c r="H46319" s="15"/>
      <c r="I46319" s="17"/>
    </row>
    <row r="46320" spans="1:9" x14ac:dyDescent="0.25">
      <c r="A46320" s="1">
        <v>42108</v>
      </c>
      <c r="B46320">
        <v>2015</v>
      </c>
      <c r="C46320">
        <v>4</v>
      </c>
      <c r="D46320">
        <v>14</v>
      </c>
      <c r="E46320" s="2">
        <v>24</v>
      </c>
      <c r="F46320" s="2">
        <v>3</v>
      </c>
      <c r="G46320" s="21">
        <v>2568</v>
      </c>
      <c r="H46320" s="15"/>
      <c r="I46320" s="17"/>
    </row>
    <row r="46321" spans="1:9" x14ac:dyDescent="0.25">
      <c r="A46321" s="1">
        <v>42109</v>
      </c>
      <c r="B46321">
        <v>2015</v>
      </c>
      <c r="C46321">
        <v>4</v>
      </c>
      <c r="D46321">
        <v>15</v>
      </c>
      <c r="E46321" s="2">
        <v>1</v>
      </c>
      <c r="F46321" s="2">
        <v>4</v>
      </c>
      <c r="G46321" s="21">
        <v>2569</v>
      </c>
      <c r="H46321" s="15"/>
      <c r="I46321" s="17"/>
    </row>
    <row r="46322" spans="1:9" x14ac:dyDescent="0.25">
      <c r="A46322" s="1">
        <v>42109</v>
      </c>
      <c r="B46322">
        <v>2015</v>
      </c>
      <c r="C46322">
        <v>4</v>
      </c>
      <c r="D46322">
        <v>15</v>
      </c>
      <c r="E46322" s="2">
        <v>2</v>
      </c>
      <c r="F46322" s="2">
        <v>4</v>
      </c>
      <c r="G46322" s="21">
        <v>2570</v>
      </c>
      <c r="H46322" s="15"/>
      <c r="I46322" s="17"/>
    </row>
    <row r="46323" spans="1:9" x14ac:dyDescent="0.25">
      <c r="A46323" s="1">
        <v>42109</v>
      </c>
      <c r="B46323">
        <v>2015</v>
      </c>
      <c r="C46323">
        <v>4</v>
      </c>
      <c r="D46323">
        <v>15</v>
      </c>
      <c r="E46323" s="2">
        <v>3</v>
      </c>
      <c r="F46323" s="2">
        <v>4</v>
      </c>
      <c r="G46323" s="21">
        <v>2571</v>
      </c>
      <c r="H46323" s="15"/>
      <c r="I46323" s="17"/>
    </row>
    <row r="46324" spans="1:9" x14ac:dyDescent="0.25">
      <c r="A46324" s="1">
        <v>42109</v>
      </c>
      <c r="B46324">
        <v>2015</v>
      </c>
      <c r="C46324">
        <v>4</v>
      </c>
      <c r="D46324">
        <v>15</v>
      </c>
      <c r="E46324" s="2">
        <v>4</v>
      </c>
      <c r="F46324" s="2">
        <v>4</v>
      </c>
      <c r="G46324" s="21">
        <v>2572</v>
      </c>
      <c r="H46324" s="15"/>
      <c r="I46324" s="17"/>
    </row>
    <row r="46325" spans="1:9" x14ac:dyDescent="0.25">
      <c r="A46325" s="1">
        <v>42109</v>
      </c>
      <c r="B46325">
        <v>2015</v>
      </c>
      <c r="C46325">
        <v>4</v>
      </c>
      <c r="D46325">
        <v>15</v>
      </c>
      <c r="E46325" s="2">
        <v>5</v>
      </c>
      <c r="F46325" s="2">
        <v>4</v>
      </c>
      <c r="G46325" s="21">
        <v>2573</v>
      </c>
      <c r="H46325" s="15"/>
      <c r="I46325" s="17"/>
    </row>
    <row r="46326" spans="1:9" x14ac:dyDescent="0.25">
      <c r="A46326" s="1">
        <v>42109</v>
      </c>
      <c r="B46326">
        <v>2015</v>
      </c>
      <c r="C46326">
        <v>4</v>
      </c>
      <c r="D46326">
        <v>15</v>
      </c>
      <c r="E46326" s="2">
        <v>6</v>
      </c>
      <c r="F46326" s="2">
        <v>4</v>
      </c>
      <c r="G46326" s="21">
        <v>2574</v>
      </c>
      <c r="H46326" s="15"/>
      <c r="I46326" s="17"/>
    </row>
    <row r="46327" spans="1:9" x14ac:dyDescent="0.25">
      <c r="A46327" s="1">
        <v>42109</v>
      </c>
      <c r="B46327">
        <v>2015</v>
      </c>
      <c r="C46327">
        <v>4</v>
      </c>
      <c r="D46327">
        <v>15</v>
      </c>
      <c r="E46327" s="2">
        <v>7</v>
      </c>
      <c r="F46327" s="2">
        <v>4</v>
      </c>
      <c r="G46327" s="21">
        <v>2575</v>
      </c>
      <c r="H46327" s="15"/>
      <c r="I46327" s="17"/>
    </row>
    <row r="46328" spans="1:9" x14ac:dyDescent="0.25">
      <c r="A46328" s="1">
        <v>42109</v>
      </c>
      <c r="B46328">
        <v>2015</v>
      </c>
      <c r="C46328">
        <v>4</v>
      </c>
      <c r="D46328">
        <v>15</v>
      </c>
      <c r="E46328" s="2">
        <v>8</v>
      </c>
      <c r="F46328" s="2">
        <v>4</v>
      </c>
      <c r="G46328" s="21">
        <v>2576</v>
      </c>
      <c r="H46328" s="15"/>
      <c r="I46328" s="17"/>
    </row>
    <row r="46329" spans="1:9" x14ac:dyDescent="0.25">
      <c r="A46329" s="1">
        <v>42109</v>
      </c>
      <c r="B46329">
        <v>2015</v>
      </c>
      <c r="C46329">
        <v>4</v>
      </c>
      <c r="D46329">
        <v>15</v>
      </c>
      <c r="E46329" s="2">
        <v>9</v>
      </c>
      <c r="F46329" s="2">
        <v>4</v>
      </c>
      <c r="G46329" s="21">
        <v>2577</v>
      </c>
      <c r="H46329" s="15"/>
      <c r="I46329" s="17"/>
    </row>
    <row r="46330" spans="1:9" x14ac:dyDescent="0.25">
      <c r="A46330" s="1">
        <v>42109</v>
      </c>
      <c r="B46330">
        <v>2015</v>
      </c>
      <c r="C46330">
        <v>4</v>
      </c>
      <c r="D46330">
        <v>15</v>
      </c>
      <c r="E46330" s="2">
        <v>10</v>
      </c>
      <c r="F46330" s="2">
        <v>4</v>
      </c>
      <c r="G46330" s="21">
        <v>2578</v>
      </c>
      <c r="H46330" s="15"/>
      <c r="I46330" s="17"/>
    </row>
    <row r="46331" spans="1:9" x14ac:dyDescent="0.25">
      <c r="A46331" s="1">
        <v>42109</v>
      </c>
      <c r="B46331">
        <v>2015</v>
      </c>
      <c r="C46331">
        <v>4</v>
      </c>
      <c r="D46331">
        <v>15</v>
      </c>
      <c r="E46331" s="2">
        <v>11</v>
      </c>
      <c r="F46331" s="2">
        <v>4</v>
      </c>
      <c r="G46331" s="21">
        <v>2579</v>
      </c>
      <c r="H46331" s="15"/>
      <c r="I46331" s="17"/>
    </row>
    <row r="46332" spans="1:9" x14ac:dyDescent="0.25">
      <c r="A46332" s="1">
        <v>42109</v>
      </c>
      <c r="B46332">
        <v>2015</v>
      </c>
      <c r="C46332">
        <v>4</v>
      </c>
      <c r="D46332">
        <v>15</v>
      </c>
      <c r="E46332" s="2">
        <v>12</v>
      </c>
      <c r="F46332" s="2">
        <v>4</v>
      </c>
      <c r="G46332" s="21">
        <v>2580</v>
      </c>
      <c r="H46332" s="15"/>
      <c r="I46332" s="17"/>
    </row>
    <row r="46333" spans="1:9" x14ac:dyDescent="0.25">
      <c r="A46333" s="1">
        <v>42109</v>
      </c>
      <c r="B46333">
        <v>2015</v>
      </c>
      <c r="C46333">
        <v>4</v>
      </c>
      <c r="D46333">
        <v>15</v>
      </c>
      <c r="E46333" s="2">
        <v>13</v>
      </c>
      <c r="F46333" s="2">
        <v>4</v>
      </c>
      <c r="G46333" s="21">
        <v>2581</v>
      </c>
      <c r="H46333" s="15"/>
      <c r="I46333" s="17"/>
    </row>
    <row r="46334" spans="1:9" x14ac:dyDescent="0.25">
      <c r="A46334" s="1">
        <v>42109</v>
      </c>
      <c r="B46334">
        <v>2015</v>
      </c>
      <c r="C46334">
        <v>4</v>
      </c>
      <c r="D46334">
        <v>15</v>
      </c>
      <c r="E46334" s="2">
        <v>14</v>
      </c>
      <c r="F46334" s="2">
        <v>4</v>
      </c>
      <c r="G46334" s="21">
        <v>2582</v>
      </c>
      <c r="H46334" s="15"/>
      <c r="I46334" s="17"/>
    </row>
    <row r="46335" spans="1:9" x14ac:dyDescent="0.25">
      <c r="A46335" s="1">
        <v>42109</v>
      </c>
      <c r="B46335">
        <v>2015</v>
      </c>
      <c r="C46335">
        <v>4</v>
      </c>
      <c r="D46335">
        <v>15</v>
      </c>
      <c r="E46335" s="2">
        <v>15</v>
      </c>
      <c r="F46335" s="2">
        <v>4</v>
      </c>
      <c r="G46335" s="21">
        <v>2583</v>
      </c>
      <c r="H46335" s="15"/>
      <c r="I46335" s="17"/>
    </row>
    <row r="46336" spans="1:9" x14ac:dyDescent="0.25">
      <c r="A46336" s="1">
        <v>42109</v>
      </c>
      <c r="B46336">
        <v>2015</v>
      </c>
      <c r="C46336">
        <v>4</v>
      </c>
      <c r="D46336">
        <v>15</v>
      </c>
      <c r="E46336" s="2">
        <v>16</v>
      </c>
      <c r="F46336" s="2">
        <v>4</v>
      </c>
      <c r="G46336" s="21">
        <v>2584</v>
      </c>
      <c r="H46336" s="15"/>
      <c r="I46336" s="17"/>
    </row>
    <row r="46337" spans="1:9" x14ac:dyDescent="0.25">
      <c r="A46337" s="1">
        <v>42109</v>
      </c>
      <c r="B46337">
        <v>2015</v>
      </c>
      <c r="C46337">
        <v>4</v>
      </c>
      <c r="D46337">
        <v>15</v>
      </c>
      <c r="E46337" s="2">
        <v>17</v>
      </c>
      <c r="F46337" s="2">
        <v>4</v>
      </c>
      <c r="G46337" s="21">
        <v>2585</v>
      </c>
      <c r="H46337" s="15"/>
      <c r="I46337" s="17"/>
    </row>
    <row r="46338" spans="1:9" x14ac:dyDescent="0.25">
      <c r="A46338" s="1">
        <v>42109</v>
      </c>
      <c r="B46338">
        <v>2015</v>
      </c>
      <c r="C46338">
        <v>4</v>
      </c>
      <c r="D46338">
        <v>15</v>
      </c>
      <c r="E46338" s="2">
        <v>18</v>
      </c>
      <c r="F46338" s="2">
        <v>4</v>
      </c>
      <c r="G46338" s="21">
        <v>2586</v>
      </c>
      <c r="H46338" s="15"/>
      <c r="I46338" s="17"/>
    </row>
    <row r="46339" spans="1:9" x14ac:dyDescent="0.25">
      <c r="A46339" s="1">
        <v>42109</v>
      </c>
      <c r="B46339">
        <v>2015</v>
      </c>
      <c r="C46339">
        <v>4</v>
      </c>
      <c r="D46339">
        <v>15</v>
      </c>
      <c r="E46339" s="2">
        <v>19</v>
      </c>
      <c r="F46339" s="2">
        <v>4</v>
      </c>
      <c r="G46339" s="21">
        <v>2587</v>
      </c>
      <c r="H46339" s="15"/>
      <c r="I46339" s="17"/>
    </row>
    <row r="46340" spans="1:9" x14ac:dyDescent="0.25">
      <c r="A46340" s="1">
        <v>42109</v>
      </c>
      <c r="B46340">
        <v>2015</v>
      </c>
      <c r="C46340">
        <v>4</v>
      </c>
      <c r="D46340">
        <v>15</v>
      </c>
      <c r="E46340" s="2">
        <v>20</v>
      </c>
      <c r="F46340" s="2">
        <v>4</v>
      </c>
      <c r="G46340" s="21">
        <v>2588</v>
      </c>
      <c r="H46340" s="15"/>
      <c r="I46340" s="17"/>
    </row>
    <row r="46341" spans="1:9" x14ac:dyDescent="0.25">
      <c r="A46341" s="1">
        <v>42109</v>
      </c>
      <c r="B46341">
        <v>2015</v>
      </c>
      <c r="C46341">
        <v>4</v>
      </c>
      <c r="D46341">
        <v>15</v>
      </c>
      <c r="E46341" s="2">
        <v>21</v>
      </c>
      <c r="F46341" s="2">
        <v>4</v>
      </c>
      <c r="G46341" s="21">
        <v>2589</v>
      </c>
      <c r="H46341" s="15"/>
      <c r="I46341" s="17"/>
    </row>
    <row r="46342" spans="1:9" x14ac:dyDescent="0.25">
      <c r="A46342" s="1">
        <v>42109</v>
      </c>
      <c r="B46342">
        <v>2015</v>
      </c>
      <c r="C46342">
        <v>4</v>
      </c>
      <c r="D46342">
        <v>15</v>
      </c>
      <c r="E46342" s="2">
        <v>22</v>
      </c>
      <c r="F46342" s="2">
        <v>4</v>
      </c>
      <c r="G46342" s="21">
        <v>2590</v>
      </c>
      <c r="H46342" s="15"/>
      <c r="I46342" s="17"/>
    </row>
    <row r="46343" spans="1:9" x14ac:dyDescent="0.25">
      <c r="A46343" s="1">
        <v>42109</v>
      </c>
      <c r="B46343">
        <v>2015</v>
      </c>
      <c r="C46343">
        <v>4</v>
      </c>
      <c r="D46343">
        <v>15</v>
      </c>
      <c r="E46343" s="2">
        <v>23</v>
      </c>
      <c r="F46343" s="2">
        <v>4</v>
      </c>
      <c r="G46343" s="21">
        <v>2591</v>
      </c>
      <c r="H46343" s="15"/>
      <c r="I46343" s="17"/>
    </row>
    <row r="46344" spans="1:9" x14ac:dyDescent="0.25">
      <c r="A46344" s="1">
        <v>42109</v>
      </c>
      <c r="B46344">
        <v>2015</v>
      </c>
      <c r="C46344">
        <v>4</v>
      </c>
      <c r="D46344">
        <v>15</v>
      </c>
      <c r="E46344" s="2">
        <v>24</v>
      </c>
      <c r="F46344" s="2">
        <v>4</v>
      </c>
      <c r="G46344" s="21">
        <v>2592</v>
      </c>
      <c r="H46344" s="15"/>
      <c r="I46344" s="17"/>
    </row>
    <row r="46345" spans="1:9" x14ac:dyDescent="0.25">
      <c r="A46345" s="1">
        <v>42110</v>
      </c>
      <c r="B46345">
        <v>2015</v>
      </c>
      <c r="C46345">
        <v>4</v>
      </c>
      <c r="D46345">
        <v>16</v>
      </c>
      <c r="E46345" s="2">
        <v>1</v>
      </c>
      <c r="F46345" s="2">
        <v>5</v>
      </c>
      <c r="G46345" s="21">
        <v>2593</v>
      </c>
      <c r="H46345" s="15"/>
      <c r="I46345" s="17"/>
    </row>
    <row r="46346" spans="1:9" x14ac:dyDescent="0.25">
      <c r="A46346" s="1">
        <v>42110</v>
      </c>
      <c r="B46346">
        <v>2015</v>
      </c>
      <c r="C46346">
        <v>4</v>
      </c>
      <c r="D46346">
        <v>16</v>
      </c>
      <c r="E46346" s="2">
        <v>2</v>
      </c>
      <c r="F46346" s="2">
        <v>5</v>
      </c>
      <c r="G46346" s="21">
        <v>2594</v>
      </c>
      <c r="H46346" s="15"/>
      <c r="I46346" s="17"/>
    </row>
    <row r="46347" spans="1:9" x14ac:dyDescent="0.25">
      <c r="A46347" s="1">
        <v>42110</v>
      </c>
      <c r="B46347">
        <v>2015</v>
      </c>
      <c r="C46347">
        <v>4</v>
      </c>
      <c r="D46347">
        <v>16</v>
      </c>
      <c r="E46347" s="2">
        <v>3</v>
      </c>
      <c r="F46347" s="2">
        <v>5</v>
      </c>
      <c r="G46347" s="21">
        <v>2595</v>
      </c>
      <c r="H46347" s="15"/>
      <c r="I46347" s="17"/>
    </row>
    <row r="46348" spans="1:9" x14ac:dyDescent="0.25">
      <c r="A46348" s="1">
        <v>42110</v>
      </c>
      <c r="B46348">
        <v>2015</v>
      </c>
      <c r="C46348">
        <v>4</v>
      </c>
      <c r="D46348">
        <v>16</v>
      </c>
      <c r="E46348" s="2">
        <v>4</v>
      </c>
      <c r="F46348" s="2">
        <v>5</v>
      </c>
      <c r="G46348" s="21">
        <v>2596</v>
      </c>
      <c r="H46348" s="15"/>
      <c r="I46348" s="17"/>
    </row>
    <row r="46349" spans="1:9" x14ac:dyDescent="0.25">
      <c r="A46349" s="1">
        <v>42110</v>
      </c>
      <c r="B46349">
        <v>2015</v>
      </c>
      <c r="C46349">
        <v>4</v>
      </c>
      <c r="D46349">
        <v>16</v>
      </c>
      <c r="E46349" s="2">
        <v>5</v>
      </c>
      <c r="F46349" s="2">
        <v>5</v>
      </c>
      <c r="G46349" s="21">
        <v>2597</v>
      </c>
      <c r="H46349" s="15"/>
      <c r="I46349" s="17"/>
    </row>
    <row r="46350" spans="1:9" x14ac:dyDescent="0.25">
      <c r="A46350" s="1">
        <v>42110</v>
      </c>
      <c r="B46350">
        <v>2015</v>
      </c>
      <c r="C46350">
        <v>4</v>
      </c>
      <c r="D46350">
        <v>16</v>
      </c>
      <c r="E46350" s="2">
        <v>6</v>
      </c>
      <c r="F46350" s="2">
        <v>5</v>
      </c>
      <c r="G46350" s="21">
        <v>2598</v>
      </c>
      <c r="H46350" s="15"/>
      <c r="I46350" s="17"/>
    </row>
    <row r="46351" spans="1:9" x14ac:dyDescent="0.25">
      <c r="A46351" s="1">
        <v>42110</v>
      </c>
      <c r="B46351">
        <v>2015</v>
      </c>
      <c r="C46351">
        <v>4</v>
      </c>
      <c r="D46351">
        <v>16</v>
      </c>
      <c r="E46351" s="2">
        <v>7</v>
      </c>
      <c r="F46351" s="2">
        <v>5</v>
      </c>
      <c r="G46351" s="21">
        <v>2599</v>
      </c>
      <c r="H46351" s="15"/>
      <c r="I46351" s="17"/>
    </row>
    <row r="46352" spans="1:9" x14ac:dyDescent="0.25">
      <c r="A46352" s="1">
        <v>42110</v>
      </c>
      <c r="B46352">
        <v>2015</v>
      </c>
      <c r="C46352">
        <v>4</v>
      </c>
      <c r="D46352">
        <v>16</v>
      </c>
      <c r="E46352" s="2">
        <v>8</v>
      </c>
      <c r="F46352" s="2">
        <v>5</v>
      </c>
      <c r="G46352" s="21">
        <v>2600</v>
      </c>
      <c r="H46352" s="15"/>
      <c r="I46352" s="17"/>
    </row>
    <row r="46353" spans="1:9" x14ac:dyDescent="0.25">
      <c r="A46353" s="1">
        <v>42110</v>
      </c>
      <c r="B46353">
        <v>2015</v>
      </c>
      <c r="C46353">
        <v>4</v>
      </c>
      <c r="D46353">
        <v>16</v>
      </c>
      <c r="E46353" s="2">
        <v>9</v>
      </c>
      <c r="F46353" s="2">
        <v>5</v>
      </c>
      <c r="G46353" s="21">
        <v>2601</v>
      </c>
      <c r="H46353" s="15"/>
      <c r="I46353" s="17"/>
    </row>
    <row r="46354" spans="1:9" x14ac:dyDescent="0.25">
      <c r="A46354" s="1">
        <v>42110</v>
      </c>
      <c r="B46354">
        <v>2015</v>
      </c>
      <c r="C46354">
        <v>4</v>
      </c>
      <c r="D46354">
        <v>16</v>
      </c>
      <c r="E46354" s="2">
        <v>10</v>
      </c>
      <c r="F46354" s="2">
        <v>5</v>
      </c>
      <c r="G46354" s="21">
        <v>2602</v>
      </c>
      <c r="H46354" s="15"/>
      <c r="I46354" s="17"/>
    </row>
    <row r="46355" spans="1:9" x14ac:dyDescent="0.25">
      <c r="A46355" s="1">
        <v>42110</v>
      </c>
      <c r="B46355">
        <v>2015</v>
      </c>
      <c r="C46355">
        <v>4</v>
      </c>
      <c r="D46355">
        <v>16</v>
      </c>
      <c r="E46355" s="2">
        <v>11</v>
      </c>
      <c r="F46355" s="2">
        <v>5</v>
      </c>
      <c r="G46355" s="21">
        <v>2603</v>
      </c>
      <c r="H46355" s="15"/>
      <c r="I46355" s="17"/>
    </row>
    <row r="46356" spans="1:9" x14ac:dyDescent="0.25">
      <c r="A46356" s="1">
        <v>42110</v>
      </c>
      <c r="B46356">
        <v>2015</v>
      </c>
      <c r="C46356">
        <v>4</v>
      </c>
      <c r="D46356">
        <v>16</v>
      </c>
      <c r="E46356" s="2">
        <v>12</v>
      </c>
      <c r="F46356" s="2">
        <v>5</v>
      </c>
      <c r="G46356" s="21">
        <v>2604</v>
      </c>
      <c r="H46356" s="15"/>
      <c r="I46356" s="17"/>
    </row>
    <row r="46357" spans="1:9" x14ac:dyDescent="0.25">
      <c r="A46357" s="1">
        <v>42110</v>
      </c>
      <c r="B46357">
        <v>2015</v>
      </c>
      <c r="C46357">
        <v>4</v>
      </c>
      <c r="D46357">
        <v>16</v>
      </c>
      <c r="E46357" s="2">
        <v>13</v>
      </c>
      <c r="F46357" s="2">
        <v>5</v>
      </c>
      <c r="G46357" s="21">
        <v>2605</v>
      </c>
      <c r="H46357" s="15"/>
      <c r="I46357" s="17"/>
    </row>
    <row r="46358" spans="1:9" x14ac:dyDescent="0.25">
      <c r="A46358" s="1">
        <v>42110</v>
      </c>
      <c r="B46358">
        <v>2015</v>
      </c>
      <c r="C46358">
        <v>4</v>
      </c>
      <c r="D46358">
        <v>16</v>
      </c>
      <c r="E46358" s="2">
        <v>14</v>
      </c>
      <c r="F46358" s="2">
        <v>5</v>
      </c>
      <c r="G46358" s="21">
        <v>2606</v>
      </c>
      <c r="H46358" s="15"/>
      <c r="I46358" s="17"/>
    </row>
    <row r="46359" spans="1:9" x14ac:dyDescent="0.25">
      <c r="A46359" s="1">
        <v>42110</v>
      </c>
      <c r="B46359">
        <v>2015</v>
      </c>
      <c r="C46359">
        <v>4</v>
      </c>
      <c r="D46359">
        <v>16</v>
      </c>
      <c r="E46359" s="2">
        <v>15</v>
      </c>
      <c r="F46359" s="2">
        <v>5</v>
      </c>
      <c r="G46359" s="21">
        <v>2607</v>
      </c>
      <c r="H46359" s="15"/>
      <c r="I46359" s="17"/>
    </row>
    <row r="46360" spans="1:9" x14ac:dyDescent="0.25">
      <c r="A46360" s="1">
        <v>42110</v>
      </c>
      <c r="B46360">
        <v>2015</v>
      </c>
      <c r="C46360">
        <v>4</v>
      </c>
      <c r="D46360">
        <v>16</v>
      </c>
      <c r="E46360" s="2">
        <v>16</v>
      </c>
      <c r="F46360" s="2">
        <v>5</v>
      </c>
      <c r="G46360" s="21">
        <v>2608</v>
      </c>
      <c r="H46360" s="15"/>
      <c r="I46360" s="17"/>
    </row>
    <row r="46361" spans="1:9" x14ac:dyDescent="0.25">
      <c r="A46361" s="1">
        <v>42110</v>
      </c>
      <c r="B46361">
        <v>2015</v>
      </c>
      <c r="C46361">
        <v>4</v>
      </c>
      <c r="D46361">
        <v>16</v>
      </c>
      <c r="E46361" s="2">
        <v>17</v>
      </c>
      <c r="F46361" s="2">
        <v>5</v>
      </c>
      <c r="G46361" s="21">
        <v>2609</v>
      </c>
      <c r="H46361" s="15"/>
      <c r="I46361" s="17"/>
    </row>
    <row r="46362" spans="1:9" x14ac:dyDescent="0.25">
      <c r="A46362" s="1">
        <v>42110</v>
      </c>
      <c r="B46362">
        <v>2015</v>
      </c>
      <c r="C46362">
        <v>4</v>
      </c>
      <c r="D46362">
        <v>16</v>
      </c>
      <c r="E46362" s="2">
        <v>18</v>
      </c>
      <c r="F46362" s="2">
        <v>5</v>
      </c>
      <c r="G46362" s="21">
        <v>2610</v>
      </c>
      <c r="H46362" s="15"/>
      <c r="I46362" s="17"/>
    </row>
    <row r="46363" spans="1:9" x14ac:dyDescent="0.25">
      <c r="A46363" s="1">
        <v>42110</v>
      </c>
      <c r="B46363">
        <v>2015</v>
      </c>
      <c r="C46363">
        <v>4</v>
      </c>
      <c r="D46363">
        <v>16</v>
      </c>
      <c r="E46363" s="2">
        <v>19</v>
      </c>
      <c r="F46363" s="2">
        <v>5</v>
      </c>
      <c r="G46363" s="21">
        <v>2611</v>
      </c>
      <c r="H46363" s="15"/>
      <c r="I46363" s="17"/>
    </row>
    <row r="46364" spans="1:9" x14ac:dyDescent="0.25">
      <c r="A46364" s="1">
        <v>42110</v>
      </c>
      <c r="B46364">
        <v>2015</v>
      </c>
      <c r="C46364">
        <v>4</v>
      </c>
      <c r="D46364">
        <v>16</v>
      </c>
      <c r="E46364" s="2">
        <v>20</v>
      </c>
      <c r="F46364" s="2">
        <v>5</v>
      </c>
      <c r="G46364" s="21">
        <v>2612</v>
      </c>
      <c r="H46364" s="15"/>
      <c r="I46364" s="17"/>
    </row>
    <row r="46365" spans="1:9" x14ac:dyDescent="0.25">
      <c r="A46365" s="1">
        <v>42110</v>
      </c>
      <c r="B46365">
        <v>2015</v>
      </c>
      <c r="C46365">
        <v>4</v>
      </c>
      <c r="D46365">
        <v>16</v>
      </c>
      <c r="E46365" s="2">
        <v>21</v>
      </c>
      <c r="F46365" s="2">
        <v>5</v>
      </c>
      <c r="G46365" s="21">
        <v>2613</v>
      </c>
      <c r="H46365" s="15"/>
      <c r="I46365" s="17"/>
    </row>
    <row r="46366" spans="1:9" x14ac:dyDescent="0.25">
      <c r="A46366" s="1">
        <v>42110</v>
      </c>
      <c r="B46366">
        <v>2015</v>
      </c>
      <c r="C46366">
        <v>4</v>
      </c>
      <c r="D46366">
        <v>16</v>
      </c>
      <c r="E46366" s="2">
        <v>22</v>
      </c>
      <c r="F46366" s="2">
        <v>5</v>
      </c>
      <c r="G46366" s="21">
        <v>2614</v>
      </c>
      <c r="H46366" s="15"/>
      <c r="I46366" s="17"/>
    </row>
    <row r="46367" spans="1:9" x14ac:dyDescent="0.25">
      <c r="A46367" s="1">
        <v>42110</v>
      </c>
      <c r="B46367">
        <v>2015</v>
      </c>
      <c r="C46367">
        <v>4</v>
      </c>
      <c r="D46367">
        <v>16</v>
      </c>
      <c r="E46367" s="2">
        <v>23</v>
      </c>
      <c r="F46367" s="2">
        <v>5</v>
      </c>
      <c r="G46367" s="21">
        <v>2615</v>
      </c>
      <c r="H46367" s="15"/>
      <c r="I46367" s="17"/>
    </row>
    <row r="46368" spans="1:9" x14ac:dyDescent="0.25">
      <c r="A46368" s="1">
        <v>42110</v>
      </c>
      <c r="B46368">
        <v>2015</v>
      </c>
      <c r="C46368">
        <v>4</v>
      </c>
      <c r="D46368">
        <v>16</v>
      </c>
      <c r="E46368" s="2">
        <v>24</v>
      </c>
      <c r="F46368" s="2">
        <v>5</v>
      </c>
      <c r="G46368" s="21">
        <v>2616</v>
      </c>
      <c r="H46368" s="15"/>
      <c r="I46368" s="17"/>
    </row>
    <row r="46369" spans="1:9" x14ac:dyDescent="0.25">
      <c r="A46369" s="1">
        <v>42111</v>
      </c>
      <c r="B46369">
        <v>2015</v>
      </c>
      <c r="C46369">
        <v>4</v>
      </c>
      <c r="D46369">
        <v>17</v>
      </c>
      <c r="E46369" s="2">
        <v>1</v>
      </c>
      <c r="F46369" s="2">
        <v>6</v>
      </c>
      <c r="G46369" s="21">
        <v>2617</v>
      </c>
      <c r="H46369" s="15"/>
      <c r="I46369" s="17"/>
    </row>
    <row r="46370" spans="1:9" x14ac:dyDescent="0.25">
      <c r="A46370" s="1">
        <v>42111</v>
      </c>
      <c r="B46370">
        <v>2015</v>
      </c>
      <c r="C46370">
        <v>4</v>
      </c>
      <c r="D46370">
        <v>17</v>
      </c>
      <c r="E46370" s="2">
        <v>2</v>
      </c>
      <c r="F46370" s="2">
        <v>6</v>
      </c>
      <c r="G46370" s="21">
        <v>2618</v>
      </c>
      <c r="H46370" s="15"/>
      <c r="I46370" s="17"/>
    </row>
    <row r="46371" spans="1:9" x14ac:dyDescent="0.25">
      <c r="A46371" s="1">
        <v>42111</v>
      </c>
      <c r="B46371">
        <v>2015</v>
      </c>
      <c r="C46371">
        <v>4</v>
      </c>
      <c r="D46371">
        <v>17</v>
      </c>
      <c r="E46371" s="2">
        <v>3</v>
      </c>
      <c r="F46371" s="2">
        <v>6</v>
      </c>
      <c r="G46371" s="21">
        <v>2619</v>
      </c>
      <c r="H46371" s="15"/>
      <c r="I46371" s="17"/>
    </row>
    <row r="46372" spans="1:9" x14ac:dyDescent="0.25">
      <c r="A46372" s="1">
        <v>42111</v>
      </c>
      <c r="B46372">
        <v>2015</v>
      </c>
      <c r="C46372">
        <v>4</v>
      </c>
      <c r="D46372">
        <v>17</v>
      </c>
      <c r="E46372" s="2">
        <v>4</v>
      </c>
      <c r="F46372" s="2">
        <v>6</v>
      </c>
      <c r="G46372" s="21">
        <v>2620</v>
      </c>
      <c r="H46372" s="15"/>
      <c r="I46372" s="17"/>
    </row>
    <row r="46373" spans="1:9" x14ac:dyDescent="0.25">
      <c r="A46373" s="1">
        <v>42111</v>
      </c>
      <c r="B46373">
        <v>2015</v>
      </c>
      <c r="C46373">
        <v>4</v>
      </c>
      <c r="D46373">
        <v>17</v>
      </c>
      <c r="E46373" s="2">
        <v>5</v>
      </c>
      <c r="F46373" s="2">
        <v>6</v>
      </c>
      <c r="G46373" s="21">
        <v>2621</v>
      </c>
      <c r="H46373" s="15"/>
      <c r="I46373" s="17"/>
    </row>
    <row r="46374" spans="1:9" x14ac:dyDescent="0.25">
      <c r="A46374" s="1">
        <v>42111</v>
      </c>
      <c r="B46374">
        <v>2015</v>
      </c>
      <c r="C46374">
        <v>4</v>
      </c>
      <c r="D46374">
        <v>17</v>
      </c>
      <c r="E46374" s="2">
        <v>6</v>
      </c>
      <c r="F46374" s="2">
        <v>6</v>
      </c>
      <c r="G46374" s="21">
        <v>2622</v>
      </c>
      <c r="H46374" s="15"/>
      <c r="I46374" s="17"/>
    </row>
    <row r="46375" spans="1:9" x14ac:dyDescent="0.25">
      <c r="A46375" s="1">
        <v>42111</v>
      </c>
      <c r="B46375">
        <v>2015</v>
      </c>
      <c r="C46375">
        <v>4</v>
      </c>
      <c r="D46375">
        <v>17</v>
      </c>
      <c r="E46375" s="2">
        <v>7</v>
      </c>
      <c r="F46375" s="2">
        <v>6</v>
      </c>
      <c r="G46375" s="21">
        <v>2623</v>
      </c>
      <c r="H46375" s="15"/>
      <c r="I46375" s="17"/>
    </row>
    <row r="46376" spans="1:9" x14ac:dyDescent="0.25">
      <c r="A46376" s="1">
        <v>42111</v>
      </c>
      <c r="B46376">
        <v>2015</v>
      </c>
      <c r="C46376">
        <v>4</v>
      </c>
      <c r="D46376">
        <v>17</v>
      </c>
      <c r="E46376" s="2">
        <v>8</v>
      </c>
      <c r="F46376" s="2">
        <v>6</v>
      </c>
      <c r="G46376" s="21">
        <v>2624</v>
      </c>
      <c r="H46376" s="15"/>
      <c r="I46376" s="17"/>
    </row>
    <row r="46377" spans="1:9" x14ac:dyDescent="0.25">
      <c r="A46377" s="1">
        <v>42111</v>
      </c>
      <c r="B46377">
        <v>2015</v>
      </c>
      <c r="C46377">
        <v>4</v>
      </c>
      <c r="D46377">
        <v>17</v>
      </c>
      <c r="E46377" s="2">
        <v>9</v>
      </c>
      <c r="F46377" s="2">
        <v>6</v>
      </c>
      <c r="G46377" s="21">
        <v>2625</v>
      </c>
      <c r="H46377" s="15"/>
      <c r="I46377" s="17"/>
    </row>
    <row r="46378" spans="1:9" x14ac:dyDescent="0.25">
      <c r="A46378" s="1">
        <v>42111</v>
      </c>
      <c r="B46378">
        <v>2015</v>
      </c>
      <c r="C46378">
        <v>4</v>
      </c>
      <c r="D46378">
        <v>17</v>
      </c>
      <c r="E46378" s="2">
        <v>10</v>
      </c>
      <c r="F46378" s="2">
        <v>6</v>
      </c>
      <c r="G46378" s="21">
        <v>2626</v>
      </c>
      <c r="H46378" s="15"/>
      <c r="I46378" s="17"/>
    </row>
    <row r="46379" spans="1:9" x14ac:dyDescent="0.25">
      <c r="A46379" s="1">
        <v>42111</v>
      </c>
      <c r="B46379">
        <v>2015</v>
      </c>
      <c r="C46379">
        <v>4</v>
      </c>
      <c r="D46379">
        <v>17</v>
      </c>
      <c r="E46379" s="2">
        <v>11</v>
      </c>
      <c r="F46379" s="2">
        <v>6</v>
      </c>
      <c r="G46379" s="21">
        <v>2627</v>
      </c>
      <c r="H46379" s="15"/>
      <c r="I46379" s="17"/>
    </row>
    <row r="46380" spans="1:9" x14ac:dyDescent="0.25">
      <c r="A46380" s="1">
        <v>42111</v>
      </c>
      <c r="B46380">
        <v>2015</v>
      </c>
      <c r="C46380">
        <v>4</v>
      </c>
      <c r="D46380">
        <v>17</v>
      </c>
      <c r="E46380" s="2">
        <v>12</v>
      </c>
      <c r="F46380" s="2">
        <v>6</v>
      </c>
      <c r="G46380" s="21">
        <v>2628</v>
      </c>
      <c r="H46380" s="15"/>
      <c r="I46380" s="17"/>
    </row>
    <row r="46381" spans="1:9" x14ac:dyDescent="0.25">
      <c r="A46381" s="1">
        <v>42111</v>
      </c>
      <c r="B46381">
        <v>2015</v>
      </c>
      <c r="C46381">
        <v>4</v>
      </c>
      <c r="D46381">
        <v>17</v>
      </c>
      <c r="E46381" s="2">
        <v>13</v>
      </c>
      <c r="F46381" s="2">
        <v>6</v>
      </c>
      <c r="G46381" s="21">
        <v>2629</v>
      </c>
      <c r="H46381" s="15"/>
      <c r="I46381" s="17"/>
    </row>
    <row r="46382" spans="1:9" x14ac:dyDescent="0.25">
      <c r="A46382" s="1">
        <v>42111</v>
      </c>
      <c r="B46382">
        <v>2015</v>
      </c>
      <c r="C46382">
        <v>4</v>
      </c>
      <c r="D46382">
        <v>17</v>
      </c>
      <c r="E46382" s="2">
        <v>14</v>
      </c>
      <c r="F46382" s="2">
        <v>6</v>
      </c>
      <c r="G46382" s="21">
        <v>2630</v>
      </c>
      <c r="H46382" s="15"/>
      <c r="I46382" s="17"/>
    </row>
    <row r="46383" spans="1:9" x14ac:dyDescent="0.25">
      <c r="A46383" s="1">
        <v>42111</v>
      </c>
      <c r="B46383">
        <v>2015</v>
      </c>
      <c r="C46383">
        <v>4</v>
      </c>
      <c r="D46383">
        <v>17</v>
      </c>
      <c r="E46383" s="2">
        <v>15</v>
      </c>
      <c r="F46383" s="2">
        <v>6</v>
      </c>
      <c r="G46383" s="21">
        <v>2631</v>
      </c>
      <c r="H46383" s="15"/>
      <c r="I46383" s="17"/>
    </row>
    <row r="46384" spans="1:9" x14ac:dyDescent="0.25">
      <c r="A46384" s="1">
        <v>42111</v>
      </c>
      <c r="B46384">
        <v>2015</v>
      </c>
      <c r="C46384">
        <v>4</v>
      </c>
      <c r="D46384">
        <v>17</v>
      </c>
      <c r="E46384" s="2">
        <v>16</v>
      </c>
      <c r="F46384" s="2">
        <v>6</v>
      </c>
      <c r="G46384" s="21">
        <v>2632</v>
      </c>
      <c r="H46384" s="15"/>
      <c r="I46384" s="17"/>
    </row>
    <row r="46385" spans="1:9" x14ac:dyDescent="0.25">
      <c r="A46385" s="1">
        <v>42111</v>
      </c>
      <c r="B46385">
        <v>2015</v>
      </c>
      <c r="C46385">
        <v>4</v>
      </c>
      <c r="D46385">
        <v>17</v>
      </c>
      <c r="E46385" s="2">
        <v>17</v>
      </c>
      <c r="F46385" s="2">
        <v>6</v>
      </c>
      <c r="G46385" s="21">
        <v>2633</v>
      </c>
      <c r="H46385" s="15"/>
      <c r="I46385" s="17"/>
    </row>
    <row r="46386" spans="1:9" x14ac:dyDescent="0.25">
      <c r="A46386" s="1">
        <v>42111</v>
      </c>
      <c r="B46386">
        <v>2015</v>
      </c>
      <c r="C46386">
        <v>4</v>
      </c>
      <c r="D46386">
        <v>17</v>
      </c>
      <c r="E46386" s="2">
        <v>18</v>
      </c>
      <c r="F46386" s="2">
        <v>6</v>
      </c>
      <c r="G46386" s="21">
        <v>2634</v>
      </c>
      <c r="H46386" s="15"/>
      <c r="I46386" s="17"/>
    </row>
    <row r="46387" spans="1:9" x14ac:dyDescent="0.25">
      <c r="A46387" s="1">
        <v>42111</v>
      </c>
      <c r="B46387">
        <v>2015</v>
      </c>
      <c r="C46387">
        <v>4</v>
      </c>
      <c r="D46387">
        <v>17</v>
      </c>
      <c r="E46387" s="2">
        <v>19</v>
      </c>
      <c r="F46387" s="2">
        <v>6</v>
      </c>
      <c r="G46387" s="21">
        <v>2635</v>
      </c>
      <c r="H46387" s="15"/>
      <c r="I46387" s="17"/>
    </row>
    <row r="46388" spans="1:9" x14ac:dyDescent="0.25">
      <c r="A46388" s="1">
        <v>42111</v>
      </c>
      <c r="B46388">
        <v>2015</v>
      </c>
      <c r="C46388">
        <v>4</v>
      </c>
      <c r="D46388">
        <v>17</v>
      </c>
      <c r="E46388" s="2">
        <v>20</v>
      </c>
      <c r="F46388" s="2">
        <v>6</v>
      </c>
      <c r="G46388" s="21">
        <v>2636</v>
      </c>
      <c r="H46388" s="15"/>
      <c r="I46388" s="17"/>
    </row>
    <row r="46389" spans="1:9" x14ac:dyDescent="0.25">
      <c r="A46389" s="1">
        <v>42111</v>
      </c>
      <c r="B46389">
        <v>2015</v>
      </c>
      <c r="C46389">
        <v>4</v>
      </c>
      <c r="D46389">
        <v>17</v>
      </c>
      <c r="E46389" s="2">
        <v>21</v>
      </c>
      <c r="F46389" s="2">
        <v>6</v>
      </c>
      <c r="G46389" s="21">
        <v>2637</v>
      </c>
      <c r="H46389" s="15"/>
      <c r="I46389" s="17"/>
    </row>
    <row r="46390" spans="1:9" x14ac:dyDescent="0.25">
      <c r="A46390" s="1">
        <v>42111</v>
      </c>
      <c r="B46390">
        <v>2015</v>
      </c>
      <c r="C46390">
        <v>4</v>
      </c>
      <c r="D46390">
        <v>17</v>
      </c>
      <c r="E46390" s="2">
        <v>22</v>
      </c>
      <c r="F46390" s="2">
        <v>6</v>
      </c>
      <c r="G46390" s="21">
        <v>2638</v>
      </c>
      <c r="H46390" s="15"/>
      <c r="I46390" s="17"/>
    </row>
    <row r="46391" spans="1:9" x14ac:dyDescent="0.25">
      <c r="A46391" s="1">
        <v>42111</v>
      </c>
      <c r="B46391">
        <v>2015</v>
      </c>
      <c r="C46391">
        <v>4</v>
      </c>
      <c r="D46391">
        <v>17</v>
      </c>
      <c r="E46391" s="2">
        <v>23</v>
      </c>
      <c r="F46391" s="2">
        <v>6</v>
      </c>
      <c r="G46391" s="21">
        <v>2639</v>
      </c>
      <c r="H46391" s="15"/>
      <c r="I46391" s="17"/>
    </row>
    <row r="46392" spans="1:9" x14ac:dyDescent="0.25">
      <c r="A46392" s="1">
        <v>42111</v>
      </c>
      <c r="B46392">
        <v>2015</v>
      </c>
      <c r="C46392">
        <v>4</v>
      </c>
      <c r="D46392">
        <v>17</v>
      </c>
      <c r="E46392" s="2">
        <v>24</v>
      </c>
      <c r="F46392" s="2">
        <v>6</v>
      </c>
      <c r="G46392" s="21">
        <v>2640</v>
      </c>
      <c r="H46392" s="15"/>
      <c r="I46392" s="17"/>
    </row>
    <row r="46393" spans="1:9" x14ac:dyDescent="0.25">
      <c r="A46393" s="1">
        <v>42112</v>
      </c>
      <c r="B46393">
        <v>2015</v>
      </c>
      <c r="C46393">
        <v>4</v>
      </c>
      <c r="D46393">
        <v>18</v>
      </c>
      <c r="E46393" s="2">
        <v>1</v>
      </c>
      <c r="F46393" s="2">
        <v>7</v>
      </c>
      <c r="G46393" s="21">
        <v>2641</v>
      </c>
      <c r="H46393" s="15"/>
      <c r="I46393" s="17"/>
    </row>
    <row r="46394" spans="1:9" x14ac:dyDescent="0.25">
      <c r="A46394" s="1">
        <v>42112</v>
      </c>
      <c r="B46394">
        <v>2015</v>
      </c>
      <c r="C46394">
        <v>4</v>
      </c>
      <c r="D46394">
        <v>18</v>
      </c>
      <c r="E46394" s="2">
        <v>2</v>
      </c>
      <c r="F46394" s="2">
        <v>7</v>
      </c>
      <c r="G46394" s="21">
        <v>2642</v>
      </c>
      <c r="H46394" s="15"/>
      <c r="I46394" s="17"/>
    </row>
    <row r="46395" spans="1:9" x14ac:dyDescent="0.25">
      <c r="A46395" s="1">
        <v>42112</v>
      </c>
      <c r="B46395">
        <v>2015</v>
      </c>
      <c r="C46395">
        <v>4</v>
      </c>
      <c r="D46395">
        <v>18</v>
      </c>
      <c r="E46395" s="2">
        <v>3</v>
      </c>
      <c r="F46395" s="2">
        <v>7</v>
      </c>
      <c r="G46395" s="21">
        <v>2643</v>
      </c>
      <c r="H46395" s="15"/>
      <c r="I46395" s="17"/>
    </row>
    <row r="46396" spans="1:9" x14ac:dyDescent="0.25">
      <c r="A46396" s="1">
        <v>42112</v>
      </c>
      <c r="B46396">
        <v>2015</v>
      </c>
      <c r="C46396">
        <v>4</v>
      </c>
      <c r="D46396">
        <v>18</v>
      </c>
      <c r="E46396" s="2">
        <v>4</v>
      </c>
      <c r="F46396" s="2">
        <v>7</v>
      </c>
      <c r="G46396" s="21">
        <v>2644</v>
      </c>
      <c r="H46396" s="15"/>
      <c r="I46396" s="17"/>
    </row>
    <row r="46397" spans="1:9" x14ac:dyDescent="0.25">
      <c r="A46397" s="1">
        <v>42112</v>
      </c>
      <c r="B46397">
        <v>2015</v>
      </c>
      <c r="C46397">
        <v>4</v>
      </c>
      <c r="D46397">
        <v>18</v>
      </c>
      <c r="E46397" s="2">
        <v>5</v>
      </c>
      <c r="F46397" s="2">
        <v>7</v>
      </c>
      <c r="G46397" s="21">
        <v>2645</v>
      </c>
      <c r="H46397" s="15"/>
      <c r="I46397" s="17"/>
    </row>
    <row r="46398" spans="1:9" x14ac:dyDescent="0.25">
      <c r="A46398" s="1">
        <v>42112</v>
      </c>
      <c r="B46398">
        <v>2015</v>
      </c>
      <c r="C46398">
        <v>4</v>
      </c>
      <c r="D46398">
        <v>18</v>
      </c>
      <c r="E46398" s="2">
        <v>6</v>
      </c>
      <c r="F46398" s="2">
        <v>7</v>
      </c>
      <c r="G46398" s="21">
        <v>2646</v>
      </c>
      <c r="H46398" s="15"/>
      <c r="I46398" s="17"/>
    </row>
    <row r="46399" spans="1:9" x14ac:dyDescent="0.25">
      <c r="A46399" s="1">
        <v>42112</v>
      </c>
      <c r="B46399">
        <v>2015</v>
      </c>
      <c r="C46399">
        <v>4</v>
      </c>
      <c r="D46399">
        <v>18</v>
      </c>
      <c r="E46399" s="2">
        <v>7</v>
      </c>
      <c r="F46399" s="2">
        <v>7</v>
      </c>
      <c r="G46399" s="21">
        <v>2647</v>
      </c>
      <c r="H46399" s="15"/>
      <c r="I46399" s="17"/>
    </row>
    <row r="46400" spans="1:9" x14ac:dyDescent="0.25">
      <c r="A46400" s="1">
        <v>42112</v>
      </c>
      <c r="B46400">
        <v>2015</v>
      </c>
      <c r="C46400">
        <v>4</v>
      </c>
      <c r="D46400">
        <v>18</v>
      </c>
      <c r="E46400" s="2">
        <v>8</v>
      </c>
      <c r="F46400" s="2">
        <v>7</v>
      </c>
      <c r="G46400" s="21">
        <v>2648</v>
      </c>
      <c r="H46400" s="15"/>
      <c r="I46400" s="17"/>
    </row>
    <row r="46401" spans="1:9" x14ac:dyDescent="0.25">
      <c r="A46401" s="1">
        <v>42112</v>
      </c>
      <c r="B46401">
        <v>2015</v>
      </c>
      <c r="C46401">
        <v>4</v>
      </c>
      <c r="D46401">
        <v>18</v>
      </c>
      <c r="E46401" s="2">
        <v>9</v>
      </c>
      <c r="F46401" s="2">
        <v>7</v>
      </c>
      <c r="G46401" s="21">
        <v>2649</v>
      </c>
      <c r="H46401" s="15"/>
      <c r="I46401" s="17"/>
    </row>
    <row r="46402" spans="1:9" x14ac:dyDescent="0.25">
      <c r="A46402" s="1">
        <v>42112</v>
      </c>
      <c r="B46402">
        <v>2015</v>
      </c>
      <c r="C46402">
        <v>4</v>
      </c>
      <c r="D46402">
        <v>18</v>
      </c>
      <c r="E46402" s="2">
        <v>10</v>
      </c>
      <c r="F46402" s="2">
        <v>7</v>
      </c>
      <c r="G46402" s="21">
        <v>2650</v>
      </c>
      <c r="H46402" s="15"/>
      <c r="I46402" s="17"/>
    </row>
    <row r="46403" spans="1:9" x14ac:dyDescent="0.25">
      <c r="A46403" s="1">
        <v>42112</v>
      </c>
      <c r="B46403">
        <v>2015</v>
      </c>
      <c r="C46403">
        <v>4</v>
      </c>
      <c r="D46403">
        <v>18</v>
      </c>
      <c r="E46403" s="2">
        <v>11</v>
      </c>
      <c r="F46403" s="2">
        <v>7</v>
      </c>
      <c r="G46403" s="21">
        <v>2651</v>
      </c>
      <c r="H46403" s="15"/>
      <c r="I46403" s="17"/>
    </row>
    <row r="46404" spans="1:9" x14ac:dyDescent="0.25">
      <c r="A46404" s="1">
        <v>42112</v>
      </c>
      <c r="B46404">
        <v>2015</v>
      </c>
      <c r="C46404">
        <v>4</v>
      </c>
      <c r="D46404">
        <v>18</v>
      </c>
      <c r="E46404" s="2">
        <v>12</v>
      </c>
      <c r="F46404" s="2">
        <v>7</v>
      </c>
      <c r="G46404" s="21">
        <v>2652</v>
      </c>
      <c r="H46404" s="15"/>
      <c r="I46404" s="17"/>
    </row>
    <row r="46405" spans="1:9" x14ac:dyDescent="0.25">
      <c r="A46405" s="1">
        <v>42112</v>
      </c>
      <c r="B46405">
        <v>2015</v>
      </c>
      <c r="C46405">
        <v>4</v>
      </c>
      <c r="D46405">
        <v>18</v>
      </c>
      <c r="E46405" s="2">
        <v>13</v>
      </c>
      <c r="F46405" s="2">
        <v>7</v>
      </c>
      <c r="G46405" s="21">
        <v>2653</v>
      </c>
      <c r="H46405" s="15"/>
      <c r="I46405" s="17"/>
    </row>
    <row r="46406" spans="1:9" x14ac:dyDescent="0.25">
      <c r="A46406" s="1">
        <v>42112</v>
      </c>
      <c r="B46406">
        <v>2015</v>
      </c>
      <c r="C46406">
        <v>4</v>
      </c>
      <c r="D46406">
        <v>18</v>
      </c>
      <c r="E46406" s="2">
        <v>14</v>
      </c>
      <c r="F46406" s="2">
        <v>7</v>
      </c>
      <c r="G46406" s="21">
        <v>2654</v>
      </c>
      <c r="H46406" s="15"/>
      <c r="I46406" s="17"/>
    </row>
    <row r="46407" spans="1:9" x14ac:dyDescent="0.25">
      <c r="A46407" s="1">
        <v>42112</v>
      </c>
      <c r="B46407">
        <v>2015</v>
      </c>
      <c r="C46407">
        <v>4</v>
      </c>
      <c r="D46407">
        <v>18</v>
      </c>
      <c r="E46407" s="2">
        <v>15</v>
      </c>
      <c r="F46407" s="2">
        <v>7</v>
      </c>
      <c r="G46407" s="21">
        <v>2655</v>
      </c>
      <c r="H46407" s="15"/>
      <c r="I46407" s="17"/>
    </row>
    <row r="46408" spans="1:9" x14ac:dyDescent="0.25">
      <c r="A46408" s="1">
        <v>42112</v>
      </c>
      <c r="B46408">
        <v>2015</v>
      </c>
      <c r="C46408">
        <v>4</v>
      </c>
      <c r="D46408">
        <v>18</v>
      </c>
      <c r="E46408" s="2">
        <v>16</v>
      </c>
      <c r="F46408" s="2">
        <v>7</v>
      </c>
      <c r="G46408" s="21">
        <v>2656</v>
      </c>
      <c r="H46408" s="15"/>
      <c r="I46408" s="17"/>
    </row>
    <row r="46409" spans="1:9" x14ac:dyDescent="0.25">
      <c r="A46409" s="1">
        <v>42112</v>
      </c>
      <c r="B46409">
        <v>2015</v>
      </c>
      <c r="C46409">
        <v>4</v>
      </c>
      <c r="D46409">
        <v>18</v>
      </c>
      <c r="E46409" s="2">
        <v>17</v>
      </c>
      <c r="F46409" s="2">
        <v>7</v>
      </c>
      <c r="G46409" s="21">
        <v>2657</v>
      </c>
      <c r="H46409" s="15"/>
      <c r="I46409" s="17"/>
    </row>
    <row r="46410" spans="1:9" x14ac:dyDescent="0.25">
      <c r="A46410" s="1">
        <v>42112</v>
      </c>
      <c r="B46410">
        <v>2015</v>
      </c>
      <c r="C46410">
        <v>4</v>
      </c>
      <c r="D46410">
        <v>18</v>
      </c>
      <c r="E46410" s="2">
        <v>18</v>
      </c>
      <c r="F46410" s="2">
        <v>7</v>
      </c>
      <c r="G46410" s="21">
        <v>2658</v>
      </c>
      <c r="H46410" s="15"/>
      <c r="I46410" s="17"/>
    </row>
    <row r="46411" spans="1:9" x14ac:dyDescent="0.25">
      <c r="A46411" s="1">
        <v>42112</v>
      </c>
      <c r="B46411">
        <v>2015</v>
      </c>
      <c r="C46411">
        <v>4</v>
      </c>
      <c r="D46411">
        <v>18</v>
      </c>
      <c r="E46411" s="2">
        <v>19</v>
      </c>
      <c r="F46411" s="2">
        <v>7</v>
      </c>
      <c r="G46411" s="21">
        <v>2659</v>
      </c>
      <c r="H46411" s="15"/>
      <c r="I46411" s="17"/>
    </row>
    <row r="46412" spans="1:9" x14ac:dyDescent="0.25">
      <c r="A46412" s="1">
        <v>42112</v>
      </c>
      <c r="B46412">
        <v>2015</v>
      </c>
      <c r="C46412">
        <v>4</v>
      </c>
      <c r="D46412">
        <v>18</v>
      </c>
      <c r="E46412" s="2">
        <v>20</v>
      </c>
      <c r="F46412" s="2">
        <v>7</v>
      </c>
      <c r="G46412" s="21">
        <v>2660</v>
      </c>
      <c r="H46412" s="15"/>
      <c r="I46412" s="17"/>
    </row>
    <row r="46413" spans="1:9" x14ac:dyDescent="0.25">
      <c r="A46413" s="1">
        <v>42112</v>
      </c>
      <c r="B46413">
        <v>2015</v>
      </c>
      <c r="C46413">
        <v>4</v>
      </c>
      <c r="D46413">
        <v>18</v>
      </c>
      <c r="E46413" s="2">
        <v>21</v>
      </c>
      <c r="F46413" s="2">
        <v>7</v>
      </c>
      <c r="G46413" s="21">
        <v>2661</v>
      </c>
      <c r="H46413" s="15"/>
      <c r="I46413" s="17"/>
    </row>
    <row r="46414" spans="1:9" x14ac:dyDescent="0.25">
      <c r="A46414" s="1">
        <v>42112</v>
      </c>
      <c r="B46414">
        <v>2015</v>
      </c>
      <c r="C46414">
        <v>4</v>
      </c>
      <c r="D46414">
        <v>18</v>
      </c>
      <c r="E46414" s="2">
        <v>22</v>
      </c>
      <c r="F46414" s="2">
        <v>7</v>
      </c>
      <c r="G46414" s="21">
        <v>2662</v>
      </c>
      <c r="H46414" s="15"/>
      <c r="I46414" s="17"/>
    </row>
    <row r="46415" spans="1:9" x14ac:dyDescent="0.25">
      <c r="A46415" s="1">
        <v>42112</v>
      </c>
      <c r="B46415">
        <v>2015</v>
      </c>
      <c r="C46415">
        <v>4</v>
      </c>
      <c r="D46415">
        <v>18</v>
      </c>
      <c r="E46415" s="2">
        <v>23</v>
      </c>
      <c r="F46415" s="2">
        <v>7</v>
      </c>
      <c r="G46415" s="21">
        <v>2663</v>
      </c>
      <c r="H46415" s="15"/>
      <c r="I46415" s="17"/>
    </row>
    <row r="46416" spans="1:9" x14ac:dyDescent="0.25">
      <c r="A46416" s="1">
        <v>42112</v>
      </c>
      <c r="B46416">
        <v>2015</v>
      </c>
      <c r="C46416">
        <v>4</v>
      </c>
      <c r="D46416">
        <v>18</v>
      </c>
      <c r="E46416" s="2">
        <v>24</v>
      </c>
      <c r="F46416" s="2">
        <v>7</v>
      </c>
      <c r="G46416" s="21">
        <v>2664</v>
      </c>
      <c r="H46416" s="15"/>
      <c r="I46416" s="17"/>
    </row>
    <row r="46417" spans="1:9" x14ac:dyDescent="0.25">
      <c r="A46417" s="1">
        <v>42113</v>
      </c>
      <c r="B46417">
        <v>2015</v>
      </c>
      <c r="C46417">
        <v>4</v>
      </c>
      <c r="D46417">
        <v>19</v>
      </c>
      <c r="E46417" s="2">
        <v>1</v>
      </c>
      <c r="F46417" s="2">
        <v>1</v>
      </c>
      <c r="G46417" s="21">
        <v>2665</v>
      </c>
      <c r="H46417" s="15"/>
      <c r="I46417" s="17"/>
    </row>
    <row r="46418" spans="1:9" x14ac:dyDescent="0.25">
      <c r="A46418" s="1">
        <v>42113</v>
      </c>
      <c r="B46418">
        <v>2015</v>
      </c>
      <c r="C46418">
        <v>4</v>
      </c>
      <c r="D46418">
        <v>19</v>
      </c>
      <c r="E46418" s="2">
        <v>2</v>
      </c>
      <c r="F46418" s="2">
        <v>1</v>
      </c>
      <c r="G46418" s="21">
        <v>2666</v>
      </c>
      <c r="H46418" s="15"/>
      <c r="I46418" s="17"/>
    </row>
    <row r="46419" spans="1:9" x14ac:dyDescent="0.25">
      <c r="A46419" s="1">
        <v>42113</v>
      </c>
      <c r="B46419">
        <v>2015</v>
      </c>
      <c r="C46419">
        <v>4</v>
      </c>
      <c r="D46419">
        <v>19</v>
      </c>
      <c r="E46419" s="2">
        <v>3</v>
      </c>
      <c r="F46419" s="2">
        <v>1</v>
      </c>
      <c r="G46419" s="21">
        <v>2667</v>
      </c>
      <c r="H46419" s="15"/>
      <c r="I46419" s="17"/>
    </row>
    <row r="46420" spans="1:9" x14ac:dyDescent="0.25">
      <c r="A46420" s="1">
        <v>42113</v>
      </c>
      <c r="B46420">
        <v>2015</v>
      </c>
      <c r="C46420">
        <v>4</v>
      </c>
      <c r="D46420">
        <v>19</v>
      </c>
      <c r="E46420" s="2">
        <v>4</v>
      </c>
      <c r="F46420" s="2">
        <v>1</v>
      </c>
      <c r="G46420" s="21">
        <v>2668</v>
      </c>
      <c r="H46420" s="15"/>
      <c r="I46420" s="17"/>
    </row>
    <row r="46421" spans="1:9" x14ac:dyDescent="0.25">
      <c r="A46421" s="1">
        <v>42113</v>
      </c>
      <c r="B46421">
        <v>2015</v>
      </c>
      <c r="C46421">
        <v>4</v>
      </c>
      <c r="D46421">
        <v>19</v>
      </c>
      <c r="E46421" s="2">
        <v>5</v>
      </c>
      <c r="F46421" s="2">
        <v>1</v>
      </c>
      <c r="G46421" s="21">
        <v>2669</v>
      </c>
      <c r="H46421" s="15"/>
      <c r="I46421" s="17"/>
    </row>
    <row r="46422" spans="1:9" x14ac:dyDescent="0.25">
      <c r="A46422" s="1">
        <v>42113</v>
      </c>
      <c r="B46422">
        <v>2015</v>
      </c>
      <c r="C46422">
        <v>4</v>
      </c>
      <c r="D46422">
        <v>19</v>
      </c>
      <c r="E46422" s="2">
        <v>6</v>
      </c>
      <c r="F46422" s="2">
        <v>1</v>
      </c>
      <c r="G46422" s="21">
        <v>2670</v>
      </c>
      <c r="H46422" s="15"/>
      <c r="I46422" s="17"/>
    </row>
    <row r="46423" spans="1:9" x14ac:dyDescent="0.25">
      <c r="A46423" s="1">
        <v>42113</v>
      </c>
      <c r="B46423">
        <v>2015</v>
      </c>
      <c r="C46423">
        <v>4</v>
      </c>
      <c r="D46423">
        <v>19</v>
      </c>
      <c r="E46423" s="2">
        <v>7</v>
      </c>
      <c r="F46423" s="2">
        <v>1</v>
      </c>
      <c r="G46423" s="21">
        <v>2671</v>
      </c>
      <c r="H46423" s="15"/>
      <c r="I46423" s="17"/>
    </row>
    <row r="46424" spans="1:9" x14ac:dyDescent="0.25">
      <c r="A46424" s="1">
        <v>42113</v>
      </c>
      <c r="B46424">
        <v>2015</v>
      </c>
      <c r="C46424">
        <v>4</v>
      </c>
      <c r="D46424">
        <v>19</v>
      </c>
      <c r="E46424" s="2">
        <v>8</v>
      </c>
      <c r="F46424" s="2">
        <v>1</v>
      </c>
      <c r="G46424" s="21">
        <v>2672</v>
      </c>
      <c r="H46424" s="15"/>
      <c r="I46424" s="17"/>
    </row>
    <row r="46425" spans="1:9" x14ac:dyDescent="0.25">
      <c r="A46425" s="1">
        <v>42113</v>
      </c>
      <c r="B46425">
        <v>2015</v>
      </c>
      <c r="C46425">
        <v>4</v>
      </c>
      <c r="D46425">
        <v>19</v>
      </c>
      <c r="E46425" s="2">
        <v>9</v>
      </c>
      <c r="F46425" s="2">
        <v>1</v>
      </c>
      <c r="G46425" s="21">
        <v>2673</v>
      </c>
      <c r="H46425" s="15"/>
      <c r="I46425" s="17"/>
    </row>
    <row r="46426" spans="1:9" x14ac:dyDescent="0.25">
      <c r="A46426" s="1">
        <v>42113</v>
      </c>
      <c r="B46426">
        <v>2015</v>
      </c>
      <c r="C46426">
        <v>4</v>
      </c>
      <c r="D46426">
        <v>19</v>
      </c>
      <c r="E46426" s="2">
        <v>10</v>
      </c>
      <c r="F46426" s="2">
        <v>1</v>
      </c>
      <c r="G46426" s="21">
        <v>2674</v>
      </c>
      <c r="H46426" s="15"/>
      <c r="I46426" s="17"/>
    </row>
    <row r="46427" spans="1:9" x14ac:dyDescent="0.25">
      <c r="A46427" s="1">
        <v>42113</v>
      </c>
      <c r="B46427">
        <v>2015</v>
      </c>
      <c r="C46427">
        <v>4</v>
      </c>
      <c r="D46427">
        <v>19</v>
      </c>
      <c r="E46427" s="2">
        <v>11</v>
      </c>
      <c r="F46427" s="2">
        <v>1</v>
      </c>
      <c r="G46427" s="21">
        <v>2675</v>
      </c>
      <c r="H46427" s="15"/>
      <c r="I46427" s="17"/>
    </row>
    <row r="46428" spans="1:9" x14ac:dyDescent="0.25">
      <c r="A46428" s="1">
        <v>42113</v>
      </c>
      <c r="B46428">
        <v>2015</v>
      </c>
      <c r="C46428">
        <v>4</v>
      </c>
      <c r="D46428">
        <v>19</v>
      </c>
      <c r="E46428" s="2">
        <v>12</v>
      </c>
      <c r="F46428" s="2">
        <v>1</v>
      </c>
      <c r="G46428" s="21">
        <v>2676</v>
      </c>
      <c r="H46428" s="15"/>
      <c r="I46428" s="17"/>
    </row>
    <row r="46429" spans="1:9" x14ac:dyDescent="0.25">
      <c r="A46429" s="1">
        <v>42113</v>
      </c>
      <c r="B46429">
        <v>2015</v>
      </c>
      <c r="C46429">
        <v>4</v>
      </c>
      <c r="D46429">
        <v>19</v>
      </c>
      <c r="E46429" s="2">
        <v>13</v>
      </c>
      <c r="F46429" s="2">
        <v>1</v>
      </c>
      <c r="G46429" s="21">
        <v>2677</v>
      </c>
      <c r="H46429" s="15"/>
      <c r="I46429" s="17"/>
    </row>
    <row r="46430" spans="1:9" x14ac:dyDescent="0.25">
      <c r="A46430" s="1">
        <v>42113</v>
      </c>
      <c r="B46430">
        <v>2015</v>
      </c>
      <c r="C46430">
        <v>4</v>
      </c>
      <c r="D46430">
        <v>19</v>
      </c>
      <c r="E46430" s="2">
        <v>14</v>
      </c>
      <c r="F46430" s="2">
        <v>1</v>
      </c>
      <c r="G46430" s="21">
        <v>2678</v>
      </c>
      <c r="H46430" s="15"/>
      <c r="I46430" s="17"/>
    </row>
    <row r="46431" spans="1:9" x14ac:dyDescent="0.25">
      <c r="A46431" s="1">
        <v>42113</v>
      </c>
      <c r="B46431">
        <v>2015</v>
      </c>
      <c r="C46431">
        <v>4</v>
      </c>
      <c r="D46431">
        <v>19</v>
      </c>
      <c r="E46431" s="2">
        <v>15</v>
      </c>
      <c r="F46431" s="2">
        <v>1</v>
      </c>
      <c r="G46431" s="21">
        <v>2679</v>
      </c>
      <c r="H46431" s="15"/>
      <c r="I46431" s="17"/>
    </row>
    <row r="46432" spans="1:9" x14ac:dyDescent="0.25">
      <c r="A46432" s="1">
        <v>42113</v>
      </c>
      <c r="B46432">
        <v>2015</v>
      </c>
      <c r="C46432">
        <v>4</v>
      </c>
      <c r="D46432">
        <v>19</v>
      </c>
      <c r="E46432" s="2">
        <v>16</v>
      </c>
      <c r="F46432" s="2">
        <v>1</v>
      </c>
      <c r="G46432" s="21">
        <v>2680</v>
      </c>
      <c r="H46432" s="15"/>
      <c r="I46432" s="17"/>
    </row>
    <row r="46433" spans="1:9" x14ac:dyDescent="0.25">
      <c r="A46433" s="1">
        <v>42113</v>
      </c>
      <c r="B46433">
        <v>2015</v>
      </c>
      <c r="C46433">
        <v>4</v>
      </c>
      <c r="D46433">
        <v>19</v>
      </c>
      <c r="E46433" s="2">
        <v>17</v>
      </c>
      <c r="F46433" s="2">
        <v>1</v>
      </c>
      <c r="G46433" s="21">
        <v>2681</v>
      </c>
      <c r="H46433" s="15"/>
      <c r="I46433" s="17"/>
    </row>
    <row r="46434" spans="1:9" x14ac:dyDescent="0.25">
      <c r="A46434" s="1">
        <v>42113</v>
      </c>
      <c r="B46434">
        <v>2015</v>
      </c>
      <c r="C46434">
        <v>4</v>
      </c>
      <c r="D46434">
        <v>19</v>
      </c>
      <c r="E46434" s="2">
        <v>18</v>
      </c>
      <c r="F46434" s="2">
        <v>1</v>
      </c>
      <c r="G46434" s="21">
        <v>2682</v>
      </c>
      <c r="H46434" s="15"/>
      <c r="I46434" s="17"/>
    </row>
    <row r="46435" spans="1:9" x14ac:dyDescent="0.25">
      <c r="A46435" s="1">
        <v>42113</v>
      </c>
      <c r="B46435">
        <v>2015</v>
      </c>
      <c r="C46435">
        <v>4</v>
      </c>
      <c r="D46435">
        <v>19</v>
      </c>
      <c r="E46435" s="2">
        <v>19</v>
      </c>
      <c r="F46435" s="2">
        <v>1</v>
      </c>
      <c r="G46435" s="21">
        <v>2683</v>
      </c>
      <c r="H46435" s="15"/>
      <c r="I46435" s="17"/>
    </row>
    <row r="46436" spans="1:9" x14ac:dyDescent="0.25">
      <c r="A46436" s="1">
        <v>42113</v>
      </c>
      <c r="B46436">
        <v>2015</v>
      </c>
      <c r="C46436">
        <v>4</v>
      </c>
      <c r="D46436">
        <v>19</v>
      </c>
      <c r="E46436" s="2">
        <v>20</v>
      </c>
      <c r="F46436" s="2">
        <v>1</v>
      </c>
      <c r="G46436" s="21">
        <v>2684</v>
      </c>
      <c r="H46436" s="15"/>
      <c r="I46436" s="17"/>
    </row>
    <row r="46437" spans="1:9" x14ac:dyDescent="0.25">
      <c r="A46437" s="1">
        <v>42113</v>
      </c>
      <c r="B46437">
        <v>2015</v>
      </c>
      <c r="C46437">
        <v>4</v>
      </c>
      <c r="D46437">
        <v>19</v>
      </c>
      <c r="E46437" s="2">
        <v>21</v>
      </c>
      <c r="F46437" s="2">
        <v>1</v>
      </c>
      <c r="G46437" s="21">
        <v>2685</v>
      </c>
      <c r="H46437" s="15"/>
      <c r="I46437" s="17"/>
    </row>
    <row r="46438" spans="1:9" x14ac:dyDescent="0.25">
      <c r="A46438" s="1">
        <v>42113</v>
      </c>
      <c r="B46438">
        <v>2015</v>
      </c>
      <c r="C46438">
        <v>4</v>
      </c>
      <c r="D46438">
        <v>19</v>
      </c>
      <c r="E46438" s="2">
        <v>22</v>
      </c>
      <c r="F46438" s="2">
        <v>1</v>
      </c>
      <c r="G46438" s="21">
        <v>2686</v>
      </c>
      <c r="H46438" s="15"/>
      <c r="I46438" s="17"/>
    </row>
    <row r="46439" spans="1:9" x14ac:dyDescent="0.25">
      <c r="A46439" s="1">
        <v>42113</v>
      </c>
      <c r="B46439">
        <v>2015</v>
      </c>
      <c r="C46439">
        <v>4</v>
      </c>
      <c r="D46439">
        <v>19</v>
      </c>
      <c r="E46439" s="2">
        <v>23</v>
      </c>
      <c r="F46439" s="2">
        <v>1</v>
      </c>
      <c r="G46439" s="21">
        <v>2687</v>
      </c>
      <c r="H46439" s="15"/>
      <c r="I46439" s="17"/>
    </row>
    <row r="46440" spans="1:9" x14ac:dyDescent="0.25">
      <c r="A46440" s="1">
        <v>42113</v>
      </c>
      <c r="B46440">
        <v>2015</v>
      </c>
      <c r="C46440">
        <v>4</v>
      </c>
      <c r="D46440">
        <v>19</v>
      </c>
      <c r="E46440" s="2">
        <v>24</v>
      </c>
      <c r="F46440" s="2">
        <v>1</v>
      </c>
      <c r="G46440" s="21">
        <v>2688</v>
      </c>
      <c r="H46440" s="15"/>
      <c r="I46440" s="17"/>
    </row>
    <row r="46441" spans="1:9" x14ac:dyDescent="0.25">
      <c r="A46441" s="1">
        <v>42114</v>
      </c>
      <c r="B46441">
        <v>2015</v>
      </c>
      <c r="C46441">
        <v>4</v>
      </c>
      <c r="D46441">
        <v>20</v>
      </c>
      <c r="E46441" s="2">
        <v>1</v>
      </c>
      <c r="F46441" s="2">
        <v>2</v>
      </c>
      <c r="G46441" s="21">
        <v>2689</v>
      </c>
      <c r="H46441" s="15"/>
      <c r="I46441" s="17"/>
    </row>
    <row r="46442" spans="1:9" x14ac:dyDescent="0.25">
      <c r="A46442" s="1">
        <v>42114</v>
      </c>
      <c r="B46442">
        <v>2015</v>
      </c>
      <c r="C46442">
        <v>4</v>
      </c>
      <c r="D46442">
        <v>20</v>
      </c>
      <c r="E46442" s="2">
        <v>2</v>
      </c>
      <c r="F46442" s="2">
        <v>2</v>
      </c>
      <c r="G46442" s="21">
        <v>2690</v>
      </c>
      <c r="H46442" s="15"/>
      <c r="I46442" s="17"/>
    </row>
    <row r="46443" spans="1:9" x14ac:dyDescent="0.25">
      <c r="A46443" s="1">
        <v>42114</v>
      </c>
      <c r="B46443">
        <v>2015</v>
      </c>
      <c r="C46443">
        <v>4</v>
      </c>
      <c r="D46443">
        <v>20</v>
      </c>
      <c r="E46443" s="2">
        <v>3</v>
      </c>
      <c r="F46443" s="2">
        <v>2</v>
      </c>
      <c r="G46443" s="21">
        <v>2691</v>
      </c>
      <c r="H46443" s="15"/>
      <c r="I46443" s="17"/>
    </row>
    <row r="46444" spans="1:9" x14ac:dyDescent="0.25">
      <c r="A46444" s="1">
        <v>42114</v>
      </c>
      <c r="B46444">
        <v>2015</v>
      </c>
      <c r="C46444">
        <v>4</v>
      </c>
      <c r="D46444">
        <v>20</v>
      </c>
      <c r="E46444" s="2">
        <v>4</v>
      </c>
      <c r="F46444" s="2">
        <v>2</v>
      </c>
      <c r="G46444" s="21">
        <v>2692</v>
      </c>
      <c r="H46444" s="15"/>
      <c r="I46444" s="17"/>
    </row>
    <row r="46445" spans="1:9" x14ac:dyDescent="0.25">
      <c r="A46445" s="1">
        <v>42114</v>
      </c>
      <c r="B46445">
        <v>2015</v>
      </c>
      <c r="C46445">
        <v>4</v>
      </c>
      <c r="D46445">
        <v>20</v>
      </c>
      <c r="E46445" s="2">
        <v>5</v>
      </c>
      <c r="F46445" s="2">
        <v>2</v>
      </c>
      <c r="G46445" s="21">
        <v>2693</v>
      </c>
      <c r="H46445" s="15"/>
      <c r="I46445" s="17"/>
    </row>
    <row r="46446" spans="1:9" x14ac:dyDescent="0.25">
      <c r="A46446" s="1">
        <v>42114</v>
      </c>
      <c r="B46446">
        <v>2015</v>
      </c>
      <c r="C46446">
        <v>4</v>
      </c>
      <c r="D46446">
        <v>20</v>
      </c>
      <c r="E46446" s="2">
        <v>6</v>
      </c>
      <c r="F46446" s="2">
        <v>2</v>
      </c>
      <c r="G46446" s="21">
        <v>2694</v>
      </c>
      <c r="H46446" s="15"/>
      <c r="I46446" s="17"/>
    </row>
    <row r="46447" spans="1:9" x14ac:dyDescent="0.25">
      <c r="A46447" s="1">
        <v>42114</v>
      </c>
      <c r="B46447">
        <v>2015</v>
      </c>
      <c r="C46447">
        <v>4</v>
      </c>
      <c r="D46447">
        <v>20</v>
      </c>
      <c r="E46447" s="2">
        <v>7</v>
      </c>
      <c r="F46447" s="2">
        <v>2</v>
      </c>
      <c r="G46447" s="21">
        <v>2695</v>
      </c>
      <c r="H46447" s="15"/>
      <c r="I46447" s="17"/>
    </row>
    <row r="46448" spans="1:9" x14ac:dyDescent="0.25">
      <c r="A46448" s="1">
        <v>42114</v>
      </c>
      <c r="B46448">
        <v>2015</v>
      </c>
      <c r="C46448">
        <v>4</v>
      </c>
      <c r="D46448">
        <v>20</v>
      </c>
      <c r="E46448" s="2">
        <v>8</v>
      </c>
      <c r="F46448" s="2">
        <v>2</v>
      </c>
      <c r="G46448" s="21">
        <v>2696</v>
      </c>
      <c r="H46448" s="15"/>
      <c r="I46448" s="17"/>
    </row>
    <row r="46449" spans="1:9" x14ac:dyDescent="0.25">
      <c r="A46449" s="1">
        <v>42114</v>
      </c>
      <c r="B46449">
        <v>2015</v>
      </c>
      <c r="C46449">
        <v>4</v>
      </c>
      <c r="D46449">
        <v>20</v>
      </c>
      <c r="E46449" s="2">
        <v>9</v>
      </c>
      <c r="F46449" s="2">
        <v>2</v>
      </c>
      <c r="G46449" s="21">
        <v>2697</v>
      </c>
      <c r="H46449" s="15"/>
      <c r="I46449" s="17"/>
    </row>
    <row r="46450" spans="1:9" x14ac:dyDescent="0.25">
      <c r="A46450" s="1">
        <v>42114</v>
      </c>
      <c r="B46450">
        <v>2015</v>
      </c>
      <c r="C46450">
        <v>4</v>
      </c>
      <c r="D46450">
        <v>20</v>
      </c>
      <c r="E46450" s="2">
        <v>10</v>
      </c>
      <c r="F46450" s="2">
        <v>2</v>
      </c>
      <c r="G46450" s="21">
        <v>2698</v>
      </c>
      <c r="H46450" s="15"/>
      <c r="I46450" s="17"/>
    </row>
    <row r="46451" spans="1:9" x14ac:dyDescent="0.25">
      <c r="A46451" s="1">
        <v>42114</v>
      </c>
      <c r="B46451">
        <v>2015</v>
      </c>
      <c r="C46451">
        <v>4</v>
      </c>
      <c r="D46451">
        <v>20</v>
      </c>
      <c r="E46451" s="2">
        <v>11</v>
      </c>
      <c r="F46451" s="2">
        <v>2</v>
      </c>
      <c r="G46451" s="21">
        <v>2699</v>
      </c>
      <c r="H46451" s="15"/>
      <c r="I46451" s="17"/>
    </row>
    <row r="46452" spans="1:9" x14ac:dyDescent="0.25">
      <c r="A46452" s="1">
        <v>42114</v>
      </c>
      <c r="B46452">
        <v>2015</v>
      </c>
      <c r="C46452">
        <v>4</v>
      </c>
      <c r="D46452">
        <v>20</v>
      </c>
      <c r="E46452" s="2">
        <v>12</v>
      </c>
      <c r="F46452" s="2">
        <v>2</v>
      </c>
      <c r="G46452" s="21">
        <v>2700</v>
      </c>
      <c r="H46452" s="15"/>
      <c r="I46452" s="17"/>
    </row>
    <row r="46453" spans="1:9" x14ac:dyDescent="0.25">
      <c r="A46453" s="1">
        <v>42114</v>
      </c>
      <c r="B46453">
        <v>2015</v>
      </c>
      <c r="C46453">
        <v>4</v>
      </c>
      <c r="D46453">
        <v>20</v>
      </c>
      <c r="E46453" s="2">
        <v>13</v>
      </c>
      <c r="F46453" s="2">
        <v>2</v>
      </c>
      <c r="G46453" s="21">
        <v>2701</v>
      </c>
      <c r="H46453" s="15"/>
      <c r="I46453" s="17"/>
    </row>
    <row r="46454" spans="1:9" x14ac:dyDescent="0.25">
      <c r="A46454" s="1">
        <v>42114</v>
      </c>
      <c r="B46454">
        <v>2015</v>
      </c>
      <c r="C46454">
        <v>4</v>
      </c>
      <c r="D46454">
        <v>20</v>
      </c>
      <c r="E46454" s="2">
        <v>14</v>
      </c>
      <c r="F46454" s="2">
        <v>2</v>
      </c>
      <c r="G46454" s="21">
        <v>2702</v>
      </c>
      <c r="H46454" s="15"/>
      <c r="I46454" s="17"/>
    </row>
    <row r="46455" spans="1:9" x14ac:dyDescent="0.25">
      <c r="A46455" s="1">
        <v>42114</v>
      </c>
      <c r="B46455">
        <v>2015</v>
      </c>
      <c r="C46455">
        <v>4</v>
      </c>
      <c r="D46455">
        <v>20</v>
      </c>
      <c r="E46455" s="2">
        <v>15</v>
      </c>
      <c r="F46455" s="2">
        <v>2</v>
      </c>
      <c r="G46455" s="21">
        <v>2703</v>
      </c>
      <c r="H46455" s="15"/>
      <c r="I46455" s="17"/>
    </row>
    <row r="46456" spans="1:9" x14ac:dyDescent="0.25">
      <c r="A46456" s="1">
        <v>42114</v>
      </c>
      <c r="B46456">
        <v>2015</v>
      </c>
      <c r="C46456">
        <v>4</v>
      </c>
      <c r="D46456">
        <v>20</v>
      </c>
      <c r="E46456" s="2">
        <v>16</v>
      </c>
      <c r="F46456" s="2">
        <v>2</v>
      </c>
      <c r="G46456" s="21">
        <v>2704</v>
      </c>
      <c r="H46456" s="15"/>
      <c r="I46456" s="17"/>
    </row>
    <row r="46457" spans="1:9" x14ac:dyDescent="0.25">
      <c r="A46457" s="1">
        <v>42114</v>
      </c>
      <c r="B46457">
        <v>2015</v>
      </c>
      <c r="C46457">
        <v>4</v>
      </c>
      <c r="D46457">
        <v>20</v>
      </c>
      <c r="E46457" s="2">
        <v>17</v>
      </c>
      <c r="F46457" s="2">
        <v>2</v>
      </c>
      <c r="G46457" s="21">
        <v>2705</v>
      </c>
      <c r="H46457" s="15"/>
      <c r="I46457" s="17"/>
    </row>
    <row r="46458" spans="1:9" x14ac:dyDescent="0.25">
      <c r="A46458" s="1">
        <v>42114</v>
      </c>
      <c r="B46458">
        <v>2015</v>
      </c>
      <c r="C46458">
        <v>4</v>
      </c>
      <c r="D46458">
        <v>20</v>
      </c>
      <c r="E46458" s="2">
        <v>18</v>
      </c>
      <c r="F46458" s="2">
        <v>2</v>
      </c>
      <c r="G46458" s="21">
        <v>2706</v>
      </c>
      <c r="H46458" s="15"/>
      <c r="I46458" s="17"/>
    </row>
    <row r="46459" spans="1:9" x14ac:dyDescent="0.25">
      <c r="A46459" s="1">
        <v>42114</v>
      </c>
      <c r="B46459">
        <v>2015</v>
      </c>
      <c r="C46459">
        <v>4</v>
      </c>
      <c r="D46459">
        <v>20</v>
      </c>
      <c r="E46459" s="2">
        <v>19</v>
      </c>
      <c r="F46459" s="2">
        <v>2</v>
      </c>
      <c r="G46459" s="21">
        <v>2707</v>
      </c>
      <c r="H46459" s="15"/>
      <c r="I46459" s="17"/>
    </row>
    <row r="46460" spans="1:9" x14ac:dyDescent="0.25">
      <c r="A46460" s="1">
        <v>42114</v>
      </c>
      <c r="B46460">
        <v>2015</v>
      </c>
      <c r="C46460">
        <v>4</v>
      </c>
      <c r="D46460">
        <v>20</v>
      </c>
      <c r="E46460" s="2">
        <v>20</v>
      </c>
      <c r="F46460" s="2">
        <v>2</v>
      </c>
      <c r="G46460" s="21">
        <v>2708</v>
      </c>
      <c r="H46460" s="15"/>
      <c r="I46460" s="17"/>
    </row>
    <row r="46461" spans="1:9" x14ac:dyDescent="0.25">
      <c r="A46461" s="1">
        <v>42114</v>
      </c>
      <c r="B46461">
        <v>2015</v>
      </c>
      <c r="C46461">
        <v>4</v>
      </c>
      <c r="D46461">
        <v>20</v>
      </c>
      <c r="E46461" s="2">
        <v>21</v>
      </c>
      <c r="F46461" s="2">
        <v>2</v>
      </c>
      <c r="G46461" s="21">
        <v>2709</v>
      </c>
      <c r="H46461" s="15"/>
      <c r="I46461" s="17"/>
    </row>
    <row r="46462" spans="1:9" x14ac:dyDescent="0.25">
      <c r="A46462" s="1">
        <v>42114</v>
      </c>
      <c r="B46462">
        <v>2015</v>
      </c>
      <c r="C46462">
        <v>4</v>
      </c>
      <c r="D46462">
        <v>20</v>
      </c>
      <c r="E46462" s="2">
        <v>22</v>
      </c>
      <c r="F46462" s="2">
        <v>2</v>
      </c>
      <c r="G46462" s="21">
        <v>2710</v>
      </c>
      <c r="H46462" s="15"/>
      <c r="I46462" s="17"/>
    </row>
    <row r="46463" spans="1:9" x14ac:dyDescent="0.25">
      <c r="A46463" s="1">
        <v>42114</v>
      </c>
      <c r="B46463">
        <v>2015</v>
      </c>
      <c r="C46463">
        <v>4</v>
      </c>
      <c r="D46463">
        <v>20</v>
      </c>
      <c r="E46463" s="2">
        <v>23</v>
      </c>
      <c r="F46463" s="2">
        <v>2</v>
      </c>
      <c r="G46463" s="21">
        <v>2711</v>
      </c>
      <c r="H46463" s="15"/>
      <c r="I46463" s="17"/>
    </row>
    <row r="46464" spans="1:9" x14ac:dyDescent="0.25">
      <c r="A46464" s="1">
        <v>42114</v>
      </c>
      <c r="B46464">
        <v>2015</v>
      </c>
      <c r="C46464">
        <v>4</v>
      </c>
      <c r="D46464">
        <v>20</v>
      </c>
      <c r="E46464" s="2">
        <v>24</v>
      </c>
      <c r="F46464" s="2">
        <v>2</v>
      </c>
      <c r="G46464" s="21">
        <v>2712</v>
      </c>
      <c r="H46464" s="15"/>
      <c r="I46464" s="17"/>
    </row>
    <row r="46465" spans="1:9" x14ac:dyDescent="0.25">
      <c r="A46465" s="1">
        <v>42115</v>
      </c>
      <c r="B46465">
        <v>2015</v>
      </c>
      <c r="C46465">
        <v>4</v>
      </c>
      <c r="D46465">
        <v>21</v>
      </c>
      <c r="E46465" s="2">
        <v>1</v>
      </c>
      <c r="F46465" s="2">
        <v>3</v>
      </c>
      <c r="G46465" s="21">
        <v>2713</v>
      </c>
      <c r="H46465" s="15"/>
      <c r="I46465" s="17"/>
    </row>
    <row r="46466" spans="1:9" x14ac:dyDescent="0.25">
      <c r="A46466" s="1">
        <v>42115</v>
      </c>
      <c r="B46466">
        <v>2015</v>
      </c>
      <c r="C46466">
        <v>4</v>
      </c>
      <c r="D46466">
        <v>21</v>
      </c>
      <c r="E46466" s="2">
        <v>2</v>
      </c>
      <c r="F46466" s="2">
        <v>3</v>
      </c>
      <c r="G46466" s="21">
        <v>2714</v>
      </c>
      <c r="H46466" s="15"/>
      <c r="I46466" s="17"/>
    </row>
    <row r="46467" spans="1:9" x14ac:dyDescent="0.25">
      <c r="A46467" s="1">
        <v>42115</v>
      </c>
      <c r="B46467">
        <v>2015</v>
      </c>
      <c r="C46467">
        <v>4</v>
      </c>
      <c r="D46467">
        <v>21</v>
      </c>
      <c r="E46467" s="2">
        <v>3</v>
      </c>
      <c r="F46467" s="2">
        <v>3</v>
      </c>
      <c r="G46467" s="21">
        <v>2715</v>
      </c>
      <c r="H46467" s="15"/>
      <c r="I46467" s="17"/>
    </row>
    <row r="46468" spans="1:9" x14ac:dyDescent="0.25">
      <c r="A46468" s="1">
        <v>42115</v>
      </c>
      <c r="B46468">
        <v>2015</v>
      </c>
      <c r="C46468">
        <v>4</v>
      </c>
      <c r="D46468">
        <v>21</v>
      </c>
      <c r="E46468" s="2">
        <v>4</v>
      </c>
      <c r="F46468" s="2">
        <v>3</v>
      </c>
      <c r="G46468" s="21">
        <v>2716</v>
      </c>
      <c r="H46468" s="15"/>
      <c r="I46468" s="17"/>
    </row>
    <row r="46469" spans="1:9" x14ac:dyDescent="0.25">
      <c r="A46469" s="1">
        <v>42115</v>
      </c>
      <c r="B46469">
        <v>2015</v>
      </c>
      <c r="C46469">
        <v>4</v>
      </c>
      <c r="D46469">
        <v>21</v>
      </c>
      <c r="E46469" s="2">
        <v>5</v>
      </c>
      <c r="F46469" s="2">
        <v>3</v>
      </c>
      <c r="G46469" s="21">
        <v>2717</v>
      </c>
      <c r="H46469" s="15"/>
      <c r="I46469" s="17"/>
    </row>
    <row r="46470" spans="1:9" x14ac:dyDescent="0.25">
      <c r="A46470" s="1">
        <v>42115</v>
      </c>
      <c r="B46470">
        <v>2015</v>
      </c>
      <c r="C46470">
        <v>4</v>
      </c>
      <c r="D46470">
        <v>21</v>
      </c>
      <c r="E46470" s="2">
        <v>6</v>
      </c>
      <c r="F46470" s="2">
        <v>3</v>
      </c>
      <c r="G46470" s="21">
        <v>2718</v>
      </c>
      <c r="H46470" s="15"/>
      <c r="I46470" s="17"/>
    </row>
    <row r="46471" spans="1:9" x14ac:dyDescent="0.25">
      <c r="A46471" s="1">
        <v>42115</v>
      </c>
      <c r="B46471">
        <v>2015</v>
      </c>
      <c r="C46471">
        <v>4</v>
      </c>
      <c r="D46471">
        <v>21</v>
      </c>
      <c r="E46471" s="2">
        <v>7</v>
      </c>
      <c r="F46471" s="2">
        <v>3</v>
      </c>
      <c r="G46471" s="21">
        <v>2719</v>
      </c>
      <c r="H46471" s="15"/>
      <c r="I46471" s="17"/>
    </row>
    <row r="46472" spans="1:9" x14ac:dyDescent="0.25">
      <c r="A46472" s="1">
        <v>42115</v>
      </c>
      <c r="B46472">
        <v>2015</v>
      </c>
      <c r="C46472">
        <v>4</v>
      </c>
      <c r="D46472">
        <v>21</v>
      </c>
      <c r="E46472" s="2">
        <v>8</v>
      </c>
      <c r="F46472" s="2">
        <v>3</v>
      </c>
      <c r="G46472" s="21">
        <v>2720</v>
      </c>
      <c r="H46472" s="15"/>
      <c r="I46472" s="17"/>
    </row>
    <row r="46473" spans="1:9" x14ac:dyDescent="0.25">
      <c r="A46473" s="1">
        <v>42115</v>
      </c>
      <c r="B46473">
        <v>2015</v>
      </c>
      <c r="C46473">
        <v>4</v>
      </c>
      <c r="D46473">
        <v>21</v>
      </c>
      <c r="E46473" s="2">
        <v>9</v>
      </c>
      <c r="F46473" s="2">
        <v>3</v>
      </c>
      <c r="G46473" s="21">
        <v>2721</v>
      </c>
      <c r="H46473" s="15"/>
      <c r="I46473" s="17"/>
    </row>
    <row r="46474" spans="1:9" x14ac:dyDescent="0.25">
      <c r="A46474" s="1">
        <v>42115</v>
      </c>
      <c r="B46474">
        <v>2015</v>
      </c>
      <c r="C46474">
        <v>4</v>
      </c>
      <c r="D46474">
        <v>21</v>
      </c>
      <c r="E46474" s="2">
        <v>10</v>
      </c>
      <c r="F46474" s="2">
        <v>3</v>
      </c>
      <c r="G46474" s="21">
        <v>2722</v>
      </c>
      <c r="H46474" s="15"/>
      <c r="I46474" s="17"/>
    </row>
    <row r="46475" spans="1:9" x14ac:dyDescent="0.25">
      <c r="A46475" s="1">
        <v>42115</v>
      </c>
      <c r="B46475">
        <v>2015</v>
      </c>
      <c r="C46475">
        <v>4</v>
      </c>
      <c r="D46475">
        <v>21</v>
      </c>
      <c r="E46475" s="2">
        <v>11</v>
      </c>
      <c r="F46475" s="2">
        <v>3</v>
      </c>
      <c r="G46475" s="21">
        <v>2723</v>
      </c>
      <c r="H46475" s="15"/>
      <c r="I46475" s="17"/>
    </row>
    <row r="46476" spans="1:9" x14ac:dyDescent="0.25">
      <c r="A46476" s="1">
        <v>42115</v>
      </c>
      <c r="B46476">
        <v>2015</v>
      </c>
      <c r="C46476">
        <v>4</v>
      </c>
      <c r="D46476">
        <v>21</v>
      </c>
      <c r="E46476" s="2">
        <v>12</v>
      </c>
      <c r="F46476" s="2">
        <v>3</v>
      </c>
      <c r="G46476" s="21">
        <v>2724</v>
      </c>
      <c r="H46476" s="15"/>
      <c r="I46476" s="17"/>
    </row>
    <row r="46477" spans="1:9" x14ac:dyDescent="0.25">
      <c r="A46477" s="1">
        <v>42115</v>
      </c>
      <c r="B46477">
        <v>2015</v>
      </c>
      <c r="C46477">
        <v>4</v>
      </c>
      <c r="D46477">
        <v>21</v>
      </c>
      <c r="E46477" s="2">
        <v>13</v>
      </c>
      <c r="F46477" s="2">
        <v>3</v>
      </c>
      <c r="G46477" s="21">
        <v>2725</v>
      </c>
      <c r="H46477" s="15"/>
      <c r="I46477" s="17"/>
    </row>
    <row r="46478" spans="1:9" x14ac:dyDescent="0.25">
      <c r="A46478" s="1">
        <v>42115</v>
      </c>
      <c r="B46478">
        <v>2015</v>
      </c>
      <c r="C46478">
        <v>4</v>
      </c>
      <c r="D46478">
        <v>21</v>
      </c>
      <c r="E46478" s="2">
        <v>14</v>
      </c>
      <c r="F46478" s="2">
        <v>3</v>
      </c>
      <c r="G46478" s="21">
        <v>2726</v>
      </c>
      <c r="H46478" s="15"/>
      <c r="I46478" s="17"/>
    </row>
    <row r="46479" spans="1:9" x14ac:dyDescent="0.25">
      <c r="A46479" s="1">
        <v>42115</v>
      </c>
      <c r="B46479">
        <v>2015</v>
      </c>
      <c r="C46479">
        <v>4</v>
      </c>
      <c r="D46479">
        <v>21</v>
      </c>
      <c r="E46479" s="2">
        <v>15</v>
      </c>
      <c r="F46479" s="2">
        <v>3</v>
      </c>
      <c r="G46479" s="21">
        <v>2727</v>
      </c>
      <c r="H46479" s="15"/>
      <c r="I46479" s="17"/>
    </row>
    <row r="46480" spans="1:9" x14ac:dyDescent="0.25">
      <c r="A46480" s="1">
        <v>42115</v>
      </c>
      <c r="B46480">
        <v>2015</v>
      </c>
      <c r="C46480">
        <v>4</v>
      </c>
      <c r="D46480">
        <v>21</v>
      </c>
      <c r="E46480" s="2">
        <v>16</v>
      </c>
      <c r="F46480" s="2">
        <v>3</v>
      </c>
      <c r="G46480" s="21">
        <v>2728</v>
      </c>
      <c r="H46480" s="15"/>
      <c r="I46480" s="17"/>
    </row>
    <row r="46481" spans="1:9" x14ac:dyDescent="0.25">
      <c r="A46481" s="1">
        <v>42115</v>
      </c>
      <c r="B46481">
        <v>2015</v>
      </c>
      <c r="C46481">
        <v>4</v>
      </c>
      <c r="D46481">
        <v>21</v>
      </c>
      <c r="E46481" s="2">
        <v>17</v>
      </c>
      <c r="F46481" s="2">
        <v>3</v>
      </c>
      <c r="G46481" s="21">
        <v>2729</v>
      </c>
      <c r="H46481" s="15"/>
      <c r="I46481" s="17"/>
    </row>
    <row r="46482" spans="1:9" x14ac:dyDescent="0.25">
      <c r="A46482" s="1">
        <v>42115</v>
      </c>
      <c r="B46482">
        <v>2015</v>
      </c>
      <c r="C46482">
        <v>4</v>
      </c>
      <c r="D46482">
        <v>21</v>
      </c>
      <c r="E46482" s="2">
        <v>18</v>
      </c>
      <c r="F46482" s="2">
        <v>3</v>
      </c>
      <c r="G46482" s="21">
        <v>2730</v>
      </c>
      <c r="H46482" s="15"/>
      <c r="I46482" s="17"/>
    </row>
    <row r="46483" spans="1:9" x14ac:dyDescent="0.25">
      <c r="A46483" s="1">
        <v>42115</v>
      </c>
      <c r="B46483">
        <v>2015</v>
      </c>
      <c r="C46483">
        <v>4</v>
      </c>
      <c r="D46483">
        <v>21</v>
      </c>
      <c r="E46483" s="2">
        <v>19</v>
      </c>
      <c r="F46483" s="2">
        <v>3</v>
      </c>
      <c r="G46483" s="21">
        <v>2731</v>
      </c>
      <c r="H46483" s="15"/>
      <c r="I46483" s="17"/>
    </row>
    <row r="46484" spans="1:9" x14ac:dyDescent="0.25">
      <c r="A46484" s="1">
        <v>42115</v>
      </c>
      <c r="B46484">
        <v>2015</v>
      </c>
      <c r="C46484">
        <v>4</v>
      </c>
      <c r="D46484">
        <v>21</v>
      </c>
      <c r="E46484" s="2">
        <v>20</v>
      </c>
      <c r="F46484" s="2">
        <v>3</v>
      </c>
      <c r="G46484" s="21">
        <v>2732</v>
      </c>
      <c r="H46484" s="15"/>
      <c r="I46484" s="17"/>
    </row>
    <row r="46485" spans="1:9" x14ac:dyDescent="0.25">
      <c r="A46485" s="1">
        <v>42115</v>
      </c>
      <c r="B46485">
        <v>2015</v>
      </c>
      <c r="C46485">
        <v>4</v>
      </c>
      <c r="D46485">
        <v>21</v>
      </c>
      <c r="E46485" s="2">
        <v>21</v>
      </c>
      <c r="F46485" s="2">
        <v>3</v>
      </c>
      <c r="G46485" s="21">
        <v>2733</v>
      </c>
      <c r="H46485" s="15"/>
      <c r="I46485" s="17"/>
    </row>
    <row r="46486" spans="1:9" x14ac:dyDescent="0.25">
      <c r="A46486" s="1">
        <v>42115</v>
      </c>
      <c r="B46486">
        <v>2015</v>
      </c>
      <c r="C46486">
        <v>4</v>
      </c>
      <c r="D46486">
        <v>21</v>
      </c>
      <c r="E46486" s="2">
        <v>22</v>
      </c>
      <c r="F46486" s="2">
        <v>3</v>
      </c>
      <c r="G46486" s="21">
        <v>2734</v>
      </c>
      <c r="H46486" s="15"/>
      <c r="I46486" s="17"/>
    </row>
    <row r="46487" spans="1:9" x14ac:dyDescent="0.25">
      <c r="A46487" s="1">
        <v>42115</v>
      </c>
      <c r="B46487">
        <v>2015</v>
      </c>
      <c r="C46487">
        <v>4</v>
      </c>
      <c r="D46487">
        <v>21</v>
      </c>
      <c r="E46487" s="2">
        <v>23</v>
      </c>
      <c r="F46487" s="2">
        <v>3</v>
      </c>
      <c r="G46487" s="21">
        <v>2735</v>
      </c>
      <c r="H46487" s="15"/>
      <c r="I46487" s="17"/>
    </row>
    <row r="46488" spans="1:9" x14ac:dyDescent="0.25">
      <c r="A46488" s="1">
        <v>42115</v>
      </c>
      <c r="B46488">
        <v>2015</v>
      </c>
      <c r="C46488">
        <v>4</v>
      </c>
      <c r="D46488">
        <v>21</v>
      </c>
      <c r="E46488" s="2">
        <v>24</v>
      </c>
      <c r="F46488" s="2">
        <v>3</v>
      </c>
      <c r="G46488" s="21">
        <v>2736</v>
      </c>
      <c r="H46488" s="15"/>
      <c r="I46488" s="17"/>
    </row>
    <row r="46489" spans="1:9" x14ac:dyDescent="0.25">
      <c r="A46489" s="1">
        <v>42116</v>
      </c>
      <c r="B46489">
        <v>2015</v>
      </c>
      <c r="C46489">
        <v>4</v>
      </c>
      <c r="D46489">
        <v>22</v>
      </c>
      <c r="E46489" s="2">
        <v>1</v>
      </c>
      <c r="F46489" s="2">
        <v>4</v>
      </c>
      <c r="G46489" s="21">
        <v>2737</v>
      </c>
      <c r="H46489" s="15"/>
      <c r="I46489" s="17"/>
    </row>
    <row r="46490" spans="1:9" x14ac:dyDescent="0.25">
      <c r="A46490" s="1">
        <v>42116</v>
      </c>
      <c r="B46490">
        <v>2015</v>
      </c>
      <c r="C46490">
        <v>4</v>
      </c>
      <c r="D46490">
        <v>22</v>
      </c>
      <c r="E46490" s="2">
        <v>2</v>
      </c>
      <c r="F46490" s="2">
        <v>4</v>
      </c>
      <c r="G46490" s="21">
        <v>2738</v>
      </c>
      <c r="H46490" s="15"/>
      <c r="I46490" s="17"/>
    </row>
    <row r="46491" spans="1:9" x14ac:dyDescent="0.25">
      <c r="A46491" s="1">
        <v>42116</v>
      </c>
      <c r="B46491">
        <v>2015</v>
      </c>
      <c r="C46491">
        <v>4</v>
      </c>
      <c r="D46491">
        <v>22</v>
      </c>
      <c r="E46491" s="2">
        <v>3</v>
      </c>
      <c r="F46491" s="2">
        <v>4</v>
      </c>
      <c r="G46491" s="21">
        <v>2739</v>
      </c>
      <c r="H46491" s="15"/>
      <c r="I46491" s="17"/>
    </row>
    <row r="46492" spans="1:9" x14ac:dyDescent="0.25">
      <c r="A46492" s="1">
        <v>42116</v>
      </c>
      <c r="B46492">
        <v>2015</v>
      </c>
      <c r="C46492">
        <v>4</v>
      </c>
      <c r="D46492">
        <v>22</v>
      </c>
      <c r="E46492" s="2">
        <v>4</v>
      </c>
      <c r="F46492" s="2">
        <v>4</v>
      </c>
      <c r="G46492" s="21">
        <v>2740</v>
      </c>
      <c r="H46492" s="15"/>
      <c r="I46492" s="17"/>
    </row>
    <row r="46493" spans="1:9" x14ac:dyDescent="0.25">
      <c r="A46493" s="1">
        <v>42116</v>
      </c>
      <c r="B46493">
        <v>2015</v>
      </c>
      <c r="C46493">
        <v>4</v>
      </c>
      <c r="D46493">
        <v>22</v>
      </c>
      <c r="E46493" s="2">
        <v>5</v>
      </c>
      <c r="F46493" s="2">
        <v>4</v>
      </c>
      <c r="G46493" s="21">
        <v>2741</v>
      </c>
      <c r="H46493" s="15"/>
      <c r="I46493" s="17"/>
    </row>
    <row r="46494" spans="1:9" x14ac:dyDescent="0.25">
      <c r="A46494" s="1">
        <v>42116</v>
      </c>
      <c r="B46494">
        <v>2015</v>
      </c>
      <c r="C46494">
        <v>4</v>
      </c>
      <c r="D46494">
        <v>22</v>
      </c>
      <c r="E46494" s="2">
        <v>6</v>
      </c>
      <c r="F46494" s="2">
        <v>4</v>
      </c>
      <c r="G46494" s="21">
        <v>2742</v>
      </c>
      <c r="H46494" s="15"/>
      <c r="I46494" s="17"/>
    </row>
    <row r="46495" spans="1:9" x14ac:dyDescent="0.25">
      <c r="A46495" s="1">
        <v>42116</v>
      </c>
      <c r="B46495">
        <v>2015</v>
      </c>
      <c r="C46495">
        <v>4</v>
      </c>
      <c r="D46495">
        <v>22</v>
      </c>
      <c r="E46495" s="2">
        <v>7</v>
      </c>
      <c r="F46495" s="2">
        <v>4</v>
      </c>
      <c r="G46495" s="21">
        <v>2743</v>
      </c>
      <c r="H46495" s="15"/>
      <c r="I46495" s="17"/>
    </row>
    <row r="46496" spans="1:9" x14ac:dyDescent="0.25">
      <c r="A46496" s="1">
        <v>42116</v>
      </c>
      <c r="B46496">
        <v>2015</v>
      </c>
      <c r="C46496">
        <v>4</v>
      </c>
      <c r="D46496">
        <v>22</v>
      </c>
      <c r="E46496" s="2">
        <v>8</v>
      </c>
      <c r="F46496" s="2">
        <v>4</v>
      </c>
      <c r="G46496" s="21">
        <v>2744</v>
      </c>
      <c r="H46496" s="15"/>
      <c r="I46496" s="17"/>
    </row>
    <row r="46497" spans="1:9" x14ac:dyDescent="0.25">
      <c r="A46497" s="1">
        <v>42116</v>
      </c>
      <c r="B46497">
        <v>2015</v>
      </c>
      <c r="C46497">
        <v>4</v>
      </c>
      <c r="D46497">
        <v>22</v>
      </c>
      <c r="E46497" s="2">
        <v>9</v>
      </c>
      <c r="F46497" s="2">
        <v>4</v>
      </c>
      <c r="G46497" s="21">
        <v>2745</v>
      </c>
      <c r="H46497" s="15"/>
      <c r="I46497" s="17"/>
    </row>
    <row r="46498" spans="1:9" x14ac:dyDescent="0.25">
      <c r="A46498" s="1">
        <v>42116</v>
      </c>
      <c r="B46498">
        <v>2015</v>
      </c>
      <c r="C46498">
        <v>4</v>
      </c>
      <c r="D46498">
        <v>22</v>
      </c>
      <c r="E46498" s="2">
        <v>10</v>
      </c>
      <c r="F46498" s="2">
        <v>4</v>
      </c>
      <c r="G46498" s="21">
        <v>2746</v>
      </c>
      <c r="H46498" s="15"/>
      <c r="I46498" s="17"/>
    </row>
    <row r="46499" spans="1:9" x14ac:dyDescent="0.25">
      <c r="A46499" s="1">
        <v>42116</v>
      </c>
      <c r="B46499">
        <v>2015</v>
      </c>
      <c r="C46499">
        <v>4</v>
      </c>
      <c r="D46499">
        <v>22</v>
      </c>
      <c r="E46499" s="2">
        <v>11</v>
      </c>
      <c r="F46499" s="2">
        <v>4</v>
      </c>
      <c r="G46499" s="21">
        <v>2747</v>
      </c>
      <c r="H46499" s="15"/>
      <c r="I46499" s="17"/>
    </row>
    <row r="46500" spans="1:9" x14ac:dyDescent="0.25">
      <c r="A46500" s="1">
        <v>42116</v>
      </c>
      <c r="B46500">
        <v>2015</v>
      </c>
      <c r="C46500">
        <v>4</v>
      </c>
      <c r="D46500">
        <v>22</v>
      </c>
      <c r="E46500" s="2">
        <v>12</v>
      </c>
      <c r="F46500" s="2">
        <v>4</v>
      </c>
      <c r="G46500" s="21">
        <v>2748</v>
      </c>
      <c r="H46500" s="15"/>
      <c r="I46500" s="17"/>
    </row>
    <row r="46501" spans="1:9" x14ac:dyDescent="0.25">
      <c r="A46501" s="1">
        <v>42116</v>
      </c>
      <c r="B46501">
        <v>2015</v>
      </c>
      <c r="C46501">
        <v>4</v>
      </c>
      <c r="D46501">
        <v>22</v>
      </c>
      <c r="E46501" s="2">
        <v>13</v>
      </c>
      <c r="F46501" s="2">
        <v>4</v>
      </c>
      <c r="G46501" s="21">
        <v>2749</v>
      </c>
      <c r="H46501" s="15"/>
      <c r="I46501" s="17"/>
    </row>
    <row r="46502" spans="1:9" x14ac:dyDescent="0.25">
      <c r="A46502" s="1">
        <v>42116</v>
      </c>
      <c r="B46502">
        <v>2015</v>
      </c>
      <c r="C46502">
        <v>4</v>
      </c>
      <c r="D46502">
        <v>22</v>
      </c>
      <c r="E46502" s="2">
        <v>14</v>
      </c>
      <c r="F46502" s="2">
        <v>4</v>
      </c>
      <c r="G46502" s="21">
        <v>2750</v>
      </c>
      <c r="H46502" s="15"/>
      <c r="I46502" s="17"/>
    </row>
    <row r="46503" spans="1:9" x14ac:dyDescent="0.25">
      <c r="A46503" s="1">
        <v>42116</v>
      </c>
      <c r="B46503">
        <v>2015</v>
      </c>
      <c r="C46503">
        <v>4</v>
      </c>
      <c r="D46503">
        <v>22</v>
      </c>
      <c r="E46503" s="2">
        <v>15</v>
      </c>
      <c r="F46503" s="2">
        <v>4</v>
      </c>
      <c r="G46503" s="21">
        <v>2751</v>
      </c>
      <c r="H46503" s="15"/>
      <c r="I46503" s="17"/>
    </row>
    <row r="46504" spans="1:9" x14ac:dyDescent="0.25">
      <c r="A46504" s="1">
        <v>42116</v>
      </c>
      <c r="B46504">
        <v>2015</v>
      </c>
      <c r="C46504">
        <v>4</v>
      </c>
      <c r="D46504">
        <v>22</v>
      </c>
      <c r="E46504" s="2">
        <v>16</v>
      </c>
      <c r="F46504" s="2">
        <v>4</v>
      </c>
      <c r="G46504" s="21">
        <v>2752</v>
      </c>
      <c r="H46504" s="15"/>
      <c r="I46504" s="17"/>
    </row>
    <row r="46505" spans="1:9" x14ac:dyDescent="0.25">
      <c r="A46505" s="1">
        <v>42116</v>
      </c>
      <c r="B46505">
        <v>2015</v>
      </c>
      <c r="C46505">
        <v>4</v>
      </c>
      <c r="D46505">
        <v>22</v>
      </c>
      <c r="E46505" s="2">
        <v>17</v>
      </c>
      <c r="F46505" s="2">
        <v>4</v>
      </c>
      <c r="G46505" s="21">
        <v>2753</v>
      </c>
      <c r="H46505" s="15"/>
      <c r="I46505" s="17"/>
    </row>
    <row r="46506" spans="1:9" x14ac:dyDescent="0.25">
      <c r="A46506" s="1">
        <v>42116</v>
      </c>
      <c r="B46506">
        <v>2015</v>
      </c>
      <c r="C46506">
        <v>4</v>
      </c>
      <c r="D46506">
        <v>22</v>
      </c>
      <c r="E46506" s="2">
        <v>18</v>
      </c>
      <c r="F46506" s="2">
        <v>4</v>
      </c>
      <c r="G46506" s="21">
        <v>2754</v>
      </c>
      <c r="H46506" s="15"/>
      <c r="I46506" s="17"/>
    </row>
    <row r="46507" spans="1:9" x14ac:dyDescent="0.25">
      <c r="A46507" s="1">
        <v>42116</v>
      </c>
      <c r="B46507">
        <v>2015</v>
      </c>
      <c r="C46507">
        <v>4</v>
      </c>
      <c r="D46507">
        <v>22</v>
      </c>
      <c r="E46507" s="2">
        <v>19</v>
      </c>
      <c r="F46507" s="2">
        <v>4</v>
      </c>
      <c r="G46507" s="21">
        <v>2755</v>
      </c>
      <c r="H46507" s="15"/>
      <c r="I46507" s="17"/>
    </row>
    <row r="46508" spans="1:9" x14ac:dyDescent="0.25">
      <c r="A46508" s="1">
        <v>42116</v>
      </c>
      <c r="B46508">
        <v>2015</v>
      </c>
      <c r="C46508">
        <v>4</v>
      </c>
      <c r="D46508">
        <v>22</v>
      </c>
      <c r="E46508" s="2">
        <v>20</v>
      </c>
      <c r="F46508" s="2">
        <v>4</v>
      </c>
      <c r="G46508" s="21">
        <v>2756</v>
      </c>
      <c r="H46508" s="15"/>
      <c r="I46508" s="17"/>
    </row>
    <row r="46509" spans="1:9" x14ac:dyDescent="0.25">
      <c r="A46509" s="1">
        <v>42116</v>
      </c>
      <c r="B46509">
        <v>2015</v>
      </c>
      <c r="C46509">
        <v>4</v>
      </c>
      <c r="D46509">
        <v>22</v>
      </c>
      <c r="E46509" s="2">
        <v>21</v>
      </c>
      <c r="F46509" s="2">
        <v>4</v>
      </c>
      <c r="G46509" s="21">
        <v>2757</v>
      </c>
      <c r="H46509" s="15"/>
      <c r="I46509" s="17"/>
    </row>
    <row r="46510" spans="1:9" x14ac:dyDescent="0.25">
      <c r="A46510" s="1">
        <v>42116</v>
      </c>
      <c r="B46510">
        <v>2015</v>
      </c>
      <c r="C46510">
        <v>4</v>
      </c>
      <c r="D46510">
        <v>22</v>
      </c>
      <c r="E46510" s="2">
        <v>22</v>
      </c>
      <c r="F46510" s="2">
        <v>4</v>
      </c>
      <c r="G46510" s="21">
        <v>2758</v>
      </c>
      <c r="H46510" s="15"/>
      <c r="I46510" s="17"/>
    </row>
    <row r="46511" spans="1:9" x14ac:dyDescent="0.25">
      <c r="A46511" s="1">
        <v>42116</v>
      </c>
      <c r="B46511">
        <v>2015</v>
      </c>
      <c r="C46511">
        <v>4</v>
      </c>
      <c r="D46511">
        <v>22</v>
      </c>
      <c r="E46511" s="2">
        <v>23</v>
      </c>
      <c r="F46511" s="2">
        <v>4</v>
      </c>
      <c r="G46511" s="21">
        <v>2759</v>
      </c>
      <c r="H46511" s="15"/>
      <c r="I46511" s="17"/>
    </row>
    <row r="46512" spans="1:9" x14ac:dyDescent="0.25">
      <c r="A46512" s="1">
        <v>42116</v>
      </c>
      <c r="B46512">
        <v>2015</v>
      </c>
      <c r="C46512">
        <v>4</v>
      </c>
      <c r="D46512">
        <v>22</v>
      </c>
      <c r="E46512" s="2">
        <v>24</v>
      </c>
      <c r="F46512" s="2">
        <v>4</v>
      </c>
      <c r="G46512" s="21">
        <v>2760</v>
      </c>
      <c r="H46512" s="15"/>
      <c r="I46512" s="17"/>
    </row>
    <row r="46513" spans="1:9" x14ac:dyDescent="0.25">
      <c r="A46513" s="1">
        <v>42117</v>
      </c>
      <c r="B46513">
        <v>2015</v>
      </c>
      <c r="C46513">
        <v>4</v>
      </c>
      <c r="D46513">
        <v>23</v>
      </c>
      <c r="E46513" s="2">
        <v>1</v>
      </c>
      <c r="F46513" s="2">
        <v>5</v>
      </c>
      <c r="G46513" s="21">
        <v>2761</v>
      </c>
      <c r="H46513" s="15"/>
      <c r="I46513" s="17"/>
    </row>
    <row r="46514" spans="1:9" x14ac:dyDescent="0.25">
      <c r="A46514" s="1">
        <v>42117</v>
      </c>
      <c r="B46514">
        <v>2015</v>
      </c>
      <c r="C46514">
        <v>4</v>
      </c>
      <c r="D46514">
        <v>23</v>
      </c>
      <c r="E46514" s="2">
        <v>2</v>
      </c>
      <c r="F46514" s="2">
        <v>5</v>
      </c>
      <c r="G46514" s="21">
        <v>2762</v>
      </c>
      <c r="H46514" s="15"/>
      <c r="I46514" s="17"/>
    </row>
    <row r="46515" spans="1:9" x14ac:dyDescent="0.25">
      <c r="A46515" s="1">
        <v>42117</v>
      </c>
      <c r="B46515">
        <v>2015</v>
      </c>
      <c r="C46515">
        <v>4</v>
      </c>
      <c r="D46515">
        <v>23</v>
      </c>
      <c r="E46515" s="2">
        <v>3</v>
      </c>
      <c r="F46515" s="2">
        <v>5</v>
      </c>
      <c r="G46515" s="21">
        <v>2763</v>
      </c>
      <c r="H46515" s="15"/>
      <c r="I46515" s="17"/>
    </row>
    <row r="46516" spans="1:9" x14ac:dyDescent="0.25">
      <c r="A46516" s="1">
        <v>42117</v>
      </c>
      <c r="B46516">
        <v>2015</v>
      </c>
      <c r="C46516">
        <v>4</v>
      </c>
      <c r="D46516">
        <v>23</v>
      </c>
      <c r="E46516" s="2">
        <v>4</v>
      </c>
      <c r="F46516" s="2">
        <v>5</v>
      </c>
      <c r="G46516" s="21">
        <v>2764</v>
      </c>
      <c r="H46516" s="15"/>
      <c r="I46516" s="17"/>
    </row>
    <row r="46517" spans="1:9" x14ac:dyDescent="0.25">
      <c r="A46517" s="1">
        <v>42117</v>
      </c>
      <c r="B46517">
        <v>2015</v>
      </c>
      <c r="C46517">
        <v>4</v>
      </c>
      <c r="D46517">
        <v>23</v>
      </c>
      <c r="E46517" s="2">
        <v>5</v>
      </c>
      <c r="F46517" s="2">
        <v>5</v>
      </c>
      <c r="G46517" s="21">
        <v>2765</v>
      </c>
      <c r="H46517" s="15"/>
      <c r="I46517" s="17"/>
    </row>
    <row r="46518" spans="1:9" x14ac:dyDescent="0.25">
      <c r="A46518" s="1">
        <v>42117</v>
      </c>
      <c r="B46518">
        <v>2015</v>
      </c>
      <c r="C46518">
        <v>4</v>
      </c>
      <c r="D46518">
        <v>23</v>
      </c>
      <c r="E46518" s="2">
        <v>6</v>
      </c>
      <c r="F46518" s="2">
        <v>5</v>
      </c>
      <c r="G46518" s="21">
        <v>2766</v>
      </c>
      <c r="H46518" s="15"/>
      <c r="I46518" s="17"/>
    </row>
    <row r="46519" spans="1:9" x14ac:dyDescent="0.25">
      <c r="A46519" s="1">
        <v>42117</v>
      </c>
      <c r="B46519">
        <v>2015</v>
      </c>
      <c r="C46519">
        <v>4</v>
      </c>
      <c r="D46519">
        <v>23</v>
      </c>
      <c r="E46519" s="2">
        <v>7</v>
      </c>
      <c r="F46519" s="2">
        <v>5</v>
      </c>
      <c r="G46519" s="21">
        <v>2767</v>
      </c>
      <c r="H46519" s="15"/>
      <c r="I46519" s="17"/>
    </row>
    <row r="46520" spans="1:9" x14ac:dyDescent="0.25">
      <c r="A46520" s="1">
        <v>42117</v>
      </c>
      <c r="B46520">
        <v>2015</v>
      </c>
      <c r="C46520">
        <v>4</v>
      </c>
      <c r="D46520">
        <v>23</v>
      </c>
      <c r="E46520" s="2">
        <v>8</v>
      </c>
      <c r="F46520" s="2">
        <v>5</v>
      </c>
      <c r="G46520" s="21">
        <v>2768</v>
      </c>
      <c r="H46520" s="15"/>
      <c r="I46520" s="17"/>
    </row>
    <row r="46521" spans="1:9" x14ac:dyDescent="0.25">
      <c r="A46521" s="1">
        <v>42117</v>
      </c>
      <c r="B46521">
        <v>2015</v>
      </c>
      <c r="C46521">
        <v>4</v>
      </c>
      <c r="D46521">
        <v>23</v>
      </c>
      <c r="E46521" s="2">
        <v>9</v>
      </c>
      <c r="F46521" s="2">
        <v>5</v>
      </c>
      <c r="G46521" s="21">
        <v>2769</v>
      </c>
      <c r="H46521" s="15"/>
      <c r="I46521" s="17"/>
    </row>
    <row r="46522" spans="1:9" x14ac:dyDescent="0.25">
      <c r="A46522" s="1">
        <v>42117</v>
      </c>
      <c r="B46522">
        <v>2015</v>
      </c>
      <c r="C46522">
        <v>4</v>
      </c>
      <c r="D46522">
        <v>23</v>
      </c>
      <c r="E46522" s="2">
        <v>10</v>
      </c>
      <c r="F46522" s="2">
        <v>5</v>
      </c>
      <c r="G46522" s="21">
        <v>2770</v>
      </c>
      <c r="H46522" s="15"/>
      <c r="I46522" s="17"/>
    </row>
    <row r="46523" spans="1:9" x14ac:dyDescent="0.25">
      <c r="A46523" s="1">
        <v>42117</v>
      </c>
      <c r="B46523">
        <v>2015</v>
      </c>
      <c r="C46523">
        <v>4</v>
      </c>
      <c r="D46523">
        <v>23</v>
      </c>
      <c r="E46523" s="2">
        <v>11</v>
      </c>
      <c r="F46523" s="2">
        <v>5</v>
      </c>
      <c r="G46523" s="21">
        <v>2771</v>
      </c>
      <c r="H46523" s="15"/>
      <c r="I46523" s="17"/>
    </row>
    <row r="46524" spans="1:9" x14ac:dyDescent="0.25">
      <c r="A46524" s="1">
        <v>42117</v>
      </c>
      <c r="B46524">
        <v>2015</v>
      </c>
      <c r="C46524">
        <v>4</v>
      </c>
      <c r="D46524">
        <v>23</v>
      </c>
      <c r="E46524" s="2">
        <v>12</v>
      </c>
      <c r="F46524" s="2">
        <v>5</v>
      </c>
      <c r="G46524" s="21">
        <v>2772</v>
      </c>
      <c r="H46524" s="15"/>
      <c r="I46524" s="17"/>
    </row>
    <row r="46525" spans="1:9" x14ac:dyDescent="0.25">
      <c r="A46525" s="1">
        <v>